s="85">
        <v>44422</v>
      </c>
      <c r="D53676" s="83">
        <v>11</v>
      </c>
      <c r="E53676" s="84">
        <v>44422.458333333336</v>
      </c>
      <c r="F53676" s="86" t="s">
        <v>415</v>
      </c>
      <c r="G53676" s="87" t="s">
        <v>416</v>
      </c>
      <c r="H53676" s="92">
        <v>117</v>
      </c>
      <c r="I53676" s="92">
        <v>117</v>
      </c>
      <c r="J53676" s="92">
        <v>42</v>
      </c>
      <c r="K53676" s="92">
        <v>-75</v>
      </c>
      <c r="O53676" s="92">
        <v>117</v>
      </c>
      <c r="P53676" s="92">
        <v>42</v>
      </c>
      <c r="Q53676" s="92">
        <v>-75</v>
      </c>
      <c r="V53676" s="92">
        <v>42</v>
      </c>
      <c r="AN53676" s="92">
        <v>42</v>
      </c>
      <c r="AS53676" s="92">
        <v>80</v>
      </c>
      <c r="AT53676" s="92">
        <v>-143</v>
      </c>
      <c r="AU53676" s="92">
        <v>-12</v>
      </c>
    </row>
    <row r="53677" spans="1:47">
      <c r="A53677" s="83" t="s">
        <v>68</v>
      </c>
      <c r="B53677" s="84">
        <v>44422.75</v>
      </c>
      <c r="C53677" s="85">
        <v>44422</v>
      </c>
      <c r="D53677" s="83">
        <v>12</v>
      </c>
      <c r="E53677" s="84">
        <v>44422.5</v>
      </c>
      <c r="F53677" s="86" t="s">
        <v>415</v>
      </c>
      <c r="G53677" s="87" t="s">
        <v>416</v>
      </c>
      <c r="H53677" s="92">
        <v>120</v>
      </c>
      <c r="I53677" s="92">
        <v>125</v>
      </c>
      <c r="J53677" s="92">
        <v>44</v>
      </c>
      <c r="K53677" s="92">
        <v>-81</v>
      </c>
      <c r="O53677" s="92">
        <v>125</v>
      </c>
      <c r="P53677" s="92">
        <v>44</v>
      </c>
      <c r="Q53677" s="92">
        <v>-81</v>
      </c>
      <c r="V53677" s="92">
        <v>44</v>
      </c>
      <c r="AN53677" s="92">
        <v>44</v>
      </c>
      <c r="AS53677" s="92">
        <v>71</v>
      </c>
      <c r="AT53677" s="92">
        <v>-147</v>
      </c>
      <c r="AU53677" s="92">
        <v>-5</v>
      </c>
    </row>
    <row r="53678" spans="1:47">
      <c r="A53678" s="83" t="s">
        <v>68</v>
      </c>
      <c r="B53678" s="84">
        <v>44422.791666666664</v>
      </c>
      <c r="C53678" s="85">
        <v>44422</v>
      </c>
      <c r="D53678" s="83">
        <v>13</v>
      </c>
      <c r="E53678" s="84">
        <v>44422.541666666664</v>
      </c>
      <c r="F53678" s="86" t="s">
        <v>415</v>
      </c>
      <c r="G53678" s="87" t="s">
        <v>416</v>
      </c>
      <c r="H53678" s="92">
        <v>123</v>
      </c>
      <c r="I53678" s="92">
        <v>125</v>
      </c>
      <c r="J53678" s="92">
        <v>40</v>
      </c>
      <c r="K53678" s="92">
        <v>-85</v>
      </c>
      <c r="O53678" s="92">
        <v>125</v>
      </c>
      <c r="P53678" s="92">
        <v>40</v>
      </c>
      <c r="Q53678" s="92">
        <v>-85</v>
      </c>
      <c r="V53678" s="92">
        <v>40</v>
      </c>
      <c r="AN53678" s="92">
        <v>40</v>
      </c>
      <c r="AS53678" s="92">
        <v>64</v>
      </c>
      <c r="AT53678" s="92">
        <v>-153</v>
      </c>
      <c r="AU53678" s="92">
        <v>4</v>
      </c>
    </row>
    <row r="53679" spans="1:47">
      <c r="A53679" s="83" t="s">
        <v>68</v>
      </c>
      <c r="B53679" s="84">
        <v>44422.833333333336</v>
      </c>
      <c r="C53679" s="85">
        <v>44422</v>
      </c>
      <c r="D53679" s="83">
        <v>14</v>
      </c>
      <c r="E53679" s="84">
        <v>44422.583333333336</v>
      </c>
      <c r="F53679" s="86" t="s">
        <v>415</v>
      </c>
      <c r="G53679" s="87" t="s">
        <v>416</v>
      </c>
      <c r="H53679" s="92">
        <v>126</v>
      </c>
      <c r="I53679" s="92">
        <v>122</v>
      </c>
      <c r="J53679" s="92">
        <v>45</v>
      </c>
      <c r="K53679" s="92">
        <v>-77</v>
      </c>
      <c r="O53679" s="92">
        <v>122</v>
      </c>
      <c r="P53679" s="92">
        <v>45</v>
      </c>
      <c r="Q53679" s="92">
        <v>-77</v>
      </c>
      <c r="V53679" s="92">
        <v>45</v>
      </c>
      <c r="AN53679" s="92">
        <v>45</v>
      </c>
      <c r="AS53679" s="92">
        <v>77</v>
      </c>
      <c r="AT53679" s="92">
        <v>-161</v>
      </c>
      <c r="AU53679" s="92">
        <v>7</v>
      </c>
    </row>
    <row r="53680" spans="1:47">
      <c r="A53680" s="83" t="s">
        <v>68</v>
      </c>
      <c r="B53680" s="84">
        <v>44422.875</v>
      </c>
      <c r="C53680" s="85">
        <v>44422</v>
      </c>
      <c r="D53680" s="83">
        <v>15</v>
      </c>
      <c r="E53680" s="84">
        <v>44422.625</v>
      </c>
      <c r="F53680" s="86" t="s">
        <v>415</v>
      </c>
      <c r="G53680" s="87" t="s">
        <v>416</v>
      </c>
      <c r="H53680" s="92">
        <v>128</v>
      </c>
      <c r="I53680" s="92">
        <v>133</v>
      </c>
      <c r="J53680" s="92">
        <v>41</v>
      </c>
      <c r="K53680" s="92">
        <v>-92</v>
      </c>
      <c r="O53680" s="92">
        <v>133</v>
      </c>
      <c r="P53680" s="92">
        <v>41</v>
      </c>
      <c r="Q53680" s="92">
        <v>-92</v>
      </c>
      <c r="V53680" s="92">
        <v>41</v>
      </c>
      <c r="AN53680" s="92">
        <v>41</v>
      </c>
      <c r="AS53680" s="92">
        <v>76</v>
      </c>
      <c r="AT53680" s="92">
        <v>-186</v>
      </c>
      <c r="AU53680" s="92">
        <v>18</v>
      </c>
    </row>
    <row r="53681" spans="1:47">
      <c r="A53681" s="83" t="s">
        <v>68</v>
      </c>
      <c r="B53681" s="84">
        <v>44422.916666666664</v>
      </c>
      <c r="C53681" s="85">
        <v>44422</v>
      </c>
      <c r="D53681" s="83">
        <v>16</v>
      </c>
      <c r="E53681" s="84">
        <v>44422.666666666664</v>
      </c>
      <c r="F53681" s="86" t="s">
        <v>415</v>
      </c>
      <c r="G53681" s="87" t="s">
        <v>416</v>
      </c>
      <c r="H53681" s="92">
        <v>130</v>
      </c>
      <c r="I53681" s="92">
        <v>145</v>
      </c>
      <c r="J53681" s="92">
        <v>45</v>
      </c>
      <c r="K53681" s="92">
        <v>-100</v>
      </c>
      <c r="O53681" s="92">
        <v>145</v>
      </c>
      <c r="P53681" s="92">
        <v>45</v>
      </c>
      <c r="Q53681" s="92">
        <v>-100</v>
      </c>
      <c r="V53681" s="92">
        <v>45</v>
      </c>
      <c r="AN53681" s="92">
        <v>45</v>
      </c>
      <c r="AS53681" s="92">
        <v>65</v>
      </c>
      <c r="AT53681" s="92">
        <v>-188</v>
      </c>
      <c r="AU53681" s="92">
        <v>23</v>
      </c>
    </row>
    <row r="53682" spans="1:47">
      <c r="A53682" s="83" t="s">
        <v>68</v>
      </c>
      <c r="B53682" s="84">
        <v>44422.958333333336</v>
      </c>
      <c r="C53682" s="85">
        <v>44422</v>
      </c>
      <c r="D53682" s="83">
        <v>17</v>
      </c>
      <c r="E53682" s="84">
        <v>44422.708333333336</v>
      </c>
      <c r="F53682" s="86" t="s">
        <v>415</v>
      </c>
      <c r="G53682" s="87" t="s">
        <v>416</v>
      </c>
      <c r="H53682" s="92">
        <v>132</v>
      </c>
      <c r="I53682" s="92">
        <v>148</v>
      </c>
      <c r="J53682" s="92">
        <v>45</v>
      </c>
      <c r="K53682" s="92">
        <v>-103</v>
      </c>
      <c r="O53682" s="92">
        <v>148</v>
      </c>
      <c r="P53682" s="92">
        <v>45</v>
      </c>
      <c r="Q53682" s="92">
        <v>-103</v>
      </c>
      <c r="V53682" s="92">
        <v>45</v>
      </c>
      <c r="AN53682" s="92">
        <v>45</v>
      </c>
      <c r="AS53682" s="92">
        <v>60</v>
      </c>
      <c r="AT53682" s="92">
        <v>-190</v>
      </c>
      <c r="AU53682" s="92">
        <v>27</v>
      </c>
    </row>
    <row r="53683" spans="1:47">
      <c r="A53683" s="83" t="s">
        <v>68</v>
      </c>
      <c r="B53683" s="84">
        <v>44423</v>
      </c>
      <c r="C53683" s="85">
        <v>44422</v>
      </c>
      <c r="D53683" s="83">
        <v>18</v>
      </c>
      <c r="E53683" s="84">
        <v>44422.75</v>
      </c>
      <c r="F53683" s="86" t="s">
        <v>415</v>
      </c>
      <c r="G53683" s="87" t="s">
        <v>416</v>
      </c>
      <c r="H53683" s="92">
        <v>133</v>
      </c>
      <c r="I53683" s="92">
        <v>140</v>
      </c>
      <c r="J53683" s="92">
        <v>40</v>
      </c>
      <c r="K53683" s="92">
        <v>-100</v>
      </c>
      <c r="O53683" s="92">
        <v>140</v>
      </c>
      <c r="P53683" s="92">
        <v>40</v>
      </c>
      <c r="Q53683" s="92">
        <v>-100</v>
      </c>
      <c r="V53683" s="92">
        <v>40</v>
      </c>
      <c r="AN53683" s="92">
        <v>40</v>
      </c>
      <c r="AS53683" s="92">
        <v>58</v>
      </c>
      <c r="AT53683" s="92">
        <v>-188</v>
      </c>
      <c r="AU53683" s="92">
        <v>30</v>
      </c>
    </row>
    <row r="53684" spans="1:47">
      <c r="A53684" s="83" t="s">
        <v>68</v>
      </c>
      <c r="B53684" s="84">
        <v>44423.041666666664</v>
      </c>
      <c r="C53684" s="85">
        <v>44422</v>
      </c>
      <c r="D53684" s="83">
        <v>19</v>
      </c>
      <c r="E53684" s="84">
        <v>44422.791666666664</v>
      </c>
      <c r="F53684" s="86" t="s">
        <v>415</v>
      </c>
      <c r="G53684" s="87" t="s">
        <v>416</v>
      </c>
      <c r="H53684" s="92">
        <v>132</v>
      </c>
      <c r="I53684" s="92">
        <v>137</v>
      </c>
      <c r="J53684" s="92">
        <v>47</v>
      </c>
      <c r="K53684" s="92">
        <v>-90</v>
      </c>
      <c r="O53684" s="92">
        <v>137</v>
      </c>
      <c r="P53684" s="92">
        <v>47</v>
      </c>
      <c r="Q53684" s="92">
        <v>-90</v>
      </c>
      <c r="V53684" s="92">
        <v>47</v>
      </c>
      <c r="AN53684" s="92">
        <v>47</v>
      </c>
      <c r="AS53684" s="92">
        <v>41</v>
      </c>
      <c r="AT53684" s="92">
        <v>-182</v>
      </c>
      <c r="AU53684" s="92">
        <v>51</v>
      </c>
    </row>
    <row r="53685" spans="1:47">
      <c r="A53685" s="83" t="s">
        <v>68</v>
      </c>
      <c r="B53685" s="84">
        <v>44423.083333333336</v>
      </c>
      <c r="C53685" s="85">
        <v>44422</v>
      </c>
      <c r="D53685" s="83">
        <v>20</v>
      </c>
      <c r="E53685" s="84">
        <v>44422.833333333336</v>
      </c>
      <c r="F53685" s="86" t="s">
        <v>415</v>
      </c>
      <c r="G53685" s="87" t="s">
        <v>416</v>
      </c>
      <c r="H53685" s="92">
        <v>128</v>
      </c>
      <c r="I53685" s="92">
        <v>139</v>
      </c>
      <c r="J53685" s="92">
        <v>45</v>
      </c>
      <c r="K53685" s="92">
        <v>-94</v>
      </c>
      <c r="O53685" s="92">
        <v>139</v>
      </c>
      <c r="P53685" s="92">
        <v>45</v>
      </c>
      <c r="Q53685" s="92">
        <v>-94</v>
      </c>
      <c r="V53685" s="92">
        <v>45</v>
      </c>
      <c r="AN53685" s="92">
        <v>45</v>
      </c>
      <c r="AS53685" s="92">
        <v>40</v>
      </c>
      <c r="AT53685" s="92">
        <v>-188</v>
      </c>
      <c r="AU53685" s="92">
        <v>54</v>
      </c>
    </row>
    <row r="53686" spans="1:47">
      <c r="A53686" s="83" t="s">
        <v>68</v>
      </c>
      <c r="B53686" s="84">
        <v>44423.125</v>
      </c>
      <c r="C53686" s="85">
        <v>44422</v>
      </c>
      <c r="D53686" s="83">
        <v>21</v>
      </c>
      <c r="E53686" s="84">
        <v>44422.875</v>
      </c>
      <c r="F53686" s="86" t="s">
        <v>415</v>
      </c>
      <c r="G53686" s="87" t="s">
        <v>416</v>
      </c>
      <c r="H53686" s="92">
        <v>126</v>
      </c>
      <c r="I53686" s="92">
        <v>132</v>
      </c>
      <c r="J53686" s="92">
        <v>40</v>
      </c>
      <c r="K53686" s="92">
        <v>-92</v>
      </c>
      <c r="O53686" s="92">
        <v>132</v>
      </c>
      <c r="P53686" s="92">
        <v>40</v>
      </c>
      <c r="Q53686" s="92">
        <v>-92</v>
      </c>
      <c r="V53686" s="92">
        <v>40</v>
      </c>
      <c r="AN53686" s="92">
        <v>40</v>
      </c>
      <c r="AS53686" s="92">
        <v>28</v>
      </c>
      <c r="AT53686" s="92">
        <v>-164</v>
      </c>
      <c r="AU53686" s="92">
        <v>44</v>
      </c>
    </row>
    <row r="53687" spans="1:47">
      <c r="A53687" s="83" t="s">
        <v>68</v>
      </c>
      <c r="B53687" s="84">
        <v>44423.166666666664</v>
      </c>
      <c r="C53687" s="85">
        <v>44422</v>
      </c>
      <c r="D53687" s="83">
        <v>22</v>
      </c>
      <c r="E53687" s="84">
        <v>44422.916666666664</v>
      </c>
      <c r="F53687" s="86" t="s">
        <v>415</v>
      </c>
      <c r="G53687" s="87" t="s">
        <v>416</v>
      </c>
      <c r="H53687" s="92">
        <v>123</v>
      </c>
      <c r="I53687" s="92">
        <v>124</v>
      </c>
      <c r="J53687" s="92">
        <v>43</v>
      </c>
      <c r="K53687" s="92">
        <v>-81</v>
      </c>
      <c r="O53687" s="92">
        <v>124</v>
      </c>
      <c r="P53687" s="92">
        <v>43</v>
      </c>
      <c r="Q53687" s="92">
        <v>-81</v>
      </c>
      <c r="V53687" s="92">
        <v>43</v>
      </c>
      <c r="AN53687" s="92">
        <v>43</v>
      </c>
      <c r="AS53687" s="92">
        <v>50</v>
      </c>
      <c r="AT53687" s="92">
        <v>-153</v>
      </c>
      <c r="AU53687" s="92">
        <v>22</v>
      </c>
    </row>
    <row r="53688" spans="1:47">
      <c r="A53688" s="83" t="s">
        <v>68</v>
      </c>
      <c r="B53688" s="84">
        <v>44423.208333333336</v>
      </c>
      <c r="C53688" s="85">
        <v>44422</v>
      </c>
      <c r="D53688" s="83">
        <v>23</v>
      </c>
      <c r="E53688" s="84">
        <v>44422.958333333336</v>
      </c>
      <c r="F53688" s="86" t="s">
        <v>415</v>
      </c>
      <c r="G53688" s="87" t="s">
        <v>416</v>
      </c>
      <c r="H53688" s="92">
        <v>115</v>
      </c>
      <c r="I53688" s="92">
        <v>114</v>
      </c>
      <c r="J53688" s="92">
        <v>44</v>
      </c>
      <c r="K53688" s="92">
        <v>-70</v>
      </c>
      <c r="O53688" s="92">
        <v>114</v>
      </c>
      <c r="P53688" s="92">
        <v>44</v>
      </c>
      <c r="Q53688" s="92">
        <v>-70</v>
      </c>
      <c r="V53688" s="92">
        <v>44</v>
      </c>
      <c r="AN53688" s="92">
        <v>44</v>
      </c>
      <c r="AS53688" s="92">
        <v>46</v>
      </c>
      <c r="AT53688" s="92">
        <v>-141</v>
      </c>
      <c r="AU53688" s="92">
        <v>25</v>
      </c>
    </row>
    <row r="53689" spans="1:47">
      <c r="A53689" s="83" t="s">
        <v>68</v>
      </c>
      <c r="B53689" s="84">
        <v>44423.25</v>
      </c>
      <c r="C53689" s="85">
        <v>44422</v>
      </c>
      <c r="D53689" s="83">
        <v>24</v>
      </c>
      <c r="E53689" s="84">
        <v>44423</v>
      </c>
      <c r="F53689" s="86" t="s">
        <v>415</v>
      </c>
      <c r="G53689" s="87" t="s">
        <v>416</v>
      </c>
      <c r="H53689" s="92">
        <v>110</v>
      </c>
      <c r="I53689" s="92">
        <v>109</v>
      </c>
      <c r="J53689" s="92">
        <v>45</v>
      </c>
      <c r="K53689" s="92">
        <v>-64</v>
      </c>
      <c r="O53689" s="92">
        <v>109</v>
      </c>
      <c r="P53689" s="92">
        <v>45</v>
      </c>
      <c r="Q53689" s="92">
        <v>-64</v>
      </c>
      <c r="V53689" s="92">
        <v>45</v>
      </c>
      <c r="AN53689" s="92">
        <v>45</v>
      </c>
      <c r="AS53689" s="92">
        <v>47</v>
      </c>
      <c r="AT53689" s="92">
        <v>-130</v>
      </c>
      <c r="AU53689" s="92">
        <v>19</v>
      </c>
    </row>
    <row r="53690" spans="1:47">
      <c r="A53690" s="83" t="s">
        <v>68</v>
      </c>
      <c r="B53690" s="84">
        <v>44423.291666666664</v>
      </c>
      <c r="C53690" s="85">
        <v>44423</v>
      </c>
      <c r="D53690" s="83">
        <v>1</v>
      </c>
      <c r="E53690" s="84">
        <v>44423.041666666664</v>
      </c>
      <c r="F53690" s="86" t="s">
        <v>415</v>
      </c>
      <c r="G53690" s="87" t="s">
        <v>416</v>
      </c>
      <c r="H53690" s="92">
        <v>104</v>
      </c>
      <c r="I53690" s="92">
        <v>104</v>
      </c>
      <c r="J53690" s="92">
        <v>39</v>
      </c>
      <c r="K53690" s="92">
        <v>-65</v>
      </c>
      <c r="O53690" s="92">
        <v>104</v>
      </c>
      <c r="P53690" s="92">
        <v>39</v>
      </c>
      <c r="Q53690" s="92">
        <v>-65</v>
      </c>
      <c r="V53690" s="92">
        <v>39</v>
      </c>
      <c r="AN53690" s="92">
        <v>39</v>
      </c>
      <c r="AS53690" s="92">
        <v>60</v>
      </c>
      <c r="AT53690" s="92">
        <v>-125</v>
      </c>
      <c r="AU53690" s="92">
        <v>0</v>
      </c>
    </row>
    <row r="53691" spans="1:47">
      <c r="A53691" s="83" t="s">
        <v>68</v>
      </c>
      <c r="B53691" s="84">
        <v>44423.333333333336</v>
      </c>
      <c r="C53691" s="85">
        <v>44423</v>
      </c>
      <c r="D53691" s="83">
        <v>2</v>
      </c>
      <c r="E53691" s="84">
        <v>44423.083333333336</v>
      </c>
      <c r="F53691" s="86" t="s">
        <v>415</v>
      </c>
      <c r="G53691" s="87" t="s">
        <v>416</v>
      </c>
      <c r="H53691" s="92">
        <v>101</v>
      </c>
      <c r="I53691" s="92">
        <v>98</v>
      </c>
      <c r="J53691" s="92">
        <v>37</v>
      </c>
      <c r="K53691" s="92">
        <v>-61</v>
      </c>
      <c r="O53691" s="92">
        <v>98</v>
      </c>
      <c r="P53691" s="92">
        <v>37</v>
      </c>
      <c r="Q53691" s="92">
        <v>-61</v>
      </c>
      <c r="V53691" s="92">
        <v>37</v>
      </c>
      <c r="AN53691" s="92">
        <v>37</v>
      </c>
      <c r="AS53691" s="92">
        <v>9</v>
      </c>
      <c r="AT53691" s="92">
        <v>-72</v>
      </c>
      <c r="AU53691" s="92">
        <v>2</v>
      </c>
    </row>
    <row r="53692" spans="1:47">
      <c r="A53692" s="83" t="s">
        <v>68</v>
      </c>
      <c r="B53692" s="84">
        <v>44423.375</v>
      </c>
      <c r="C53692" s="85">
        <v>44423</v>
      </c>
      <c r="D53692" s="83">
        <v>3</v>
      </c>
      <c r="E53692" s="84">
        <v>44423.125</v>
      </c>
      <c r="F53692" s="86" t="s">
        <v>415</v>
      </c>
      <c r="G53692" s="87" t="s">
        <v>416</v>
      </c>
      <c r="H53692" s="92">
        <v>98</v>
      </c>
      <c r="I53692" s="92">
        <v>88</v>
      </c>
      <c r="J53692" s="92">
        <v>40</v>
      </c>
      <c r="K53692" s="92">
        <v>-48</v>
      </c>
      <c r="O53692" s="92">
        <v>88</v>
      </c>
      <c r="P53692" s="92">
        <v>40</v>
      </c>
      <c r="Q53692" s="92">
        <v>-48</v>
      </c>
      <c r="V53692" s="92">
        <v>40</v>
      </c>
      <c r="AN53692" s="92">
        <v>40</v>
      </c>
      <c r="AS53692" s="92">
        <v>16</v>
      </c>
      <c r="AT53692" s="92">
        <v>-67</v>
      </c>
      <c r="AU53692" s="92">
        <v>3</v>
      </c>
    </row>
    <row r="53693" spans="1:47">
      <c r="A53693" s="83" t="s">
        <v>68</v>
      </c>
      <c r="B53693" s="84">
        <v>44423.416666666664</v>
      </c>
      <c r="C53693" s="85">
        <v>44423</v>
      </c>
      <c r="D53693" s="83">
        <v>4</v>
      </c>
      <c r="E53693" s="84">
        <v>44423.166666666664</v>
      </c>
      <c r="F53693" s="86" t="s">
        <v>415</v>
      </c>
      <c r="G53693" s="87" t="s">
        <v>416</v>
      </c>
      <c r="H53693" s="92">
        <v>96</v>
      </c>
      <c r="I53693" s="92">
        <v>92</v>
      </c>
      <c r="J53693" s="92">
        <v>41</v>
      </c>
      <c r="K53693" s="92">
        <v>-51</v>
      </c>
      <c r="O53693" s="92">
        <v>92</v>
      </c>
      <c r="P53693" s="92">
        <v>41</v>
      </c>
      <c r="Q53693" s="92">
        <v>-51</v>
      </c>
      <c r="V53693" s="92">
        <v>41</v>
      </c>
      <c r="AN53693" s="92">
        <v>41</v>
      </c>
      <c r="AS53693" s="92">
        <v>1</v>
      </c>
      <c r="AT53693" s="92">
        <v>-56</v>
      </c>
      <c r="AU53693" s="92">
        <v>4</v>
      </c>
    </row>
    <row r="53694" spans="1:47">
      <c r="A53694" s="83" t="s">
        <v>68</v>
      </c>
      <c r="B53694" s="84">
        <v>44423.458333333336</v>
      </c>
      <c r="C53694" s="85">
        <v>44423</v>
      </c>
      <c r="D53694" s="83">
        <v>5</v>
      </c>
      <c r="E53694" s="84">
        <v>44423.208333333336</v>
      </c>
      <c r="F53694" s="86" t="s">
        <v>415</v>
      </c>
      <c r="G53694" s="87" t="s">
        <v>416</v>
      </c>
      <c r="H53694" s="92">
        <v>96</v>
      </c>
      <c r="I53694" s="92">
        <v>91</v>
      </c>
      <c r="J53694" s="92">
        <v>41</v>
      </c>
      <c r="K53694" s="92">
        <v>-50</v>
      </c>
      <c r="O53694" s="92">
        <v>91</v>
      </c>
      <c r="P53694" s="92">
        <v>41</v>
      </c>
      <c r="Q53694" s="92">
        <v>-50</v>
      </c>
      <c r="V53694" s="92">
        <v>41</v>
      </c>
      <c r="AN53694" s="92">
        <v>41</v>
      </c>
      <c r="AS53694" s="92">
        <v>15</v>
      </c>
      <c r="AT53694" s="92">
        <v>-77</v>
      </c>
      <c r="AU53694" s="92">
        <v>12</v>
      </c>
    </row>
    <row r="53695" spans="1:47">
      <c r="A53695" s="83" t="s">
        <v>68</v>
      </c>
      <c r="B53695" s="84">
        <v>44423.5</v>
      </c>
      <c r="C53695" s="85">
        <v>44423</v>
      </c>
      <c r="D53695" s="83">
        <v>6</v>
      </c>
      <c r="E53695" s="84">
        <v>44423.25</v>
      </c>
      <c r="F53695" s="86" t="s">
        <v>415</v>
      </c>
      <c r="G53695" s="87" t="s">
        <v>416</v>
      </c>
      <c r="H53695" s="92">
        <v>97</v>
      </c>
      <c r="I53695" s="92">
        <v>92</v>
      </c>
      <c r="J53695" s="92">
        <v>42</v>
      </c>
      <c r="K53695" s="92">
        <v>-50</v>
      </c>
      <c r="O53695" s="92">
        <v>92</v>
      </c>
      <c r="P53695" s="92">
        <v>42</v>
      </c>
      <c r="Q53695" s="92">
        <v>-50</v>
      </c>
      <c r="V53695" s="92">
        <v>42</v>
      </c>
      <c r="AN53695" s="92">
        <v>42</v>
      </c>
      <c r="AS53695" s="92">
        <v>13</v>
      </c>
      <c r="AT53695" s="92">
        <v>-82</v>
      </c>
      <c r="AU53695" s="92">
        <v>19</v>
      </c>
    </row>
    <row r="53696" spans="1:47">
      <c r="A53696" s="83" t="s">
        <v>68</v>
      </c>
      <c r="B53696" s="84">
        <v>44423.541666666664</v>
      </c>
      <c r="C53696" s="85">
        <v>44423</v>
      </c>
      <c r="D53696" s="83">
        <v>7</v>
      </c>
      <c r="E53696" s="84">
        <v>44423.291666666664</v>
      </c>
      <c r="F53696" s="86" t="s">
        <v>415</v>
      </c>
      <c r="G53696" s="87" t="s">
        <v>416</v>
      </c>
      <c r="H53696" s="92">
        <v>96</v>
      </c>
      <c r="I53696" s="92">
        <v>77</v>
      </c>
      <c r="J53696" s="92">
        <v>39</v>
      </c>
      <c r="K53696" s="92">
        <v>-38</v>
      </c>
      <c r="O53696" s="92">
        <v>77</v>
      </c>
      <c r="P53696" s="92">
        <v>39</v>
      </c>
      <c r="Q53696" s="92">
        <v>-38</v>
      </c>
      <c r="V53696" s="92">
        <v>39</v>
      </c>
      <c r="AN53696" s="92">
        <v>39</v>
      </c>
      <c r="AS53696" s="92">
        <v>44</v>
      </c>
      <c r="AT53696" s="92">
        <v>-84</v>
      </c>
      <c r="AU53696" s="92">
        <v>2</v>
      </c>
    </row>
    <row r="53697" spans="1:47">
      <c r="A53697" s="83" t="s">
        <v>68</v>
      </c>
      <c r="B53697" s="84">
        <v>44423.583333333336</v>
      </c>
      <c r="C53697" s="85">
        <v>44423</v>
      </c>
      <c r="D53697" s="83">
        <v>8</v>
      </c>
      <c r="E53697" s="84">
        <v>44423.333333333336</v>
      </c>
      <c r="F53697" s="86" t="s">
        <v>415</v>
      </c>
      <c r="G53697" s="87" t="s">
        <v>416</v>
      </c>
      <c r="H53697" s="92">
        <v>101</v>
      </c>
      <c r="I53697" s="92">
        <v>76</v>
      </c>
      <c r="J53697" s="92">
        <v>40</v>
      </c>
      <c r="K53697" s="92">
        <v>-36</v>
      </c>
      <c r="O53697" s="92">
        <v>76</v>
      </c>
      <c r="P53697" s="92">
        <v>40</v>
      </c>
      <c r="Q53697" s="92">
        <v>-36</v>
      </c>
      <c r="V53697" s="92">
        <v>40</v>
      </c>
      <c r="AN53697" s="92">
        <v>40</v>
      </c>
      <c r="AS53697" s="92">
        <v>39</v>
      </c>
      <c r="AT53697" s="92">
        <v>-91</v>
      </c>
      <c r="AU53697" s="92">
        <v>16</v>
      </c>
    </row>
    <row r="53698" spans="1:47">
      <c r="A53698" s="83" t="s">
        <v>68</v>
      </c>
      <c r="B53698" s="84">
        <v>44423.625</v>
      </c>
      <c r="C53698" s="85">
        <v>44423</v>
      </c>
      <c r="D53698" s="83">
        <v>9</v>
      </c>
      <c r="E53698" s="84">
        <v>44423.375</v>
      </c>
      <c r="F53698" s="86" t="s">
        <v>415</v>
      </c>
      <c r="G53698" s="87" t="s">
        <v>416</v>
      </c>
      <c r="H53698" s="92">
        <v>106</v>
      </c>
      <c r="I53698" s="92">
        <v>97</v>
      </c>
      <c r="J53698" s="92">
        <v>41</v>
      </c>
      <c r="K53698" s="92">
        <v>-56</v>
      </c>
      <c r="O53698" s="92">
        <v>97</v>
      </c>
      <c r="P53698" s="92">
        <v>41</v>
      </c>
      <c r="Q53698" s="92">
        <v>-56</v>
      </c>
      <c r="V53698" s="92">
        <v>41</v>
      </c>
      <c r="AN53698" s="92">
        <v>41</v>
      </c>
      <c r="AS53698" s="92">
        <v>33</v>
      </c>
      <c r="AT53698" s="92">
        <v>-96</v>
      </c>
      <c r="AU53698" s="92">
        <v>7</v>
      </c>
    </row>
    <row r="53699" spans="1:47">
      <c r="A53699" s="83" t="s">
        <v>68</v>
      </c>
      <c r="B53699" s="84">
        <v>44423.666666666664</v>
      </c>
      <c r="C53699" s="85">
        <v>44423</v>
      </c>
      <c r="D53699" s="83">
        <v>10</v>
      </c>
      <c r="E53699" s="84">
        <v>44423.416666666664</v>
      </c>
      <c r="F53699" s="86" t="s">
        <v>415</v>
      </c>
      <c r="G53699" s="87" t="s">
        <v>416</v>
      </c>
      <c r="H53699" s="92">
        <v>113</v>
      </c>
      <c r="I53699" s="92">
        <v>103</v>
      </c>
      <c r="J53699" s="92">
        <v>41</v>
      </c>
      <c r="K53699" s="92">
        <v>-62</v>
      </c>
      <c r="O53699" s="92">
        <v>103</v>
      </c>
      <c r="P53699" s="92">
        <v>41</v>
      </c>
      <c r="Q53699" s="92">
        <v>-62</v>
      </c>
      <c r="V53699" s="92">
        <v>41</v>
      </c>
      <c r="AN53699" s="92">
        <v>41</v>
      </c>
      <c r="AS53699" s="92">
        <v>32</v>
      </c>
      <c r="AT53699" s="92">
        <v>-109</v>
      </c>
      <c r="AU53699" s="92">
        <v>15</v>
      </c>
    </row>
    <row r="53700" spans="1:47">
      <c r="A53700" s="83" t="s">
        <v>68</v>
      </c>
      <c r="B53700" s="84">
        <v>44423.708333333336</v>
      </c>
      <c r="C53700" s="85">
        <v>44423</v>
      </c>
      <c r="D53700" s="83">
        <v>11</v>
      </c>
      <c r="E53700" s="84">
        <v>44423.458333333336</v>
      </c>
      <c r="F53700" s="86" t="s">
        <v>415</v>
      </c>
      <c r="G53700" s="87" t="s">
        <v>416</v>
      </c>
      <c r="H53700" s="92">
        <v>117</v>
      </c>
      <c r="I53700" s="92">
        <v>106</v>
      </c>
      <c r="J53700" s="92">
        <v>44</v>
      </c>
      <c r="K53700" s="92">
        <v>-62</v>
      </c>
      <c r="O53700" s="92">
        <v>106</v>
      </c>
      <c r="P53700" s="92">
        <v>44</v>
      </c>
      <c r="Q53700" s="92">
        <v>-62</v>
      </c>
      <c r="V53700" s="92">
        <v>44</v>
      </c>
      <c r="AN53700" s="92">
        <v>44</v>
      </c>
      <c r="AS53700" s="92">
        <v>20</v>
      </c>
      <c r="AT53700" s="92">
        <v>-115</v>
      </c>
      <c r="AU53700" s="92">
        <v>33</v>
      </c>
    </row>
    <row r="53701" spans="1:47">
      <c r="A53701" s="83" t="s">
        <v>68</v>
      </c>
      <c r="B53701" s="84">
        <v>44423.75</v>
      </c>
      <c r="C53701" s="85">
        <v>44423</v>
      </c>
      <c r="D53701" s="83">
        <v>12</v>
      </c>
      <c r="E53701" s="84">
        <v>44423.5</v>
      </c>
      <c r="F53701" s="86" t="s">
        <v>415</v>
      </c>
      <c r="G53701" s="87" t="s">
        <v>416</v>
      </c>
      <c r="H53701" s="92">
        <v>120</v>
      </c>
      <c r="I53701" s="92">
        <v>120</v>
      </c>
      <c r="J53701" s="92">
        <v>45</v>
      </c>
      <c r="K53701" s="92">
        <v>-75</v>
      </c>
      <c r="O53701" s="92">
        <v>120</v>
      </c>
      <c r="P53701" s="92">
        <v>45</v>
      </c>
      <c r="Q53701" s="92">
        <v>-75</v>
      </c>
      <c r="V53701" s="92">
        <v>45</v>
      </c>
      <c r="AN53701" s="92">
        <v>45</v>
      </c>
      <c r="AS53701" s="92">
        <v>3</v>
      </c>
      <c r="AT53701" s="92">
        <v>-121</v>
      </c>
      <c r="AU53701" s="92">
        <v>43</v>
      </c>
    </row>
    <row r="53702" spans="1:47">
      <c r="A53702" s="83" t="s">
        <v>68</v>
      </c>
      <c r="B53702" s="84">
        <v>44423.791666666664</v>
      </c>
      <c r="C53702" s="85">
        <v>44423</v>
      </c>
      <c r="D53702" s="83">
        <v>13</v>
      </c>
      <c r="E53702" s="84">
        <v>44423.541666666664</v>
      </c>
      <c r="F53702" s="86" t="s">
        <v>415</v>
      </c>
      <c r="G53702" s="87" t="s">
        <v>416</v>
      </c>
      <c r="H53702" s="92">
        <v>123</v>
      </c>
      <c r="I53702" s="92">
        <v>120</v>
      </c>
      <c r="J53702" s="92">
        <v>45</v>
      </c>
      <c r="K53702" s="92">
        <v>-75</v>
      </c>
      <c r="O53702" s="92">
        <v>120</v>
      </c>
      <c r="P53702" s="92">
        <v>45</v>
      </c>
      <c r="Q53702" s="92">
        <v>-75</v>
      </c>
      <c r="V53702" s="92">
        <v>45</v>
      </c>
      <c r="AN53702" s="92">
        <v>45</v>
      </c>
      <c r="AS53702" s="92">
        <v>-4</v>
      </c>
      <c r="AT53702" s="92">
        <v>-117</v>
      </c>
      <c r="AU53702" s="92">
        <v>46</v>
      </c>
    </row>
    <row r="53703" spans="1:47">
      <c r="A53703" s="83" t="s">
        <v>68</v>
      </c>
      <c r="B53703" s="84">
        <v>44423.833333333336</v>
      </c>
      <c r="C53703" s="85">
        <v>44423</v>
      </c>
      <c r="D53703" s="83">
        <v>14</v>
      </c>
      <c r="E53703" s="84">
        <v>44423.583333333336</v>
      </c>
      <c r="F53703" s="86" t="s">
        <v>415</v>
      </c>
      <c r="G53703" s="87" t="s">
        <v>416</v>
      </c>
      <c r="H53703" s="92">
        <v>126</v>
      </c>
      <c r="I53703" s="92">
        <v>127</v>
      </c>
      <c r="J53703" s="92">
        <v>44</v>
      </c>
      <c r="K53703" s="92">
        <v>-83</v>
      </c>
      <c r="O53703" s="92">
        <v>127</v>
      </c>
      <c r="P53703" s="92">
        <v>44</v>
      </c>
      <c r="Q53703" s="92">
        <v>-83</v>
      </c>
      <c r="V53703" s="92">
        <v>44</v>
      </c>
      <c r="AN53703" s="92">
        <v>44</v>
      </c>
      <c r="AS53703" s="92">
        <v>6</v>
      </c>
      <c r="AT53703" s="92">
        <v>-126</v>
      </c>
      <c r="AU53703" s="92">
        <v>37</v>
      </c>
    </row>
    <row r="53704" spans="1:47">
      <c r="A53704" s="83" t="s">
        <v>68</v>
      </c>
      <c r="B53704" s="84">
        <v>44423.875</v>
      </c>
      <c r="C53704" s="85">
        <v>44423</v>
      </c>
      <c r="D53704" s="83">
        <v>15</v>
      </c>
      <c r="E53704" s="84">
        <v>44423.625</v>
      </c>
      <c r="F53704" s="86" t="s">
        <v>415</v>
      </c>
      <c r="G53704" s="87" t="s">
        <v>416</v>
      </c>
      <c r="H53704" s="92">
        <v>128</v>
      </c>
      <c r="I53704" s="92">
        <v>132</v>
      </c>
      <c r="J53704" s="92">
        <v>46</v>
      </c>
      <c r="K53704" s="92">
        <v>-86</v>
      </c>
      <c r="O53704" s="92">
        <v>132</v>
      </c>
      <c r="P53704" s="92">
        <v>46</v>
      </c>
      <c r="Q53704" s="92">
        <v>-86</v>
      </c>
      <c r="V53704" s="92">
        <v>46</v>
      </c>
      <c r="AN53704" s="92">
        <v>46</v>
      </c>
      <c r="AS53704" s="92">
        <v>28</v>
      </c>
      <c r="AT53704" s="92">
        <v>-139</v>
      </c>
      <c r="AU53704" s="92">
        <v>25</v>
      </c>
    </row>
    <row r="53705" spans="1:47">
      <c r="A53705" s="83" t="s">
        <v>68</v>
      </c>
      <c r="B53705" s="84">
        <v>44423.916666666664</v>
      </c>
      <c r="C53705" s="85">
        <v>44423</v>
      </c>
      <c r="D53705" s="83">
        <v>16</v>
      </c>
      <c r="E53705" s="84">
        <v>44423.666666666664</v>
      </c>
      <c r="F53705" s="86" t="s">
        <v>415</v>
      </c>
      <c r="G53705" s="87" t="s">
        <v>416</v>
      </c>
      <c r="H53705" s="92">
        <v>130</v>
      </c>
      <c r="I53705" s="92">
        <v>136</v>
      </c>
      <c r="J53705" s="92">
        <v>44</v>
      </c>
      <c r="K53705" s="92">
        <v>-92</v>
      </c>
      <c r="O53705" s="92">
        <v>136</v>
      </c>
      <c r="P53705" s="92">
        <v>44</v>
      </c>
      <c r="Q53705" s="92">
        <v>-92</v>
      </c>
      <c r="V53705" s="92">
        <v>44</v>
      </c>
      <c r="AN53705" s="92">
        <v>44</v>
      </c>
      <c r="AS53705" s="92">
        <v>27</v>
      </c>
      <c r="AT53705" s="92">
        <v>-146</v>
      </c>
      <c r="AU53705" s="92">
        <v>27</v>
      </c>
    </row>
    <row r="53706" spans="1:47">
      <c r="A53706" s="83" t="s">
        <v>68</v>
      </c>
      <c r="B53706" s="84">
        <v>44423.958333333336</v>
      </c>
      <c r="C53706" s="85">
        <v>44423</v>
      </c>
      <c r="D53706" s="83">
        <v>17</v>
      </c>
      <c r="E53706" s="84">
        <v>44423.708333333336</v>
      </c>
      <c r="F53706" s="86" t="s">
        <v>415</v>
      </c>
      <c r="G53706" s="87" t="s">
        <v>416</v>
      </c>
      <c r="H53706" s="92">
        <v>132</v>
      </c>
      <c r="I53706" s="92">
        <v>139</v>
      </c>
      <c r="J53706" s="92">
        <v>43</v>
      </c>
      <c r="K53706" s="92">
        <v>-96</v>
      </c>
      <c r="O53706" s="92">
        <v>139</v>
      </c>
      <c r="P53706" s="92">
        <v>43</v>
      </c>
      <c r="Q53706" s="92">
        <v>-96</v>
      </c>
      <c r="V53706" s="92">
        <v>43</v>
      </c>
      <c r="AN53706" s="92">
        <v>43</v>
      </c>
      <c r="AS53706" s="92">
        <v>14</v>
      </c>
      <c r="AT53706" s="92">
        <v>-152</v>
      </c>
      <c r="AU53706" s="92">
        <v>42</v>
      </c>
    </row>
    <row r="53707" spans="1:47">
      <c r="A53707" s="83" t="s">
        <v>68</v>
      </c>
      <c r="B53707" s="84">
        <v>44424</v>
      </c>
      <c r="C53707" s="85">
        <v>44423</v>
      </c>
      <c r="D53707" s="83">
        <v>18</v>
      </c>
      <c r="E53707" s="84">
        <v>44423.75</v>
      </c>
      <c r="F53707" s="86" t="s">
        <v>415</v>
      </c>
      <c r="G53707" s="87" t="s">
        <v>416</v>
      </c>
      <c r="H53707" s="92">
        <v>133</v>
      </c>
      <c r="I53707" s="92">
        <v>144</v>
      </c>
      <c r="J53707" s="92">
        <v>40</v>
      </c>
      <c r="K53707" s="92">
        <v>-104</v>
      </c>
      <c r="O53707" s="92">
        <v>144</v>
      </c>
      <c r="P53707" s="92">
        <v>40</v>
      </c>
      <c r="Q53707" s="92">
        <v>-104</v>
      </c>
      <c r="V53707" s="92">
        <v>40</v>
      </c>
      <c r="AN53707" s="92">
        <v>40</v>
      </c>
      <c r="AS53707" s="92">
        <v>25</v>
      </c>
      <c r="AT53707" s="92">
        <v>-157</v>
      </c>
      <c r="AU53707" s="92">
        <v>28</v>
      </c>
    </row>
    <row r="53708" spans="1:47">
      <c r="A53708" s="83" t="s">
        <v>68</v>
      </c>
      <c r="B53708" s="84">
        <v>44424.041666666664</v>
      </c>
      <c r="C53708" s="85">
        <v>44423</v>
      </c>
      <c r="D53708" s="83">
        <v>19</v>
      </c>
      <c r="E53708" s="84">
        <v>44423.791666666664</v>
      </c>
      <c r="F53708" s="86" t="s">
        <v>415</v>
      </c>
      <c r="G53708" s="87" t="s">
        <v>416</v>
      </c>
      <c r="H53708" s="92">
        <v>132</v>
      </c>
      <c r="I53708" s="92">
        <v>141</v>
      </c>
      <c r="J53708" s="92">
        <v>40</v>
      </c>
      <c r="K53708" s="92">
        <v>-101</v>
      </c>
      <c r="O53708" s="92">
        <v>141</v>
      </c>
      <c r="P53708" s="92">
        <v>40</v>
      </c>
      <c r="Q53708" s="92">
        <v>-101</v>
      </c>
      <c r="V53708" s="92">
        <v>40</v>
      </c>
      <c r="AN53708" s="92">
        <v>40</v>
      </c>
      <c r="AS53708" s="92">
        <v>13</v>
      </c>
      <c r="AT53708" s="92">
        <v>-152</v>
      </c>
      <c r="AU53708" s="92">
        <v>38</v>
      </c>
    </row>
    <row r="53709" spans="1:47">
      <c r="A53709" s="83" t="s">
        <v>68</v>
      </c>
      <c r="B53709" s="84">
        <v>44424.083333333336</v>
      </c>
      <c r="C53709" s="85">
        <v>44423</v>
      </c>
      <c r="D53709" s="83">
        <v>20</v>
      </c>
      <c r="E53709" s="84">
        <v>44423.833333333336</v>
      </c>
      <c r="F53709" s="86" t="s">
        <v>415</v>
      </c>
      <c r="G53709" s="87" t="s">
        <v>416</v>
      </c>
      <c r="H53709" s="92">
        <v>128</v>
      </c>
      <c r="I53709" s="92">
        <v>134</v>
      </c>
      <c r="J53709" s="92">
        <v>46</v>
      </c>
      <c r="K53709" s="92">
        <v>-88</v>
      </c>
      <c r="O53709" s="92">
        <v>134</v>
      </c>
      <c r="P53709" s="92">
        <v>46</v>
      </c>
      <c r="Q53709" s="92">
        <v>-88</v>
      </c>
      <c r="V53709" s="92">
        <v>46</v>
      </c>
      <c r="AN53709" s="92">
        <v>46</v>
      </c>
      <c r="AS53709" s="92">
        <v>-5</v>
      </c>
      <c r="AT53709" s="92">
        <v>-140</v>
      </c>
      <c r="AU53709" s="92">
        <v>57</v>
      </c>
    </row>
    <row r="53710" spans="1:47">
      <c r="A53710" s="83" t="s">
        <v>68</v>
      </c>
      <c r="B53710" s="84">
        <v>44424.125</v>
      </c>
      <c r="C53710" s="85">
        <v>44423</v>
      </c>
      <c r="D53710" s="83">
        <v>21</v>
      </c>
      <c r="E53710" s="84">
        <v>44423.875</v>
      </c>
      <c r="F53710" s="86" t="s">
        <v>415</v>
      </c>
      <c r="G53710" s="87" t="s">
        <v>416</v>
      </c>
      <c r="H53710" s="92">
        <v>126</v>
      </c>
      <c r="I53710" s="92">
        <v>128</v>
      </c>
      <c r="J53710" s="92">
        <v>38</v>
      </c>
      <c r="K53710" s="92">
        <v>-90</v>
      </c>
      <c r="O53710" s="92">
        <v>128</v>
      </c>
      <c r="P53710" s="92">
        <v>38</v>
      </c>
      <c r="Q53710" s="92">
        <v>-90</v>
      </c>
      <c r="V53710" s="92">
        <v>38</v>
      </c>
      <c r="AN53710" s="92">
        <v>38</v>
      </c>
      <c r="AS53710" s="92">
        <v>-36</v>
      </c>
      <c r="AT53710" s="92">
        <v>-123</v>
      </c>
      <c r="AU53710" s="92">
        <v>69</v>
      </c>
    </row>
    <row r="53711" spans="1:47">
      <c r="A53711" s="83" t="s">
        <v>68</v>
      </c>
      <c r="B53711" s="84">
        <v>44424.166666666664</v>
      </c>
      <c r="C53711" s="85">
        <v>44423</v>
      </c>
      <c r="D53711" s="83">
        <v>22</v>
      </c>
      <c r="E53711" s="84">
        <v>44423.916666666664</v>
      </c>
      <c r="F53711" s="86" t="s">
        <v>415</v>
      </c>
      <c r="G53711" s="87" t="s">
        <v>416</v>
      </c>
      <c r="H53711" s="92">
        <v>123</v>
      </c>
      <c r="I53711" s="92">
        <v>122</v>
      </c>
      <c r="J53711" s="92">
        <v>41</v>
      </c>
      <c r="K53711" s="92">
        <v>-81</v>
      </c>
      <c r="O53711" s="92">
        <v>122</v>
      </c>
      <c r="P53711" s="92">
        <v>41</v>
      </c>
      <c r="Q53711" s="92">
        <v>-81</v>
      </c>
      <c r="V53711" s="92">
        <v>41</v>
      </c>
      <c r="AN53711" s="92">
        <v>41</v>
      </c>
      <c r="AS53711" s="92">
        <v>-22</v>
      </c>
      <c r="AT53711" s="92">
        <v>-113</v>
      </c>
      <c r="AU53711" s="92">
        <v>54</v>
      </c>
    </row>
    <row r="53712" spans="1:47">
      <c r="A53712" s="83" t="s">
        <v>68</v>
      </c>
      <c r="B53712" s="84">
        <v>44424.208333333336</v>
      </c>
      <c r="C53712" s="85">
        <v>44423</v>
      </c>
      <c r="D53712" s="83">
        <v>23</v>
      </c>
      <c r="E53712" s="84">
        <v>44423.958333333336</v>
      </c>
      <c r="F53712" s="86" t="s">
        <v>415</v>
      </c>
      <c r="G53712" s="87" t="s">
        <v>416</v>
      </c>
      <c r="H53712" s="92">
        <v>115</v>
      </c>
      <c r="I53712" s="92">
        <v>114</v>
      </c>
      <c r="J53712" s="92">
        <v>42</v>
      </c>
      <c r="K53712" s="92">
        <v>-72</v>
      </c>
      <c r="O53712" s="92">
        <v>114</v>
      </c>
      <c r="P53712" s="92">
        <v>42</v>
      </c>
      <c r="Q53712" s="92">
        <v>-72</v>
      </c>
      <c r="V53712" s="92">
        <v>42</v>
      </c>
      <c r="AN53712" s="92">
        <v>42</v>
      </c>
      <c r="AS53712" s="92">
        <v>24</v>
      </c>
      <c r="AT53712" s="92">
        <v>-100</v>
      </c>
      <c r="AU53712" s="92">
        <v>4</v>
      </c>
    </row>
    <row r="53713" spans="1:47">
      <c r="A53713" s="83" t="s">
        <v>68</v>
      </c>
      <c r="B53713" s="84">
        <v>44424.25</v>
      </c>
      <c r="C53713" s="85">
        <v>44423</v>
      </c>
      <c r="D53713" s="83">
        <v>24</v>
      </c>
      <c r="E53713" s="84">
        <v>44424</v>
      </c>
      <c r="F53713" s="86" t="s">
        <v>415</v>
      </c>
      <c r="G53713" s="87" t="s">
        <v>416</v>
      </c>
      <c r="H53713" s="92">
        <v>110</v>
      </c>
      <c r="I53713" s="92">
        <v>106</v>
      </c>
      <c r="J53713" s="92">
        <v>40</v>
      </c>
      <c r="K53713" s="92">
        <v>-66</v>
      </c>
      <c r="O53713" s="92">
        <v>106</v>
      </c>
      <c r="P53713" s="92">
        <v>40</v>
      </c>
      <c r="Q53713" s="92">
        <v>-66</v>
      </c>
      <c r="V53713" s="92">
        <v>40</v>
      </c>
      <c r="AN53713" s="92">
        <v>40</v>
      </c>
      <c r="AS53713" s="92">
        <v>48</v>
      </c>
      <c r="AT53713" s="92">
        <v>-136</v>
      </c>
      <c r="AU53713" s="92">
        <v>22</v>
      </c>
    </row>
    <row r="53714" spans="1:47">
      <c r="A53714" s="83" t="s">
        <v>68</v>
      </c>
      <c r="B53714" s="84">
        <v>44424.291666666664</v>
      </c>
      <c r="C53714" s="85">
        <v>44424</v>
      </c>
      <c r="D53714" s="83">
        <v>1</v>
      </c>
      <c r="E53714" s="84">
        <v>44424.041666666664</v>
      </c>
      <c r="F53714" s="86" t="s">
        <v>415</v>
      </c>
      <c r="G53714" s="87" t="s">
        <v>416</v>
      </c>
      <c r="H53714" s="92">
        <v>103</v>
      </c>
      <c r="I53714" s="92">
        <v>99</v>
      </c>
      <c r="J53714" s="92">
        <v>43</v>
      </c>
      <c r="K53714" s="92">
        <v>-56</v>
      </c>
      <c r="O53714" s="92">
        <v>99</v>
      </c>
      <c r="P53714" s="92">
        <v>43</v>
      </c>
      <c r="Q53714" s="92">
        <v>-56</v>
      </c>
      <c r="V53714" s="92">
        <v>43</v>
      </c>
      <c r="AN53714" s="92">
        <v>43</v>
      </c>
      <c r="AS53714" s="92">
        <v>36</v>
      </c>
      <c r="AT53714" s="92">
        <v>-127</v>
      </c>
      <c r="AU53714" s="92">
        <v>35</v>
      </c>
    </row>
    <row r="53715" spans="1:47">
      <c r="A53715" s="83" t="s">
        <v>68</v>
      </c>
      <c r="B53715" s="84">
        <v>44424.333333333336</v>
      </c>
      <c r="C53715" s="85">
        <v>44424</v>
      </c>
      <c r="D53715" s="83">
        <v>2</v>
      </c>
      <c r="E53715" s="84">
        <v>44424.083333333336</v>
      </c>
      <c r="F53715" s="86" t="s">
        <v>415</v>
      </c>
      <c r="G53715" s="87" t="s">
        <v>416</v>
      </c>
      <c r="H53715" s="92">
        <v>99</v>
      </c>
      <c r="I53715" s="92">
        <v>99</v>
      </c>
      <c r="J53715" s="92">
        <v>44</v>
      </c>
      <c r="K53715" s="92">
        <v>-55</v>
      </c>
      <c r="O53715" s="92">
        <v>99</v>
      </c>
      <c r="P53715" s="92">
        <v>44</v>
      </c>
      <c r="Q53715" s="92">
        <v>-55</v>
      </c>
      <c r="V53715" s="92">
        <v>44</v>
      </c>
      <c r="AN53715" s="92">
        <v>44</v>
      </c>
      <c r="AS53715" s="92">
        <v>31</v>
      </c>
      <c r="AT53715" s="92">
        <v>-123</v>
      </c>
      <c r="AU53715" s="92">
        <v>37</v>
      </c>
    </row>
    <row r="53716" spans="1:47">
      <c r="A53716" s="83" t="s">
        <v>68</v>
      </c>
      <c r="B53716" s="84">
        <v>44424.375</v>
      </c>
      <c r="C53716" s="85">
        <v>44424</v>
      </c>
      <c r="D53716" s="83">
        <v>3</v>
      </c>
      <c r="E53716" s="84">
        <v>44424.125</v>
      </c>
      <c r="F53716" s="86" t="s">
        <v>415</v>
      </c>
      <c r="G53716" s="87" t="s">
        <v>416</v>
      </c>
      <c r="H53716" s="92">
        <v>97</v>
      </c>
      <c r="I53716" s="92">
        <v>94</v>
      </c>
      <c r="J53716" s="92">
        <v>41</v>
      </c>
      <c r="K53716" s="92">
        <v>-53</v>
      </c>
      <c r="O53716" s="92">
        <v>94</v>
      </c>
      <c r="P53716" s="92">
        <v>41</v>
      </c>
      <c r="Q53716" s="92">
        <v>-53</v>
      </c>
      <c r="V53716" s="92">
        <v>41</v>
      </c>
      <c r="AN53716" s="92">
        <v>41</v>
      </c>
      <c r="AS53716" s="92">
        <v>14</v>
      </c>
      <c r="AT53716" s="92">
        <v>-119</v>
      </c>
      <c r="AU53716" s="92">
        <v>52</v>
      </c>
    </row>
    <row r="53717" spans="1:47">
      <c r="A53717" s="83" t="s">
        <v>68</v>
      </c>
      <c r="B53717" s="84">
        <v>44424.416666666664</v>
      </c>
      <c r="C53717" s="85">
        <v>44424</v>
      </c>
      <c r="D53717" s="83">
        <v>4</v>
      </c>
      <c r="E53717" s="84">
        <v>44424.166666666664</v>
      </c>
      <c r="F53717" s="86" t="s">
        <v>415</v>
      </c>
      <c r="G53717" s="87" t="s">
        <v>416</v>
      </c>
      <c r="H53717" s="92">
        <v>96</v>
      </c>
      <c r="I53717" s="92">
        <v>92</v>
      </c>
      <c r="J53717" s="92">
        <v>42</v>
      </c>
      <c r="K53717" s="92">
        <v>-50</v>
      </c>
      <c r="O53717" s="92">
        <v>92</v>
      </c>
      <c r="P53717" s="92">
        <v>42</v>
      </c>
      <c r="Q53717" s="92">
        <v>-50</v>
      </c>
      <c r="V53717" s="92">
        <v>42</v>
      </c>
      <c r="AN53717" s="92">
        <v>42</v>
      </c>
      <c r="AS53717" s="92">
        <v>30</v>
      </c>
      <c r="AT53717" s="92">
        <v>-112</v>
      </c>
      <c r="AU53717" s="92">
        <v>32</v>
      </c>
    </row>
    <row r="53718" spans="1:47">
      <c r="A53718" s="83" t="s">
        <v>68</v>
      </c>
      <c r="B53718" s="84">
        <v>44424.458333333336</v>
      </c>
      <c r="C53718" s="85">
        <v>44424</v>
      </c>
      <c r="D53718" s="83">
        <v>5</v>
      </c>
      <c r="E53718" s="84">
        <v>44424.208333333336</v>
      </c>
      <c r="F53718" s="86" t="s">
        <v>415</v>
      </c>
      <c r="G53718" s="87" t="s">
        <v>416</v>
      </c>
      <c r="H53718" s="92">
        <v>96</v>
      </c>
      <c r="I53718" s="92">
        <v>92</v>
      </c>
      <c r="J53718" s="92">
        <v>42</v>
      </c>
      <c r="K53718" s="92">
        <v>-50</v>
      </c>
      <c r="O53718" s="92">
        <v>92</v>
      </c>
      <c r="P53718" s="92">
        <v>42</v>
      </c>
      <c r="Q53718" s="92">
        <v>-50</v>
      </c>
      <c r="V53718" s="92">
        <v>42</v>
      </c>
      <c r="AN53718" s="92">
        <v>42</v>
      </c>
      <c r="AS53718" s="92">
        <v>28</v>
      </c>
      <c r="AT53718" s="92">
        <v>-110</v>
      </c>
      <c r="AU53718" s="92">
        <v>32</v>
      </c>
    </row>
    <row r="53719" spans="1:47">
      <c r="A53719" s="83" t="s">
        <v>68</v>
      </c>
      <c r="B53719" s="84">
        <v>44424.5</v>
      </c>
      <c r="C53719" s="85">
        <v>44424</v>
      </c>
      <c r="D53719" s="83">
        <v>6</v>
      </c>
      <c r="E53719" s="84">
        <v>44424.25</v>
      </c>
      <c r="F53719" s="86" t="s">
        <v>415</v>
      </c>
      <c r="G53719" s="87" t="s">
        <v>416</v>
      </c>
      <c r="H53719" s="92">
        <v>98</v>
      </c>
      <c r="I53719" s="92">
        <v>96</v>
      </c>
      <c r="J53719" s="92">
        <v>41</v>
      </c>
      <c r="K53719" s="92">
        <v>-55</v>
      </c>
      <c r="O53719" s="92">
        <v>96</v>
      </c>
      <c r="P53719" s="92">
        <v>41</v>
      </c>
      <c r="Q53719" s="92">
        <v>-55</v>
      </c>
      <c r="V53719" s="92">
        <v>41</v>
      </c>
      <c r="AN53719" s="92">
        <v>41</v>
      </c>
      <c r="AS53719" s="92">
        <v>31</v>
      </c>
      <c r="AT53719" s="92">
        <v>-117</v>
      </c>
      <c r="AU53719" s="92">
        <v>31</v>
      </c>
    </row>
    <row r="53720" spans="1:47">
      <c r="A53720" s="83" t="s">
        <v>68</v>
      </c>
      <c r="B53720" s="84">
        <v>44424.541666666664</v>
      </c>
      <c r="C53720" s="85">
        <v>44424</v>
      </c>
      <c r="D53720" s="83">
        <v>7</v>
      </c>
      <c r="E53720" s="84">
        <v>44424.291666666664</v>
      </c>
      <c r="F53720" s="86" t="s">
        <v>415</v>
      </c>
      <c r="G53720" s="87" t="s">
        <v>416</v>
      </c>
      <c r="H53720" s="92">
        <v>102</v>
      </c>
      <c r="I53720" s="92">
        <v>96</v>
      </c>
      <c r="J53720" s="92">
        <v>41</v>
      </c>
      <c r="K53720" s="92">
        <v>-55</v>
      </c>
      <c r="O53720" s="92">
        <v>96</v>
      </c>
      <c r="P53720" s="92">
        <v>41</v>
      </c>
      <c r="Q53720" s="92">
        <v>-55</v>
      </c>
      <c r="V53720" s="92">
        <v>41</v>
      </c>
      <c r="AN53720" s="92">
        <v>41</v>
      </c>
      <c r="AS53720" s="92">
        <v>38</v>
      </c>
      <c r="AT53720" s="92">
        <v>-120</v>
      </c>
      <c r="AU53720" s="92">
        <v>27</v>
      </c>
    </row>
    <row r="53721" spans="1:47">
      <c r="A53721" s="83" t="s">
        <v>68</v>
      </c>
      <c r="B53721" s="84">
        <v>44424.583333333336</v>
      </c>
      <c r="C53721" s="85">
        <v>44424</v>
      </c>
      <c r="D53721" s="83">
        <v>8</v>
      </c>
      <c r="E53721" s="84">
        <v>44424.333333333336</v>
      </c>
      <c r="F53721" s="86" t="s">
        <v>415</v>
      </c>
      <c r="G53721" s="87" t="s">
        <v>416</v>
      </c>
      <c r="H53721" s="92">
        <v>108</v>
      </c>
      <c r="I53721" s="92">
        <v>104</v>
      </c>
      <c r="J53721" s="92">
        <v>42</v>
      </c>
      <c r="K53721" s="92">
        <v>-62</v>
      </c>
      <c r="O53721" s="92">
        <v>104</v>
      </c>
      <c r="P53721" s="92">
        <v>42</v>
      </c>
      <c r="Q53721" s="92">
        <v>-62</v>
      </c>
      <c r="V53721" s="92">
        <v>42</v>
      </c>
      <c r="AN53721" s="92">
        <v>42</v>
      </c>
      <c r="AS53721" s="92">
        <v>60</v>
      </c>
      <c r="AT53721" s="92">
        <v>-122</v>
      </c>
      <c r="AU53721" s="92">
        <v>0</v>
      </c>
    </row>
    <row r="53722" spans="1:47">
      <c r="A53722" s="83" t="s">
        <v>68</v>
      </c>
      <c r="B53722" s="84">
        <v>44424.625</v>
      </c>
      <c r="C53722" s="85">
        <v>44424</v>
      </c>
      <c r="D53722" s="83">
        <v>9</v>
      </c>
      <c r="E53722" s="84">
        <v>44424.375</v>
      </c>
      <c r="F53722" s="86" t="s">
        <v>415</v>
      </c>
      <c r="G53722" s="87" t="s">
        <v>416</v>
      </c>
      <c r="H53722" s="92">
        <v>114</v>
      </c>
      <c r="I53722" s="92">
        <v>111</v>
      </c>
      <c r="J53722" s="92">
        <v>43</v>
      </c>
      <c r="K53722" s="92">
        <v>-68</v>
      </c>
      <c r="O53722" s="92">
        <v>111</v>
      </c>
      <c r="P53722" s="92">
        <v>43</v>
      </c>
      <c r="Q53722" s="92">
        <v>-68</v>
      </c>
      <c r="V53722" s="92">
        <v>43</v>
      </c>
      <c r="AN53722" s="92">
        <v>43</v>
      </c>
      <c r="AS53722" s="92">
        <v>76</v>
      </c>
      <c r="AT53722" s="92">
        <v>-134</v>
      </c>
      <c r="AU53722" s="92">
        <v>-10</v>
      </c>
    </row>
    <row r="53723" spans="1:47">
      <c r="A53723" s="83" t="s">
        <v>68</v>
      </c>
      <c r="B53723" s="84">
        <v>44424.666666666664</v>
      </c>
      <c r="C53723" s="85">
        <v>44424</v>
      </c>
      <c r="D53723" s="83">
        <v>10</v>
      </c>
      <c r="E53723" s="84">
        <v>44424.416666666664</v>
      </c>
      <c r="F53723" s="86" t="s">
        <v>415</v>
      </c>
      <c r="G53723" s="87" t="s">
        <v>416</v>
      </c>
      <c r="H53723" s="92">
        <v>118</v>
      </c>
      <c r="I53723" s="92">
        <v>115</v>
      </c>
      <c r="J53723" s="92">
        <v>42</v>
      </c>
      <c r="K53723" s="92">
        <v>-73</v>
      </c>
      <c r="O53723" s="92">
        <v>115</v>
      </c>
      <c r="P53723" s="92">
        <v>42</v>
      </c>
      <c r="Q53723" s="92">
        <v>-73</v>
      </c>
      <c r="V53723" s="92">
        <v>42</v>
      </c>
      <c r="AN53723" s="92">
        <v>42</v>
      </c>
      <c r="AS53723" s="92">
        <v>58</v>
      </c>
      <c r="AT53723" s="92">
        <v>-140</v>
      </c>
      <c r="AU53723" s="92">
        <v>9</v>
      </c>
    </row>
    <row r="53724" spans="1:47">
      <c r="A53724" s="83" t="s">
        <v>68</v>
      </c>
      <c r="B53724" s="84">
        <v>44424.708333333336</v>
      </c>
      <c r="C53724" s="85">
        <v>44424</v>
      </c>
      <c r="D53724" s="83">
        <v>11</v>
      </c>
      <c r="E53724" s="84">
        <v>44424.458333333336</v>
      </c>
      <c r="F53724" s="86" t="s">
        <v>415</v>
      </c>
      <c r="G53724" s="87" t="s">
        <v>416</v>
      </c>
      <c r="H53724" s="92">
        <v>121</v>
      </c>
      <c r="I53724" s="92">
        <v>124</v>
      </c>
      <c r="J53724" s="92">
        <v>45</v>
      </c>
      <c r="K53724" s="92">
        <v>-79</v>
      </c>
      <c r="O53724" s="92">
        <v>124</v>
      </c>
      <c r="P53724" s="92">
        <v>45</v>
      </c>
      <c r="Q53724" s="92">
        <v>-79</v>
      </c>
      <c r="V53724" s="92">
        <v>45</v>
      </c>
      <c r="AN53724" s="92">
        <v>45</v>
      </c>
      <c r="AS53724" s="92">
        <v>50</v>
      </c>
      <c r="AT53724" s="92">
        <v>-151</v>
      </c>
      <c r="AU53724" s="92">
        <v>22</v>
      </c>
    </row>
    <row r="53725" spans="1:47">
      <c r="A53725" s="83" t="s">
        <v>68</v>
      </c>
      <c r="B53725" s="84">
        <v>44424.75</v>
      </c>
      <c r="C53725" s="85">
        <v>44424</v>
      </c>
      <c r="D53725" s="83">
        <v>12</v>
      </c>
      <c r="E53725" s="84">
        <v>44424.5</v>
      </c>
      <c r="F53725" s="86" t="s">
        <v>415</v>
      </c>
      <c r="G53725" s="87" t="s">
        <v>416</v>
      </c>
      <c r="H53725" s="92">
        <v>126</v>
      </c>
      <c r="I53725" s="92">
        <v>135</v>
      </c>
      <c r="J53725" s="92">
        <v>47</v>
      </c>
      <c r="K53725" s="92">
        <v>-88</v>
      </c>
      <c r="O53725" s="92">
        <v>135</v>
      </c>
      <c r="P53725" s="92">
        <v>47</v>
      </c>
      <c r="Q53725" s="92">
        <v>-88</v>
      </c>
      <c r="V53725" s="92">
        <v>47</v>
      </c>
      <c r="AN53725" s="92">
        <v>47</v>
      </c>
      <c r="AS53725" s="92">
        <v>39</v>
      </c>
      <c r="AT53725" s="92">
        <v>-172</v>
      </c>
      <c r="AU53725" s="92">
        <v>45</v>
      </c>
    </row>
    <row r="53726" spans="1:47">
      <c r="A53726" s="83" t="s">
        <v>68</v>
      </c>
      <c r="B53726" s="84">
        <v>44424.791666666664</v>
      </c>
      <c r="C53726" s="85">
        <v>44424</v>
      </c>
      <c r="D53726" s="83">
        <v>13</v>
      </c>
      <c r="E53726" s="84">
        <v>44424.541666666664</v>
      </c>
      <c r="F53726" s="86" t="s">
        <v>415</v>
      </c>
      <c r="G53726" s="87" t="s">
        <v>416</v>
      </c>
      <c r="H53726" s="92">
        <v>129</v>
      </c>
      <c r="I53726" s="92">
        <v>141</v>
      </c>
      <c r="J53726" s="92">
        <v>41</v>
      </c>
      <c r="K53726" s="92">
        <v>-100</v>
      </c>
      <c r="O53726" s="92">
        <v>141</v>
      </c>
      <c r="P53726" s="92">
        <v>41</v>
      </c>
      <c r="Q53726" s="92">
        <v>-100</v>
      </c>
      <c r="V53726" s="92">
        <v>41</v>
      </c>
      <c r="AN53726" s="92">
        <v>41</v>
      </c>
      <c r="AS53726" s="92">
        <v>54</v>
      </c>
      <c r="AT53726" s="92">
        <v>-185</v>
      </c>
      <c r="AU53726" s="92">
        <v>31</v>
      </c>
    </row>
    <row r="53727" spans="1:47">
      <c r="A53727" s="83" t="s">
        <v>68</v>
      </c>
      <c r="B53727" s="84">
        <v>44424.833333333336</v>
      </c>
      <c r="C53727" s="85">
        <v>44424</v>
      </c>
      <c r="D53727" s="83">
        <v>14</v>
      </c>
      <c r="E53727" s="84">
        <v>44424.583333333336</v>
      </c>
      <c r="F53727" s="86" t="s">
        <v>415</v>
      </c>
      <c r="G53727" s="87" t="s">
        <v>416</v>
      </c>
      <c r="H53727" s="92">
        <v>133</v>
      </c>
      <c r="I53727" s="92">
        <v>145</v>
      </c>
      <c r="J53727" s="92">
        <v>42</v>
      </c>
      <c r="K53727" s="92">
        <v>-103</v>
      </c>
      <c r="O53727" s="92">
        <v>145</v>
      </c>
      <c r="P53727" s="92">
        <v>42</v>
      </c>
      <c r="Q53727" s="92">
        <v>-103</v>
      </c>
      <c r="V53727" s="92">
        <v>42</v>
      </c>
      <c r="AN53727" s="92">
        <v>42</v>
      </c>
      <c r="AS53727" s="92">
        <v>56</v>
      </c>
      <c r="AT53727" s="92">
        <v>-190</v>
      </c>
      <c r="AU53727" s="92">
        <v>31</v>
      </c>
    </row>
    <row r="53728" spans="1:47">
      <c r="A53728" s="83" t="s">
        <v>68</v>
      </c>
      <c r="B53728" s="84">
        <v>44424.875</v>
      </c>
      <c r="C53728" s="85">
        <v>44424</v>
      </c>
      <c r="D53728" s="83">
        <v>15</v>
      </c>
      <c r="E53728" s="84">
        <v>44424.625</v>
      </c>
      <c r="F53728" s="86" t="s">
        <v>415</v>
      </c>
      <c r="G53728" s="87" t="s">
        <v>416</v>
      </c>
      <c r="H53728" s="92">
        <v>135</v>
      </c>
      <c r="I53728" s="92">
        <v>151</v>
      </c>
      <c r="J53728" s="92">
        <v>39</v>
      </c>
      <c r="K53728" s="92">
        <v>-112</v>
      </c>
      <c r="O53728" s="92">
        <v>151</v>
      </c>
      <c r="P53728" s="92">
        <v>39</v>
      </c>
      <c r="Q53728" s="92">
        <v>-112</v>
      </c>
      <c r="V53728" s="92">
        <v>39</v>
      </c>
      <c r="AN53728" s="92">
        <v>39</v>
      </c>
      <c r="AS53728" s="92">
        <v>49</v>
      </c>
      <c r="AT53728" s="92">
        <v>-190</v>
      </c>
      <c r="AU53728" s="92">
        <v>29</v>
      </c>
    </row>
    <row r="53729" spans="1:47">
      <c r="A53729" s="83" t="s">
        <v>68</v>
      </c>
      <c r="B53729" s="84">
        <v>44424.916666666664</v>
      </c>
      <c r="C53729" s="85">
        <v>44424</v>
      </c>
      <c r="D53729" s="83">
        <v>16</v>
      </c>
      <c r="E53729" s="84">
        <v>44424.666666666664</v>
      </c>
      <c r="F53729" s="86" t="s">
        <v>415</v>
      </c>
      <c r="G53729" s="87" t="s">
        <v>416</v>
      </c>
      <c r="H53729" s="92">
        <v>138</v>
      </c>
      <c r="I53729" s="92">
        <v>152</v>
      </c>
      <c r="J53729" s="92">
        <v>44</v>
      </c>
      <c r="K53729" s="92">
        <v>-108</v>
      </c>
      <c r="O53729" s="92">
        <v>152</v>
      </c>
      <c r="P53729" s="92">
        <v>44</v>
      </c>
      <c r="Q53729" s="92">
        <v>-108</v>
      </c>
      <c r="V53729" s="92">
        <v>44</v>
      </c>
      <c r="AN53729" s="92">
        <v>44</v>
      </c>
      <c r="AS53729" s="92">
        <v>42</v>
      </c>
      <c r="AT53729" s="92">
        <v>-195</v>
      </c>
      <c r="AU53729" s="92">
        <v>45</v>
      </c>
    </row>
    <row r="53730" spans="1:47">
      <c r="A53730" s="83" t="s">
        <v>68</v>
      </c>
      <c r="B53730" s="84">
        <v>44424.958333333336</v>
      </c>
      <c r="C53730" s="85">
        <v>44424</v>
      </c>
      <c r="D53730" s="83">
        <v>17</v>
      </c>
      <c r="E53730" s="84">
        <v>44424.708333333336</v>
      </c>
      <c r="F53730" s="86" t="s">
        <v>415</v>
      </c>
      <c r="G53730" s="87" t="s">
        <v>416</v>
      </c>
      <c r="H53730" s="92">
        <v>141</v>
      </c>
      <c r="I53730" s="92">
        <v>153</v>
      </c>
      <c r="J53730" s="92">
        <v>39</v>
      </c>
      <c r="K53730" s="92">
        <v>-114</v>
      </c>
      <c r="O53730" s="92">
        <v>153</v>
      </c>
      <c r="P53730" s="92">
        <v>39</v>
      </c>
      <c r="Q53730" s="92">
        <v>-114</v>
      </c>
      <c r="V53730" s="92">
        <v>39</v>
      </c>
      <c r="AN53730" s="92">
        <v>39</v>
      </c>
      <c r="AS53730" s="92">
        <v>4</v>
      </c>
      <c r="AT53730" s="92">
        <v>-167</v>
      </c>
      <c r="AU53730" s="92">
        <v>49</v>
      </c>
    </row>
    <row r="53731" spans="1:47">
      <c r="A53731" s="83" t="s">
        <v>68</v>
      </c>
      <c r="B53731" s="84">
        <v>44425</v>
      </c>
      <c r="C53731" s="85">
        <v>44424</v>
      </c>
      <c r="D53731" s="83">
        <v>18</v>
      </c>
      <c r="E53731" s="84">
        <v>44424.75</v>
      </c>
      <c r="F53731" s="86" t="s">
        <v>415</v>
      </c>
      <c r="G53731" s="87" t="s">
        <v>416</v>
      </c>
      <c r="H53731" s="92">
        <v>140</v>
      </c>
      <c r="I53731" s="92">
        <v>147</v>
      </c>
      <c r="J53731" s="92">
        <v>40</v>
      </c>
      <c r="K53731" s="92">
        <v>-107</v>
      </c>
      <c r="O53731" s="92">
        <v>147</v>
      </c>
      <c r="P53731" s="92">
        <v>40</v>
      </c>
      <c r="Q53731" s="92">
        <v>-107</v>
      </c>
      <c r="V53731" s="92">
        <v>40</v>
      </c>
      <c r="AN53731" s="92">
        <v>40</v>
      </c>
      <c r="AS53731" s="92">
        <v>1</v>
      </c>
      <c r="AT53731" s="92">
        <v>-189</v>
      </c>
      <c r="AU53731" s="92">
        <v>81</v>
      </c>
    </row>
    <row r="53732" spans="1:47">
      <c r="A53732" s="83" t="s">
        <v>68</v>
      </c>
      <c r="B53732" s="84">
        <v>44425.041666666664</v>
      </c>
      <c r="C53732" s="85">
        <v>44424</v>
      </c>
      <c r="D53732" s="83">
        <v>19</v>
      </c>
      <c r="E53732" s="84">
        <v>44424.791666666664</v>
      </c>
      <c r="F53732" s="86" t="s">
        <v>415</v>
      </c>
      <c r="G53732" s="87" t="s">
        <v>416</v>
      </c>
      <c r="H53732" s="92">
        <v>138</v>
      </c>
      <c r="I53732" s="92">
        <v>142</v>
      </c>
      <c r="J53732" s="92">
        <v>36</v>
      </c>
      <c r="K53732" s="92">
        <v>-106</v>
      </c>
      <c r="O53732" s="92">
        <v>142</v>
      </c>
      <c r="P53732" s="92">
        <v>36</v>
      </c>
      <c r="Q53732" s="92">
        <v>-106</v>
      </c>
      <c r="V53732" s="92">
        <v>36</v>
      </c>
      <c r="AN53732" s="92">
        <v>36</v>
      </c>
      <c r="AS53732" s="92">
        <v>-1</v>
      </c>
      <c r="AT53732" s="92">
        <v>-175</v>
      </c>
      <c r="AU53732" s="92">
        <v>70</v>
      </c>
    </row>
    <row r="53733" spans="1:47">
      <c r="A53733" s="83" t="s">
        <v>68</v>
      </c>
      <c r="B53733" s="84">
        <v>44425.083333333336</v>
      </c>
      <c r="C53733" s="85">
        <v>44424</v>
      </c>
      <c r="D53733" s="83">
        <v>20</v>
      </c>
      <c r="E53733" s="84">
        <v>44424.833333333336</v>
      </c>
      <c r="F53733" s="86" t="s">
        <v>415</v>
      </c>
      <c r="G53733" s="87" t="s">
        <v>416</v>
      </c>
      <c r="H53733" s="92">
        <v>135</v>
      </c>
      <c r="I53733" s="92">
        <v>140</v>
      </c>
      <c r="J53733" s="92">
        <v>39</v>
      </c>
      <c r="K53733" s="92">
        <v>-101</v>
      </c>
      <c r="O53733" s="92">
        <v>140</v>
      </c>
      <c r="P53733" s="92">
        <v>39</v>
      </c>
      <c r="Q53733" s="92">
        <v>-101</v>
      </c>
      <c r="V53733" s="92">
        <v>39</v>
      </c>
      <c r="AN53733" s="92">
        <v>39</v>
      </c>
      <c r="AS53733" s="92">
        <v>5</v>
      </c>
      <c r="AT53733" s="92">
        <v>-161</v>
      </c>
      <c r="AU53733" s="92">
        <v>55</v>
      </c>
    </row>
    <row r="53734" spans="1:47">
      <c r="A53734" s="83" t="s">
        <v>68</v>
      </c>
      <c r="B53734" s="84">
        <v>44425.125</v>
      </c>
      <c r="C53734" s="85">
        <v>44424</v>
      </c>
      <c r="D53734" s="83">
        <v>21</v>
      </c>
      <c r="E53734" s="84">
        <v>44424.875</v>
      </c>
      <c r="F53734" s="86" t="s">
        <v>415</v>
      </c>
      <c r="G53734" s="87" t="s">
        <v>416</v>
      </c>
      <c r="H53734" s="92">
        <v>131</v>
      </c>
      <c r="I53734" s="92">
        <v>135</v>
      </c>
      <c r="J53734" s="92">
        <v>37</v>
      </c>
      <c r="K53734" s="92">
        <v>-98</v>
      </c>
      <c r="O53734" s="92">
        <v>135</v>
      </c>
      <c r="P53734" s="92">
        <v>37</v>
      </c>
      <c r="Q53734" s="92">
        <v>-98</v>
      </c>
      <c r="V53734" s="92">
        <v>37</v>
      </c>
      <c r="AN53734" s="92">
        <v>37</v>
      </c>
      <c r="AS53734" s="92">
        <v>-8</v>
      </c>
      <c r="AT53734" s="92">
        <v>-160</v>
      </c>
      <c r="AU53734" s="92">
        <v>70</v>
      </c>
    </row>
    <row r="53735" spans="1:47">
      <c r="A53735" s="83" t="s">
        <v>68</v>
      </c>
      <c r="B53735" s="84">
        <v>44425.166666666664</v>
      </c>
      <c r="C53735" s="85">
        <v>44424</v>
      </c>
      <c r="D53735" s="83">
        <v>22</v>
      </c>
      <c r="E53735" s="84">
        <v>44424.916666666664</v>
      </c>
      <c r="F53735" s="86" t="s">
        <v>415</v>
      </c>
      <c r="G53735" s="87" t="s">
        <v>416</v>
      </c>
      <c r="H53735" s="92">
        <v>128</v>
      </c>
      <c r="I53735" s="92">
        <v>124</v>
      </c>
      <c r="J53735" s="92">
        <v>41</v>
      </c>
      <c r="K53735" s="92">
        <v>-83</v>
      </c>
      <c r="O53735" s="92">
        <v>124</v>
      </c>
      <c r="P53735" s="92">
        <v>41</v>
      </c>
      <c r="Q53735" s="92">
        <v>-83</v>
      </c>
      <c r="V53735" s="92">
        <v>41</v>
      </c>
      <c r="AN53735" s="92">
        <v>41</v>
      </c>
      <c r="AS53735" s="92">
        <v>-13</v>
      </c>
      <c r="AT53735" s="92">
        <v>-121</v>
      </c>
      <c r="AU53735" s="92">
        <v>51</v>
      </c>
    </row>
    <row r="53736" spans="1:47">
      <c r="A53736" s="83" t="s">
        <v>68</v>
      </c>
      <c r="B53736" s="84">
        <v>44425.208333333336</v>
      </c>
      <c r="C53736" s="85">
        <v>44424</v>
      </c>
      <c r="D53736" s="83">
        <v>23</v>
      </c>
      <c r="E53736" s="84">
        <v>44424.958333333336</v>
      </c>
      <c r="F53736" s="86" t="s">
        <v>415</v>
      </c>
      <c r="G53736" s="87" t="s">
        <v>416</v>
      </c>
      <c r="H53736" s="92">
        <v>119</v>
      </c>
      <c r="I53736" s="92">
        <v>118</v>
      </c>
      <c r="J53736" s="92">
        <v>41</v>
      </c>
      <c r="K53736" s="92">
        <v>-77</v>
      </c>
      <c r="O53736" s="92">
        <v>118</v>
      </c>
      <c r="P53736" s="92">
        <v>41</v>
      </c>
      <c r="Q53736" s="92">
        <v>-77</v>
      </c>
      <c r="V53736" s="92">
        <v>41</v>
      </c>
      <c r="AN53736" s="92">
        <v>41</v>
      </c>
      <c r="AS53736" s="92">
        <v>-16</v>
      </c>
      <c r="AT53736" s="92">
        <v>-97</v>
      </c>
      <c r="AU53736" s="92">
        <v>36</v>
      </c>
    </row>
    <row r="53737" spans="1:47">
      <c r="A53737" s="83" t="s">
        <v>68</v>
      </c>
      <c r="B53737" s="84">
        <v>44425.25</v>
      </c>
      <c r="C53737" s="85">
        <v>44424</v>
      </c>
      <c r="D53737" s="83">
        <v>24</v>
      </c>
      <c r="E53737" s="84">
        <v>44425</v>
      </c>
      <c r="F53737" s="86" t="s">
        <v>415</v>
      </c>
      <c r="G53737" s="87" t="s">
        <v>416</v>
      </c>
      <c r="H53737" s="92">
        <v>106</v>
      </c>
      <c r="I53737" s="92">
        <v>107</v>
      </c>
      <c r="J53737" s="92">
        <v>36</v>
      </c>
      <c r="K53737" s="92">
        <v>-71</v>
      </c>
      <c r="O53737" s="92">
        <v>107</v>
      </c>
      <c r="P53737" s="92">
        <v>36</v>
      </c>
      <c r="Q53737" s="92">
        <v>-71</v>
      </c>
      <c r="V53737" s="92">
        <v>36</v>
      </c>
      <c r="AN53737" s="92">
        <v>36</v>
      </c>
      <c r="AS53737" s="92">
        <v>1</v>
      </c>
      <c r="AT53737" s="92">
        <v>-77</v>
      </c>
      <c r="AU53737" s="92">
        <v>5</v>
      </c>
    </row>
    <row r="53738" spans="1:47">
      <c r="A53738" s="83" t="s">
        <v>68</v>
      </c>
      <c r="B53738" s="84">
        <v>44425.291666666664</v>
      </c>
      <c r="C53738" s="85">
        <v>44425</v>
      </c>
      <c r="D53738" s="83">
        <v>1</v>
      </c>
      <c r="E53738" s="84">
        <v>44425.041666666664</v>
      </c>
      <c r="F53738" s="86" t="s">
        <v>415</v>
      </c>
      <c r="G53738" s="87" t="s">
        <v>416</v>
      </c>
      <c r="H53738" s="92">
        <v>100</v>
      </c>
      <c r="I53738" s="92">
        <v>103</v>
      </c>
      <c r="J53738" s="92">
        <v>42</v>
      </c>
      <c r="K53738" s="92">
        <v>-61</v>
      </c>
      <c r="O53738" s="92">
        <v>103</v>
      </c>
      <c r="P53738" s="92">
        <v>42</v>
      </c>
      <c r="Q53738" s="92">
        <v>-61</v>
      </c>
      <c r="V53738" s="92">
        <v>42</v>
      </c>
      <c r="AN53738" s="92">
        <v>42</v>
      </c>
      <c r="AS53738" s="92">
        <v>20</v>
      </c>
      <c r="AT53738" s="92">
        <v>-78</v>
      </c>
      <c r="AU53738" s="92">
        <v>-3</v>
      </c>
    </row>
    <row r="53739" spans="1:47">
      <c r="A53739" s="83" t="s">
        <v>68</v>
      </c>
      <c r="B53739" s="84">
        <v>44425.333333333336</v>
      </c>
      <c r="C53739" s="85">
        <v>44425</v>
      </c>
      <c r="D53739" s="83">
        <v>2</v>
      </c>
      <c r="E53739" s="84">
        <v>44425.083333333336</v>
      </c>
      <c r="F53739" s="86" t="s">
        <v>415</v>
      </c>
      <c r="G53739" s="87" t="s">
        <v>416</v>
      </c>
      <c r="H53739" s="92">
        <v>96</v>
      </c>
      <c r="I53739" s="92">
        <v>98</v>
      </c>
      <c r="J53739" s="92">
        <v>44</v>
      </c>
      <c r="K53739" s="92">
        <v>-54</v>
      </c>
      <c r="O53739" s="92">
        <v>98</v>
      </c>
      <c r="P53739" s="92">
        <v>44</v>
      </c>
      <c r="Q53739" s="92">
        <v>-54</v>
      </c>
      <c r="V53739" s="92">
        <v>44</v>
      </c>
      <c r="AN53739" s="92">
        <v>44</v>
      </c>
      <c r="AS53739" s="92">
        <v>2</v>
      </c>
      <c r="AT53739" s="92">
        <v>-67</v>
      </c>
      <c r="AU53739" s="92">
        <v>11</v>
      </c>
    </row>
    <row r="53740" spans="1:47">
      <c r="A53740" s="83" t="s">
        <v>68</v>
      </c>
      <c r="B53740" s="84">
        <v>44425.375</v>
      </c>
      <c r="C53740" s="85">
        <v>44425</v>
      </c>
      <c r="D53740" s="83">
        <v>3</v>
      </c>
      <c r="E53740" s="84">
        <v>44425.125</v>
      </c>
      <c r="F53740" s="86" t="s">
        <v>415</v>
      </c>
      <c r="G53740" s="87" t="s">
        <v>416</v>
      </c>
      <c r="H53740" s="92">
        <v>93</v>
      </c>
      <c r="I53740" s="92">
        <v>90</v>
      </c>
      <c r="J53740" s="92">
        <v>43</v>
      </c>
      <c r="K53740" s="92">
        <v>-47</v>
      </c>
      <c r="O53740" s="92">
        <v>90</v>
      </c>
      <c r="P53740" s="92">
        <v>43</v>
      </c>
      <c r="Q53740" s="92">
        <v>-47</v>
      </c>
      <c r="V53740" s="92">
        <v>43</v>
      </c>
      <c r="AN53740" s="92">
        <v>43</v>
      </c>
      <c r="AS53740" s="92">
        <v>3</v>
      </c>
      <c r="AT53740" s="92">
        <v>-69</v>
      </c>
      <c r="AU53740" s="92">
        <v>19</v>
      </c>
    </row>
    <row r="53741" spans="1:47">
      <c r="A53741" s="83" t="s">
        <v>68</v>
      </c>
      <c r="B53741" s="84">
        <v>44425.416666666664</v>
      </c>
      <c r="C53741" s="85">
        <v>44425</v>
      </c>
      <c r="D53741" s="83">
        <v>4</v>
      </c>
      <c r="E53741" s="84">
        <v>44425.166666666664</v>
      </c>
      <c r="F53741" s="86" t="s">
        <v>415</v>
      </c>
      <c r="G53741" s="87" t="s">
        <v>416</v>
      </c>
      <c r="H53741" s="92">
        <v>93</v>
      </c>
      <c r="I53741" s="92">
        <v>94</v>
      </c>
      <c r="J53741" s="92">
        <v>42</v>
      </c>
      <c r="K53741" s="92">
        <v>-52</v>
      </c>
      <c r="O53741" s="92">
        <v>94</v>
      </c>
      <c r="P53741" s="92">
        <v>42</v>
      </c>
      <c r="Q53741" s="92">
        <v>-52</v>
      </c>
      <c r="V53741" s="92">
        <v>42</v>
      </c>
      <c r="AN53741" s="92">
        <v>42</v>
      </c>
      <c r="AS53741" s="92">
        <v>-30</v>
      </c>
      <c r="AT53741" s="92">
        <v>-60</v>
      </c>
      <c r="AU53741" s="92">
        <v>38</v>
      </c>
    </row>
    <row r="53742" spans="1:47">
      <c r="A53742" s="83" t="s">
        <v>68</v>
      </c>
      <c r="B53742" s="84">
        <v>44425.458333333336</v>
      </c>
      <c r="C53742" s="85">
        <v>44425</v>
      </c>
      <c r="D53742" s="83">
        <v>5</v>
      </c>
      <c r="E53742" s="84">
        <v>44425.208333333336</v>
      </c>
      <c r="F53742" s="86" t="s">
        <v>415</v>
      </c>
      <c r="G53742" s="87" t="s">
        <v>416</v>
      </c>
      <c r="H53742" s="92">
        <v>92</v>
      </c>
      <c r="I53742" s="92">
        <v>89</v>
      </c>
      <c r="J53742" s="92">
        <v>43</v>
      </c>
      <c r="K53742" s="92">
        <v>-46</v>
      </c>
      <c r="O53742" s="92">
        <v>89</v>
      </c>
      <c r="P53742" s="92">
        <v>43</v>
      </c>
      <c r="Q53742" s="92">
        <v>-46</v>
      </c>
      <c r="V53742" s="92">
        <v>43</v>
      </c>
      <c r="AN53742" s="92">
        <v>43</v>
      </c>
      <c r="AS53742" s="92">
        <v>-17</v>
      </c>
      <c r="AT53742" s="92">
        <v>-61</v>
      </c>
      <c r="AU53742" s="92">
        <v>32</v>
      </c>
    </row>
    <row r="53743" spans="1:47">
      <c r="A53743" s="83" t="s">
        <v>68</v>
      </c>
      <c r="B53743" s="84">
        <v>44425.5</v>
      </c>
      <c r="C53743" s="85">
        <v>44425</v>
      </c>
      <c r="D53743" s="83">
        <v>6</v>
      </c>
      <c r="E53743" s="84">
        <v>44425.25</v>
      </c>
      <c r="F53743" s="86" t="s">
        <v>415</v>
      </c>
      <c r="G53743" s="87" t="s">
        <v>416</v>
      </c>
      <c r="H53743" s="92">
        <v>95</v>
      </c>
      <c r="I53743" s="92">
        <v>94</v>
      </c>
      <c r="J53743" s="92">
        <v>39</v>
      </c>
      <c r="K53743" s="92">
        <v>-55</v>
      </c>
      <c r="O53743" s="92">
        <v>94</v>
      </c>
      <c r="P53743" s="92">
        <v>39</v>
      </c>
      <c r="Q53743" s="92">
        <v>-55</v>
      </c>
      <c r="V53743" s="92">
        <v>39</v>
      </c>
      <c r="AN53743" s="92">
        <v>39</v>
      </c>
      <c r="AS53743" s="92">
        <v>13</v>
      </c>
      <c r="AT53743" s="92">
        <v>-66</v>
      </c>
      <c r="AU53743" s="92">
        <v>-2</v>
      </c>
    </row>
    <row r="53744" spans="1:47">
      <c r="A53744" s="83" t="s">
        <v>68</v>
      </c>
      <c r="B53744" s="84">
        <v>44425.541666666664</v>
      </c>
      <c r="C53744" s="85">
        <v>44425</v>
      </c>
      <c r="D53744" s="83">
        <v>7</v>
      </c>
      <c r="E53744" s="84">
        <v>44425.291666666664</v>
      </c>
      <c r="F53744" s="86" t="s">
        <v>415</v>
      </c>
      <c r="G53744" s="87" t="s">
        <v>416</v>
      </c>
      <c r="H53744" s="92">
        <v>99</v>
      </c>
      <c r="I53744" s="92">
        <v>95</v>
      </c>
      <c r="J53744" s="92">
        <v>42</v>
      </c>
      <c r="K53744" s="92">
        <v>-53</v>
      </c>
      <c r="O53744" s="92">
        <v>95</v>
      </c>
      <c r="P53744" s="92">
        <v>42</v>
      </c>
      <c r="Q53744" s="92">
        <v>-53</v>
      </c>
      <c r="V53744" s="92">
        <v>42</v>
      </c>
      <c r="AN53744" s="92">
        <v>42</v>
      </c>
      <c r="AS53744" s="92">
        <v>5</v>
      </c>
      <c r="AT53744" s="92">
        <v>-46</v>
      </c>
      <c r="AU53744" s="92">
        <v>-12</v>
      </c>
    </row>
    <row r="53745" spans="1:47">
      <c r="A53745" s="83" t="s">
        <v>68</v>
      </c>
      <c r="B53745" s="84">
        <v>44425.583333333336</v>
      </c>
      <c r="C53745" s="85">
        <v>44425</v>
      </c>
      <c r="D53745" s="83">
        <v>8</v>
      </c>
      <c r="E53745" s="84">
        <v>44425.333333333336</v>
      </c>
      <c r="F53745" s="86" t="s">
        <v>415</v>
      </c>
      <c r="G53745" s="87" t="s">
        <v>416</v>
      </c>
      <c r="H53745" s="92">
        <v>105</v>
      </c>
      <c r="I53745" s="92">
        <v>101</v>
      </c>
      <c r="J53745" s="92">
        <v>46</v>
      </c>
      <c r="K53745" s="92">
        <v>-55</v>
      </c>
      <c r="O53745" s="92">
        <v>101</v>
      </c>
      <c r="P53745" s="92">
        <v>46</v>
      </c>
      <c r="Q53745" s="92">
        <v>-55</v>
      </c>
      <c r="V53745" s="92">
        <v>46</v>
      </c>
      <c r="AN53745" s="92">
        <v>46</v>
      </c>
      <c r="AS53745" s="92">
        <v>1</v>
      </c>
      <c r="AT53745" s="92">
        <v>-71</v>
      </c>
      <c r="AU53745" s="92">
        <v>15</v>
      </c>
    </row>
    <row r="53746" spans="1:47">
      <c r="A53746" s="83" t="s">
        <v>68</v>
      </c>
      <c r="B53746" s="84">
        <v>44425.625</v>
      </c>
      <c r="C53746" s="85">
        <v>44425</v>
      </c>
      <c r="D53746" s="83">
        <v>9</v>
      </c>
      <c r="E53746" s="84">
        <v>44425.375</v>
      </c>
      <c r="F53746" s="86" t="s">
        <v>415</v>
      </c>
      <c r="G53746" s="87" t="s">
        <v>416</v>
      </c>
      <c r="H53746" s="92">
        <v>80</v>
      </c>
      <c r="I53746" s="92">
        <v>90</v>
      </c>
      <c r="J53746" s="92">
        <v>14</v>
      </c>
      <c r="K53746" s="92">
        <v>-75</v>
      </c>
      <c r="O53746" s="92">
        <v>90</v>
      </c>
      <c r="P53746" s="92">
        <v>14</v>
      </c>
      <c r="Q53746" s="92">
        <v>-75</v>
      </c>
      <c r="V53746" s="92">
        <v>14</v>
      </c>
      <c r="AN53746" s="92">
        <v>14</v>
      </c>
      <c r="AS53746" s="92">
        <v>-6</v>
      </c>
      <c r="AT53746" s="92">
        <v>-88</v>
      </c>
      <c r="AU53746" s="92">
        <v>19</v>
      </c>
    </row>
    <row r="53747" spans="1:47">
      <c r="A53747" s="83" t="s">
        <v>68</v>
      </c>
      <c r="B53747" s="84">
        <v>44425.666666666664</v>
      </c>
      <c r="C53747" s="85">
        <v>44425</v>
      </c>
      <c r="D53747" s="83">
        <v>10</v>
      </c>
      <c r="E53747" s="84">
        <v>44425.416666666664</v>
      </c>
      <c r="F53747" s="86" t="s">
        <v>415</v>
      </c>
      <c r="G53747" s="87" t="s">
        <v>416</v>
      </c>
      <c r="H53747" s="92">
        <v>84</v>
      </c>
      <c r="I53747" s="92">
        <v>84</v>
      </c>
      <c r="J53747" s="92">
        <v>6</v>
      </c>
      <c r="K53747" s="92">
        <v>-78</v>
      </c>
      <c r="O53747" s="92">
        <v>84</v>
      </c>
      <c r="P53747" s="92">
        <v>6</v>
      </c>
      <c r="Q53747" s="92">
        <v>-78</v>
      </c>
      <c r="V53747" s="92">
        <v>6</v>
      </c>
      <c r="AN53747" s="92">
        <v>6</v>
      </c>
      <c r="AS53747" s="92">
        <v>-19</v>
      </c>
      <c r="AT53747" s="92">
        <v>-87</v>
      </c>
      <c r="AU53747" s="92">
        <v>28</v>
      </c>
    </row>
    <row r="53748" spans="1:47">
      <c r="A53748" s="83" t="s">
        <v>68</v>
      </c>
      <c r="B53748" s="84">
        <v>44425.708333333336</v>
      </c>
      <c r="C53748" s="85">
        <v>44425</v>
      </c>
      <c r="D53748" s="83">
        <v>11</v>
      </c>
      <c r="E53748" s="84">
        <v>44425.458333333336</v>
      </c>
      <c r="F53748" s="86" t="s">
        <v>415</v>
      </c>
      <c r="G53748" s="87" t="s">
        <v>416</v>
      </c>
      <c r="H53748" s="92">
        <v>87</v>
      </c>
      <c r="I53748" s="92">
        <v>88</v>
      </c>
      <c r="J53748" s="92">
        <v>6</v>
      </c>
      <c r="K53748" s="92">
        <v>-82</v>
      </c>
      <c r="O53748" s="92">
        <v>88</v>
      </c>
      <c r="P53748" s="92">
        <v>6</v>
      </c>
      <c r="Q53748" s="92">
        <v>-82</v>
      </c>
      <c r="V53748" s="92">
        <v>6</v>
      </c>
      <c r="AN53748" s="92">
        <v>6</v>
      </c>
      <c r="AS53748" s="92">
        <v>-10</v>
      </c>
      <c r="AT53748" s="92">
        <v>-99</v>
      </c>
      <c r="AU53748" s="92">
        <v>27</v>
      </c>
    </row>
    <row r="53749" spans="1:47">
      <c r="A53749" s="83" t="s">
        <v>68</v>
      </c>
      <c r="B53749" s="84">
        <v>44425.75</v>
      </c>
      <c r="C53749" s="85">
        <v>44425</v>
      </c>
      <c r="D53749" s="83">
        <v>12</v>
      </c>
      <c r="E53749" s="84">
        <v>44425.5</v>
      </c>
      <c r="F53749" s="86" t="s">
        <v>415</v>
      </c>
      <c r="G53749" s="87" t="s">
        <v>416</v>
      </c>
      <c r="H53749" s="92">
        <v>91</v>
      </c>
      <c r="I53749" s="92">
        <v>92</v>
      </c>
      <c r="J53749" s="92">
        <v>6</v>
      </c>
      <c r="K53749" s="92">
        <v>-86</v>
      </c>
      <c r="O53749" s="92">
        <v>92</v>
      </c>
      <c r="P53749" s="92">
        <v>6</v>
      </c>
      <c r="Q53749" s="92">
        <v>-86</v>
      </c>
      <c r="V53749" s="92">
        <v>6</v>
      </c>
      <c r="AN53749" s="92">
        <v>6</v>
      </c>
      <c r="AS53749" s="92">
        <v>18</v>
      </c>
      <c r="AT53749" s="92">
        <v>-151</v>
      </c>
      <c r="AU53749" s="92">
        <v>47</v>
      </c>
    </row>
    <row r="53750" spans="1:47">
      <c r="A53750" s="83" t="s">
        <v>68</v>
      </c>
      <c r="B53750" s="84">
        <v>44425.791666666664</v>
      </c>
      <c r="C53750" s="85">
        <v>44425</v>
      </c>
      <c r="D53750" s="83">
        <v>13</v>
      </c>
      <c r="E53750" s="84">
        <v>44425.541666666664</v>
      </c>
      <c r="F53750" s="86" t="s">
        <v>415</v>
      </c>
      <c r="G53750" s="87" t="s">
        <v>416</v>
      </c>
      <c r="H53750" s="92">
        <v>95</v>
      </c>
      <c r="I53750" s="92">
        <v>91</v>
      </c>
      <c r="J53750" s="92">
        <v>5</v>
      </c>
      <c r="K53750" s="92">
        <v>-88</v>
      </c>
      <c r="O53750" s="92">
        <v>91</v>
      </c>
      <c r="P53750" s="92">
        <v>5</v>
      </c>
      <c r="Q53750" s="92">
        <v>-88</v>
      </c>
      <c r="V53750" s="92">
        <v>5</v>
      </c>
      <c r="AN53750" s="92">
        <v>5</v>
      </c>
      <c r="AS53750" s="92">
        <v>-6</v>
      </c>
      <c r="AT53750" s="92">
        <v>-157</v>
      </c>
      <c r="AU53750" s="92">
        <v>75</v>
      </c>
    </row>
    <row r="53751" spans="1:47">
      <c r="A53751" s="83" t="s">
        <v>68</v>
      </c>
      <c r="B53751" s="84">
        <v>44425.833333333336</v>
      </c>
      <c r="C53751" s="85">
        <v>44425</v>
      </c>
      <c r="D53751" s="83">
        <v>14</v>
      </c>
      <c r="E53751" s="84">
        <v>44425.583333333336</v>
      </c>
      <c r="F53751" s="86" t="s">
        <v>415</v>
      </c>
      <c r="G53751" s="87" t="s">
        <v>416</v>
      </c>
      <c r="H53751" s="92">
        <v>98</v>
      </c>
      <c r="I53751" s="92">
        <v>96</v>
      </c>
      <c r="J53751" s="92">
        <v>6</v>
      </c>
      <c r="K53751" s="92">
        <v>-92</v>
      </c>
      <c r="O53751" s="92">
        <v>96</v>
      </c>
      <c r="P53751" s="92">
        <v>6</v>
      </c>
      <c r="Q53751" s="92">
        <v>-92</v>
      </c>
      <c r="V53751" s="92">
        <v>6</v>
      </c>
      <c r="AN53751" s="92">
        <v>6</v>
      </c>
      <c r="AS53751" s="92">
        <v>4</v>
      </c>
      <c r="AT53751" s="92">
        <v>-146</v>
      </c>
      <c r="AU53751" s="92">
        <v>50</v>
      </c>
    </row>
    <row r="53752" spans="1:47">
      <c r="A53752" s="83" t="s">
        <v>68</v>
      </c>
      <c r="B53752" s="84">
        <v>44425.875</v>
      </c>
      <c r="C53752" s="85">
        <v>44425</v>
      </c>
      <c r="D53752" s="83">
        <v>15</v>
      </c>
      <c r="E53752" s="84">
        <v>44425.625</v>
      </c>
      <c r="F53752" s="86" t="s">
        <v>415</v>
      </c>
      <c r="G53752" s="87" t="s">
        <v>416</v>
      </c>
      <c r="H53752" s="92">
        <v>101</v>
      </c>
      <c r="I53752" s="92">
        <v>92</v>
      </c>
      <c r="J53752" s="92">
        <v>6</v>
      </c>
      <c r="K53752" s="92">
        <v>-88</v>
      </c>
      <c r="O53752" s="92">
        <v>92</v>
      </c>
      <c r="P53752" s="92">
        <v>6</v>
      </c>
      <c r="Q53752" s="92">
        <v>-88</v>
      </c>
      <c r="V53752" s="92">
        <v>6</v>
      </c>
      <c r="AN53752" s="92">
        <v>6</v>
      </c>
      <c r="AS53752" s="92">
        <v>5</v>
      </c>
      <c r="AT53752" s="92">
        <v>-134</v>
      </c>
      <c r="AU53752" s="92">
        <v>41</v>
      </c>
    </row>
    <row r="53753" spans="1:47">
      <c r="A53753" s="83" t="s">
        <v>68</v>
      </c>
      <c r="B53753" s="84">
        <v>44425.916666666664</v>
      </c>
      <c r="C53753" s="85">
        <v>44425</v>
      </c>
      <c r="D53753" s="83">
        <v>16</v>
      </c>
      <c r="E53753" s="84">
        <v>44425.666666666664</v>
      </c>
      <c r="F53753" s="86" t="s">
        <v>415</v>
      </c>
      <c r="G53753" s="87" t="s">
        <v>416</v>
      </c>
      <c r="H53753" s="92">
        <v>103</v>
      </c>
      <c r="I53753" s="92">
        <v>92</v>
      </c>
      <c r="J53753" s="92">
        <v>5</v>
      </c>
      <c r="K53753" s="92">
        <v>-91</v>
      </c>
      <c r="O53753" s="92">
        <v>92</v>
      </c>
      <c r="P53753" s="92">
        <v>5</v>
      </c>
      <c r="Q53753" s="92">
        <v>-91</v>
      </c>
      <c r="V53753" s="92">
        <v>5</v>
      </c>
      <c r="AN53753" s="92">
        <v>5</v>
      </c>
      <c r="AS53753" s="92">
        <v>17</v>
      </c>
      <c r="AT53753" s="92">
        <v>-161</v>
      </c>
      <c r="AU53753" s="92">
        <v>53</v>
      </c>
    </row>
    <row r="53754" spans="1:47">
      <c r="A53754" s="83" t="s">
        <v>68</v>
      </c>
      <c r="B53754" s="84">
        <v>44425.958333333336</v>
      </c>
      <c r="C53754" s="85">
        <v>44425</v>
      </c>
      <c r="D53754" s="83">
        <v>17</v>
      </c>
      <c r="E53754" s="84">
        <v>44425.708333333336</v>
      </c>
      <c r="F53754" s="86" t="s">
        <v>415</v>
      </c>
      <c r="G53754" s="87" t="s">
        <v>416</v>
      </c>
      <c r="H53754" s="92">
        <v>106</v>
      </c>
      <c r="I53754" s="92">
        <v>125</v>
      </c>
      <c r="J53754" s="92">
        <v>43</v>
      </c>
      <c r="K53754" s="92">
        <v>-82</v>
      </c>
      <c r="O53754" s="92">
        <v>125</v>
      </c>
      <c r="P53754" s="92">
        <v>43</v>
      </c>
      <c r="Q53754" s="92">
        <v>-82</v>
      </c>
      <c r="V53754" s="92">
        <v>43</v>
      </c>
      <c r="AN53754" s="92">
        <v>43</v>
      </c>
      <c r="AS53754" s="92">
        <v>27</v>
      </c>
      <c r="AT53754" s="92">
        <v>-163</v>
      </c>
      <c r="AU53754" s="92">
        <v>54</v>
      </c>
    </row>
    <row r="53755" spans="1:47">
      <c r="A53755" s="83" t="s">
        <v>68</v>
      </c>
      <c r="B53755" s="84">
        <v>44426</v>
      </c>
      <c r="C53755" s="85">
        <v>44425</v>
      </c>
      <c r="D53755" s="83">
        <v>18</v>
      </c>
      <c r="E53755" s="84">
        <v>44425.75</v>
      </c>
      <c r="F53755" s="86" t="s">
        <v>415</v>
      </c>
      <c r="G53755" s="87" t="s">
        <v>416</v>
      </c>
      <c r="H53755" s="92">
        <v>136</v>
      </c>
      <c r="I53755" s="92">
        <v>126</v>
      </c>
      <c r="J53755" s="92">
        <v>40</v>
      </c>
      <c r="K53755" s="92">
        <v>-86</v>
      </c>
      <c r="O53755" s="92">
        <v>126</v>
      </c>
      <c r="P53755" s="92">
        <v>40</v>
      </c>
      <c r="Q53755" s="92">
        <v>-86</v>
      </c>
      <c r="V53755" s="92">
        <v>40</v>
      </c>
      <c r="AN53755" s="92">
        <v>40</v>
      </c>
      <c r="AS53755" s="92">
        <v>23</v>
      </c>
      <c r="AT53755" s="92">
        <v>-157</v>
      </c>
      <c r="AU53755" s="92">
        <v>48</v>
      </c>
    </row>
    <row r="53756" spans="1:47">
      <c r="A53756" s="83" t="s">
        <v>68</v>
      </c>
      <c r="B53756" s="84">
        <v>44426.041666666664</v>
      </c>
      <c r="C53756" s="85">
        <v>44425</v>
      </c>
      <c r="D53756" s="83">
        <v>19</v>
      </c>
      <c r="E53756" s="84">
        <v>44425.791666666664</v>
      </c>
      <c r="F53756" s="86" t="s">
        <v>415</v>
      </c>
      <c r="G53756" s="87" t="s">
        <v>416</v>
      </c>
      <c r="H53756" s="92">
        <v>133</v>
      </c>
      <c r="I53756" s="92">
        <v>117</v>
      </c>
      <c r="J53756" s="92">
        <v>38</v>
      </c>
      <c r="K53756" s="92">
        <v>-79</v>
      </c>
      <c r="O53756" s="92">
        <v>117</v>
      </c>
      <c r="P53756" s="92">
        <v>38</v>
      </c>
      <c r="Q53756" s="92">
        <v>-79</v>
      </c>
      <c r="V53756" s="92">
        <v>38</v>
      </c>
      <c r="AN53756" s="92">
        <v>38</v>
      </c>
      <c r="AS53756" s="92">
        <v>16</v>
      </c>
      <c r="AT53756" s="92">
        <v>-166</v>
      </c>
      <c r="AU53756" s="92">
        <v>71</v>
      </c>
    </row>
    <row r="53757" spans="1:47">
      <c r="A53757" s="83" t="s">
        <v>68</v>
      </c>
      <c r="B53757" s="84">
        <v>44426.083333333336</v>
      </c>
      <c r="C53757" s="85">
        <v>44425</v>
      </c>
      <c r="D53757" s="83">
        <v>20</v>
      </c>
      <c r="E53757" s="84">
        <v>44425.833333333336</v>
      </c>
      <c r="F53757" s="86" t="s">
        <v>415</v>
      </c>
      <c r="G53757" s="87" t="s">
        <v>416</v>
      </c>
      <c r="H53757" s="92">
        <v>130</v>
      </c>
      <c r="I53757" s="92">
        <v>116</v>
      </c>
      <c r="J53757" s="92">
        <v>43</v>
      </c>
      <c r="K53757" s="92">
        <v>-73</v>
      </c>
      <c r="O53757" s="92">
        <v>116</v>
      </c>
      <c r="P53757" s="92">
        <v>43</v>
      </c>
      <c r="Q53757" s="92">
        <v>-73</v>
      </c>
      <c r="V53757" s="92">
        <v>43</v>
      </c>
      <c r="AN53757" s="92">
        <v>43</v>
      </c>
      <c r="AS53757" s="92">
        <v>54</v>
      </c>
      <c r="AT53757" s="92">
        <v>-195</v>
      </c>
      <c r="AU53757" s="92">
        <v>68</v>
      </c>
    </row>
    <row r="53758" spans="1:47">
      <c r="A53758" s="83" t="s">
        <v>68</v>
      </c>
      <c r="B53758" s="84">
        <v>44426.125</v>
      </c>
      <c r="C53758" s="85">
        <v>44425</v>
      </c>
      <c r="D53758" s="83">
        <v>21</v>
      </c>
      <c r="E53758" s="84">
        <v>44425.875</v>
      </c>
      <c r="F53758" s="86" t="s">
        <v>415</v>
      </c>
      <c r="G53758" s="87" t="s">
        <v>416</v>
      </c>
      <c r="H53758" s="92">
        <v>127</v>
      </c>
      <c r="I53758" s="92">
        <v>112</v>
      </c>
      <c r="J53758" s="92">
        <v>39</v>
      </c>
      <c r="K53758" s="92">
        <v>-73</v>
      </c>
      <c r="O53758" s="92">
        <v>112</v>
      </c>
      <c r="P53758" s="92">
        <v>39</v>
      </c>
      <c r="Q53758" s="92">
        <v>-73</v>
      </c>
      <c r="V53758" s="92">
        <v>39</v>
      </c>
      <c r="AN53758" s="92">
        <v>39</v>
      </c>
      <c r="AS53758" s="92">
        <v>61</v>
      </c>
      <c r="AT53758" s="92">
        <v>-194</v>
      </c>
      <c r="AU53758" s="92">
        <v>60</v>
      </c>
    </row>
    <row r="53759" spans="1:47">
      <c r="A53759" s="83" t="s">
        <v>68</v>
      </c>
      <c r="B53759" s="84">
        <v>44426.166666666664</v>
      </c>
      <c r="C53759" s="85">
        <v>44425</v>
      </c>
      <c r="D53759" s="83">
        <v>22</v>
      </c>
      <c r="E53759" s="84">
        <v>44425.916666666664</v>
      </c>
      <c r="F53759" s="86" t="s">
        <v>415</v>
      </c>
      <c r="G53759" s="87" t="s">
        <v>416</v>
      </c>
      <c r="H53759" s="92">
        <v>123</v>
      </c>
      <c r="I53759" s="92">
        <v>109</v>
      </c>
      <c r="J53759" s="92">
        <v>45</v>
      </c>
      <c r="K53759" s="92">
        <v>-64</v>
      </c>
      <c r="O53759" s="92">
        <v>109</v>
      </c>
      <c r="P53759" s="92">
        <v>45</v>
      </c>
      <c r="Q53759" s="92">
        <v>-64</v>
      </c>
      <c r="V53759" s="92">
        <v>45</v>
      </c>
      <c r="AN53759" s="92">
        <v>45</v>
      </c>
      <c r="AS53759" s="92">
        <v>83</v>
      </c>
      <c r="AT53759" s="92">
        <v>-199</v>
      </c>
      <c r="AU53759" s="92">
        <v>52</v>
      </c>
    </row>
    <row r="53760" spans="1:47">
      <c r="A53760" s="83" t="s">
        <v>68</v>
      </c>
      <c r="B53760" s="84">
        <v>44426.208333333336</v>
      </c>
      <c r="C53760" s="85">
        <v>44425</v>
      </c>
      <c r="D53760" s="83">
        <v>23</v>
      </c>
      <c r="E53760" s="84">
        <v>44425.958333333336</v>
      </c>
      <c r="F53760" s="86" t="s">
        <v>415</v>
      </c>
      <c r="G53760" s="87" t="s">
        <v>416</v>
      </c>
      <c r="H53760" s="92">
        <v>115</v>
      </c>
      <c r="I53760" s="92">
        <v>103</v>
      </c>
      <c r="J53760" s="92">
        <v>36</v>
      </c>
      <c r="K53760" s="92">
        <v>-67</v>
      </c>
      <c r="O53760" s="92">
        <v>103</v>
      </c>
      <c r="P53760" s="92">
        <v>36</v>
      </c>
      <c r="Q53760" s="92">
        <v>-67</v>
      </c>
      <c r="V53760" s="92">
        <v>36</v>
      </c>
      <c r="AN53760" s="92">
        <v>36</v>
      </c>
      <c r="AS53760" s="92">
        <v>71</v>
      </c>
      <c r="AT53760" s="92">
        <v>-195</v>
      </c>
      <c r="AU53760" s="92">
        <v>57</v>
      </c>
    </row>
    <row r="53761" spans="1:47">
      <c r="A53761" s="83" t="s">
        <v>68</v>
      </c>
      <c r="B53761" s="84">
        <v>44426.25</v>
      </c>
      <c r="C53761" s="85">
        <v>44425</v>
      </c>
      <c r="D53761" s="83">
        <v>24</v>
      </c>
      <c r="E53761" s="84">
        <v>44426</v>
      </c>
      <c r="F53761" s="86" t="s">
        <v>415</v>
      </c>
      <c r="G53761" s="87" t="s">
        <v>416</v>
      </c>
      <c r="H53761" s="92">
        <v>102</v>
      </c>
      <c r="I53761" s="92">
        <v>94</v>
      </c>
      <c r="J53761" s="92">
        <v>35</v>
      </c>
      <c r="K53761" s="92">
        <v>-59</v>
      </c>
      <c r="O53761" s="92">
        <v>94</v>
      </c>
      <c r="P53761" s="92">
        <v>35</v>
      </c>
      <c r="Q53761" s="92">
        <v>-59</v>
      </c>
      <c r="V53761" s="92">
        <v>35</v>
      </c>
      <c r="AN53761" s="92">
        <v>35</v>
      </c>
      <c r="AS53761" s="92">
        <v>74</v>
      </c>
      <c r="AT53761" s="92">
        <v>-149</v>
      </c>
      <c r="AU53761" s="92">
        <v>16</v>
      </c>
    </row>
    <row r="53762" spans="1:47">
      <c r="A53762" s="83" t="s">
        <v>68</v>
      </c>
      <c r="B53762" s="84">
        <v>44426.291666666664</v>
      </c>
      <c r="C53762" s="85">
        <v>44426</v>
      </c>
      <c r="D53762" s="83">
        <v>1</v>
      </c>
      <c r="E53762" s="84">
        <v>44426.041666666664</v>
      </c>
      <c r="F53762" s="86" t="s">
        <v>415</v>
      </c>
      <c r="G53762" s="87" t="s">
        <v>416</v>
      </c>
      <c r="H53762" s="92">
        <v>96</v>
      </c>
      <c r="I53762" s="92">
        <v>89</v>
      </c>
      <c r="J53762" s="92">
        <v>36</v>
      </c>
      <c r="K53762" s="92">
        <v>-53</v>
      </c>
      <c r="O53762" s="92">
        <v>89</v>
      </c>
      <c r="P53762" s="92">
        <v>36</v>
      </c>
      <c r="Q53762" s="92">
        <v>-53</v>
      </c>
      <c r="V53762" s="92">
        <v>36</v>
      </c>
      <c r="AN53762" s="92">
        <v>36</v>
      </c>
      <c r="AS53762" s="92">
        <v>92</v>
      </c>
      <c r="AT53762" s="92">
        <v>-187</v>
      </c>
      <c r="AU53762" s="92">
        <v>42</v>
      </c>
    </row>
    <row r="53763" spans="1:47">
      <c r="A53763" s="83" t="s">
        <v>68</v>
      </c>
      <c r="B53763" s="84">
        <v>44426.333333333336</v>
      </c>
      <c r="C53763" s="85">
        <v>44426</v>
      </c>
      <c r="D53763" s="83">
        <v>2</v>
      </c>
      <c r="E53763" s="84">
        <v>44426.083333333336</v>
      </c>
      <c r="F53763" s="86" t="s">
        <v>415</v>
      </c>
      <c r="G53763" s="87" t="s">
        <v>416</v>
      </c>
      <c r="H53763" s="92">
        <v>93</v>
      </c>
      <c r="I53763" s="92">
        <v>86</v>
      </c>
      <c r="J53763" s="92">
        <v>31</v>
      </c>
      <c r="K53763" s="92">
        <v>-55</v>
      </c>
      <c r="O53763" s="92">
        <v>86</v>
      </c>
      <c r="P53763" s="92">
        <v>31</v>
      </c>
      <c r="Q53763" s="92">
        <v>-55</v>
      </c>
      <c r="V53763" s="92">
        <v>31</v>
      </c>
      <c r="AN53763" s="92">
        <v>31</v>
      </c>
      <c r="AS53763" s="92">
        <v>95</v>
      </c>
      <c r="AT53763" s="92">
        <v>-172</v>
      </c>
      <c r="AU53763" s="92">
        <v>22</v>
      </c>
    </row>
    <row r="53764" spans="1:47">
      <c r="A53764" s="83" t="s">
        <v>68</v>
      </c>
      <c r="B53764" s="84">
        <v>44426.375</v>
      </c>
      <c r="C53764" s="85">
        <v>44426</v>
      </c>
      <c r="D53764" s="83">
        <v>3</v>
      </c>
      <c r="E53764" s="84">
        <v>44426.125</v>
      </c>
      <c r="F53764" s="86" t="s">
        <v>415</v>
      </c>
      <c r="G53764" s="87" t="s">
        <v>416</v>
      </c>
      <c r="H53764" s="92">
        <v>90</v>
      </c>
      <c r="I53764" s="92">
        <v>81</v>
      </c>
      <c r="J53764" s="92">
        <v>33</v>
      </c>
      <c r="K53764" s="92">
        <v>-48</v>
      </c>
      <c r="O53764" s="92">
        <v>81</v>
      </c>
      <c r="P53764" s="92">
        <v>33</v>
      </c>
      <c r="Q53764" s="92">
        <v>-48</v>
      </c>
      <c r="V53764" s="92">
        <v>33</v>
      </c>
      <c r="AN53764" s="92">
        <v>33</v>
      </c>
      <c r="AS53764" s="92">
        <v>76</v>
      </c>
      <c r="AT53764" s="92">
        <v>-168</v>
      </c>
      <c r="AU53764" s="92">
        <v>44</v>
      </c>
    </row>
    <row r="53765" spans="1:47">
      <c r="A53765" s="83" t="s">
        <v>68</v>
      </c>
      <c r="B53765" s="84">
        <v>44426.416666666664</v>
      </c>
      <c r="C53765" s="85">
        <v>44426</v>
      </c>
      <c r="D53765" s="83">
        <v>4</v>
      </c>
      <c r="E53765" s="84">
        <v>44426.166666666664</v>
      </c>
      <c r="F53765" s="86" t="s">
        <v>415</v>
      </c>
      <c r="G53765" s="87" t="s">
        <v>416</v>
      </c>
      <c r="H53765" s="92">
        <v>89</v>
      </c>
      <c r="I53765" s="92">
        <v>79</v>
      </c>
      <c r="J53765" s="92">
        <v>38</v>
      </c>
      <c r="K53765" s="92">
        <v>-41</v>
      </c>
      <c r="O53765" s="92">
        <v>79</v>
      </c>
      <c r="P53765" s="92">
        <v>38</v>
      </c>
      <c r="Q53765" s="92">
        <v>-41</v>
      </c>
      <c r="V53765" s="92">
        <v>38</v>
      </c>
      <c r="AN53765" s="92">
        <v>38</v>
      </c>
      <c r="AS53765" s="92">
        <v>61</v>
      </c>
      <c r="AT53765" s="92">
        <v>-162</v>
      </c>
      <c r="AU53765" s="92">
        <v>60</v>
      </c>
    </row>
    <row r="53766" spans="1:47">
      <c r="A53766" s="83" t="s">
        <v>68</v>
      </c>
      <c r="B53766" s="84">
        <v>44426.458333333336</v>
      </c>
      <c r="C53766" s="85">
        <v>44426</v>
      </c>
      <c r="D53766" s="83">
        <v>5</v>
      </c>
      <c r="E53766" s="84">
        <v>44426.208333333336</v>
      </c>
      <c r="F53766" s="86" t="s">
        <v>415</v>
      </c>
      <c r="G53766" s="87" t="s">
        <v>416</v>
      </c>
      <c r="H53766" s="92">
        <v>89</v>
      </c>
      <c r="I53766" s="92">
        <v>79</v>
      </c>
      <c r="J53766" s="92">
        <v>37</v>
      </c>
      <c r="K53766" s="92">
        <v>-42</v>
      </c>
      <c r="O53766" s="92">
        <v>79</v>
      </c>
      <c r="P53766" s="92">
        <v>37</v>
      </c>
      <c r="Q53766" s="92">
        <v>-42</v>
      </c>
      <c r="V53766" s="92">
        <v>37</v>
      </c>
      <c r="AN53766" s="92">
        <v>37</v>
      </c>
      <c r="AS53766" s="92">
        <v>52</v>
      </c>
      <c r="AT53766" s="92">
        <v>-163</v>
      </c>
      <c r="AU53766" s="92">
        <v>69</v>
      </c>
    </row>
    <row r="53767" spans="1:47">
      <c r="A53767" s="83" t="s">
        <v>68</v>
      </c>
      <c r="B53767" s="84">
        <v>44426.5</v>
      </c>
      <c r="C53767" s="85">
        <v>44426</v>
      </c>
      <c r="D53767" s="83">
        <v>6</v>
      </c>
      <c r="E53767" s="84">
        <v>44426.25</v>
      </c>
      <c r="F53767" s="86" t="s">
        <v>415</v>
      </c>
      <c r="G53767" s="87" t="s">
        <v>416</v>
      </c>
      <c r="H53767" s="92">
        <v>92</v>
      </c>
      <c r="I53767" s="92">
        <v>84</v>
      </c>
      <c r="J53767" s="92">
        <v>44</v>
      </c>
      <c r="K53767" s="92">
        <v>-40</v>
      </c>
      <c r="O53767" s="92">
        <v>84</v>
      </c>
      <c r="P53767" s="92">
        <v>44</v>
      </c>
      <c r="Q53767" s="92">
        <v>-40</v>
      </c>
      <c r="V53767" s="92">
        <v>44</v>
      </c>
      <c r="AN53767" s="92">
        <v>44</v>
      </c>
      <c r="AS53767" s="92">
        <v>73</v>
      </c>
      <c r="AT53767" s="92">
        <v>-165</v>
      </c>
      <c r="AU53767" s="92">
        <v>52</v>
      </c>
    </row>
    <row r="53768" spans="1:47">
      <c r="A53768" s="83" t="s">
        <v>68</v>
      </c>
      <c r="B53768" s="84">
        <v>44426.541666666664</v>
      </c>
      <c r="C53768" s="85">
        <v>44426</v>
      </c>
      <c r="D53768" s="83">
        <v>7</v>
      </c>
      <c r="E53768" s="84">
        <v>44426.291666666664</v>
      </c>
      <c r="F53768" s="86" t="s">
        <v>415</v>
      </c>
      <c r="G53768" s="87" t="s">
        <v>416</v>
      </c>
      <c r="H53768" s="92">
        <v>96</v>
      </c>
      <c r="I53768" s="92">
        <v>92</v>
      </c>
      <c r="J53768" s="92">
        <v>38</v>
      </c>
      <c r="K53768" s="92">
        <v>-54</v>
      </c>
      <c r="O53768" s="92">
        <v>92</v>
      </c>
      <c r="P53768" s="92">
        <v>38</v>
      </c>
      <c r="Q53768" s="92">
        <v>-54</v>
      </c>
      <c r="V53768" s="92">
        <v>38</v>
      </c>
      <c r="AN53768" s="92">
        <v>38</v>
      </c>
      <c r="AS53768" s="92">
        <v>51</v>
      </c>
      <c r="AT53768" s="92">
        <v>-169</v>
      </c>
      <c r="AU53768" s="92">
        <v>64</v>
      </c>
    </row>
    <row r="53769" spans="1:47">
      <c r="A53769" s="83" t="s">
        <v>68</v>
      </c>
      <c r="B53769" s="84">
        <v>44426.583333333336</v>
      </c>
      <c r="C53769" s="85">
        <v>44426</v>
      </c>
      <c r="D53769" s="83">
        <v>8</v>
      </c>
      <c r="E53769" s="84">
        <v>44426.333333333336</v>
      </c>
      <c r="F53769" s="86" t="s">
        <v>415</v>
      </c>
      <c r="G53769" s="87" t="s">
        <v>416</v>
      </c>
      <c r="H53769" s="92">
        <v>101</v>
      </c>
      <c r="I53769" s="92">
        <v>97</v>
      </c>
      <c r="J53769" s="92">
        <v>46</v>
      </c>
      <c r="K53769" s="92">
        <v>-51</v>
      </c>
      <c r="O53769" s="92">
        <v>97</v>
      </c>
      <c r="P53769" s="92">
        <v>46</v>
      </c>
      <c r="Q53769" s="92">
        <v>-51</v>
      </c>
      <c r="V53769" s="92">
        <v>46</v>
      </c>
      <c r="AN53769" s="92">
        <v>46</v>
      </c>
      <c r="AS53769" s="92">
        <v>33</v>
      </c>
      <c r="AT53769" s="92">
        <v>-172</v>
      </c>
      <c r="AU53769" s="92">
        <v>88</v>
      </c>
    </row>
    <row r="53770" spans="1:47">
      <c r="A53770" s="83" t="s">
        <v>68</v>
      </c>
      <c r="B53770" s="84">
        <v>44426.625</v>
      </c>
      <c r="C53770" s="85">
        <v>44426</v>
      </c>
      <c r="D53770" s="83">
        <v>9</v>
      </c>
      <c r="E53770" s="84">
        <v>44426.375</v>
      </c>
      <c r="F53770" s="86" t="s">
        <v>415</v>
      </c>
      <c r="G53770" s="87" t="s">
        <v>416</v>
      </c>
      <c r="H53770" s="92">
        <v>106</v>
      </c>
      <c r="I53770" s="92">
        <v>102</v>
      </c>
      <c r="J53770" s="92">
        <v>41</v>
      </c>
      <c r="K53770" s="92">
        <v>-61</v>
      </c>
      <c r="O53770" s="92">
        <v>102</v>
      </c>
      <c r="P53770" s="92">
        <v>41</v>
      </c>
      <c r="Q53770" s="92">
        <v>-61</v>
      </c>
      <c r="V53770" s="92">
        <v>41</v>
      </c>
      <c r="AN53770" s="92">
        <v>41</v>
      </c>
      <c r="AS53770" s="92">
        <v>52</v>
      </c>
      <c r="AT53770" s="92">
        <v>-176</v>
      </c>
      <c r="AU53770" s="92">
        <v>63</v>
      </c>
    </row>
    <row r="53771" spans="1:47">
      <c r="A53771" s="83" t="s">
        <v>68</v>
      </c>
      <c r="B53771" s="84">
        <v>44426.666666666664</v>
      </c>
      <c r="C53771" s="85">
        <v>44426</v>
      </c>
      <c r="D53771" s="83">
        <v>10</v>
      </c>
      <c r="E53771" s="84">
        <v>44426.416666666664</v>
      </c>
      <c r="F53771" s="86" t="s">
        <v>415</v>
      </c>
      <c r="G53771" s="87" t="s">
        <v>416</v>
      </c>
      <c r="H53771" s="92">
        <v>110</v>
      </c>
      <c r="I53771" s="92">
        <v>104</v>
      </c>
      <c r="J53771" s="92">
        <v>36</v>
      </c>
      <c r="K53771" s="92">
        <v>-68</v>
      </c>
      <c r="O53771" s="92">
        <v>104</v>
      </c>
      <c r="P53771" s="92">
        <v>36</v>
      </c>
      <c r="Q53771" s="92">
        <v>-68</v>
      </c>
      <c r="V53771" s="92">
        <v>36</v>
      </c>
      <c r="AN53771" s="92">
        <v>36</v>
      </c>
      <c r="AS53771" s="92">
        <v>68</v>
      </c>
      <c r="AT53771" s="92">
        <v>-187</v>
      </c>
      <c r="AU53771" s="92">
        <v>51</v>
      </c>
    </row>
    <row r="53772" spans="1:47">
      <c r="A53772" s="83" t="s">
        <v>68</v>
      </c>
      <c r="B53772" s="84">
        <v>44426.708333333336</v>
      </c>
      <c r="C53772" s="85">
        <v>44426</v>
      </c>
      <c r="D53772" s="83">
        <v>11</v>
      </c>
      <c r="E53772" s="84">
        <v>44426.458333333336</v>
      </c>
      <c r="F53772" s="86" t="s">
        <v>415</v>
      </c>
      <c r="G53772" s="87" t="s">
        <v>416</v>
      </c>
      <c r="H53772" s="92">
        <v>113</v>
      </c>
      <c r="I53772" s="92">
        <v>99</v>
      </c>
      <c r="J53772" s="92">
        <v>38</v>
      </c>
      <c r="K53772" s="92">
        <v>-61</v>
      </c>
      <c r="O53772" s="92">
        <v>99</v>
      </c>
      <c r="P53772" s="92">
        <v>38</v>
      </c>
      <c r="Q53772" s="92">
        <v>-61</v>
      </c>
      <c r="V53772" s="92">
        <v>38</v>
      </c>
      <c r="AN53772" s="92">
        <v>38</v>
      </c>
      <c r="AS53772" s="92">
        <v>71</v>
      </c>
      <c r="AT53772" s="92">
        <v>-182</v>
      </c>
      <c r="AU53772" s="92">
        <v>50</v>
      </c>
    </row>
    <row r="53773" spans="1:47">
      <c r="A53773" s="83" t="s">
        <v>68</v>
      </c>
      <c r="B53773" s="84">
        <v>44426.75</v>
      </c>
      <c r="C53773" s="85">
        <v>44426</v>
      </c>
      <c r="D53773" s="83">
        <v>12</v>
      </c>
      <c r="E53773" s="84">
        <v>44426.5</v>
      </c>
      <c r="F53773" s="86" t="s">
        <v>415</v>
      </c>
      <c r="G53773" s="87" t="s">
        <v>416</v>
      </c>
      <c r="H53773" s="92">
        <v>117</v>
      </c>
      <c r="I53773" s="92">
        <v>94</v>
      </c>
      <c r="J53773" s="92">
        <v>39</v>
      </c>
      <c r="K53773" s="92">
        <v>-55</v>
      </c>
      <c r="O53773" s="92">
        <v>94</v>
      </c>
      <c r="P53773" s="92">
        <v>39</v>
      </c>
      <c r="Q53773" s="92">
        <v>-55</v>
      </c>
      <c r="V53773" s="92">
        <v>39</v>
      </c>
      <c r="AN53773" s="92">
        <v>39</v>
      </c>
      <c r="AS53773" s="92">
        <v>72</v>
      </c>
      <c r="AT53773" s="92">
        <v>-183</v>
      </c>
      <c r="AU53773" s="92">
        <v>56</v>
      </c>
    </row>
    <row r="53774" spans="1:47">
      <c r="A53774" s="83" t="s">
        <v>68</v>
      </c>
      <c r="B53774" s="84">
        <v>44426.791666666664</v>
      </c>
      <c r="C53774" s="85">
        <v>44426</v>
      </c>
      <c r="D53774" s="83">
        <v>13</v>
      </c>
      <c r="E53774" s="84">
        <v>44426.541666666664</v>
      </c>
      <c r="F53774" s="86" t="s">
        <v>415</v>
      </c>
      <c r="G53774" s="87" t="s">
        <v>416</v>
      </c>
      <c r="H53774" s="92">
        <v>120</v>
      </c>
      <c r="I53774" s="92">
        <v>100</v>
      </c>
      <c r="J53774" s="92">
        <v>42</v>
      </c>
      <c r="K53774" s="92">
        <v>-58</v>
      </c>
      <c r="O53774" s="92">
        <v>100</v>
      </c>
      <c r="P53774" s="92">
        <v>42</v>
      </c>
      <c r="Q53774" s="92">
        <v>-58</v>
      </c>
      <c r="V53774" s="92">
        <v>42</v>
      </c>
      <c r="AN53774" s="92">
        <v>42</v>
      </c>
      <c r="AS53774" s="92">
        <v>81</v>
      </c>
      <c r="AT53774" s="92">
        <v>-185</v>
      </c>
      <c r="AU53774" s="92">
        <v>46</v>
      </c>
    </row>
    <row r="53775" spans="1:47">
      <c r="A53775" s="83" t="s">
        <v>68</v>
      </c>
      <c r="B53775" s="84">
        <v>44426.833333333336</v>
      </c>
      <c r="C53775" s="85">
        <v>44426</v>
      </c>
      <c r="D53775" s="83">
        <v>14</v>
      </c>
      <c r="E53775" s="84">
        <v>44426.583333333336</v>
      </c>
      <c r="F53775" s="86" t="s">
        <v>415</v>
      </c>
      <c r="G53775" s="87" t="s">
        <v>416</v>
      </c>
      <c r="H53775" s="92">
        <v>124</v>
      </c>
      <c r="I53775" s="92">
        <v>107</v>
      </c>
      <c r="J53775" s="92">
        <v>38</v>
      </c>
      <c r="K53775" s="92">
        <v>-69</v>
      </c>
      <c r="O53775" s="92">
        <v>107</v>
      </c>
      <c r="P53775" s="92">
        <v>38</v>
      </c>
      <c r="Q53775" s="92">
        <v>-69</v>
      </c>
      <c r="V53775" s="92">
        <v>38</v>
      </c>
      <c r="AN53775" s="92">
        <v>38</v>
      </c>
      <c r="AS53775" s="92">
        <v>76</v>
      </c>
      <c r="AT53775" s="92">
        <v>-182</v>
      </c>
      <c r="AU53775" s="92">
        <v>37</v>
      </c>
    </row>
    <row r="53776" spans="1:47">
      <c r="A53776" s="83" t="s">
        <v>68</v>
      </c>
      <c r="B53776" s="84">
        <v>44426.875</v>
      </c>
      <c r="C53776" s="85">
        <v>44426</v>
      </c>
      <c r="D53776" s="83">
        <v>15</v>
      </c>
      <c r="E53776" s="84">
        <v>44426.625</v>
      </c>
      <c r="F53776" s="86" t="s">
        <v>415</v>
      </c>
      <c r="G53776" s="87" t="s">
        <v>416</v>
      </c>
      <c r="H53776" s="92">
        <v>126</v>
      </c>
      <c r="I53776" s="92">
        <v>101</v>
      </c>
      <c r="J53776" s="92">
        <v>40</v>
      </c>
      <c r="K53776" s="92">
        <v>-61</v>
      </c>
      <c r="O53776" s="92">
        <v>101</v>
      </c>
      <c r="P53776" s="92">
        <v>40</v>
      </c>
      <c r="Q53776" s="92">
        <v>-61</v>
      </c>
      <c r="V53776" s="92">
        <v>40</v>
      </c>
      <c r="AN53776" s="92">
        <v>40</v>
      </c>
      <c r="AS53776" s="92">
        <v>61</v>
      </c>
      <c r="AT53776" s="92">
        <v>-136</v>
      </c>
      <c r="AU53776" s="92">
        <v>14</v>
      </c>
    </row>
    <row r="53777" spans="1:47">
      <c r="A53777" s="83" t="s">
        <v>68</v>
      </c>
      <c r="B53777" s="84">
        <v>44426.916666666664</v>
      </c>
      <c r="C53777" s="85">
        <v>44426</v>
      </c>
      <c r="D53777" s="83">
        <v>16</v>
      </c>
      <c r="E53777" s="84">
        <v>44426.666666666664</v>
      </c>
      <c r="F53777" s="86" t="s">
        <v>415</v>
      </c>
      <c r="G53777" s="87" t="s">
        <v>416</v>
      </c>
      <c r="H53777" s="92">
        <v>129</v>
      </c>
      <c r="I53777" s="92">
        <v>102</v>
      </c>
      <c r="J53777" s="92">
        <v>45</v>
      </c>
      <c r="K53777" s="92">
        <v>-57</v>
      </c>
      <c r="O53777" s="92">
        <v>102</v>
      </c>
      <c r="P53777" s="92">
        <v>45</v>
      </c>
      <c r="Q53777" s="92">
        <v>-57</v>
      </c>
      <c r="V53777" s="92">
        <v>45</v>
      </c>
      <c r="AN53777" s="92">
        <v>45</v>
      </c>
      <c r="AS53777" s="92">
        <v>59</v>
      </c>
      <c r="AT53777" s="92">
        <v>-132</v>
      </c>
      <c r="AU53777" s="92">
        <v>16</v>
      </c>
    </row>
    <row r="53778" spans="1:47">
      <c r="A53778" s="83" t="s">
        <v>68</v>
      </c>
      <c r="B53778" s="84">
        <v>44426.958333333336</v>
      </c>
      <c r="C53778" s="85">
        <v>44426</v>
      </c>
      <c r="D53778" s="83">
        <v>17</v>
      </c>
      <c r="E53778" s="84">
        <v>44426.708333333336</v>
      </c>
      <c r="F53778" s="86" t="s">
        <v>415</v>
      </c>
      <c r="G53778" s="87" t="s">
        <v>416</v>
      </c>
      <c r="H53778" s="92">
        <v>131</v>
      </c>
      <c r="I53778" s="92">
        <v>101</v>
      </c>
      <c r="J53778" s="92">
        <v>44</v>
      </c>
      <c r="K53778" s="92">
        <v>-57</v>
      </c>
      <c r="O53778" s="92">
        <v>101</v>
      </c>
      <c r="P53778" s="92">
        <v>44</v>
      </c>
      <c r="Q53778" s="92">
        <v>-57</v>
      </c>
      <c r="V53778" s="92">
        <v>44</v>
      </c>
      <c r="AN53778" s="92">
        <v>44</v>
      </c>
      <c r="AS53778" s="92">
        <v>60</v>
      </c>
      <c r="AT53778" s="92">
        <v>-132</v>
      </c>
      <c r="AU53778" s="92">
        <v>15</v>
      </c>
    </row>
    <row r="53779" spans="1:47">
      <c r="A53779" s="83" t="s">
        <v>68</v>
      </c>
      <c r="B53779" s="84">
        <v>44427</v>
      </c>
      <c r="C53779" s="85">
        <v>44426</v>
      </c>
      <c r="D53779" s="83">
        <v>18</v>
      </c>
      <c r="E53779" s="84">
        <v>44426.75</v>
      </c>
      <c r="F53779" s="86" t="s">
        <v>415</v>
      </c>
      <c r="G53779" s="87" t="s">
        <v>416</v>
      </c>
      <c r="H53779" s="92">
        <v>131</v>
      </c>
      <c r="I53779" s="92">
        <v>99</v>
      </c>
      <c r="J53779" s="92">
        <v>44</v>
      </c>
      <c r="K53779" s="92">
        <v>-55</v>
      </c>
      <c r="O53779" s="92">
        <v>99</v>
      </c>
      <c r="P53779" s="92">
        <v>44</v>
      </c>
      <c r="Q53779" s="92">
        <v>-55</v>
      </c>
      <c r="V53779" s="92">
        <v>44</v>
      </c>
      <c r="AN53779" s="92">
        <v>44</v>
      </c>
      <c r="AS53779" s="92">
        <v>52</v>
      </c>
      <c r="AT53779" s="92">
        <v>-128</v>
      </c>
      <c r="AU53779" s="92">
        <v>21</v>
      </c>
    </row>
    <row r="53780" spans="1:47">
      <c r="A53780" s="83" t="s">
        <v>68</v>
      </c>
      <c r="B53780" s="84">
        <v>44427.041666666664</v>
      </c>
      <c r="C53780" s="85">
        <v>44426</v>
      </c>
      <c r="D53780" s="83">
        <v>19</v>
      </c>
      <c r="E53780" s="84">
        <v>44426.791666666664</v>
      </c>
      <c r="F53780" s="86" t="s">
        <v>415</v>
      </c>
      <c r="G53780" s="87" t="s">
        <v>416</v>
      </c>
      <c r="H53780" s="92">
        <v>129</v>
      </c>
      <c r="I53780" s="92">
        <v>95</v>
      </c>
      <c r="J53780" s="92">
        <v>44</v>
      </c>
      <c r="K53780" s="92">
        <v>-51</v>
      </c>
      <c r="O53780" s="92">
        <v>95</v>
      </c>
      <c r="P53780" s="92">
        <v>44</v>
      </c>
      <c r="Q53780" s="92">
        <v>-51</v>
      </c>
      <c r="V53780" s="92">
        <v>44</v>
      </c>
      <c r="AN53780" s="92">
        <v>44</v>
      </c>
      <c r="AS53780" s="92">
        <v>77</v>
      </c>
      <c r="AT53780" s="92">
        <v>-133</v>
      </c>
      <c r="AU53780" s="92">
        <v>5</v>
      </c>
    </row>
    <row r="53781" spans="1:47">
      <c r="A53781" s="83" t="s">
        <v>68</v>
      </c>
      <c r="B53781" s="84">
        <v>44427.083333333336</v>
      </c>
      <c r="C53781" s="85">
        <v>44426</v>
      </c>
      <c r="D53781" s="83">
        <v>20</v>
      </c>
      <c r="E53781" s="84">
        <v>44426.833333333336</v>
      </c>
      <c r="F53781" s="86" t="s">
        <v>415</v>
      </c>
      <c r="G53781" s="87" t="s">
        <v>416</v>
      </c>
      <c r="H53781" s="92">
        <v>126</v>
      </c>
      <c r="I53781" s="92">
        <v>96</v>
      </c>
      <c r="J53781" s="92">
        <v>38</v>
      </c>
      <c r="K53781" s="92">
        <v>-58</v>
      </c>
      <c r="O53781" s="92">
        <v>96</v>
      </c>
      <c r="P53781" s="92">
        <v>38</v>
      </c>
      <c r="Q53781" s="92">
        <v>-58</v>
      </c>
      <c r="V53781" s="92">
        <v>38</v>
      </c>
      <c r="AN53781" s="92">
        <v>38</v>
      </c>
      <c r="AS53781" s="92">
        <v>60</v>
      </c>
      <c r="AT53781" s="92">
        <v>-135</v>
      </c>
      <c r="AU53781" s="92">
        <v>17</v>
      </c>
    </row>
    <row r="53782" spans="1:47">
      <c r="A53782" s="83" t="s">
        <v>68</v>
      </c>
      <c r="B53782" s="84">
        <v>44427.125</v>
      </c>
      <c r="C53782" s="85">
        <v>44426</v>
      </c>
      <c r="D53782" s="83">
        <v>21</v>
      </c>
      <c r="E53782" s="84">
        <v>44426.875</v>
      </c>
      <c r="F53782" s="86" t="s">
        <v>415</v>
      </c>
      <c r="G53782" s="87" t="s">
        <v>416</v>
      </c>
      <c r="H53782" s="92">
        <v>122</v>
      </c>
      <c r="I53782" s="92">
        <v>101</v>
      </c>
      <c r="J53782" s="92">
        <v>49</v>
      </c>
      <c r="K53782" s="92">
        <v>-52</v>
      </c>
      <c r="O53782" s="92">
        <v>101</v>
      </c>
      <c r="P53782" s="92">
        <v>49</v>
      </c>
      <c r="Q53782" s="92">
        <v>-52</v>
      </c>
      <c r="V53782" s="92">
        <v>49</v>
      </c>
      <c r="AN53782" s="92">
        <v>49</v>
      </c>
      <c r="AS53782" s="92">
        <v>84</v>
      </c>
      <c r="AT53782" s="92">
        <v>-169</v>
      </c>
      <c r="AU53782" s="92">
        <v>33</v>
      </c>
    </row>
    <row r="53783" spans="1:47">
      <c r="A53783" s="83" t="s">
        <v>68</v>
      </c>
      <c r="B53783" s="84">
        <v>44427.166666666664</v>
      </c>
      <c r="C53783" s="85">
        <v>44426</v>
      </c>
      <c r="D53783" s="83">
        <v>22</v>
      </c>
      <c r="E53783" s="84">
        <v>44426.916666666664</v>
      </c>
      <c r="F53783" s="86" t="s">
        <v>415</v>
      </c>
      <c r="G53783" s="87" t="s">
        <v>416</v>
      </c>
      <c r="H53783" s="92">
        <v>119</v>
      </c>
      <c r="I53783" s="92">
        <v>96</v>
      </c>
      <c r="J53783" s="92">
        <v>44</v>
      </c>
      <c r="K53783" s="92">
        <v>-52</v>
      </c>
      <c r="O53783" s="92">
        <v>96</v>
      </c>
      <c r="P53783" s="92">
        <v>44</v>
      </c>
      <c r="Q53783" s="92">
        <v>-52</v>
      </c>
      <c r="V53783" s="92">
        <v>44</v>
      </c>
      <c r="AN53783" s="92">
        <v>44</v>
      </c>
      <c r="AS53783" s="92">
        <v>89</v>
      </c>
      <c r="AT53783" s="92">
        <v>-174</v>
      </c>
      <c r="AU53783" s="92">
        <v>33</v>
      </c>
    </row>
    <row r="53784" spans="1:47">
      <c r="A53784" s="83" t="s">
        <v>68</v>
      </c>
      <c r="B53784" s="84">
        <v>44427.208333333336</v>
      </c>
      <c r="C53784" s="85">
        <v>44426</v>
      </c>
      <c r="D53784" s="83">
        <v>23</v>
      </c>
      <c r="E53784" s="84">
        <v>44426.958333333336</v>
      </c>
      <c r="F53784" s="86" t="s">
        <v>415</v>
      </c>
      <c r="G53784" s="87" t="s">
        <v>416</v>
      </c>
      <c r="H53784" s="92">
        <v>111</v>
      </c>
      <c r="I53784" s="92">
        <v>92</v>
      </c>
      <c r="J53784" s="92">
        <v>46</v>
      </c>
      <c r="K53784" s="92">
        <v>-46</v>
      </c>
      <c r="O53784" s="92">
        <v>92</v>
      </c>
      <c r="P53784" s="92">
        <v>46</v>
      </c>
      <c r="Q53784" s="92">
        <v>-46</v>
      </c>
      <c r="V53784" s="92">
        <v>46</v>
      </c>
      <c r="AN53784" s="92">
        <v>46</v>
      </c>
      <c r="AS53784" s="92">
        <v>96</v>
      </c>
      <c r="AT53784" s="92">
        <v>-190</v>
      </c>
      <c r="AU53784" s="92">
        <v>48</v>
      </c>
    </row>
    <row r="53785" spans="1:47">
      <c r="A53785" s="83" t="s">
        <v>68</v>
      </c>
      <c r="B53785" s="84">
        <v>44427.25</v>
      </c>
      <c r="C53785" s="85">
        <v>44426</v>
      </c>
      <c r="D53785" s="83">
        <v>24</v>
      </c>
      <c r="E53785" s="84">
        <v>44427</v>
      </c>
      <c r="F53785" s="86" t="s">
        <v>415</v>
      </c>
      <c r="G53785" s="87" t="s">
        <v>416</v>
      </c>
      <c r="H53785" s="92">
        <v>102</v>
      </c>
      <c r="I53785" s="92">
        <v>90</v>
      </c>
      <c r="J53785" s="92">
        <v>43</v>
      </c>
      <c r="K53785" s="92">
        <v>-47</v>
      </c>
      <c r="O53785" s="92">
        <v>90</v>
      </c>
      <c r="P53785" s="92">
        <v>43</v>
      </c>
      <c r="Q53785" s="92">
        <v>-47</v>
      </c>
      <c r="V53785" s="92">
        <v>43</v>
      </c>
      <c r="AN53785" s="92">
        <v>43</v>
      </c>
      <c r="AS53785" s="92">
        <v>101</v>
      </c>
      <c r="AT53785" s="92">
        <v>-188</v>
      </c>
      <c r="AU53785" s="92">
        <v>40</v>
      </c>
    </row>
    <row r="53786" spans="1:47">
      <c r="A53786" s="83" t="s">
        <v>68</v>
      </c>
      <c r="B53786" s="84">
        <v>44427.291666666664</v>
      </c>
      <c r="C53786" s="85">
        <v>44427</v>
      </c>
      <c r="D53786" s="83">
        <v>1</v>
      </c>
      <c r="E53786" s="84">
        <v>44427.041666666664</v>
      </c>
      <c r="F53786" s="86" t="s">
        <v>415</v>
      </c>
      <c r="G53786" s="87" t="s">
        <v>416</v>
      </c>
      <c r="H53786" s="92">
        <v>96</v>
      </c>
      <c r="I53786" s="92">
        <v>87</v>
      </c>
      <c r="J53786" s="92">
        <v>42</v>
      </c>
      <c r="K53786" s="92">
        <v>-45</v>
      </c>
      <c r="O53786" s="92">
        <v>87</v>
      </c>
      <c r="P53786" s="92">
        <v>42</v>
      </c>
      <c r="Q53786" s="92">
        <v>-45</v>
      </c>
      <c r="V53786" s="92">
        <v>42</v>
      </c>
      <c r="AN53786" s="92">
        <v>42</v>
      </c>
      <c r="AS53786" s="92">
        <v>92</v>
      </c>
      <c r="AT53786" s="92">
        <v>-189</v>
      </c>
      <c r="AU53786" s="92">
        <v>52</v>
      </c>
    </row>
    <row r="53787" spans="1:47">
      <c r="A53787" s="83" t="s">
        <v>68</v>
      </c>
      <c r="B53787" s="84">
        <v>44427.333333333336</v>
      </c>
      <c r="C53787" s="85">
        <v>44427</v>
      </c>
      <c r="D53787" s="83">
        <v>2</v>
      </c>
      <c r="E53787" s="84">
        <v>44427.083333333336</v>
      </c>
      <c r="F53787" s="86" t="s">
        <v>415</v>
      </c>
      <c r="G53787" s="87" t="s">
        <v>416</v>
      </c>
      <c r="H53787" s="92">
        <v>93</v>
      </c>
      <c r="I53787" s="92">
        <v>88</v>
      </c>
      <c r="J53787" s="92">
        <v>45</v>
      </c>
      <c r="K53787" s="92">
        <v>-43</v>
      </c>
      <c r="O53787" s="92">
        <v>88</v>
      </c>
      <c r="P53787" s="92">
        <v>45</v>
      </c>
      <c r="Q53787" s="92">
        <v>-43</v>
      </c>
      <c r="V53787" s="92">
        <v>45</v>
      </c>
      <c r="AN53787" s="92">
        <v>45</v>
      </c>
      <c r="AS53787" s="92">
        <v>108</v>
      </c>
      <c r="AT53787" s="92">
        <v>-188</v>
      </c>
      <c r="AU53787" s="92">
        <v>37</v>
      </c>
    </row>
    <row r="53788" spans="1:47">
      <c r="A53788" s="83" t="s">
        <v>68</v>
      </c>
      <c r="B53788" s="84">
        <v>44427.375</v>
      </c>
      <c r="C53788" s="85">
        <v>44427</v>
      </c>
      <c r="D53788" s="83">
        <v>3</v>
      </c>
      <c r="E53788" s="84">
        <v>44427.125</v>
      </c>
      <c r="F53788" s="86" t="s">
        <v>415</v>
      </c>
      <c r="G53788" s="87" t="s">
        <v>416</v>
      </c>
      <c r="H53788" s="92">
        <v>90</v>
      </c>
      <c r="I53788" s="92">
        <v>86</v>
      </c>
      <c r="J53788" s="92">
        <v>46</v>
      </c>
      <c r="K53788" s="92">
        <v>-40</v>
      </c>
      <c r="O53788" s="92">
        <v>86</v>
      </c>
      <c r="P53788" s="92">
        <v>46</v>
      </c>
      <c r="Q53788" s="92">
        <v>-40</v>
      </c>
      <c r="V53788" s="92">
        <v>46</v>
      </c>
      <c r="AN53788" s="92">
        <v>46</v>
      </c>
      <c r="AS53788" s="92">
        <v>94</v>
      </c>
      <c r="AT53788" s="92">
        <v>-189</v>
      </c>
      <c r="AU53788" s="92">
        <v>55</v>
      </c>
    </row>
    <row r="53789" spans="1:47">
      <c r="A53789" s="83" t="s">
        <v>68</v>
      </c>
      <c r="B53789" s="84">
        <v>44427.416666666664</v>
      </c>
      <c r="C53789" s="85">
        <v>44427</v>
      </c>
      <c r="D53789" s="83">
        <v>4</v>
      </c>
      <c r="E53789" s="84">
        <v>44427.166666666664</v>
      </c>
      <c r="F53789" s="86" t="s">
        <v>415</v>
      </c>
      <c r="G53789" s="87" t="s">
        <v>416</v>
      </c>
      <c r="H53789" s="92">
        <v>89</v>
      </c>
      <c r="I53789" s="92">
        <v>83</v>
      </c>
      <c r="J53789" s="92">
        <v>41</v>
      </c>
      <c r="K53789" s="92">
        <v>-42</v>
      </c>
      <c r="O53789" s="92">
        <v>83</v>
      </c>
      <c r="P53789" s="92">
        <v>41</v>
      </c>
      <c r="Q53789" s="92">
        <v>-42</v>
      </c>
      <c r="V53789" s="92">
        <v>41</v>
      </c>
      <c r="AN53789" s="92">
        <v>41</v>
      </c>
      <c r="AS53789" s="92">
        <v>94</v>
      </c>
      <c r="AT53789" s="92">
        <v>-175</v>
      </c>
      <c r="AU53789" s="92">
        <v>39</v>
      </c>
    </row>
    <row r="53790" spans="1:47">
      <c r="A53790" s="83" t="s">
        <v>68</v>
      </c>
      <c r="B53790" s="84">
        <v>44427.458333333336</v>
      </c>
      <c r="C53790" s="85">
        <v>44427</v>
      </c>
      <c r="D53790" s="83">
        <v>5</v>
      </c>
      <c r="E53790" s="84">
        <v>44427.208333333336</v>
      </c>
      <c r="F53790" s="86" t="s">
        <v>415</v>
      </c>
      <c r="G53790" s="87" t="s">
        <v>416</v>
      </c>
      <c r="H53790" s="92">
        <v>89</v>
      </c>
      <c r="I53790" s="92">
        <v>82</v>
      </c>
      <c r="J53790" s="92">
        <v>31</v>
      </c>
      <c r="K53790" s="92">
        <v>-51</v>
      </c>
      <c r="O53790" s="92">
        <v>82</v>
      </c>
      <c r="P53790" s="92">
        <v>31</v>
      </c>
      <c r="Q53790" s="92">
        <v>-51</v>
      </c>
      <c r="V53790" s="92">
        <v>31</v>
      </c>
      <c r="AN53790" s="92">
        <v>31</v>
      </c>
      <c r="AS53790" s="92">
        <v>63</v>
      </c>
      <c r="AT53790" s="92">
        <v>-148</v>
      </c>
      <c r="AU53790" s="92">
        <v>34</v>
      </c>
    </row>
    <row r="53791" spans="1:47">
      <c r="A53791" s="83" t="s">
        <v>68</v>
      </c>
      <c r="B53791" s="84">
        <v>44427.5</v>
      </c>
      <c r="C53791" s="85">
        <v>44427</v>
      </c>
      <c r="D53791" s="83">
        <v>6</v>
      </c>
      <c r="E53791" s="84">
        <v>44427.25</v>
      </c>
      <c r="F53791" s="86" t="s">
        <v>415</v>
      </c>
      <c r="G53791" s="87" t="s">
        <v>416</v>
      </c>
      <c r="H53791" s="92">
        <v>92</v>
      </c>
      <c r="I53791" s="92">
        <v>86</v>
      </c>
      <c r="J53791" s="92">
        <v>41</v>
      </c>
      <c r="K53791" s="92">
        <v>-45</v>
      </c>
      <c r="O53791" s="92">
        <v>86</v>
      </c>
      <c r="P53791" s="92">
        <v>41</v>
      </c>
      <c r="Q53791" s="92">
        <v>-45</v>
      </c>
      <c r="V53791" s="92">
        <v>41</v>
      </c>
      <c r="AN53791" s="92">
        <v>41</v>
      </c>
      <c r="AS53791" s="92">
        <v>79</v>
      </c>
      <c r="AT53791" s="92">
        <v>-140</v>
      </c>
      <c r="AU53791" s="92">
        <v>16</v>
      </c>
    </row>
    <row r="53792" spans="1:47">
      <c r="A53792" s="83" t="s">
        <v>68</v>
      </c>
      <c r="B53792" s="84">
        <v>44427.541666666664</v>
      </c>
      <c r="C53792" s="85">
        <v>44427</v>
      </c>
      <c r="D53792" s="83">
        <v>7</v>
      </c>
      <c r="E53792" s="84">
        <v>44427.291666666664</v>
      </c>
      <c r="F53792" s="86" t="s">
        <v>415</v>
      </c>
      <c r="G53792" s="87" t="s">
        <v>416</v>
      </c>
      <c r="H53792" s="92">
        <v>96</v>
      </c>
      <c r="I53792" s="92">
        <v>90</v>
      </c>
      <c r="J53792" s="92">
        <v>43</v>
      </c>
      <c r="K53792" s="92">
        <v>-47</v>
      </c>
      <c r="O53792" s="92">
        <v>90</v>
      </c>
      <c r="P53792" s="92">
        <v>43</v>
      </c>
      <c r="Q53792" s="92">
        <v>-47</v>
      </c>
      <c r="V53792" s="92">
        <v>43</v>
      </c>
      <c r="AN53792" s="92">
        <v>43</v>
      </c>
      <c r="AS53792" s="92">
        <v>66</v>
      </c>
      <c r="AT53792" s="92">
        <v>-146</v>
      </c>
      <c r="AU53792" s="92">
        <v>33</v>
      </c>
    </row>
    <row r="53793" spans="1:47">
      <c r="A53793" s="83" t="s">
        <v>68</v>
      </c>
      <c r="B53793" s="84">
        <v>44427.583333333336</v>
      </c>
      <c r="C53793" s="85">
        <v>44427</v>
      </c>
      <c r="D53793" s="83">
        <v>8</v>
      </c>
      <c r="E53793" s="84">
        <v>44427.333333333336</v>
      </c>
      <c r="F53793" s="86" t="s">
        <v>415</v>
      </c>
      <c r="G53793" s="87" t="s">
        <v>416</v>
      </c>
      <c r="H53793" s="92">
        <v>101</v>
      </c>
      <c r="I53793" s="92">
        <v>93</v>
      </c>
      <c r="J53793" s="92">
        <v>44</v>
      </c>
      <c r="K53793" s="92">
        <v>-49</v>
      </c>
      <c r="O53793" s="92">
        <v>93</v>
      </c>
      <c r="P53793" s="92">
        <v>44</v>
      </c>
      <c r="Q53793" s="92">
        <v>-49</v>
      </c>
      <c r="V53793" s="92">
        <v>44</v>
      </c>
      <c r="AN53793" s="92">
        <v>44</v>
      </c>
      <c r="AS53793" s="92">
        <v>27</v>
      </c>
      <c r="AT53793" s="92">
        <v>-116</v>
      </c>
      <c r="AU53793" s="92">
        <v>40</v>
      </c>
    </row>
    <row r="53794" spans="1:47">
      <c r="A53794" s="83" t="s">
        <v>68</v>
      </c>
      <c r="B53794" s="84">
        <v>44427.625</v>
      </c>
      <c r="C53794" s="85">
        <v>44427</v>
      </c>
      <c r="D53794" s="83">
        <v>9</v>
      </c>
      <c r="E53794" s="84">
        <v>44427.375</v>
      </c>
      <c r="F53794" s="86" t="s">
        <v>415</v>
      </c>
      <c r="G53794" s="87" t="s">
        <v>416</v>
      </c>
      <c r="H53794" s="92">
        <v>106</v>
      </c>
      <c r="I53794" s="92">
        <v>94</v>
      </c>
      <c r="J53794" s="92">
        <v>44</v>
      </c>
      <c r="K53794" s="92">
        <v>-50</v>
      </c>
      <c r="O53794" s="92">
        <v>94</v>
      </c>
      <c r="P53794" s="92">
        <v>44</v>
      </c>
      <c r="Q53794" s="92">
        <v>-50</v>
      </c>
      <c r="V53794" s="92">
        <v>44</v>
      </c>
      <c r="AN53794" s="92">
        <v>44</v>
      </c>
      <c r="AS53794" s="92">
        <v>55</v>
      </c>
      <c r="AT53794" s="92">
        <v>-139</v>
      </c>
      <c r="AU53794" s="92">
        <v>34</v>
      </c>
    </row>
    <row r="53795" spans="1:47">
      <c r="A53795" s="83" t="s">
        <v>68</v>
      </c>
      <c r="B53795" s="84">
        <v>44427.666666666664</v>
      </c>
      <c r="C53795" s="85">
        <v>44427</v>
      </c>
      <c r="D53795" s="83">
        <v>10</v>
      </c>
      <c r="E53795" s="84">
        <v>44427.416666666664</v>
      </c>
      <c r="F53795" s="86" t="s">
        <v>415</v>
      </c>
      <c r="G53795" s="87" t="s">
        <v>416</v>
      </c>
      <c r="H53795" s="92">
        <v>110</v>
      </c>
      <c r="I53795" s="92">
        <v>97</v>
      </c>
      <c r="J53795" s="92">
        <v>39</v>
      </c>
      <c r="K53795" s="92">
        <v>-58</v>
      </c>
      <c r="O53795" s="92">
        <v>97</v>
      </c>
      <c r="P53795" s="92">
        <v>39</v>
      </c>
      <c r="Q53795" s="92">
        <v>-58</v>
      </c>
      <c r="V53795" s="92">
        <v>39</v>
      </c>
      <c r="AN53795" s="92">
        <v>39</v>
      </c>
      <c r="AS53795" s="92">
        <v>5</v>
      </c>
      <c r="AT53795" s="92">
        <v>-90</v>
      </c>
      <c r="AU53795" s="92">
        <v>27</v>
      </c>
    </row>
    <row r="53796" spans="1:47">
      <c r="A53796" s="83" t="s">
        <v>68</v>
      </c>
      <c r="B53796" s="84">
        <v>44427.708333333336</v>
      </c>
      <c r="C53796" s="85">
        <v>44427</v>
      </c>
      <c r="D53796" s="83">
        <v>11</v>
      </c>
      <c r="E53796" s="84">
        <v>44427.458333333336</v>
      </c>
      <c r="F53796" s="86" t="s">
        <v>415</v>
      </c>
      <c r="G53796" s="87" t="s">
        <v>416</v>
      </c>
      <c r="H53796" s="92">
        <v>113</v>
      </c>
      <c r="I53796" s="92">
        <v>94</v>
      </c>
      <c r="J53796" s="92">
        <v>42</v>
      </c>
      <c r="K53796" s="92">
        <v>-52</v>
      </c>
      <c r="O53796" s="92">
        <v>94</v>
      </c>
      <c r="P53796" s="92">
        <v>42</v>
      </c>
      <c r="Q53796" s="92">
        <v>-52</v>
      </c>
      <c r="V53796" s="92">
        <v>42</v>
      </c>
      <c r="AN53796" s="92">
        <v>42</v>
      </c>
      <c r="AS53796" s="92">
        <v>10</v>
      </c>
      <c r="AT53796" s="92">
        <v>-79</v>
      </c>
      <c r="AU53796" s="92">
        <v>17</v>
      </c>
    </row>
    <row r="53797" spans="1:47">
      <c r="A53797" s="83" t="s">
        <v>68</v>
      </c>
      <c r="B53797" s="84">
        <v>44427.75</v>
      </c>
      <c r="C53797" s="85">
        <v>44427</v>
      </c>
      <c r="D53797" s="83">
        <v>12</v>
      </c>
      <c r="E53797" s="84">
        <v>44427.5</v>
      </c>
      <c r="F53797" s="86" t="s">
        <v>415</v>
      </c>
      <c r="G53797" s="87" t="s">
        <v>416</v>
      </c>
      <c r="H53797" s="92">
        <v>117</v>
      </c>
      <c r="I53797" s="92">
        <v>101</v>
      </c>
      <c r="J53797" s="92">
        <v>43</v>
      </c>
      <c r="K53797" s="92">
        <v>-58</v>
      </c>
      <c r="O53797" s="92">
        <v>101</v>
      </c>
      <c r="P53797" s="92">
        <v>43</v>
      </c>
      <c r="Q53797" s="92">
        <v>-58</v>
      </c>
      <c r="V53797" s="92">
        <v>43</v>
      </c>
      <c r="AN53797" s="92">
        <v>43</v>
      </c>
      <c r="AS53797" s="92">
        <v>35</v>
      </c>
      <c r="AT53797" s="92">
        <v>-111</v>
      </c>
      <c r="AU53797" s="92">
        <v>18</v>
      </c>
    </row>
    <row r="53798" spans="1:47">
      <c r="A53798" s="83" t="s">
        <v>68</v>
      </c>
      <c r="B53798" s="84">
        <v>44427.791666666664</v>
      </c>
      <c r="C53798" s="85">
        <v>44427</v>
      </c>
      <c r="D53798" s="83">
        <v>13</v>
      </c>
      <c r="E53798" s="84">
        <v>44427.541666666664</v>
      </c>
      <c r="F53798" s="86" t="s">
        <v>415</v>
      </c>
      <c r="G53798" s="87" t="s">
        <v>416</v>
      </c>
      <c r="H53798" s="92">
        <v>120</v>
      </c>
      <c r="I53798" s="92">
        <v>101</v>
      </c>
      <c r="J53798" s="92">
        <v>41</v>
      </c>
      <c r="K53798" s="92">
        <v>-60</v>
      </c>
      <c r="O53798" s="92">
        <v>101</v>
      </c>
      <c r="P53798" s="92">
        <v>41</v>
      </c>
      <c r="Q53798" s="92">
        <v>-60</v>
      </c>
      <c r="V53798" s="92">
        <v>41</v>
      </c>
      <c r="AN53798" s="92">
        <v>41</v>
      </c>
      <c r="AS53798" s="92">
        <v>34</v>
      </c>
      <c r="AT53798" s="92">
        <v>-129</v>
      </c>
      <c r="AU53798" s="92">
        <v>35</v>
      </c>
    </row>
    <row r="53799" spans="1:47">
      <c r="A53799" s="83" t="s">
        <v>68</v>
      </c>
      <c r="B53799" s="84">
        <v>44427.833333333336</v>
      </c>
      <c r="C53799" s="85">
        <v>44427</v>
      </c>
      <c r="D53799" s="83">
        <v>14</v>
      </c>
      <c r="E53799" s="84">
        <v>44427.583333333336</v>
      </c>
      <c r="F53799" s="86" t="s">
        <v>415</v>
      </c>
      <c r="G53799" s="87" t="s">
        <v>416</v>
      </c>
      <c r="H53799" s="92">
        <v>124</v>
      </c>
      <c r="I53799" s="92">
        <v>101</v>
      </c>
      <c r="J53799" s="92">
        <v>44</v>
      </c>
      <c r="K53799" s="92">
        <v>-57</v>
      </c>
      <c r="O53799" s="92">
        <v>101</v>
      </c>
      <c r="P53799" s="92">
        <v>44</v>
      </c>
      <c r="Q53799" s="92">
        <v>-57</v>
      </c>
      <c r="V53799" s="92">
        <v>44</v>
      </c>
      <c r="AN53799" s="92">
        <v>44</v>
      </c>
      <c r="AS53799" s="92">
        <v>85</v>
      </c>
      <c r="AT53799" s="92">
        <v>-164</v>
      </c>
      <c r="AU53799" s="92">
        <v>22</v>
      </c>
    </row>
    <row r="53800" spans="1:47">
      <c r="A53800" s="83" t="s">
        <v>68</v>
      </c>
      <c r="B53800" s="84">
        <v>44427.875</v>
      </c>
      <c r="C53800" s="85">
        <v>44427</v>
      </c>
      <c r="D53800" s="83">
        <v>15</v>
      </c>
      <c r="E53800" s="84">
        <v>44427.625</v>
      </c>
      <c r="F53800" s="86" t="s">
        <v>415</v>
      </c>
      <c r="G53800" s="87" t="s">
        <v>416</v>
      </c>
      <c r="H53800" s="92">
        <v>126</v>
      </c>
      <c r="I53800" s="92">
        <v>98</v>
      </c>
      <c r="J53800" s="92">
        <v>43</v>
      </c>
      <c r="K53800" s="92">
        <v>-55</v>
      </c>
      <c r="O53800" s="92">
        <v>98</v>
      </c>
      <c r="P53800" s="92">
        <v>43</v>
      </c>
      <c r="Q53800" s="92">
        <v>-55</v>
      </c>
      <c r="V53800" s="92">
        <v>43</v>
      </c>
      <c r="AN53800" s="92">
        <v>43</v>
      </c>
      <c r="AS53800" s="92">
        <v>75</v>
      </c>
      <c r="AT53800" s="92">
        <v>-145</v>
      </c>
      <c r="AU53800" s="92">
        <v>15</v>
      </c>
    </row>
    <row r="53801" spans="1:47">
      <c r="A53801" s="83" t="s">
        <v>68</v>
      </c>
      <c r="B53801" s="84">
        <v>44427.916666666664</v>
      </c>
      <c r="C53801" s="85">
        <v>44427</v>
      </c>
      <c r="D53801" s="83">
        <v>16</v>
      </c>
      <c r="E53801" s="84">
        <v>44427.666666666664</v>
      </c>
      <c r="F53801" s="86" t="s">
        <v>415</v>
      </c>
      <c r="G53801" s="87" t="s">
        <v>416</v>
      </c>
      <c r="H53801" s="92">
        <v>129</v>
      </c>
      <c r="I53801" s="92">
        <v>99</v>
      </c>
      <c r="J53801" s="92">
        <v>43</v>
      </c>
      <c r="K53801" s="92">
        <v>-56</v>
      </c>
      <c r="O53801" s="92">
        <v>99</v>
      </c>
      <c r="P53801" s="92">
        <v>43</v>
      </c>
      <c r="Q53801" s="92">
        <v>-56</v>
      </c>
      <c r="V53801" s="92">
        <v>43</v>
      </c>
      <c r="AN53801" s="92">
        <v>43</v>
      </c>
      <c r="AS53801" s="92">
        <v>66</v>
      </c>
      <c r="AT53801" s="92">
        <v>-143</v>
      </c>
      <c r="AU53801" s="92">
        <v>21</v>
      </c>
    </row>
    <row r="53802" spans="1:47">
      <c r="A53802" s="83" t="s">
        <v>68</v>
      </c>
      <c r="B53802" s="84">
        <v>44427.958333333336</v>
      </c>
      <c r="C53802" s="85">
        <v>44427</v>
      </c>
      <c r="D53802" s="83">
        <v>17</v>
      </c>
      <c r="E53802" s="84">
        <v>44427.708333333336</v>
      </c>
      <c r="F53802" s="86" t="s">
        <v>415</v>
      </c>
      <c r="G53802" s="87" t="s">
        <v>416</v>
      </c>
      <c r="H53802" s="92">
        <v>131</v>
      </c>
      <c r="I53802" s="92">
        <v>92</v>
      </c>
      <c r="J53802" s="92">
        <v>40</v>
      </c>
      <c r="K53802" s="92">
        <v>-52</v>
      </c>
      <c r="O53802" s="92">
        <v>92</v>
      </c>
      <c r="P53802" s="92">
        <v>40</v>
      </c>
      <c r="Q53802" s="92">
        <v>-52</v>
      </c>
      <c r="V53802" s="92">
        <v>40</v>
      </c>
      <c r="AN53802" s="92">
        <v>40</v>
      </c>
      <c r="AS53802" s="92">
        <v>69</v>
      </c>
      <c r="AT53802" s="92">
        <v>-142</v>
      </c>
      <c r="AU53802" s="92">
        <v>21</v>
      </c>
    </row>
    <row r="53803" spans="1:47">
      <c r="A53803" s="83" t="s">
        <v>68</v>
      </c>
      <c r="B53803" s="84">
        <v>44428</v>
      </c>
      <c r="C53803" s="85">
        <v>44427</v>
      </c>
      <c r="D53803" s="83">
        <v>18</v>
      </c>
      <c r="E53803" s="84">
        <v>44427.75</v>
      </c>
      <c r="F53803" s="86" t="s">
        <v>415</v>
      </c>
      <c r="G53803" s="87" t="s">
        <v>416</v>
      </c>
      <c r="H53803" s="92">
        <v>131</v>
      </c>
      <c r="I53803" s="92">
        <v>88</v>
      </c>
      <c r="J53803" s="92">
        <v>45</v>
      </c>
      <c r="K53803" s="92">
        <v>-43</v>
      </c>
      <c r="O53803" s="92">
        <v>88</v>
      </c>
      <c r="P53803" s="92">
        <v>45</v>
      </c>
      <c r="Q53803" s="92">
        <v>-43</v>
      </c>
      <c r="V53803" s="92">
        <v>45</v>
      </c>
      <c r="AN53803" s="92">
        <v>45</v>
      </c>
      <c r="AS53803" s="92">
        <v>14</v>
      </c>
      <c r="AT53803" s="92">
        <v>-71</v>
      </c>
      <c r="AU53803" s="92">
        <v>14</v>
      </c>
    </row>
    <row r="53804" spans="1:47">
      <c r="A53804" s="83" t="s">
        <v>68</v>
      </c>
      <c r="B53804" s="84">
        <v>44428.041666666664</v>
      </c>
      <c r="C53804" s="85">
        <v>44427</v>
      </c>
      <c r="D53804" s="83">
        <v>19</v>
      </c>
      <c r="E53804" s="84">
        <v>44427.791666666664</v>
      </c>
      <c r="F53804" s="86" t="s">
        <v>415</v>
      </c>
      <c r="G53804" s="87" t="s">
        <v>416</v>
      </c>
      <c r="H53804" s="92">
        <v>129</v>
      </c>
      <c r="I53804" s="92">
        <v>92</v>
      </c>
      <c r="J53804" s="92">
        <v>44</v>
      </c>
      <c r="K53804" s="92">
        <v>-48</v>
      </c>
      <c r="O53804" s="92">
        <v>92</v>
      </c>
      <c r="P53804" s="92">
        <v>44</v>
      </c>
      <c r="Q53804" s="92">
        <v>-48</v>
      </c>
      <c r="V53804" s="92">
        <v>44</v>
      </c>
      <c r="AN53804" s="92">
        <v>44</v>
      </c>
      <c r="AS53804" s="92">
        <v>-20</v>
      </c>
      <c r="AT53804" s="92">
        <v>-56</v>
      </c>
      <c r="AU53804" s="92">
        <v>28</v>
      </c>
    </row>
    <row r="53805" spans="1:47">
      <c r="A53805" s="83" t="s">
        <v>68</v>
      </c>
      <c r="B53805" s="84">
        <v>44428.083333333336</v>
      </c>
      <c r="C53805" s="85">
        <v>44427</v>
      </c>
      <c r="D53805" s="83">
        <v>20</v>
      </c>
      <c r="E53805" s="84">
        <v>44427.833333333336</v>
      </c>
      <c r="F53805" s="86" t="s">
        <v>415</v>
      </c>
      <c r="G53805" s="87" t="s">
        <v>416</v>
      </c>
      <c r="H53805" s="92">
        <v>126</v>
      </c>
      <c r="I53805" s="92">
        <v>92</v>
      </c>
      <c r="J53805" s="92">
        <v>46</v>
      </c>
      <c r="K53805" s="92">
        <v>-46</v>
      </c>
      <c r="O53805" s="92">
        <v>92</v>
      </c>
      <c r="P53805" s="92">
        <v>46</v>
      </c>
      <c r="Q53805" s="92">
        <v>-46</v>
      </c>
      <c r="V53805" s="92">
        <v>46</v>
      </c>
      <c r="AN53805" s="92">
        <v>46</v>
      </c>
      <c r="AS53805" s="92">
        <v>-68</v>
      </c>
      <c r="AT53805" s="92">
        <v>-22</v>
      </c>
      <c r="AU53805" s="92">
        <v>44</v>
      </c>
    </row>
    <row r="53806" spans="1:47">
      <c r="A53806" s="83" t="s">
        <v>68</v>
      </c>
      <c r="B53806" s="84">
        <v>44428.125</v>
      </c>
      <c r="C53806" s="85">
        <v>44427</v>
      </c>
      <c r="D53806" s="83">
        <v>21</v>
      </c>
      <c r="E53806" s="84">
        <v>44427.875</v>
      </c>
      <c r="F53806" s="86" t="s">
        <v>415</v>
      </c>
      <c r="G53806" s="87" t="s">
        <v>416</v>
      </c>
      <c r="H53806" s="92">
        <v>122</v>
      </c>
      <c r="I53806" s="92">
        <v>90</v>
      </c>
      <c r="J53806" s="92">
        <v>40</v>
      </c>
      <c r="K53806" s="92">
        <v>-50</v>
      </c>
      <c r="O53806" s="92">
        <v>90</v>
      </c>
      <c r="P53806" s="92">
        <v>40</v>
      </c>
      <c r="Q53806" s="92">
        <v>-50</v>
      </c>
      <c r="V53806" s="92">
        <v>40</v>
      </c>
      <c r="AN53806" s="92">
        <v>40</v>
      </c>
      <c r="AS53806" s="92">
        <v>-28</v>
      </c>
      <c r="AT53806" s="92">
        <v>-80</v>
      </c>
      <c r="AU53806" s="92">
        <v>58</v>
      </c>
    </row>
    <row r="53807" spans="1:47">
      <c r="A53807" s="83" t="s">
        <v>68</v>
      </c>
      <c r="B53807" s="84">
        <v>44428.166666666664</v>
      </c>
      <c r="C53807" s="85">
        <v>44427</v>
      </c>
      <c r="D53807" s="83">
        <v>22</v>
      </c>
      <c r="E53807" s="84">
        <v>44427.916666666664</v>
      </c>
      <c r="F53807" s="86" t="s">
        <v>415</v>
      </c>
      <c r="G53807" s="87" t="s">
        <v>416</v>
      </c>
      <c r="H53807" s="92">
        <v>119</v>
      </c>
      <c r="I53807" s="92">
        <v>90</v>
      </c>
      <c r="J53807" s="92">
        <v>42</v>
      </c>
      <c r="K53807" s="92">
        <v>-48</v>
      </c>
      <c r="O53807" s="92">
        <v>90</v>
      </c>
      <c r="P53807" s="92">
        <v>42</v>
      </c>
      <c r="Q53807" s="92">
        <v>-48</v>
      </c>
      <c r="V53807" s="92">
        <v>42</v>
      </c>
      <c r="AN53807" s="92">
        <v>42</v>
      </c>
      <c r="AS53807" s="92">
        <v>38</v>
      </c>
      <c r="AT53807" s="92">
        <v>-153</v>
      </c>
      <c r="AU53807" s="92">
        <v>67</v>
      </c>
    </row>
    <row r="53808" spans="1:47">
      <c r="A53808" s="83" t="s">
        <v>68</v>
      </c>
      <c r="B53808" s="84">
        <v>44428.208333333336</v>
      </c>
      <c r="C53808" s="85">
        <v>44427</v>
      </c>
      <c r="D53808" s="83">
        <v>23</v>
      </c>
      <c r="E53808" s="84">
        <v>44427.958333333336</v>
      </c>
      <c r="F53808" s="86" t="s">
        <v>415</v>
      </c>
      <c r="G53808" s="87" t="s">
        <v>416</v>
      </c>
      <c r="H53808" s="92">
        <v>111</v>
      </c>
      <c r="I53808" s="92">
        <v>89</v>
      </c>
      <c r="J53808" s="92">
        <v>44</v>
      </c>
      <c r="K53808" s="92">
        <v>-45</v>
      </c>
      <c r="O53808" s="92">
        <v>89</v>
      </c>
      <c r="P53808" s="92">
        <v>44</v>
      </c>
      <c r="Q53808" s="92">
        <v>-45</v>
      </c>
      <c r="V53808" s="92">
        <v>44</v>
      </c>
      <c r="AN53808" s="92">
        <v>44</v>
      </c>
      <c r="AS53808" s="92">
        <v>57</v>
      </c>
      <c r="AT53808" s="92">
        <v>-156</v>
      </c>
      <c r="AU53808" s="92">
        <v>54</v>
      </c>
    </row>
    <row r="53809" spans="1:47">
      <c r="A53809" s="83" t="s">
        <v>68</v>
      </c>
      <c r="B53809" s="84">
        <v>44428.25</v>
      </c>
      <c r="C53809" s="85">
        <v>44427</v>
      </c>
      <c r="D53809" s="83">
        <v>24</v>
      </c>
      <c r="E53809" s="84">
        <v>44428</v>
      </c>
      <c r="F53809" s="86" t="s">
        <v>415</v>
      </c>
      <c r="G53809" s="87" t="s">
        <v>416</v>
      </c>
      <c r="H53809" s="92">
        <v>102</v>
      </c>
      <c r="I53809" s="92">
        <v>85</v>
      </c>
      <c r="J53809" s="92">
        <v>42</v>
      </c>
      <c r="K53809" s="92">
        <v>-43</v>
      </c>
      <c r="O53809" s="92">
        <v>85</v>
      </c>
      <c r="P53809" s="92">
        <v>42</v>
      </c>
      <c r="Q53809" s="92">
        <v>-43</v>
      </c>
      <c r="V53809" s="92">
        <v>42</v>
      </c>
      <c r="AN53809" s="92">
        <v>42</v>
      </c>
      <c r="AS53809" s="92">
        <v>70</v>
      </c>
      <c r="AT53809" s="92">
        <v>-156</v>
      </c>
      <c r="AU53809" s="92">
        <v>43</v>
      </c>
    </row>
    <row r="53810" spans="1:47">
      <c r="A53810" s="83" t="s">
        <v>68</v>
      </c>
      <c r="B53810" s="84">
        <v>44428.291666666664</v>
      </c>
      <c r="C53810" s="85">
        <v>44428</v>
      </c>
      <c r="D53810" s="83">
        <v>1</v>
      </c>
      <c r="E53810" s="84">
        <v>44428.041666666664</v>
      </c>
      <c r="F53810" s="86" t="s">
        <v>415</v>
      </c>
      <c r="G53810" s="87" t="s">
        <v>416</v>
      </c>
      <c r="H53810" s="92">
        <v>96</v>
      </c>
      <c r="I53810" s="92">
        <v>80</v>
      </c>
      <c r="J53810" s="92">
        <v>42</v>
      </c>
      <c r="K53810" s="92">
        <v>-38</v>
      </c>
      <c r="O53810" s="92">
        <v>80</v>
      </c>
      <c r="P53810" s="92">
        <v>42</v>
      </c>
      <c r="Q53810" s="92">
        <v>-38</v>
      </c>
      <c r="V53810" s="92">
        <v>42</v>
      </c>
      <c r="AN53810" s="92">
        <v>42</v>
      </c>
      <c r="AS53810" s="92">
        <v>36</v>
      </c>
      <c r="AT53810" s="92">
        <v>-148</v>
      </c>
      <c r="AU53810" s="92">
        <v>74</v>
      </c>
    </row>
    <row r="53811" spans="1:47">
      <c r="A53811" s="83" t="s">
        <v>68</v>
      </c>
      <c r="B53811" s="84">
        <v>44428.333333333336</v>
      </c>
      <c r="C53811" s="85">
        <v>44428</v>
      </c>
      <c r="D53811" s="83">
        <v>2</v>
      </c>
      <c r="E53811" s="84">
        <v>44428.083333333336</v>
      </c>
      <c r="F53811" s="86" t="s">
        <v>415</v>
      </c>
      <c r="G53811" s="87" t="s">
        <v>416</v>
      </c>
      <c r="H53811" s="92">
        <v>93</v>
      </c>
      <c r="I53811" s="92">
        <v>75</v>
      </c>
      <c r="J53811" s="92">
        <v>44</v>
      </c>
      <c r="K53811" s="92">
        <v>-31</v>
      </c>
      <c r="O53811" s="92">
        <v>75</v>
      </c>
      <c r="P53811" s="92">
        <v>44</v>
      </c>
      <c r="Q53811" s="92">
        <v>-31</v>
      </c>
      <c r="V53811" s="92">
        <v>44</v>
      </c>
      <c r="AN53811" s="92">
        <v>44</v>
      </c>
      <c r="AS53811" s="92">
        <v>-22</v>
      </c>
      <c r="AT53811" s="92">
        <v>-41</v>
      </c>
      <c r="AU53811" s="92">
        <v>32</v>
      </c>
    </row>
    <row r="53812" spans="1:47">
      <c r="A53812" s="83" t="s">
        <v>68</v>
      </c>
      <c r="B53812" s="84">
        <v>44428.375</v>
      </c>
      <c r="C53812" s="85">
        <v>44428</v>
      </c>
      <c r="D53812" s="83">
        <v>3</v>
      </c>
      <c r="E53812" s="84">
        <v>44428.125</v>
      </c>
      <c r="F53812" s="86" t="s">
        <v>415</v>
      </c>
      <c r="G53812" s="87" t="s">
        <v>416</v>
      </c>
      <c r="H53812" s="92">
        <v>90</v>
      </c>
      <c r="I53812" s="92">
        <v>81</v>
      </c>
      <c r="J53812" s="92">
        <v>42</v>
      </c>
      <c r="K53812" s="92">
        <v>-39</v>
      </c>
      <c r="O53812" s="92">
        <v>81</v>
      </c>
      <c r="P53812" s="92">
        <v>42</v>
      </c>
      <c r="Q53812" s="92">
        <v>-39</v>
      </c>
      <c r="V53812" s="92">
        <v>42</v>
      </c>
      <c r="AN53812" s="92">
        <v>42</v>
      </c>
      <c r="AS53812" s="92">
        <v>52</v>
      </c>
      <c r="AT53812" s="92">
        <v>-108</v>
      </c>
      <c r="AU53812" s="92">
        <v>17</v>
      </c>
    </row>
    <row r="53813" spans="1:47">
      <c r="A53813" s="83" t="s">
        <v>68</v>
      </c>
      <c r="B53813" s="84">
        <v>44428.416666666664</v>
      </c>
      <c r="C53813" s="85">
        <v>44428</v>
      </c>
      <c r="D53813" s="83">
        <v>4</v>
      </c>
      <c r="E53813" s="84">
        <v>44428.166666666664</v>
      </c>
      <c r="F53813" s="86" t="s">
        <v>415</v>
      </c>
      <c r="G53813" s="87" t="s">
        <v>416</v>
      </c>
      <c r="H53813" s="92">
        <v>89</v>
      </c>
      <c r="I53813" s="92">
        <v>76</v>
      </c>
      <c r="J53813" s="92">
        <v>41</v>
      </c>
      <c r="K53813" s="92">
        <v>-35</v>
      </c>
      <c r="O53813" s="92">
        <v>76</v>
      </c>
      <c r="P53813" s="92">
        <v>41</v>
      </c>
      <c r="Q53813" s="92">
        <v>-35</v>
      </c>
      <c r="V53813" s="92">
        <v>41</v>
      </c>
      <c r="AN53813" s="92">
        <v>41</v>
      </c>
      <c r="AS53813" s="92">
        <v>57</v>
      </c>
      <c r="AT53813" s="92">
        <v>-111</v>
      </c>
      <c r="AU53813" s="92">
        <v>19</v>
      </c>
    </row>
    <row r="53814" spans="1:47">
      <c r="A53814" s="83" t="s">
        <v>68</v>
      </c>
      <c r="B53814" s="84">
        <v>44428.458333333336</v>
      </c>
      <c r="C53814" s="85">
        <v>44428</v>
      </c>
      <c r="D53814" s="83">
        <v>5</v>
      </c>
      <c r="E53814" s="84">
        <v>44428.208333333336</v>
      </c>
      <c r="F53814" s="86" t="s">
        <v>415</v>
      </c>
      <c r="G53814" s="87" t="s">
        <v>416</v>
      </c>
      <c r="H53814" s="92">
        <v>89</v>
      </c>
      <c r="I53814" s="92">
        <v>78</v>
      </c>
      <c r="J53814" s="92">
        <v>43</v>
      </c>
      <c r="K53814" s="92">
        <v>-35</v>
      </c>
      <c r="O53814" s="92">
        <v>78</v>
      </c>
      <c r="P53814" s="92">
        <v>43</v>
      </c>
      <c r="Q53814" s="92">
        <v>-35</v>
      </c>
      <c r="V53814" s="92">
        <v>43</v>
      </c>
      <c r="AN53814" s="92">
        <v>43</v>
      </c>
      <c r="AS53814" s="92">
        <v>49</v>
      </c>
      <c r="AT53814" s="92">
        <v>-110</v>
      </c>
      <c r="AU53814" s="92">
        <v>26</v>
      </c>
    </row>
    <row r="53815" spans="1:47">
      <c r="A53815" s="83" t="s">
        <v>68</v>
      </c>
      <c r="B53815" s="84">
        <v>44428.5</v>
      </c>
      <c r="C53815" s="85">
        <v>44428</v>
      </c>
      <c r="D53815" s="83">
        <v>6</v>
      </c>
      <c r="E53815" s="84">
        <v>44428.25</v>
      </c>
      <c r="F53815" s="86" t="s">
        <v>415</v>
      </c>
      <c r="G53815" s="87" t="s">
        <v>416</v>
      </c>
      <c r="H53815" s="92">
        <v>92</v>
      </c>
      <c r="I53815" s="92">
        <v>82</v>
      </c>
      <c r="J53815" s="92">
        <v>43</v>
      </c>
      <c r="K53815" s="92">
        <v>-39</v>
      </c>
      <c r="O53815" s="92">
        <v>82</v>
      </c>
      <c r="P53815" s="92">
        <v>43</v>
      </c>
      <c r="Q53815" s="92">
        <v>-39</v>
      </c>
      <c r="V53815" s="92">
        <v>43</v>
      </c>
      <c r="AN53815" s="92">
        <v>43</v>
      </c>
      <c r="AS53815" s="92">
        <v>48</v>
      </c>
      <c r="AT53815" s="92">
        <v>-108</v>
      </c>
      <c r="AU53815" s="92">
        <v>21</v>
      </c>
    </row>
    <row r="53816" spans="1:47">
      <c r="A53816" s="83" t="s">
        <v>68</v>
      </c>
      <c r="B53816" s="84">
        <v>44428.541666666664</v>
      </c>
      <c r="C53816" s="85">
        <v>44428</v>
      </c>
      <c r="D53816" s="83">
        <v>7</v>
      </c>
      <c r="E53816" s="84">
        <v>44428.291666666664</v>
      </c>
      <c r="F53816" s="86" t="s">
        <v>415</v>
      </c>
      <c r="G53816" s="87" t="s">
        <v>416</v>
      </c>
      <c r="H53816" s="92">
        <v>96</v>
      </c>
      <c r="I53816" s="92">
        <v>72</v>
      </c>
      <c r="J53816" s="92">
        <v>38</v>
      </c>
      <c r="K53816" s="92">
        <v>-34</v>
      </c>
      <c r="O53816" s="92">
        <v>72</v>
      </c>
      <c r="P53816" s="92">
        <v>38</v>
      </c>
      <c r="Q53816" s="92">
        <v>-34</v>
      </c>
      <c r="V53816" s="92">
        <v>38</v>
      </c>
      <c r="AN53816" s="92">
        <v>38</v>
      </c>
      <c r="AS53816" s="92">
        <v>2</v>
      </c>
      <c r="AT53816" s="92">
        <v>-48</v>
      </c>
      <c r="AU53816" s="92">
        <v>12</v>
      </c>
    </row>
    <row r="53817" spans="1:47">
      <c r="A53817" s="83" t="s">
        <v>68</v>
      </c>
      <c r="B53817" s="84">
        <v>44428.583333333336</v>
      </c>
      <c r="C53817" s="85">
        <v>44428</v>
      </c>
      <c r="D53817" s="83">
        <v>8</v>
      </c>
      <c r="E53817" s="84">
        <v>44428.333333333336</v>
      </c>
      <c r="F53817" s="86" t="s">
        <v>415</v>
      </c>
      <c r="G53817" s="87" t="s">
        <v>416</v>
      </c>
      <c r="H53817" s="92">
        <v>101</v>
      </c>
      <c r="I53817" s="92">
        <v>71</v>
      </c>
      <c r="J53817" s="92">
        <v>41</v>
      </c>
      <c r="K53817" s="92">
        <v>-30</v>
      </c>
      <c r="O53817" s="92">
        <v>71</v>
      </c>
      <c r="P53817" s="92">
        <v>41</v>
      </c>
      <c r="Q53817" s="92">
        <v>-30</v>
      </c>
      <c r="V53817" s="92">
        <v>41</v>
      </c>
      <c r="AN53817" s="92">
        <v>41</v>
      </c>
      <c r="AS53817" s="92">
        <v>-12</v>
      </c>
      <c r="AT53817" s="92">
        <v>-60</v>
      </c>
      <c r="AU53817" s="92">
        <v>42</v>
      </c>
    </row>
    <row r="53818" spans="1:47">
      <c r="A53818" s="83" t="s">
        <v>68</v>
      </c>
      <c r="B53818" s="84">
        <v>44428.625</v>
      </c>
      <c r="C53818" s="85">
        <v>44428</v>
      </c>
      <c r="D53818" s="83">
        <v>9</v>
      </c>
      <c r="E53818" s="84">
        <v>44428.375</v>
      </c>
      <c r="F53818" s="86" t="s">
        <v>415</v>
      </c>
      <c r="G53818" s="87" t="s">
        <v>416</v>
      </c>
      <c r="H53818" s="92">
        <v>106</v>
      </c>
      <c r="I53818" s="92">
        <v>78</v>
      </c>
      <c r="J53818" s="92">
        <v>42</v>
      </c>
      <c r="K53818" s="92">
        <v>-36</v>
      </c>
      <c r="O53818" s="92">
        <v>78</v>
      </c>
      <c r="P53818" s="92">
        <v>42</v>
      </c>
      <c r="Q53818" s="92">
        <v>-36</v>
      </c>
      <c r="V53818" s="92">
        <v>42</v>
      </c>
      <c r="AN53818" s="92">
        <v>42</v>
      </c>
      <c r="AS53818" s="92">
        <v>1</v>
      </c>
      <c r="AT53818" s="92">
        <v>-61</v>
      </c>
      <c r="AU53818" s="92">
        <v>24</v>
      </c>
    </row>
    <row r="53819" spans="1:47">
      <c r="A53819" s="83" t="s">
        <v>68</v>
      </c>
      <c r="B53819" s="84">
        <v>44428.666666666664</v>
      </c>
      <c r="C53819" s="85">
        <v>44428</v>
      </c>
      <c r="D53819" s="83">
        <v>10</v>
      </c>
      <c r="E53819" s="84">
        <v>44428.416666666664</v>
      </c>
      <c r="F53819" s="86" t="s">
        <v>415</v>
      </c>
      <c r="G53819" s="87" t="s">
        <v>416</v>
      </c>
      <c r="H53819" s="92">
        <v>110</v>
      </c>
      <c r="I53819" s="92">
        <v>81</v>
      </c>
      <c r="J53819" s="92">
        <v>42</v>
      </c>
      <c r="K53819" s="92">
        <v>-39</v>
      </c>
      <c r="O53819" s="92">
        <v>81</v>
      </c>
      <c r="P53819" s="92">
        <v>42</v>
      </c>
      <c r="Q53819" s="92">
        <v>-39</v>
      </c>
      <c r="V53819" s="92">
        <v>42</v>
      </c>
      <c r="AN53819" s="92">
        <v>42</v>
      </c>
      <c r="AS53819" s="92">
        <v>-13</v>
      </c>
      <c r="AT53819" s="92">
        <v>-38</v>
      </c>
      <c r="AU53819" s="92">
        <v>12</v>
      </c>
    </row>
    <row r="53820" spans="1:47">
      <c r="A53820" s="83" t="s">
        <v>68</v>
      </c>
      <c r="B53820" s="84">
        <v>44428.708333333336</v>
      </c>
      <c r="C53820" s="85">
        <v>44428</v>
      </c>
      <c r="D53820" s="83">
        <v>11</v>
      </c>
      <c r="E53820" s="84">
        <v>44428.458333333336</v>
      </c>
      <c r="F53820" s="86" t="s">
        <v>415</v>
      </c>
      <c r="G53820" s="87" t="s">
        <v>416</v>
      </c>
      <c r="H53820" s="92">
        <v>113</v>
      </c>
      <c r="I53820" s="92">
        <v>85</v>
      </c>
      <c r="J53820" s="92">
        <v>43</v>
      </c>
      <c r="K53820" s="92">
        <v>-42</v>
      </c>
      <c r="O53820" s="92">
        <v>85</v>
      </c>
      <c r="P53820" s="92">
        <v>43</v>
      </c>
      <c r="Q53820" s="92">
        <v>-42</v>
      </c>
      <c r="V53820" s="92">
        <v>43</v>
      </c>
      <c r="AN53820" s="92">
        <v>43</v>
      </c>
      <c r="AS53820" s="92">
        <v>-23</v>
      </c>
      <c r="AT53820" s="92">
        <v>-38</v>
      </c>
      <c r="AU53820" s="92">
        <v>19</v>
      </c>
    </row>
    <row r="53821" spans="1:47">
      <c r="A53821" s="83" t="s">
        <v>68</v>
      </c>
      <c r="B53821" s="84">
        <v>44428.75</v>
      </c>
      <c r="C53821" s="85">
        <v>44428</v>
      </c>
      <c r="D53821" s="83">
        <v>12</v>
      </c>
      <c r="E53821" s="84">
        <v>44428.5</v>
      </c>
      <c r="F53821" s="86" t="s">
        <v>415</v>
      </c>
      <c r="G53821" s="87" t="s">
        <v>416</v>
      </c>
      <c r="H53821" s="92">
        <v>117</v>
      </c>
      <c r="I53821" s="92">
        <v>88</v>
      </c>
      <c r="J53821" s="92">
        <v>43</v>
      </c>
      <c r="K53821" s="92">
        <v>-45</v>
      </c>
      <c r="O53821" s="92">
        <v>88</v>
      </c>
      <c r="P53821" s="92">
        <v>43</v>
      </c>
      <c r="Q53821" s="92">
        <v>-45</v>
      </c>
      <c r="V53821" s="92">
        <v>43</v>
      </c>
      <c r="AN53821" s="92">
        <v>43</v>
      </c>
      <c r="AS53821" s="92">
        <v>-19</v>
      </c>
      <c r="AT53821" s="92">
        <v>-55</v>
      </c>
      <c r="AU53821" s="92">
        <v>29</v>
      </c>
    </row>
    <row r="53822" spans="1:47">
      <c r="A53822" s="83" t="s">
        <v>68</v>
      </c>
      <c r="B53822" s="84">
        <v>44428.791666666664</v>
      </c>
      <c r="C53822" s="85">
        <v>44428</v>
      </c>
      <c r="D53822" s="83">
        <v>13</v>
      </c>
      <c r="E53822" s="84">
        <v>44428.541666666664</v>
      </c>
      <c r="F53822" s="86" t="s">
        <v>415</v>
      </c>
      <c r="G53822" s="87" t="s">
        <v>416</v>
      </c>
      <c r="H53822" s="92">
        <v>120</v>
      </c>
      <c r="I53822" s="92">
        <v>93</v>
      </c>
      <c r="J53822" s="92">
        <v>42</v>
      </c>
      <c r="K53822" s="92">
        <v>-51</v>
      </c>
      <c r="O53822" s="92">
        <v>93</v>
      </c>
      <c r="P53822" s="92">
        <v>42</v>
      </c>
      <c r="Q53822" s="92">
        <v>-51</v>
      </c>
      <c r="V53822" s="92">
        <v>42</v>
      </c>
      <c r="AN53822" s="92">
        <v>42</v>
      </c>
      <c r="AS53822" s="92">
        <v>-16</v>
      </c>
      <c r="AT53822" s="92">
        <v>-60</v>
      </c>
      <c r="AU53822" s="92">
        <v>25</v>
      </c>
    </row>
    <row r="53823" spans="1:47">
      <c r="A53823" s="83" t="s">
        <v>68</v>
      </c>
      <c r="B53823" s="84">
        <v>44428.833333333336</v>
      </c>
      <c r="C53823" s="85">
        <v>44428</v>
      </c>
      <c r="D53823" s="83">
        <v>14</v>
      </c>
      <c r="E53823" s="84">
        <v>44428.583333333336</v>
      </c>
      <c r="F53823" s="86" t="s">
        <v>415</v>
      </c>
      <c r="G53823" s="87" t="s">
        <v>416</v>
      </c>
      <c r="H53823" s="92">
        <v>124</v>
      </c>
      <c r="I53823" s="92">
        <v>86</v>
      </c>
      <c r="J53823" s="92">
        <v>40</v>
      </c>
      <c r="K53823" s="92">
        <v>-46</v>
      </c>
      <c r="O53823" s="92">
        <v>86</v>
      </c>
      <c r="P53823" s="92">
        <v>40</v>
      </c>
      <c r="Q53823" s="92">
        <v>-46</v>
      </c>
      <c r="V53823" s="92">
        <v>40</v>
      </c>
      <c r="AN53823" s="92">
        <v>40</v>
      </c>
      <c r="AS53823" s="92">
        <v>-5</v>
      </c>
      <c r="AT53823" s="92">
        <v>-59</v>
      </c>
      <c r="AU53823" s="92">
        <v>18</v>
      </c>
    </row>
    <row r="53824" spans="1:47">
      <c r="A53824" s="83" t="s">
        <v>68</v>
      </c>
      <c r="B53824" s="84">
        <v>44428.875</v>
      </c>
      <c r="C53824" s="85">
        <v>44428</v>
      </c>
      <c r="D53824" s="83">
        <v>15</v>
      </c>
      <c r="E53824" s="84">
        <v>44428.625</v>
      </c>
      <c r="F53824" s="86" t="s">
        <v>415</v>
      </c>
      <c r="G53824" s="87" t="s">
        <v>416</v>
      </c>
      <c r="H53824" s="92">
        <v>126</v>
      </c>
      <c r="I53824" s="92">
        <v>92</v>
      </c>
      <c r="J53824" s="92">
        <v>43</v>
      </c>
      <c r="K53824" s="92">
        <v>-49</v>
      </c>
      <c r="O53824" s="92">
        <v>92</v>
      </c>
      <c r="P53824" s="92">
        <v>43</v>
      </c>
      <c r="Q53824" s="92">
        <v>-49</v>
      </c>
      <c r="V53824" s="92">
        <v>43</v>
      </c>
      <c r="AN53824" s="92">
        <v>43</v>
      </c>
      <c r="AS53824" s="92">
        <v>-6</v>
      </c>
      <c r="AT53824" s="92">
        <v>-59</v>
      </c>
      <c r="AU53824" s="92">
        <v>16</v>
      </c>
    </row>
    <row r="53825" spans="1:47">
      <c r="A53825" s="83" t="s">
        <v>68</v>
      </c>
      <c r="B53825" s="84">
        <v>44428.916666666664</v>
      </c>
      <c r="C53825" s="85">
        <v>44428</v>
      </c>
      <c r="D53825" s="83">
        <v>16</v>
      </c>
      <c r="E53825" s="84">
        <v>44428.666666666664</v>
      </c>
      <c r="F53825" s="86" t="s">
        <v>415</v>
      </c>
      <c r="G53825" s="87" t="s">
        <v>416</v>
      </c>
      <c r="H53825" s="92">
        <v>129</v>
      </c>
      <c r="I53825" s="92">
        <v>91</v>
      </c>
      <c r="J53825" s="92">
        <v>44</v>
      </c>
      <c r="K53825" s="92">
        <v>-47</v>
      </c>
      <c r="O53825" s="92">
        <v>91</v>
      </c>
      <c r="P53825" s="92">
        <v>44</v>
      </c>
      <c r="Q53825" s="92">
        <v>-47</v>
      </c>
      <c r="V53825" s="92">
        <v>44</v>
      </c>
      <c r="AN53825" s="92">
        <v>44</v>
      </c>
      <c r="AS53825" s="92">
        <v>-9</v>
      </c>
      <c r="AT53825" s="92">
        <v>-60</v>
      </c>
      <c r="AU53825" s="92">
        <v>22</v>
      </c>
    </row>
    <row r="53826" spans="1:47">
      <c r="A53826" s="83" t="s">
        <v>68</v>
      </c>
      <c r="B53826" s="84">
        <v>44428.958333333336</v>
      </c>
      <c r="C53826" s="85">
        <v>44428</v>
      </c>
      <c r="D53826" s="83">
        <v>17</v>
      </c>
      <c r="E53826" s="84">
        <v>44428.708333333336</v>
      </c>
      <c r="F53826" s="86" t="s">
        <v>415</v>
      </c>
      <c r="G53826" s="87" t="s">
        <v>416</v>
      </c>
      <c r="H53826" s="92">
        <v>131</v>
      </c>
      <c r="I53826" s="92">
        <v>86</v>
      </c>
      <c r="J53826" s="92">
        <v>42</v>
      </c>
      <c r="K53826" s="92">
        <v>-44</v>
      </c>
      <c r="O53826" s="92">
        <v>86</v>
      </c>
      <c r="P53826" s="92">
        <v>42</v>
      </c>
      <c r="Q53826" s="92">
        <v>-44</v>
      </c>
      <c r="V53826" s="92">
        <v>42</v>
      </c>
      <c r="AN53826" s="92">
        <v>42</v>
      </c>
      <c r="AS53826" s="92">
        <v>-17</v>
      </c>
      <c r="AT53826" s="92">
        <v>-62</v>
      </c>
      <c r="AU53826" s="92">
        <v>35</v>
      </c>
    </row>
    <row r="53827" spans="1:47">
      <c r="A53827" s="83" t="s">
        <v>68</v>
      </c>
      <c r="B53827" s="84">
        <v>44429</v>
      </c>
      <c r="C53827" s="85">
        <v>44428</v>
      </c>
      <c r="D53827" s="83">
        <v>18</v>
      </c>
      <c r="E53827" s="84">
        <v>44428.75</v>
      </c>
      <c r="F53827" s="86" t="s">
        <v>415</v>
      </c>
      <c r="G53827" s="87" t="s">
        <v>416</v>
      </c>
      <c r="H53827" s="92">
        <v>131</v>
      </c>
      <c r="I53827" s="92">
        <v>83</v>
      </c>
      <c r="J53827" s="92">
        <v>44</v>
      </c>
      <c r="K53827" s="92">
        <v>-39</v>
      </c>
      <c r="O53827" s="92">
        <v>83</v>
      </c>
      <c r="P53827" s="92">
        <v>44</v>
      </c>
      <c r="Q53827" s="92">
        <v>-39</v>
      </c>
      <c r="V53827" s="92">
        <v>44</v>
      </c>
      <c r="AN53827" s="92">
        <v>44</v>
      </c>
      <c r="AS53827" s="92">
        <v>-22</v>
      </c>
      <c r="AT53827" s="92">
        <v>-61</v>
      </c>
      <c r="AU53827" s="92">
        <v>44</v>
      </c>
    </row>
    <row r="53828" spans="1:47">
      <c r="A53828" s="83" t="s">
        <v>68</v>
      </c>
      <c r="B53828" s="84">
        <v>44429.041666666664</v>
      </c>
      <c r="C53828" s="85">
        <v>44428</v>
      </c>
      <c r="D53828" s="83">
        <v>19</v>
      </c>
      <c r="E53828" s="84">
        <v>44428.791666666664</v>
      </c>
      <c r="F53828" s="86" t="s">
        <v>415</v>
      </c>
      <c r="G53828" s="87" t="s">
        <v>416</v>
      </c>
      <c r="H53828" s="92">
        <v>129</v>
      </c>
      <c r="I53828" s="92">
        <v>85</v>
      </c>
      <c r="J53828" s="92">
        <v>41</v>
      </c>
      <c r="K53828" s="92">
        <v>-44</v>
      </c>
      <c r="O53828" s="92">
        <v>85</v>
      </c>
      <c r="P53828" s="92">
        <v>41</v>
      </c>
      <c r="Q53828" s="92">
        <v>-44</v>
      </c>
      <c r="V53828" s="92">
        <v>41</v>
      </c>
      <c r="AN53828" s="92">
        <v>41</v>
      </c>
      <c r="AS53828" s="92">
        <v>-7</v>
      </c>
      <c r="AT53828" s="92">
        <v>-107</v>
      </c>
      <c r="AU53828" s="92">
        <v>70</v>
      </c>
    </row>
    <row r="53829" spans="1:47">
      <c r="A53829" s="83" t="s">
        <v>68</v>
      </c>
      <c r="B53829" s="84">
        <v>44429.083333333336</v>
      </c>
      <c r="C53829" s="85">
        <v>44428</v>
      </c>
      <c r="D53829" s="83">
        <v>20</v>
      </c>
      <c r="E53829" s="84">
        <v>44428.833333333336</v>
      </c>
      <c r="F53829" s="86" t="s">
        <v>415</v>
      </c>
      <c r="G53829" s="87" t="s">
        <v>416</v>
      </c>
      <c r="H53829" s="92">
        <v>126</v>
      </c>
      <c r="I53829" s="92">
        <v>87</v>
      </c>
      <c r="J53829" s="92">
        <v>46</v>
      </c>
      <c r="K53829" s="92">
        <v>-41</v>
      </c>
      <c r="O53829" s="92">
        <v>87</v>
      </c>
      <c r="P53829" s="92">
        <v>46</v>
      </c>
      <c r="Q53829" s="92">
        <v>-41</v>
      </c>
      <c r="V53829" s="92">
        <v>46</v>
      </c>
      <c r="AN53829" s="92">
        <v>46</v>
      </c>
      <c r="AS53829" s="92">
        <v>-17</v>
      </c>
      <c r="AT53829" s="92">
        <v>-106</v>
      </c>
      <c r="AU53829" s="92">
        <v>82</v>
      </c>
    </row>
    <row r="53830" spans="1:47">
      <c r="A53830" s="83" t="s">
        <v>68</v>
      </c>
      <c r="B53830" s="84">
        <v>44429.125</v>
      </c>
      <c r="C53830" s="85">
        <v>44428</v>
      </c>
      <c r="D53830" s="83">
        <v>21</v>
      </c>
      <c r="E53830" s="84">
        <v>44428.875</v>
      </c>
      <c r="F53830" s="86" t="s">
        <v>415</v>
      </c>
      <c r="G53830" s="87" t="s">
        <v>416</v>
      </c>
      <c r="H53830" s="92">
        <v>122</v>
      </c>
      <c r="I53830" s="92">
        <v>86</v>
      </c>
      <c r="J53830" s="92">
        <v>47</v>
      </c>
      <c r="K53830" s="92">
        <v>-39</v>
      </c>
      <c r="O53830" s="92">
        <v>86</v>
      </c>
      <c r="P53830" s="92">
        <v>47</v>
      </c>
      <c r="Q53830" s="92">
        <v>-39</v>
      </c>
      <c r="V53830" s="92">
        <v>47</v>
      </c>
      <c r="AN53830" s="92">
        <v>47</v>
      </c>
      <c r="AS53830" s="92">
        <v>7</v>
      </c>
      <c r="AT53830" s="92">
        <v>-108</v>
      </c>
      <c r="AU53830" s="92">
        <v>62</v>
      </c>
    </row>
    <row r="53831" spans="1:47">
      <c r="A53831" s="83" t="s">
        <v>68</v>
      </c>
      <c r="B53831" s="84">
        <v>44429.166666666664</v>
      </c>
      <c r="C53831" s="85">
        <v>44428</v>
      </c>
      <c r="D53831" s="83">
        <v>22</v>
      </c>
      <c r="E53831" s="84">
        <v>44428.916666666664</v>
      </c>
      <c r="F53831" s="86" t="s">
        <v>415</v>
      </c>
      <c r="G53831" s="87" t="s">
        <v>416</v>
      </c>
      <c r="H53831" s="92">
        <v>119</v>
      </c>
      <c r="I53831" s="92">
        <v>85</v>
      </c>
      <c r="J53831" s="92">
        <v>43</v>
      </c>
      <c r="K53831" s="92">
        <v>-42</v>
      </c>
      <c r="O53831" s="92">
        <v>85</v>
      </c>
      <c r="P53831" s="92">
        <v>43</v>
      </c>
      <c r="Q53831" s="92">
        <v>-42</v>
      </c>
      <c r="V53831" s="92">
        <v>43</v>
      </c>
      <c r="AN53831" s="92">
        <v>43</v>
      </c>
      <c r="AS53831" s="92">
        <v>18</v>
      </c>
      <c r="AT53831" s="92">
        <v>-119</v>
      </c>
      <c r="AU53831" s="92">
        <v>59</v>
      </c>
    </row>
    <row r="53832" spans="1:47">
      <c r="A53832" s="83" t="s">
        <v>68</v>
      </c>
      <c r="B53832" s="84">
        <v>44429.208333333336</v>
      </c>
      <c r="C53832" s="85">
        <v>44428</v>
      </c>
      <c r="D53832" s="83">
        <v>23</v>
      </c>
      <c r="E53832" s="84">
        <v>44428.958333333336</v>
      </c>
      <c r="F53832" s="86" t="s">
        <v>415</v>
      </c>
      <c r="G53832" s="87" t="s">
        <v>416</v>
      </c>
      <c r="H53832" s="92">
        <v>111</v>
      </c>
      <c r="I53832" s="92">
        <v>82</v>
      </c>
      <c r="J53832" s="92">
        <v>42</v>
      </c>
      <c r="K53832" s="92">
        <v>-40</v>
      </c>
      <c r="O53832" s="92">
        <v>82</v>
      </c>
      <c r="P53832" s="92">
        <v>42</v>
      </c>
      <c r="Q53832" s="92">
        <v>-40</v>
      </c>
      <c r="V53832" s="92">
        <v>42</v>
      </c>
      <c r="AN53832" s="92">
        <v>42</v>
      </c>
      <c r="AS53832" s="92">
        <v>48</v>
      </c>
      <c r="AT53832" s="92">
        <v>-149</v>
      </c>
      <c r="AU53832" s="92">
        <v>61</v>
      </c>
    </row>
    <row r="53833" spans="1:47">
      <c r="A53833" s="83" t="s">
        <v>68</v>
      </c>
      <c r="B53833" s="84">
        <v>44429.25</v>
      </c>
      <c r="C53833" s="85">
        <v>44428</v>
      </c>
      <c r="D53833" s="83">
        <v>24</v>
      </c>
      <c r="E53833" s="84">
        <v>44429</v>
      </c>
      <c r="F53833" s="86" t="s">
        <v>415</v>
      </c>
      <c r="G53833" s="87" t="s">
        <v>416</v>
      </c>
      <c r="H53833" s="92">
        <v>101</v>
      </c>
      <c r="I53833" s="92">
        <v>79</v>
      </c>
      <c r="J53833" s="92">
        <v>71</v>
      </c>
      <c r="K53833" s="92">
        <v>-8</v>
      </c>
      <c r="O53833" s="92">
        <v>79</v>
      </c>
      <c r="P53833" s="92">
        <v>71</v>
      </c>
      <c r="Q53833" s="92">
        <v>-8</v>
      </c>
      <c r="V53833" s="92">
        <v>71</v>
      </c>
      <c r="AN53833" s="92">
        <v>71</v>
      </c>
      <c r="AS53833" s="92">
        <v>71</v>
      </c>
      <c r="AT53833" s="92">
        <v>-106</v>
      </c>
      <c r="AU53833" s="92">
        <v>27</v>
      </c>
    </row>
    <row r="53834" spans="1:47">
      <c r="A53834" s="83" t="s">
        <v>68</v>
      </c>
      <c r="B53834" s="84">
        <v>44429.291666666664</v>
      </c>
      <c r="C53834" s="85">
        <v>44429</v>
      </c>
      <c r="D53834" s="83">
        <v>1</v>
      </c>
      <c r="E53834" s="84">
        <v>44429.041666666664</v>
      </c>
      <c r="F53834" s="86" t="s">
        <v>415</v>
      </c>
      <c r="G53834" s="87" t="s">
        <v>416</v>
      </c>
      <c r="H53834" s="92">
        <v>95</v>
      </c>
      <c r="I53834" s="92">
        <v>77</v>
      </c>
      <c r="J53834" s="92">
        <v>73</v>
      </c>
      <c r="K53834" s="92">
        <v>-4</v>
      </c>
      <c r="O53834" s="92">
        <v>77</v>
      </c>
      <c r="P53834" s="92">
        <v>73</v>
      </c>
      <c r="Q53834" s="92">
        <v>-4</v>
      </c>
      <c r="V53834" s="92">
        <v>73</v>
      </c>
      <c r="AN53834" s="92">
        <v>73</v>
      </c>
      <c r="AS53834" s="92">
        <v>94</v>
      </c>
      <c r="AT53834" s="92">
        <v>-104</v>
      </c>
      <c r="AU53834" s="92">
        <v>6</v>
      </c>
    </row>
    <row r="53835" spans="1:47">
      <c r="A53835" s="83" t="s">
        <v>68</v>
      </c>
      <c r="B53835" s="84">
        <v>44429.333333333336</v>
      </c>
      <c r="C53835" s="85">
        <v>44429</v>
      </c>
      <c r="D53835" s="83">
        <v>2</v>
      </c>
      <c r="E53835" s="84">
        <v>44429.083333333336</v>
      </c>
      <c r="F53835" s="86" t="s">
        <v>415</v>
      </c>
      <c r="G53835" s="87" t="s">
        <v>416</v>
      </c>
      <c r="H53835" s="92">
        <v>92</v>
      </c>
      <c r="I53835" s="92">
        <v>73</v>
      </c>
      <c r="J53835" s="92">
        <v>75</v>
      </c>
      <c r="K53835" s="92">
        <v>2</v>
      </c>
      <c r="O53835" s="92">
        <v>73</v>
      </c>
      <c r="P53835" s="92">
        <v>75</v>
      </c>
      <c r="Q53835" s="92">
        <v>2</v>
      </c>
      <c r="V53835" s="92">
        <v>75</v>
      </c>
      <c r="AN53835" s="92">
        <v>75</v>
      </c>
      <c r="AS53835" s="92">
        <v>94</v>
      </c>
      <c r="AT53835" s="92">
        <v>-98</v>
      </c>
      <c r="AU53835" s="92">
        <v>6</v>
      </c>
    </row>
    <row r="53836" spans="1:47">
      <c r="A53836" s="83" t="s">
        <v>68</v>
      </c>
      <c r="B53836" s="84">
        <v>44429.375</v>
      </c>
      <c r="C53836" s="85">
        <v>44429</v>
      </c>
      <c r="D53836" s="83">
        <v>3</v>
      </c>
      <c r="E53836" s="84">
        <v>44429.125</v>
      </c>
      <c r="F53836" s="86" t="s">
        <v>415</v>
      </c>
      <c r="G53836" s="87" t="s">
        <v>416</v>
      </c>
      <c r="H53836" s="92">
        <v>89</v>
      </c>
      <c r="I53836" s="92">
        <v>72</v>
      </c>
      <c r="J53836" s="92">
        <v>74</v>
      </c>
      <c r="K53836" s="92">
        <v>2</v>
      </c>
      <c r="O53836" s="92">
        <v>72</v>
      </c>
      <c r="P53836" s="92">
        <v>74</v>
      </c>
      <c r="Q53836" s="92">
        <v>2</v>
      </c>
      <c r="V53836" s="92">
        <v>74</v>
      </c>
      <c r="AN53836" s="92">
        <v>74</v>
      </c>
      <c r="AS53836" s="92">
        <v>97</v>
      </c>
      <c r="AT53836" s="92">
        <v>-98</v>
      </c>
      <c r="AU53836" s="92">
        <v>3</v>
      </c>
    </row>
    <row r="53837" spans="1:47">
      <c r="A53837" s="83" t="s">
        <v>68</v>
      </c>
      <c r="B53837" s="84">
        <v>44429.416666666664</v>
      </c>
      <c r="C53837" s="85">
        <v>44429</v>
      </c>
      <c r="D53837" s="83">
        <v>4</v>
      </c>
      <c r="E53837" s="84">
        <v>44429.166666666664</v>
      </c>
      <c r="F53837" s="86" t="s">
        <v>415</v>
      </c>
      <c r="G53837" s="87" t="s">
        <v>416</v>
      </c>
      <c r="H53837" s="92">
        <v>88</v>
      </c>
      <c r="I53837" s="92">
        <v>74</v>
      </c>
      <c r="J53837" s="92">
        <v>74</v>
      </c>
      <c r="K53837" s="92">
        <v>0</v>
      </c>
      <c r="O53837" s="92">
        <v>74</v>
      </c>
      <c r="P53837" s="92">
        <v>74</v>
      </c>
      <c r="Q53837" s="92">
        <v>0</v>
      </c>
      <c r="V53837" s="92">
        <v>74</v>
      </c>
      <c r="AN53837" s="92">
        <v>74</v>
      </c>
      <c r="AS53837" s="92">
        <v>97</v>
      </c>
      <c r="AT53837" s="92">
        <v>-99</v>
      </c>
      <c r="AU53837" s="92">
        <v>2</v>
      </c>
    </row>
    <row r="53838" spans="1:47">
      <c r="A53838" s="83" t="s">
        <v>68</v>
      </c>
      <c r="B53838" s="84">
        <v>44429.458333333336</v>
      </c>
      <c r="C53838" s="85">
        <v>44429</v>
      </c>
      <c r="D53838" s="83">
        <v>5</v>
      </c>
      <c r="E53838" s="84">
        <v>44429.208333333336</v>
      </c>
      <c r="F53838" s="86" t="s">
        <v>415</v>
      </c>
      <c r="G53838" s="87" t="s">
        <v>416</v>
      </c>
      <c r="H53838" s="92">
        <v>88</v>
      </c>
      <c r="I53838" s="92">
        <v>75</v>
      </c>
      <c r="J53838" s="92">
        <v>76</v>
      </c>
      <c r="K53838" s="92">
        <v>1</v>
      </c>
      <c r="O53838" s="92">
        <v>75</v>
      </c>
      <c r="P53838" s="92">
        <v>76</v>
      </c>
      <c r="Q53838" s="92">
        <v>1</v>
      </c>
      <c r="V53838" s="92">
        <v>76</v>
      </c>
      <c r="AN53838" s="92">
        <v>76</v>
      </c>
      <c r="AS53838" s="92">
        <v>103</v>
      </c>
      <c r="AT53838" s="92">
        <v>-98</v>
      </c>
      <c r="AU53838" s="92">
        <v>-4</v>
      </c>
    </row>
    <row r="53839" spans="1:47">
      <c r="A53839" s="83" t="s">
        <v>68</v>
      </c>
      <c r="B53839" s="84">
        <v>44429.5</v>
      </c>
      <c r="C53839" s="85">
        <v>44429</v>
      </c>
      <c r="D53839" s="83">
        <v>6</v>
      </c>
      <c r="E53839" s="84">
        <v>44429.25</v>
      </c>
      <c r="F53839" s="86" t="s">
        <v>415</v>
      </c>
      <c r="G53839" s="87" t="s">
        <v>416</v>
      </c>
      <c r="H53839" s="92">
        <v>89</v>
      </c>
      <c r="I53839" s="92">
        <v>78</v>
      </c>
      <c r="J53839" s="92">
        <v>83</v>
      </c>
      <c r="K53839" s="92">
        <v>5</v>
      </c>
      <c r="O53839" s="92">
        <v>78</v>
      </c>
      <c r="P53839" s="92">
        <v>83</v>
      </c>
      <c r="Q53839" s="92">
        <v>5</v>
      </c>
      <c r="V53839" s="92">
        <v>83</v>
      </c>
      <c r="AN53839" s="92">
        <v>83</v>
      </c>
      <c r="AS53839" s="92">
        <v>118</v>
      </c>
      <c r="AT53839" s="92">
        <v>-95</v>
      </c>
      <c r="AU53839" s="92">
        <v>-18</v>
      </c>
    </row>
    <row r="53840" spans="1:47">
      <c r="A53840" s="83" t="s">
        <v>68</v>
      </c>
      <c r="B53840" s="84">
        <v>44429.541666666664</v>
      </c>
      <c r="C53840" s="85">
        <v>44429</v>
      </c>
      <c r="D53840" s="83">
        <v>7</v>
      </c>
      <c r="E53840" s="84">
        <v>44429.291666666664</v>
      </c>
      <c r="F53840" s="86" t="s">
        <v>415</v>
      </c>
      <c r="G53840" s="87" t="s">
        <v>416</v>
      </c>
      <c r="H53840" s="92">
        <v>88</v>
      </c>
      <c r="I53840" s="92">
        <v>74</v>
      </c>
      <c r="J53840" s="92">
        <v>82</v>
      </c>
      <c r="K53840" s="92">
        <v>8</v>
      </c>
      <c r="O53840" s="92">
        <v>74</v>
      </c>
      <c r="P53840" s="92">
        <v>82</v>
      </c>
      <c r="Q53840" s="92">
        <v>8</v>
      </c>
      <c r="V53840" s="92">
        <v>82</v>
      </c>
      <c r="AN53840" s="92">
        <v>82</v>
      </c>
      <c r="AS53840" s="92">
        <v>53</v>
      </c>
      <c r="AT53840" s="92">
        <v>-26</v>
      </c>
      <c r="AU53840" s="92">
        <v>-19</v>
      </c>
    </row>
    <row r="53841" spans="1:47">
      <c r="A53841" s="83" t="s">
        <v>68</v>
      </c>
      <c r="B53841" s="84">
        <v>44429.583333333336</v>
      </c>
      <c r="C53841" s="85">
        <v>44429</v>
      </c>
      <c r="D53841" s="83">
        <v>8</v>
      </c>
      <c r="E53841" s="84">
        <v>44429.333333333336</v>
      </c>
      <c r="F53841" s="86" t="s">
        <v>415</v>
      </c>
      <c r="G53841" s="87" t="s">
        <v>416</v>
      </c>
      <c r="H53841" s="92">
        <v>92</v>
      </c>
      <c r="I53841" s="92">
        <v>80</v>
      </c>
      <c r="J53841" s="92">
        <v>84</v>
      </c>
      <c r="K53841" s="92">
        <v>4</v>
      </c>
      <c r="O53841" s="92">
        <v>80</v>
      </c>
      <c r="P53841" s="92">
        <v>84</v>
      </c>
      <c r="Q53841" s="92">
        <v>4</v>
      </c>
      <c r="V53841" s="92">
        <v>84</v>
      </c>
      <c r="AN53841" s="92">
        <v>84</v>
      </c>
      <c r="AS53841" s="92">
        <v>32</v>
      </c>
      <c r="AT53841" s="92">
        <v>-24</v>
      </c>
      <c r="AU53841" s="92">
        <v>-4</v>
      </c>
    </row>
    <row r="53842" spans="1:47">
      <c r="A53842" s="83" t="s">
        <v>68</v>
      </c>
      <c r="B53842" s="84">
        <v>44429.625</v>
      </c>
      <c r="C53842" s="85">
        <v>44429</v>
      </c>
      <c r="D53842" s="83">
        <v>9</v>
      </c>
      <c r="E53842" s="84">
        <v>44429.375</v>
      </c>
      <c r="F53842" s="86" t="s">
        <v>415</v>
      </c>
      <c r="G53842" s="87" t="s">
        <v>416</v>
      </c>
      <c r="H53842" s="92">
        <v>98</v>
      </c>
      <c r="I53842" s="92">
        <v>83</v>
      </c>
      <c r="J53842" s="92">
        <v>84</v>
      </c>
      <c r="K53842" s="92">
        <v>1</v>
      </c>
      <c r="O53842" s="92">
        <v>83</v>
      </c>
      <c r="P53842" s="92">
        <v>84</v>
      </c>
      <c r="Q53842" s="92">
        <v>1</v>
      </c>
      <c r="V53842" s="92">
        <v>84</v>
      </c>
      <c r="AN53842" s="92">
        <v>84</v>
      </c>
      <c r="AS53842" s="92">
        <v>29</v>
      </c>
      <c r="AT53842" s="92">
        <v>-24</v>
      </c>
      <c r="AU53842" s="92">
        <v>-4</v>
      </c>
    </row>
    <row r="53843" spans="1:47">
      <c r="A53843" s="83" t="s">
        <v>68</v>
      </c>
      <c r="B53843" s="84">
        <v>44429.666666666664</v>
      </c>
      <c r="C53843" s="85">
        <v>44429</v>
      </c>
      <c r="D53843" s="83">
        <v>10</v>
      </c>
      <c r="E53843" s="84">
        <v>44429.416666666664</v>
      </c>
      <c r="F53843" s="86" t="s">
        <v>415</v>
      </c>
      <c r="G53843" s="87" t="s">
        <v>416</v>
      </c>
      <c r="H53843" s="92">
        <v>103</v>
      </c>
      <c r="I53843" s="92">
        <v>82</v>
      </c>
      <c r="J53843" s="92">
        <v>87</v>
      </c>
      <c r="K53843" s="92">
        <v>5</v>
      </c>
      <c r="O53843" s="92">
        <v>82</v>
      </c>
      <c r="P53843" s="92">
        <v>87</v>
      </c>
      <c r="Q53843" s="92">
        <v>5</v>
      </c>
      <c r="V53843" s="92">
        <v>87</v>
      </c>
      <c r="AN53843" s="92">
        <v>87</v>
      </c>
      <c r="AS53843" s="92">
        <v>22</v>
      </c>
      <c r="AT53843" s="92">
        <v>-25</v>
      </c>
      <c r="AU53843" s="92">
        <v>8</v>
      </c>
    </row>
    <row r="53844" spans="1:47">
      <c r="A53844" s="83" t="s">
        <v>68</v>
      </c>
      <c r="B53844" s="84">
        <v>44429.708333333336</v>
      </c>
      <c r="C53844" s="85">
        <v>44429</v>
      </c>
      <c r="D53844" s="83">
        <v>11</v>
      </c>
      <c r="E53844" s="84">
        <v>44429.458333333336</v>
      </c>
      <c r="F53844" s="86" t="s">
        <v>415</v>
      </c>
      <c r="G53844" s="87" t="s">
        <v>416</v>
      </c>
      <c r="H53844" s="92">
        <v>107</v>
      </c>
      <c r="I53844" s="92">
        <v>87</v>
      </c>
      <c r="J53844" s="92">
        <v>85</v>
      </c>
      <c r="K53844" s="92">
        <v>-2</v>
      </c>
      <c r="O53844" s="92">
        <v>87</v>
      </c>
      <c r="P53844" s="92">
        <v>85</v>
      </c>
      <c r="Q53844" s="92">
        <v>-2</v>
      </c>
      <c r="V53844" s="92">
        <v>85</v>
      </c>
      <c r="AN53844" s="92">
        <v>85</v>
      </c>
      <c r="AS53844" s="92">
        <v>14</v>
      </c>
      <c r="AT53844" s="92">
        <v>-25</v>
      </c>
      <c r="AU53844" s="92">
        <v>9</v>
      </c>
    </row>
    <row r="53845" spans="1:47">
      <c r="A53845" s="83" t="s">
        <v>68</v>
      </c>
      <c r="B53845" s="84">
        <v>44429.75</v>
      </c>
      <c r="C53845" s="85">
        <v>44429</v>
      </c>
      <c r="D53845" s="83">
        <v>12</v>
      </c>
      <c r="E53845" s="84">
        <v>44429.5</v>
      </c>
      <c r="F53845" s="86" t="s">
        <v>415</v>
      </c>
      <c r="G53845" s="87" t="s">
        <v>416</v>
      </c>
      <c r="H53845" s="92">
        <v>110</v>
      </c>
      <c r="I53845" s="92">
        <v>85</v>
      </c>
      <c r="J53845" s="92">
        <v>84</v>
      </c>
      <c r="K53845" s="92">
        <v>-1</v>
      </c>
      <c r="O53845" s="92">
        <v>85</v>
      </c>
      <c r="P53845" s="92">
        <v>84</v>
      </c>
      <c r="Q53845" s="92">
        <v>-1</v>
      </c>
      <c r="V53845" s="92">
        <v>84</v>
      </c>
      <c r="AN53845" s="92">
        <v>84</v>
      </c>
      <c r="AS53845" s="92">
        <v>0</v>
      </c>
      <c r="AT53845" s="92">
        <v>-24</v>
      </c>
      <c r="AU53845" s="92">
        <v>23</v>
      </c>
    </row>
    <row r="53846" spans="1:47">
      <c r="A53846" s="83" t="s">
        <v>68</v>
      </c>
      <c r="B53846" s="84">
        <v>44429.791666666664</v>
      </c>
      <c r="C53846" s="85">
        <v>44429</v>
      </c>
      <c r="D53846" s="83">
        <v>13</v>
      </c>
      <c r="E53846" s="84">
        <v>44429.541666666664</v>
      </c>
      <c r="F53846" s="86" t="s">
        <v>415</v>
      </c>
      <c r="G53846" s="87" t="s">
        <v>416</v>
      </c>
      <c r="H53846" s="92">
        <v>113</v>
      </c>
      <c r="I53846" s="92">
        <v>86</v>
      </c>
      <c r="J53846" s="92">
        <v>84</v>
      </c>
      <c r="K53846" s="92">
        <v>-2</v>
      </c>
      <c r="O53846" s="92">
        <v>86</v>
      </c>
      <c r="P53846" s="92">
        <v>84</v>
      </c>
      <c r="Q53846" s="92">
        <v>-2</v>
      </c>
      <c r="V53846" s="92">
        <v>84</v>
      </c>
      <c r="AN53846" s="92">
        <v>84</v>
      </c>
      <c r="AS53846" s="92">
        <v>0</v>
      </c>
      <c r="AT53846" s="92">
        <v>-25</v>
      </c>
      <c r="AU53846" s="92">
        <v>23</v>
      </c>
    </row>
    <row r="53847" spans="1:47">
      <c r="A53847" s="83" t="s">
        <v>68</v>
      </c>
      <c r="B53847" s="84">
        <v>44429.833333333336</v>
      </c>
      <c r="C53847" s="85">
        <v>44429</v>
      </c>
      <c r="D53847" s="83">
        <v>14</v>
      </c>
      <c r="E53847" s="84">
        <v>44429.583333333336</v>
      </c>
      <c r="F53847" s="86" t="s">
        <v>415</v>
      </c>
      <c r="G53847" s="87" t="s">
        <v>416</v>
      </c>
      <c r="H53847" s="92">
        <v>115</v>
      </c>
      <c r="I53847" s="92">
        <v>87</v>
      </c>
      <c r="J53847" s="92">
        <v>80</v>
      </c>
      <c r="K53847" s="92">
        <v>-7</v>
      </c>
      <c r="O53847" s="92">
        <v>87</v>
      </c>
      <c r="P53847" s="92">
        <v>80</v>
      </c>
      <c r="Q53847" s="92">
        <v>-7</v>
      </c>
      <c r="V53847" s="92">
        <v>80</v>
      </c>
      <c r="AN53847" s="92">
        <v>80</v>
      </c>
      <c r="AS53847" s="92">
        <v>0</v>
      </c>
      <c r="AT53847" s="92">
        <v>-24</v>
      </c>
      <c r="AU53847" s="92">
        <v>17</v>
      </c>
    </row>
    <row r="53848" spans="1:47">
      <c r="A53848" s="83" t="s">
        <v>68</v>
      </c>
      <c r="B53848" s="84">
        <v>44429.875</v>
      </c>
      <c r="C53848" s="85">
        <v>44429</v>
      </c>
      <c r="D53848" s="83">
        <v>15</v>
      </c>
      <c r="E53848" s="84">
        <v>44429.625</v>
      </c>
      <c r="F53848" s="86" t="s">
        <v>415</v>
      </c>
      <c r="G53848" s="87" t="s">
        <v>416</v>
      </c>
      <c r="H53848" s="92">
        <v>117</v>
      </c>
      <c r="I53848" s="92">
        <v>88</v>
      </c>
      <c r="J53848" s="92">
        <v>85</v>
      </c>
      <c r="K53848" s="92">
        <v>-3</v>
      </c>
      <c r="O53848" s="92">
        <v>88</v>
      </c>
      <c r="P53848" s="92">
        <v>85</v>
      </c>
      <c r="Q53848" s="92">
        <v>-3</v>
      </c>
      <c r="V53848" s="92">
        <v>85</v>
      </c>
      <c r="AN53848" s="92">
        <v>85</v>
      </c>
      <c r="AS53848" s="92">
        <v>2</v>
      </c>
      <c r="AT53848" s="92">
        <v>-25</v>
      </c>
      <c r="AU53848" s="92">
        <v>20</v>
      </c>
    </row>
    <row r="53849" spans="1:47">
      <c r="A53849" s="83" t="s">
        <v>68</v>
      </c>
      <c r="B53849" s="84">
        <v>44429.916666666664</v>
      </c>
      <c r="C53849" s="85">
        <v>44429</v>
      </c>
      <c r="D53849" s="83">
        <v>16</v>
      </c>
      <c r="E53849" s="84">
        <v>44429.666666666664</v>
      </c>
      <c r="F53849" s="86" t="s">
        <v>415</v>
      </c>
      <c r="G53849" s="87" t="s">
        <v>416</v>
      </c>
      <c r="H53849" s="92">
        <v>119</v>
      </c>
      <c r="I53849" s="92">
        <v>87</v>
      </c>
      <c r="J53849" s="92">
        <v>87</v>
      </c>
      <c r="K53849" s="92">
        <v>0</v>
      </c>
      <c r="O53849" s="92">
        <v>87</v>
      </c>
      <c r="P53849" s="92">
        <v>87</v>
      </c>
      <c r="Q53849" s="92">
        <v>0</v>
      </c>
      <c r="V53849" s="92">
        <v>87</v>
      </c>
      <c r="AN53849" s="92">
        <v>87</v>
      </c>
      <c r="AS53849" s="92">
        <v>-14</v>
      </c>
      <c r="AT53849" s="92">
        <v>-24</v>
      </c>
      <c r="AU53849" s="92">
        <v>38</v>
      </c>
    </row>
    <row r="53850" spans="1:47">
      <c r="A53850" s="83" t="s">
        <v>68</v>
      </c>
      <c r="B53850" s="84">
        <v>44429.958333333336</v>
      </c>
      <c r="C53850" s="85">
        <v>44429</v>
      </c>
      <c r="D53850" s="83">
        <v>17</v>
      </c>
      <c r="E53850" s="84">
        <v>44429.708333333336</v>
      </c>
      <c r="F53850" s="86" t="s">
        <v>415</v>
      </c>
      <c r="G53850" s="87" t="s">
        <v>416</v>
      </c>
      <c r="H53850" s="92">
        <v>121</v>
      </c>
      <c r="I53850" s="92">
        <v>88</v>
      </c>
      <c r="J53850" s="92">
        <v>86</v>
      </c>
      <c r="K53850" s="92">
        <v>-2</v>
      </c>
      <c r="O53850" s="92">
        <v>88</v>
      </c>
      <c r="P53850" s="92">
        <v>86</v>
      </c>
      <c r="Q53850" s="92">
        <v>-2</v>
      </c>
      <c r="V53850" s="92">
        <v>86</v>
      </c>
      <c r="AN53850" s="92">
        <v>86</v>
      </c>
      <c r="AS53850" s="92">
        <v>-18</v>
      </c>
      <c r="AT53850" s="92">
        <v>-27</v>
      </c>
      <c r="AU53850" s="92">
        <v>43</v>
      </c>
    </row>
    <row r="53851" spans="1:47">
      <c r="A53851" s="83" t="s">
        <v>68</v>
      </c>
      <c r="B53851" s="84">
        <v>44430</v>
      </c>
      <c r="C53851" s="85">
        <v>44429</v>
      </c>
      <c r="D53851" s="83">
        <v>18</v>
      </c>
      <c r="E53851" s="84">
        <v>44429.75</v>
      </c>
      <c r="F53851" s="86" t="s">
        <v>415</v>
      </c>
      <c r="G53851" s="87" t="s">
        <v>416</v>
      </c>
      <c r="H53851" s="92">
        <v>122</v>
      </c>
      <c r="I53851" s="92">
        <v>87</v>
      </c>
      <c r="J53851" s="92">
        <v>82</v>
      </c>
      <c r="K53851" s="92">
        <v>-5</v>
      </c>
      <c r="O53851" s="92">
        <v>87</v>
      </c>
      <c r="P53851" s="92">
        <v>82</v>
      </c>
      <c r="Q53851" s="92">
        <v>-5</v>
      </c>
      <c r="V53851" s="92">
        <v>82</v>
      </c>
      <c r="AN53851" s="92">
        <v>82</v>
      </c>
      <c r="AS53851" s="92">
        <v>-12</v>
      </c>
      <c r="AT53851" s="92">
        <v>-26</v>
      </c>
      <c r="AU53851" s="92">
        <v>33</v>
      </c>
    </row>
    <row r="53852" spans="1:47">
      <c r="A53852" s="83" t="s">
        <v>68</v>
      </c>
      <c r="B53852" s="84">
        <v>44430.041666666664</v>
      </c>
      <c r="C53852" s="85">
        <v>44429</v>
      </c>
      <c r="D53852" s="83">
        <v>19</v>
      </c>
      <c r="E53852" s="84">
        <v>44429.791666666664</v>
      </c>
      <c r="F53852" s="86" t="s">
        <v>415</v>
      </c>
      <c r="G53852" s="87" t="s">
        <v>416</v>
      </c>
      <c r="H53852" s="92">
        <v>121</v>
      </c>
      <c r="I53852" s="92">
        <v>87</v>
      </c>
      <c r="J53852" s="92">
        <v>81</v>
      </c>
      <c r="K53852" s="92">
        <v>-6</v>
      </c>
      <c r="O53852" s="92">
        <v>87</v>
      </c>
      <c r="P53852" s="92">
        <v>81</v>
      </c>
      <c r="Q53852" s="92">
        <v>-6</v>
      </c>
      <c r="V53852" s="92">
        <v>81</v>
      </c>
      <c r="AN53852" s="92">
        <v>81</v>
      </c>
      <c r="AS53852" s="92">
        <v>-14</v>
      </c>
      <c r="AT53852" s="92">
        <v>-26</v>
      </c>
      <c r="AU53852" s="92">
        <v>34</v>
      </c>
    </row>
    <row r="53853" spans="1:47">
      <c r="A53853" s="83" t="s">
        <v>68</v>
      </c>
      <c r="B53853" s="84">
        <v>44430.083333333336</v>
      </c>
      <c r="C53853" s="85">
        <v>44429</v>
      </c>
      <c r="D53853" s="83">
        <v>20</v>
      </c>
      <c r="E53853" s="84">
        <v>44429.833333333336</v>
      </c>
      <c r="F53853" s="86" t="s">
        <v>415</v>
      </c>
      <c r="G53853" s="87" t="s">
        <v>416</v>
      </c>
      <c r="H53853" s="92">
        <v>118</v>
      </c>
      <c r="I53853" s="92">
        <v>86</v>
      </c>
      <c r="J53853" s="92">
        <v>80</v>
      </c>
      <c r="K53853" s="92">
        <v>-6</v>
      </c>
      <c r="O53853" s="92">
        <v>86</v>
      </c>
      <c r="P53853" s="92">
        <v>80</v>
      </c>
      <c r="Q53853" s="92">
        <v>-6</v>
      </c>
      <c r="V53853" s="92">
        <v>80</v>
      </c>
      <c r="AN53853" s="92">
        <v>80</v>
      </c>
      <c r="AS53853" s="92">
        <v>-26</v>
      </c>
      <c r="AT53853" s="92">
        <v>-23</v>
      </c>
      <c r="AU53853" s="92">
        <v>43</v>
      </c>
    </row>
    <row r="53854" spans="1:47">
      <c r="A53854" s="83" t="s">
        <v>68</v>
      </c>
      <c r="B53854" s="84">
        <v>44430.125</v>
      </c>
      <c r="C53854" s="85">
        <v>44429</v>
      </c>
      <c r="D53854" s="83">
        <v>21</v>
      </c>
      <c r="E53854" s="84">
        <v>44429.875</v>
      </c>
      <c r="F53854" s="86" t="s">
        <v>415</v>
      </c>
      <c r="G53854" s="87" t="s">
        <v>416</v>
      </c>
      <c r="H53854" s="92">
        <v>116</v>
      </c>
      <c r="I53854" s="92">
        <v>87</v>
      </c>
      <c r="J53854" s="92">
        <v>82</v>
      </c>
      <c r="K53854" s="92">
        <v>-5</v>
      </c>
      <c r="O53854" s="92">
        <v>87</v>
      </c>
      <c r="P53854" s="92">
        <v>82</v>
      </c>
      <c r="Q53854" s="92">
        <v>-5</v>
      </c>
      <c r="V53854" s="92">
        <v>82</v>
      </c>
      <c r="AN53854" s="92">
        <v>82</v>
      </c>
      <c r="AS53854" s="92">
        <v>-14</v>
      </c>
      <c r="AT53854" s="92">
        <v>-24</v>
      </c>
      <c r="AU53854" s="92">
        <v>33</v>
      </c>
    </row>
    <row r="53855" spans="1:47">
      <c r="A53855" s="83" t="s">
        <v>68</v>
      </c>
      <c r="B53855" s="84">
        <v>44430.166666666664</v>
      </c>
      <c r="C53855" s="85">
        <v>44429</v>
      </c>
      <c r="D53855" s="83">
        <v>22</v>
      </c>
      <c r="E53855" s="84">
        <v>44429.916666666664</v>
      </c>
      <c r="F53855" s="86" t="s">
        <v>415</v>
      </c>
      <c r="G53855" s="87" t="s">
        <v>416</v>
      </c>
      <c r="H53855" s="92">
        <v>113</v>
      </c>
      <c r="I53855" s="92">
        <v>85</v>
      </c>
      <c r="J53855" s="92">
        <v>74</v>
      </c>
      <c r="K53855" s="92">
        <v>-11</v>
      </c>
      <c r="O53855" s="92">
        <v>85</v>
      </c>
      <c r="P53855" s="92">
        <v>74</v>
      </c>
      <c r="Q53855" s="92">
        <v>-11</v>
      </c>
      <c r="V53855" s="92">
        <v>74</v>
      </c>
      <c r="AN53855" s="92">
        <v>74</v>
      </c>
      <c r="AS53855" s="92">
        <v>-6</v>
      </c>
      <c r="AT53855" s="92">
        <v>-23</v>
      </c>
      <c r="AU53855" s="92">
        <v>18</v>
      </c>
    </row>
    <row r="53856" spans="1:47">
      <c r="A53856" s="83" t="s">
        <v>68</v>
      </c>
      <c r="B53856" s="84">
        <v>44430.208333333336</v>
      </c>
      <c r="C53856" s="85">
        <v>44429</v>
      </c>
      <c r="D53856" s="83">
        <v>23</v>
      </c>
      <c r="E53856" s="84">
        <v>44429.958333333336</v>
      </c>
      <c r="F53856" s="86" t="s">
        <v>415</v>
      </c>
      <c r="G53856" s="87" t="s">
        <v>416</v>
      </c>
      <c r="H53856" s="92">
        <v>106</v>
      </c>
      <c r="I53856" s="92">
        <v>84</v>
      </c>
      <c r="J53856" s="92">
        <v>74</v>
      </c>
      <c r="K53856" s="92">
        <v>-10</v>
      </c>
      <c r="O53856" s="92">
        <v>84</v>
      </c>
      <c r="P53856" s="92">
        <v>74</v>
      </c>
      <c r="Q53856" s="92">
        <v>-10</v>
      </c>
      <c r="V53856" s="92">
        <v>74</v>
      </c>
      <c r="AN53856" s="92">
        <v>74</v>
      </c>
      <c r="AS53856" s="92">
        <v>3</v>
      </c>
      <c r="AT53856" s="92">
        <v>-28</v>
      </c>
      <c r="AU53856" s="92">
        <v>15</v>
      </c>
    </row>
    <row r="53857" spans="1:47">
      <c r="A53857" s="83" t="s">
        <v>68</v>
      </c>
      <c r="B53857" s="84">
        <v>44430.25</v>
      </c>
      <c r="C53857" s="85">
        <v>44429</v>
      </c>
      <c r="D53857" s="83">
        <v>24</v>
      </c>
      <c r="E53857" s="84">
        <v>44430</v>
      </c>
      <c r="F53857" s="86" t="s">
        <v>415</v>
      </c>
      <c r="G53857" s="87" t="s">
        <v>416</v>
      </c>
      <c r="H53857" s="92">
        <v>101</v>
      </c>
      <c r="I53857" s="92">
        <v>82</v>
      </c>
      <c r="J53857" s="92">
        <v>78</v>
      </c>
      <c r="K53857" s="92">
        <v>-4</v>
      </c>
      <c r="O53857" s="92">
        <v>82</v>
      </c>
      <c r="P53857" s="92">
        <v>78</v>
      </c>
      <c r="Q53857" s="92">
        <v>-4</v>
      </c>
      <c r="V53857" s="92">
        <v>78</v>
      </c>
      <c r="AN53857" s="92">
        <v>78</v>
      </c>
      <c r="AS53857" s="92">
        <v>122</v>
      </c>
      <c r="AT53857" s="92">
        <v>-153</v>
      </c>
      <c r="AU53857" s="92">
        <v>27</v>
      </c>
    </row>
    <row r="53858" spans="1:47">
      <c r="A53858" s="83" t="s">
        <v>68</v>
      </c>
      <c r="B53858" s="84">
        <v>44430.291666666664</v>
      </c>
      <c r="C53858" s="85">
        <v>44430</v>
      </c>
      <c r="D53858" s="83">
        <v>1</v>
      </c>
      <c r="E53858" s="84">
        <v>44430.041666666664</v>
      </c>
      <c r="F53858" s="86" t="s">
        <v>415</v>
      </c>
      <c r="G53858" s="87" t="s">
        <v>416</v>
      </c>
      <c r="H53858" s="92">
        <v>95</v>
      </c>
      <c r="I53858" s="92">
        <v>81</v>
      </c>
      <c r="J53858" s="92">
        <v>80</v>
      </c>
      <c r="K53858" s="92">
        <v>-1</v>
      </c>
      <c r="O53858" s="92">
        <v>81</v>
      </c>
      <c r="P53858" s="92">
        <v>80</v>
      </c>
      <c r="Q53858" s="92">
        <v>-1</v>
      </c>
      <c r="V53858" s="92">
        <v>80</v>
      </c>
      <c r="AN53858" s="92">
        <v>80</v>
      </c>
      <c r="AS53858" s="92">
        <v>119</v>
      </c>
      <c r="AT53858" s="92">
        <v>-156</v>
      </c>
      <c r="AU53858" s="92">
        <v>36</v>
      </c>
    </row>
    <row r="53859" spans="1:47">
      <c r="A53859" s="83" t="s">
        <v>68</v>
      </c>
      <c r="B53859" s="84">
        <v>44430.333333333336</v>
      </c>
      <c r="C53859" s="85">
        <v>44430</v>
      </c>
      <c r="D53859" s="83">
        <v>2</v>
      </c>
      <c r="E53859" s="84">
        <v>44430.083333333336</v>
      </c>
      <c r="F53859" s="86" t="s">
        <v>415</v>
      </c>
      <c r="G53859" s="87" t="s">
        <v>416</v>
      </c>
      <c r="H53859" s="92">
        <v>92</v>
      </c>
      <c r="I53859" s="92">
        <v>77</v>
      </c>
      <c r="J53859" s="92">
        <v>78</v>
      </c>
      <c r="K53859" s="92">
        <v>1</v>
      </c>
      <c r="O53859" s="92">
        <v>77</v>
      </c>
      <c r="P53859" s="92">
        <v>78</v>
      </c>
      <c r="Q53859" s="92">
        <v>1</v>
      </c>
      <c r="V53859" s="92">
        <v>78</v>
      </c>
      <c r="AN53859" s="92">
        <v>78</v>
      </c>
      <c r="AS53859" s="92">
        <v>99</v>
      </c>
      <c r="AT53859" s="92">
        <v>-133</v>
      </c>
      <c r="AU53859" s="92">
        <v>35</v>
      </c>
    </row>
    <row r="53860" spans="1:47">
      <c r="A53860" s="83" t="s">
        <v>68</v>
      </c>
      <c r="B53860" s="84">
        <v>44430.375</v>
      </c>
      <c r="C53860" s="85">
        <v>44430</v>
      </c>
      <c r="D53860" s="83">
        <v>3</v>
      </c>
      <c r="E53860" s="84">
        <v>44430.125</v>
      </c>
      <c r="F53860" s="86" t="s">
        <v>415</v>
      </c>
      <c r="G53860" s="87" t="s">
        <v>416</v>
      </c>
      <c r="H53860" s="92">
        <v>89</v>
      </c>
      <c r="I53860" s="92">
        <v>77</v>
      </c>
      <c r="J53860" s="92">
        <v>76</v>
      </c>
      <c r="K53860" s="92">
        <v>-1</v>
      </c>
      <c r="O53860" s="92">
        <v>77</v>
      </c>
      <c r="P53860" s="92">
        <v>76</v>
      </c>
      <c r="Q53860" s="92">
        <v>-1</v>
      </c>
      <c r="V53860" s="92">
        <v>76</v>
      </c>
      <c r="AN53860" s="92">
        <v>76</v>
      </c>
      <c r="AS53860" s="92">
        <v>71</v>
      </c>
      <c r="AT53860" s="92">
        <v>-127</v>
      </c>
      <c r="AU53860" s="92">
        <v>55</v>
      </c>
    </row>
    <row r="53861" spans="1:47">
      <c r="A53861" s="83" t="s">
        <v>68</v>
      </c>
      <c r="B53861" s="84">
        <v>44430.416666666664</v>
      </c>
      <c r="C53861" s="85">
        <v>44430</v>
      </c>
      <c r="D53861" s="83">
        <v>4</v>
      </c>
      <c r="E53861" s="84">
        <v>44430.166666666664</v>
      </c>
      <c r="F53861" s="86" t="s">
        <v>415</v>
      </c>
      <c r="G53861" s="87" t="s">
        <v>416</v>
      </c>
      <c r="H53861" s="92">
        <v>88</v>
      </c>
      <c r="I53861" s="92">
        <v>74</v>
      </c>
      <c r="J53861" s="92">
        <v>75</v>
      </c>
      <c r="K53861" s="92">
        <v>1</v>
      </c>
      <c r="O53861" s="92">
        <v>74</v>
      </c>
      <c r="P53861" s="92">
        <v>75</v>
      </c>
      <c r="Q53861" s="92">
        <v>1</v>
      </c>
      <c r="V53861" s="92">
        <v>75</v>
      </c>
      <c r="AN53861" s="92">
        <v>75</v>
      </c>
      <c r="AS53861" s="92">
        <v>67</v>
      </c>
      <c r="AT53861" s="92">
        <v>-127</v>
      </c>
      <c r="AU53861" s="92">
        <v>61</v>
      </c>
    </row>
    <row r="53862" spans="1:47">
      <c r="A53862" s="83" t="s">
        <v>68</v>
      </c>
      <c r="B53862" s="84">
        <v>44430.458333333336</v>
      </c>
      <c r="C53862" s="85">
        <v>44430</v>
      </c>
      <c r="D53862" s="83">
        <v>5</v>
      </c>
      <c r="E53862" s="84">
        <v>44430.208333333336</v>
      </c>
      <c r="F53862" s="86" t="s">
        <v>415</v>
      </c>
      <c r="G53862" s="87" t="s">
        <v>416</v>
      </c>
      <c r="H53862" s="92">
        <v>88</v>
      </c>
      <c r="I53862" s="92">
        <v>78</v>
      </c>
      <c r="J53862" s="92">
        <v>74</v>
      </c>
      <c r="K53862" s="92">
        <v>-4</v>
      </c>
      <c r="O53862" s="92">
        <v>78</v>
      </c>
      <c r="P53862" s="92">
        <v>74</v>
      </c>
      <c r="Q53862" s="92">
        <v>-4</v>
      </c>
      <c r="V53862" s="92">
        <v>74</v>
      </c>
      <c r="AN53862" s="92">
        <v>74</v>
      </c>
      <c r="AS53862" s="92">
        <v>67</v>
      </c>
      <c r="AT53862" s="92">
        <v>-127</v>
      </c>
      <c r="AU53862" s="92">
        <v>56</v>
      </c>
    </row>
    <row r="53863" spans="1:47">
      <c r="A53863" s="83" t="s">
        <v>68</v>
      </c>
      <c r="B53863" s="84">
        <v>44430.5</v>
      </c>
      <c r="C53863" s="85">
        <v>44430</v>
      </c>
      <c r="D53863" s="83">
        <v>6</v>
      </c>
      <c r="E53863" s="84">
        <v>44430.25</v>
      </c>
      <c r="F53863" s="86" t="s">
        <v>415</v>
      </c>
      <c r="G53863" s="87" t="s">
        <v>416</v>
      </c>
      <c r="H53863" s="92">
        <v>89</v>
      </c>
      <c r="I53863" s="92">
        <v>75</v>
      </c>
      <c r="J53863" s="92">
        <v>77</v>
      </c>
      <c r="K53863" s="92">
        <v>2</v>
      </c>
      <c r="O53863" s="92">
        <v>75</v>
      </c>
      <c r="P53863" s="92">
        <v>77</v>
      </c>
      <c r="Q53863" s="92">
        <v>2</v>
      </c>
      <c r="V53863" s="92">
        <v>77</v>
      </c>
      <c r="AN53863" s="92">
        <v>77</v>
      </c>
      <c r="AS53863" s="92">
        <v>86</v>
      </c>
      <c r="AT53863" s="92">
        <v>-129</v>
      </c>
      <c r="AU53863" s="92">
        <v>45</v>
      </c>
    </row>
    <row r="53864" spans="1:47">
      <c r="A53864" s="83" t="s">
        <v>68</v>
      </c>
      <c r="B53864" s="84">
        <v>44430.541666666664</v>
      </c>
      <c r="C53864" s="85">
        <v>44430</v>
      </c>
      <c r="D53864" s="83">
        <v>7</v>
      </c>
      <c r="E53864" s="84">
        <v>44430.291666666664</v>
      </c>
      <c r="F53864" s="86" t="s">
        <v>415</v>
      </c>
      <c r="G53864" s="87" t="s">
        <v>416</v>
      </c>
      <c r="H53864" s="92">
        <v>88</v>
      </c>
      <c r="I53864" s="92">
        <v>76</v>
      </c>
      <c r="J53864" s="92">
        <v>74</v>
      </c>
      <c r="K53864" s="92">
        <v>-2</v>
      </c>
      <c r="O53864" s="92">
        <v>76</v>
      </c>
      <c r="P53864" s="92">
        <v>74</v>
      </c>
      <c r="Q53864" s="92">
        <v>-2</v>
      </c>
      <c r="V53864" s="92">
        <v>74</v>
      </c>
      <c r="AN53864" s="92">
        <v>74</v>
      </c>
      <c r="AS53864" s="92">
        <v>98</v>
      </c>
      <c r="AT53864" s="92">
        <v>-131</v>
      </c>
      <c r="AU53864" s="92">
        <v>31</v>
      </c>
    </row>
    <row r="53865" spans="1:47">
      <c r="A53865" s="83" t="s">
        <v>68</v>
      </c>
      <c r="B53865" s="84">
        <v>44430.583333333336</v>
      </c>
      <c r="C53865" s="85">
        <v>44430</v>
      </c>
      <c r="D53865" s="83">
        <v>8</v>
      </c>
      <c r="E53865" s="84">
        <v>44430.333333333336</v>
      </c>
      <c r="F53865" s="86" t="s">
        <v>415</v>
      </c>
      <c r="G53865" s="87" t="s">
        <v>416</v>
      </c>
      <c r="H53865" s="92">
        <v>92</v>
      </c>
      <c r="I53865" s="92">
        <v>82</v>
      </c>
      <c r="J53865" s="92">
        <v>75</v>
      </c>
      <c r="K53865" s="92">
        <v>-7</v>
      </c>
      <c r="O53865" s="92">
        <v>82</v>
      </c>
      <c r="P53865" s="92">
        <v>75</v>
      </c>
      <c r="Q53865" s="92">
        <v>-7</v>
      </c>
      <c r="V53865" s="92">
        <v>75</v>
      </c>
      <c r="AN53865" s="92">
        <v>75</v>
      </c>
      <c r="AS53865" s="92">
        <v>75</v>
      </c>
      <c r="AT53865" s="92">
        <v>-85</v>
      </c>
      <c r="AU53865" s="92">
        <v>3</v>
      </c>
    </row>
    <row r="53866" spans="1:47">
      <c r="A53866" s="83" t="s">
        <v>68</v>
      </c>
      <c r="B53866" s="84">
        <v>44430.625</v>
      </c>
      <c r="C53866" s="85">
        <v>44430</v>
      </c>
      <c r="D53866" s="83">
        <v>9</v>
      </c>
      <c r="E53866" s="84">
        <v>44430.375</v>
      </c>
      <c r="F53866" s="86" t="s">
        <v>415</v>
      </c>
      <c r="G53866" s="87" t="s">
        <v>416</v>
      </c>
      <c r="H53866" s="92">
        <v>98</v>
      </c>
      <c r="I53866" s="92">
        <v>79</v>
      </c>
      <c r="J53866" s="92">
        <v>74</v>
      </c>
      <c r="K53866" s="92">
        <v>-5</v>
      </c>
      <c r="O53866" s="92">
        <v>79</v>
      </c>
      <c r="P53866" s="92">
        <v>74</v>
      </c>
      <c r="Q53866" s="92">
        <v>-5</v>
      </c>
      <c r="V53866" s="92">
        <v>74</v>
      </c>
      <c r="AN53866" s="92">
        <v>74</v>
      </c>
      <c r="AS53866" s="92">
        <v>122</v>
      </c>
      <c r="AT53866" s="92">
        <v>-125</v>
      </c>
      <c r="AU53866" s="92">
        <v>-2</v>
      </c>
    </row>
    <row r="53867" spans="1:47">
      <c r="A53867" s="83" t="s">
        <v>68</v>
      </c>
      <c r="B53867" s="84">
        <v>44430.666666666664</v>
      </c>
      <c r="C53867" s="85">
        <v>44430</v>
      </c>
      <c r="D53867" s="83">
        <v>10</v>
      </c>
      <c r="E53867" s="84">
        <v>44430.416666666664</v>
      </c>
      <c r="F53867" s="86" t="s">
        <v>415</v>
      </c>
      <c r="G53867" s="87" t="s">
        <v>416</v>
      </c>
      <c r="H53867" s="92">
        <v>103</v>
      </c>
      <c r="I53867" s="92">
        <v>86</v>
      </c>
      <c r="J53867" s="92">
        <v>75</v>
      </c>
      <c r="K53867" s="92">
        <v>-11</v>
      </c>
      <c r="O53867" s="92">
        <v>86</v>
      </c>
      <c r="P53867" s="92">
        <v>75</v>
      </c>
      <c r="Q53867" s="92">
        <v>-11</v>
      </c>
      <c r="V53867" s="92">
        <v>75</v>
      </c>
      <c r="AN53867" s="92">
        <v>75</v>
      </c>
      <c r="AS53867" s="92">
        <v>118</v>
      </c>
      <c r="AT53867" s="92">
        <v>-144</v>
      </c>
      <c r="AU53867" s="92">
        <v>15</v>
      </c>
    </row>
    <row r="53868" spans="1:47">
      <c r="A53868" s="83" t="s">
        <v>68</v>
      </c>
      <c r="B53868" s="84">
        <v>44430.708333333336</v>
      </c>
      <c r="C53868" s="85">
        <v>44430</v>
      </c>
      <c r="D53868" s="83">
        <v>11</v>
      </c>
      <c r="E53868" s="84">
        <v>44430.458333333336</v>
      </c>
      <c r="F53868" s="86" t="s">
        <v>415</v>
      </c>
      <c r="G53868" s="87" t="s">
        <v>416</v>
      </c>
      <c r="H53868" s="92">
        <v>107</v>
      </c>
      <c r="I53868" s="92">
        <v>85</v>
      </c>
      <c r="J53868" s="92">
        <v>73</v>
      </c>
      <c r="K53868" s="92">
        <v>-12</v>
      </c>
      <c r="O53868" s="92">
        <v>85</v>
      </c>
      <c r="P53868" s="92">
        <v>73</v>
      </c>
      <c r="Q53868" s="92">
        <v>-12</v>
      </c>
      <c r="V53868" s="92">
        <v>73</v>
      </c>
      <c r="AN53868" s="92">
        <v>73</v>
      </c>
      <c r="AS53868" s="92">
        <v>106</v>
      </c>
      <c r="AT53868" s="92">
        <v>-144</v>
      </c>
      <c r="AU53868" s="92">
        <v>26</v>
      </c>
    </row>
    <row r="53869" spans="1:47">
      <c r="A53869" s="83" t="s">
        <v>68</v>
      </c>
      <c r="B53869" s="84">
        <v>44430.75</v>
      </c>
      <c r="C53869" s="85">
        <v>44430</v>
      </c>
      <c r="D53869" s="83">
        <v>12</v>
      </c>
      <c r="E53869" s="84">
        <v>44430.5</v>
      </c>
      <c r="F53869" s="86" t="s">
        <v>415</v>
      </c>
      <c r="G53869" s="87" t="s">
        <v>416</v>
      </c>
      <c r="H53869" s="92">
        <v>110</v>
      </c>
      <c r="I53869" s="92">
        <v>88</v>
      </c>
      <c r="J53869" s="92">
        <v>72</v>
      </c>
      <c r="K53869" s="92">
        <v>-16</v>
      </c>
      <c r="O53869" s="92">
        <v>88</v>
      </c>
      <c r="P53869" s="92">
        <v>72</v>
      </c>
      <c r="Q53869" s="92">
        <v>-16</v>
      </c>
      <c r="V53869" s="92">
        <v>72</v>
      </c>
      <c r="AN53869" s="92">
        <v>72</v>
      </c>
      <c r="AS53869" s="92">
        <v>76</v>
      </c>
      <c r="AT53869" s="92">
        <v>-101</v>
      </c>
      <c r="AU53869" s="92">
        <v>9</v>
      </c>
    </row>
    <row r="53870" spans="1:47">
      <c r="A53870" s="83" t="s">
        <v>68</v>
      </c>
      <c r="B53870" s="84">
        <v>44430.791666666664</v>
      </c>
      <c r="C53870" s="85">
        <v>44430</v>
      </c>
      <c r="D53870" s="83">
        <v>13</v>
      </c>
      <c r="E53870" s="84">
        <v>44430.541666666664</v>
      </c>
      <c r="F53870" s="86" t="s">
        <v>415</v>
      </c>
      <c r="G53870" s="87" t="s">
        <v>416</v>
      </c>
      <c r="H53870" s="92">
        <v>113</v>
      </c>
      <c r="I53870" s="92">
        <v>89</v>
      </c>
      <c r="J53870" s="92">
        <v>74</v>
      </c>
      <c r="K53870" s="92">
        <v>-15</v>
      </c>
      <c r="O53870" s="92">
        <v>89</v>
      </c>
      <c r="P53870" s="92">
        <v>74</v>
      </c>
      <c r="Q53870" s="92">
        <v>-15</v>
      </c>
      <c r="V53870" s="92">
        <v>74</v>
      </c>
      <c r="AN53870" s="92">
        <v>74</v>
      </c>
      <c r="AS53870" s="92">
        <v>76</v>
      </c>
      <c r="AT53870" s="92">
        <v>-110</v>
      </c>
      <c r="AU53870" s="92">
        <v>19</v>
      </c>
    </row>
    <row r="53871" spans="1:47">
      <c r="A53871" s="83" t="s">
        <v>68</v>
      </c>
      <c r="B53871" s="84">
        <v>44430.833333333336</v>
      </c>
      <c r="C53871" s="85">
        <v>44430</v>
      </c>
      <c r="D53871" s="83">
        <v>14</v>
      </c>
      <c r="E53871" s="84">
        <v>44430.583333333336</v>
      </c>
      <c r="F53871" s="86" t="s">
        <v>415</v>
      </c>
      <c r="G53871" s="87" t="s">
        <v>416</v>
      </c>
      <c r="H53871" s="92">
        <v>115</v>
      </c>
      <c r="I53871" s="92">
        <v>89</v>
      </c>
      <c r="J53871" s="92">
        <v>73</v>
      </c>
      <c r="K53871" s="92">
        <v>-16</v>
      </c>
      <c r="O53871" s="92">
        <v>89</v>
      </c>
      <c r="P53871" s="92">
        <v>73</v>
      </c>
      <c r="Q53871" s="92">
        <v>-16</v>
      </c>
      <c r="V53871" s="92">
        <v>73</v>
      </c>
      <c r="AN53871" s="92">
        <v>73</v>
      </c>
      <c r="AS53871" s="92">
        <v>58</v>
      </c>
      <c r="AT53871" s="92">
        <v>-91</v>
      </c>
      <c r="AU53871" s="92">
        <v>17</v>
      </c>
    </row>
    <row r="53872" spans="1:47">
      <c r="A53872" s="83" t="s">
        <v>68</v>
      </c>
      <c r="B53872" s="84">
        <v>44430.875</v>
      </c>
      <c r="C53872" s="85">
        <v>44430</v>
      </c>
      <c r="D53872" s="83">
        <v>15</v>
      </c>
      <c r="E53872" s="84">
        <v>44430.625</v>
      </c>
      <c r="F53872" s="86" t="s">
        <v>415</v>
      </c>
      <c r="G53872" s="87" t="s">
        <v>416</v>
      </c>
      <c r="H53872" s="92">
        <v>117</v>
      </c>
      <c r="I53872" s="92">
        <v>92</v>
      </c>
      <c r="J53872" s="92">
        <v>74</v>
      </c>
      <c r="K53872" s="92">
        <v>-18</v>
      </c>
      <c r="O53872" s="92">
        <v>92</v>
      </c>
      <c r="P53872" s="92">
        <v>74</v>
      </c>
      <c r="Q53872" s="92">
        <v>-18</v>
      </c>
      <c r="V53872" s="92">
        <v>74</v>
      </c>
      <c r="AN53872" s="92">
        <v>74</v>
      </c>
      <c r="AS53872" s="92">
        <v>78</v>
      </c>
      <c r="AT53872" s="92">
        <v>-140</v>
      </c>
      <c r="AU53872" s="92">
        <v>44</v>
      </c>
    </row>
    <row r="53873" spans="1:47">
      <c r="A53873" s="83" t="s">
        <v>68</v>
      </c>
      <c r="B53873" s="84">
        <v>44430.916666666664</v>
      </c>
      <c r="C53873" s="85">
        <v>44430</v>
      </c>
      <c r="D53873" s="83">
        <v>16</v>
      </c>
      <c r="E53873" s="84">
        <v>44430.666666666664</v>
      </c>
      <c r="F53873" s="86" t="s">
        <v>415</v>
      </c>
      <c r="G53873" s="87" t="s">
        <v>416</v>
      </c>
      <c r="H53873" s="92">
        <v>119</v>
      </c>
      <c r="I53873" s="92">
        <v>100</v>
      </c>
      <c r="J53873" s="92">
        <v>75</v>
      </c>
      <c r="K53873" s="92">
        <v>-25</v>
      </c>
      <c r="O53873" s="92">
        <v>100</v>
      </c>
      <c r="P53873" s="92">
        <v>75</v>
      </c>
      <c r="Q53873" s="92">
        <v>-25</v>
      </c>
      <c r="V53873" s="92">
        <v>75</v>
      </c>
      <c r="AN53873" s="92">
        <v>75</v>
      </c>
      <c r="AS53873" s="92">
        <v>104</v>
      </c>
      <c r="AT53873" s="92">
        <v>-190</v>
      </c>
      <c r="AU53873" s="92">
        <v>61</v>
      </c>
    </row>
    <row r="53874" spans="1:47">
      <c r="A53874" s="83" t="s">
        <v>68</v>
      </c>
      <c r="B53874" s="84">
        <v>44430.958333333336</v>
      </c>
      <c r="C53874" s="85">
        <v>44430</v>
      </c>
      <c r="D53874" s="83">
        <v>17</v>
      </c>
      <c r="E53874" s="84">
        <v>44430.708333333336</v>
      </c>
      <c r="F53874" s="86" t="s">
        <v>415</v>
      </c>
      <c r="G53874" s="87" t="s">
        <v>416</v>
      </c>
      <c r="H53874" s="92">
        <v>121</v>
      </c>
      <c r="I53874" s="92">
        <v>97</v>
      </c>
      <c r="J53874" s="92">
        <v>75</v>
      </c>
      <c r="K53874" s="92">
        <v>-22</v>
      </c>
      <c r="O53874" s="92">
        <v>97</v>
      </c>
      <c r="P53874" s="92">
        <v>75</v>
      </c>
      <c r="Q53874" s="92">
        <v>-22</v>
      </c>
      <c r="V53874" s="92">
        <v>75</v>
      </c>
      <c r="AN53874" s="92">
        <v>75</v>
      </c>
      <c r="AS53874" s="92">
        <v>106</v>
      </c>
      <c r="AT53874" s="92">
        <v>-196</v>
      </c>
      <c r="AU53874" s="92">
        <v>68</v>
      </c>
    </row>
    <row r="53875" spans="1:47">
      <c r="A53875" s="83" t="s">
        <v>68</v>
      </c>
      <c r="B53875" s="84">
        <v>44431</v>
      </c>
      <c r="C53875" s="85">
        <v>44430</v>
      </c>
      <c r="D53875" s="83">
        <v>18</v>
      </c>
      <c r="E53875" s="84">
        <v>44430.75</v>
      </c>
      <c r="F53875" s="86" t="s">
        <v>415</v>
      </c>
      <c r="G53875" s="87" t="s">
        <v>416</v>
      </c>
      <c r="H53875" s="92">
        <v>122</v>
      </c>
      <c r="I53875" s="92">
        <v>99</v>
      </c>
      <c r="J53875" s="92">
        <v>70</v>
      </c>
      <c r="K53875" s="92">
        <v>-29</v>
      </c>
      <c r="O53875" s="92">
        <v>99</v>
      </c>
      <c r="P53875" s="92">
        <v>70</v>
      </c>
      <c r="Q53875" s="92">
        <v>-29</v>
      </c>
      <c r="V53875" s="92">
        <v>70</v>
      </c>
      <c r="AN53875" s="92">
        <v>70</v>
      </c>
      <c r="AS53875" s="92">
        <v>103</v>
      </c>
      <c r="AT53875" s="92">
        <v>-196</v>
      </c>
      <c r="AU53875" s="92">
        <v>64</v>
      </c>
    </row>
    <row r="53876" spans="1:47">
      <c r="A53876" s="83" t="s">
        <v>68</v>
      </c>
      <c r="B53876" s="84">
        <v>44431.041666666664</v>
      </c>
      <c r="C53876" s="85">
        <v>44430</v>
      </c>
      <c r="D53876" s="83">
        <v>19</v>
      </c>
      <c r="E53876" s="84">
        <v>44430.791666666664</v>
      </c>
      <c r="F53876" s="86" t="s">
        <v>415</v>
      </c>
      <c r="G53876" s="87" t="s">
        <v>416</v>
      </c>
      <c r="H53876" s="92">
        <v>121</v>
      </c>
      <c r="I53876" s="92">
        <v>95</v>
      </c>
      <c r="J53876" s="92">
        <v>70</v>
      </c>
      <c r="K53876" s="92">
        <v>-25</v>
      </c>
      <c r="O53876" s="92">
        <v>95</v>
      </c>
      <c r="P53876" s="92">
        <v>70</v>
      </c>
      <c r="Q53876" s="92">
        <v>-25</v>
      </c>
      <c r="V53876" s="92">
        <v>70</v>
      </c>
      <c r="AN53876" s="92">
        <v>70</v>
      </c>
      <c r="AS53876" s="92">
        <v>57</v>
      </c>
      <c r="AT53876" s="92">
        <v>-155</v>
      </c>
      <c r="AU53876" s="92">
        <v>73</v>
      </c>
    </row>
    <row r="53877" spans="1:47">
      <c r="A53877" s="83" t="s">
        <v>68</v>
      </c>
      <c r="B53877" s="84">
        <v>44431.083333333336</v>
      </c>
      <c r="C53877" s="85">
        <v>44430</v>
      </c>
      <c r="D53877" s="83">
        <v>20</v>
      </c>
      <c r="E53877" s="84">
        <v>44430.833333333336</v>
      </c>
      <c r="F53877" s="86" t="s">
        <v>415</v>
      </c>
      <c r="G53877" s="87" t="s">
        <v>416</v>
      </c>
      <c r="H53877" s="92">
        <v>118</v>
      </c>
      <c r="I53877" s="92">
        <v>94</v>
      </c>
      <c r="J53877" s="92">
        <v>69</v>
      </c>
      <c r="K53877" s="92">
        <v>-25</v>
      </c>
      <c r="O53877" s="92">
        <v>94</v>
      </c>
      <c r="P53877" s="92">
        <v>69</v>
      </c>
      <c r="Q53877" s="92">
        <v>-25</v>
      </c>
      <c r="V53877" s="92">
        <v>69</v>
      </c>
      <c r="AN53877" s="92">
        <v>69</v>
      </c>
      <c r="AS53877" s="92">
        <v>18</v>
      </c>
      <c r="AT53877" s="92">
        <v>-99</v>
      </c>
      <c r="AU53877" s="92">
        <v>56</v>
      </c>
    </row>
    <row r="53878" spans="1:47">
      <c r="A53878" s="83" t="s">
        <v>68</v>
      </c>
      <c r="B53878" s="84">
        <v>44431.125</v>
      </c>
      <c r="C53878" s="85">
        <v>44430</v>
      </c>
      <c r="D53878" s="83">
        <v>21</v>
      </c>
      <c r="E53878" s="84">
        <v>44430.875</v>
      </c>
      <c r="F53878" s="86" t="s">
        <v>415</v>
      </c>
      <c r="G53878" s="87" t="s">
        <v>416</v>
      </c>
      <c r="H53878" s="92">
        <v>116</v>
      </c>
      <c r="I53878" s="92">
        <v>90</v>
      </c>
      <c r="J53878" s="92">
        <v>68</v>
      </c>
      <c r="K53878" s="92">
        <v>-22</v>
      </c>
      <c r="O53878" s="92">
        <v>90</v>
      </c>
      <c r="P53878" s="92">
        <v>68</v>
      </c>
      <c r="Q53878" s="92">
        <v>-22</v>
      </c>
      <c r="V53878" s="92">
        <v>68</v>
      </c>
      <c r="AN53878" s="92">
        <v>68</v>
      </c>
      <c r="AS53878" s="92">
        <v>25</v>
      </c>
      <c r="AT53878" s="92">
        <v>-93</v>
      </c>
      <c r="AU53878" s="92">
        <v>46</v>
      </c>
    </row>
    <row r="53879" spans="1:47">
      <c r="A53879" s="83" t="s">
        <v>68</v>
      </c>
      <c r="B53879" s="84">
        <v>44431.166666666664</v>
      </c>
      <c r="C53879" s="85">
        <v>44430</v>
      </c>
      <c r="D53879" s="83">
        <v>22</v>
      </c>
      <c r="E53879" s="84">
        <v>44430.916666666664</v>
      </c>
      <c r="F53879" s="86" t="s">
        <v>415</v>
      </c>
      <c r="G53879" s="87" t="s">
        <v>416</v>
      </c>
      <c r="H53879" s="92">
        <v>113</v>
      </c>
      <c r="I53879" s="92">
        <v>93</v>
      </c>
      <c r="J53879" s="92">
        <v>73</v>
      </c>
      <c r="K53879" s="92">
        <v>-20</v>
      </c>
      <c r="O53879" s="92">
        <v>93</v>
      </c>
      <c r="P53879" s="92">
        <v>73</v>
      </c>
      <c r="Q53879" s="92">
        <v>-20</v>
      </c>
      <c r="V53879" s="92">
        <v>73</v>
      </c>
      <c r="AN53879" s="92">
        <v>73</v>
      </c>
      <c r="AS53879" s="92">
        <v>51</v>
      </c>
      <c r="AT53879" s="92">
        <v>-89</v>
      </c>
      <c r="AU53879" s="92">
        <v>18</v>
      </c>
    </row>
    <row r="53880" spans="1:47">
      <c r="A53880" s="83" t="s">
        <v>68</v>
      </c>
      <c r="B53880" s="84">
        <v>44431.208333333336</v>
      </c>
      <c r="C53880" s="85">
        <v>44430</v>
      </c>
      <c r="D53880" s="83">
        <v>23</v>
      </c>
      <c r="E53880" s="84">
        <v>44430.958333333336</v>
      </c>
      <c r="F53880" s="86" t="s">
        <v>415</v>
      </c>
      <c r="G53880" s="87" t="s">
        <v>416</v>
      </c>
      <c r="H53880" s="92">
        <v>106</v>
      </c>
      <c r="I53880" s="92">
        <v>80</v>
      </c>
      <c r="J53880" s="92">
        <v>70</v>
      </c>
      <c r="K53880" s="92">
        <v>-10</v>
      </c>
      <c r="O53880" s="92">
        <v>80</v>
      </c>
      <c r="P53880" s="92">
        <v>70</v>
      </c>
      <c r="Q53880" s="92">
        <v>-10</v>
      </c>
      <c r="V53880" s="92">
        <v>70</v>
      </c>
      <c r="AN53880" s="92">
        <v>70</v>
      </c>
      <c r="AS53880" s="92">
        <v>58</v>
      </c>
      <c r="AT53880" s="92">
        <v>-81</v>
      </c>
      <c r="AU53880" s="92">
        <v>13</v>
      </c>
    </row>
    <row r="53881" spans="1:47">
      <c r="A53881" s="83" t="s">
        <v>68</v>
      </c>
      <c r="B53881" s="84">
        <v>44431.25</v>
      </c>
      <c r="C53881" s="85">
        <v>44430</v>
      </c>
      <c r="D53881" s="83">
        <v>24</v>
      </c>
      <c r="E53881" s="84">
        <v>44431</v>
      </c>
      <c r="F53881" s="86" t="s">
        <v>415</v>
      </c>
      <c r="G53881" s="87" t="s">
        <v>416</v>
      </c>
      <c r="H53881" s="92">
        <v>102</v>
      </c>
      <c r="I53881" s="92">
        <v>82</v>
      </c>
      <c r="J53881" s="92">
        <v>73</v>
      </c>
      <c r="K53881" s="92">
        <v>-9</v>
      </c>
      <c r="O53881" s="92">
        <v>82</v>
      </c>
      <c r="P53881" s="92">
        <v>73</v>
      </c>
      <c r="Q53881" s="92">
        <v>-9</v>
      </c>
      <c r="V53881" s="92">
        <v>73</v>
      </c>
      <c r="AN53881" s="92">
        <v>73</v>
      </c>
      <c r="AS53881" s="92">
        <v>108</v>
      </c>
      <c r="AT53881" s="92">
        <v>-120</v>
      </c>
      <c r="AU53881" s="92">
        <v>3</v>
      </c>
    </row>
    <row r="53882" spans="1:47">
      <c r="A53882" s="83" t="s">
        <v>68</v>
      </c>
      <c r="B53882" s="84">
        <v>44431.291666666664</v>
      </c>
      <c r="C53882" s="85">
        <v>44431</v>
      </c>
      <c r="D53882" s="83">
        <v>1</v>
      </c>
      <c r="E53882" s="84">
        <v>44431.041666666664</v>
      </c>
      <c r="F53882" s="86" t="s">
        <v>415</v>
      </c>
      <c r="G53882" s="87" t="s">
        <v>416</v>
      </c>
      <c r="H53882" s="92">
        <v>96</v>
      </c>
      <c r="I53882" s="92">
        <v>78</v>
      </c>
      <c r="J53882" s="92">
        <v>70</v>
      </c>
      <c r="K53882" s="92">
        <v>-8</v>
      </c>
      <c r="O53882" s="92">
        <v>78</v>
      </c>
      <c r="P53882" s="92">
        <v>70</v>
      </c>
      <c r="Q53882" s="92">
        <v>-8</v>
      </c>
      <c r="V53882" s="92">
        <v>70</v>
      </c>
      <c r="AN53882" s="92">
        <v>70</v>
      </c>
      <c r="AS53882" s="92">
        <v>114</v>
      </c>
      <c r="AT53882" s="92">
        <v>-118</v>
      </c>
      <c r="AU53882" s="92">
        <v>-4</v>
      </c>
    </row>
    <row r="53883" spans="1:47">
      <c r="A53883" s="83" t="s">
        <v>68</v>
      </c>
      <c r="B53883" s="84">
        <v>44431.333333333336</v>
      </c>
      <c r="C53883" s="85">
        <v>44431</v>
      </c>
      <c r="D53883" s="83">
        <v>2</v>
      </c>
      <c r="E53883" s="84">
        <v>44431.083333333336</v>
      </c>
      <c r="F53883" s="86" t="s">
        <v>415</v>
      </c>
      <c r="G53883" s="87" t="s">
        <v>416</v>
      </c>
      <c r="H53883" s="92">
        <v>93</v>
      </c>
      <c r="I53883" s="92">
        <v>78</v>
      </c>
      <c r="J53883" s="92">
        <v>70</v>
      </c>
      <c r="K53883" s="92">
        <v>-8</v>
      </c>
      <c r="O53883" s="92">
        <v>78</v>
      </c>
      <c r="P53883" s="92">
        <v>70</v>
      </c>
      <c r="Q53883" s="92">
        <v>-8</v>
      </c>
      <c r="V53883" s="92">
        <v>70</v>
      </c>
      <c r="AN53883" s="92">
        <v>70</v>
      </c>
      <c r="AS53883" s="92">
        <v>131</v>
      </c>
      <c r="AT53883" s="92">
        <v>-137</v>
      </c>
      <c r="AU53883" s="92">
        <v>-2</v>
      </c>
    </row>
    <row r="53884" spans="1:47">
      <c r="A53884" s="83" t="s">
        <v>68</v>
      </c>
      <c r="B53884" s="84">
        <v>44431.375</v>
      </c>
      <c r="C53884" s="85">
        <v>44431</v>
      </c>
      <c r="D53884" s="83">
        <v>3</v>
      </c>
      <c r="E53884" s="84">
        <v>44431.125</v>
      </c>
      <c r="F53884" s="86" t="s">
        <v>415</v>
      </c>
      <c r="G53884" s="87" t="s">
        <v>416</v>
      </c>
      <c r="H53884" s="92">
        <v>90</v>
      </c>
      <c r="I53884" s="92">
        <v>71</v>
      </c>
      <c r="J53884" s="92">
        <v>72</v>
      </c>
      <c r="K53884" s="92">
        <v>1</v>
      </c>
      <c r="O53884" s="92">
        <v>71</v>
      </c>
      <c r="P53884" s="92">
        <v>72</v>
      </c>
      <c r="Q53884" s="92">
        <v>1</v>
      </c>
      <c r="V53884" s="92">
        <v>72</v>
      </c>
      <c r="AN53884" s="92">
        <v>72</v>
      </c>
      <c r="AS53884" s="92">
        <v>132</v>
      </c>
      <c r="AT53884" s="92">
        <v>-135</v>
      </c>
      <c r="AU53884" s="92">
        <v>4</v>
      </c>
    </row>
    <row r="53885" spans="1:47">
      <c r="A53885" s="83" t="s">
        <v>68</v>
      </c>
      <c r="B53885" s="84">
        <v>44431.416666666664</v>
      </c>
      <c r="C53885" s="85">
        <v>44431</v>
      </c>
      <c r="D53885" s="83">
        <v>4</v>
      </c>
      <c r="E53885" s="84">
        <v>44431.166666666664</v>
      </c>
      <c r="F53885" s="86" t="s">
        <v>415</v>
      </c>
      <c r="G53885" s="87" t="s">
        <v>416</v>
      </c>
      <c r="H53885" s="92">
        <v>89</v>
      </c>
      <c r="I53885" s="92">
        <v>74</v>
      </c>
      <c r="J53885" s="92">
        <v>71</v>
      </c>
      <c r="K53885" s="92">
        <v>-3</v>
      </c>
      <c r="O53885" s="92">
        <v>74</v>
      </c>
      <c r="P53885" s="92">
        <v>71</v>
      </c>
      <c r="Q53885" s="92">
        <v>-3</v>
      </c>
      <c r="V53885" s="92">
        <v>71</v>
      </c>
      <c r="AN53885" s="92">
        <v>71</v>
      </c>
      <c r="AS53885" s="92">
        <v>133</v>
      </c>
      <c r="AT53885" s="92">
        <v>-133</v>
      </c>
      <c r="AU53885" s="92">
        <v>-3</v>
      </c>
    </row>
    <row r="53886" spans="1:47">
      <c r="A53886" s="83" t="s">
        <v>68</v>
      </c>
      <c r="B53886" s="84">
        <v>44431.458333333336</v>
      </c>
      <c r="C53886" s="85">
        <v>44431</v>
      </c>
      <c r="D53886" s="83">
        <v>5</v>
      </c>
      <c r="E53886" s="84">
        <v>44431.208333333336</v>
      </c>
      <c r="F53886" s="86" t="s">
        <v>415</v>
      </c>
      <c r="G53886" s="87" t="s">
        <v>416</v>
      </c>
      <c r="H53886" s="92">
        <v>89</v>
      </c>
      <c r="I53886" s="92">
        <v>70</v>
      </c>
      <c r="J53886" s="92">
        <v>71</v>
      </c>
      <c r="K53886" s="92">
        <v>1</v>
      </c>
      <c r="O53886" s="92">
        <v>70</v>
      </c>
      <c r="P53886" s="92">
        <v>71</v>
      </c>
      <c r="Q53886" s="92">
        <v>1</v>
      </c>
      <c r="V53886" s="92">
        <v>71</v>
      </c>
      <c r="AN53886" s="92">
        <v>71</v>
      </c>
      <c r="AS53886" s="92">
        <v>105</v>
      </c>
      <c r="AT53886" s="92">
        <v>-88</v>
      </c>
      <c r="AU53886" s="92">
        <v>-16</v>
      </c>
    </row>
    <row r="53887" spans="1:47">
      <c r="A53887" s="83" t="s">
        <v>68</v>
      </c>
      <c r="B53887" s="84">
        <v>44431.5</v>
      </c>
      <c r="C53887" s="85">
        <v>44431</v>
      </c>
      <c r="D53887" s="83">
        <v>6</v>
      </c>
      <c r="E53887" s="84">
        <v>44431.25</v>
      </c>
      <c r="F53887" s="86" t="s">
        <v>415</v>
      </c>
      <c r="G53887" s="87" t="s">
        <v>416</v>
      </c>
      <c r="H53887" s="92">
        <v>92</v>
      </c>
      <c r="I53887" s="92">
        <v>74</v>
      </c>
      <c r="J53887" s="92">
        <v>73</v>
      </c>
      <c r="K53887" s="92">
        <v>-1</v>
      </c>
      <c r="O53887" s="92">
        <v>74</v>
      </c>
      <c r="P53887" s="92">
        <v>73</v>
      </c>
      <c r="Q53887" s="92">
        <v>-1</v>
      </c>
      <c r="V53887" s="92">
        <v>73</v>
      </c>
      <c r="AN53887" s="92">
        <v>73</v>
      </c>
      <c r="AS53887" s="92">
        <v>100</v>
      </c>
      <c r="AT53887" s="92">
        <v>-91</v>
      </c>
      <c r="AU53887" s="92">
        <v>-10</v>
      </c>
    </row>
    <row r="53888" spans="1:47">
      <c r="A53888" s="83" t="s">
        <v>68</v>
      </c>
      <c r="B53888" s="84">
        <v>44431.541666666664</v>
      </c>
      <c r="C53888" s="85">
        <v>44431</v>
      </c>
      <c r="D53888" s="83">
        <v>7</v>
      </c>
      <c r="E53888" s="84">
        <v>44431.291666666664</v>
      </c>
      <c r="F53888" s="86" t="s">
        <v>415</v>
      </c>
      <c r="G53888" s="87" t="s">
        <v>416</v>
      </c>
      <c r="H53888" s="92">
        <v>96</v>
      </c>
      <c r="I53888" s="92">
        <v>79</v>
      </c>
      <c r="J53888" s="92">
        <v>72</v>
      </c>
      <c r="K53888" s="92">
        <v>-7</v>
      </c>
      <c r="O53888" s="92">
        <v>79</v>
      </c>
      <c r="P53888" s="92">
        <v>72</v>
      </c>
      <c r="Q53888" s="92">
        <v>-7</v>
      </c>
      <c r="V53888" s="92">
        <v>72</v>
      </c>
      <c r="AN53888" s="92">
        <v>72</v>
      </c>
      <c r="AS53888" s="92">
        <v>75</v>
      </c>
      <c r="AT53888" s="92">
        <v>-89</v>
      </c>
      <c r="AU53888" s="92">
        <v>7</v>
      </c>
    </row>
    <row r="53889" spans="1:47">
      <c r="A53889" s="83" t="s">
        <v>68</v>
      </c>
      <c r="B53889" s="84">
        <v>44431.583333333336</v>
      </c>
      <c r="C53889" s="85">
        <v>44431</v>
      </c>
      <c r="D53889" s="83">
        <v>8</v>
      </c>
      <c r="E53889" s="84">
        <v>44431.333333333336</v>
      </c>
      <c r="F53889" s="86" t="s">
        <v>415</v>
      </c>
      <c r="G53889" s="87" t="s">
        <v>416</v>
      </c>
      <c r="H53889" s="92">
        <v>101</v>
      </c>
      <c r="I53889" s="92">
        <v>81</v>
      </c>
      <c r="J53889" s="92">
        <v>71</v>
      </c>
      <c r="K53889" s="92">
        <v>-10</v>
      </c>
      <c r="O53889" s="92">
        <v>81</v>
      </c>
      <c r="P53889" s="92">
        <v>71</v>
      </c>
      <c r="Q53889" s="92">
        <v>-10</v>
      </c>
      <c r="V53889" s="92">
        <v>71</v>
      </c>
      <c r="AN53889" s="92">
        <v>71</v>
      </c>
      <c r="AS53889" s="92">
        <v>81</v>
      </c>
      <c r="AT53889" s="92">
        <v>-86</v>
      </c>
      <c r="AU53889" s="92">
        <v>-5</v>
      </c>
    </row>
    <row r="53890" spans="1:47">
      <c r="A53890" s="83" t="s">
        <v>68</v>
      </c>
      <c r="B53890" s="84">
        <v>44431.625</v>
      </c>
      <c r="C53890" s="85">
        <v>44431</v>
      </c>
      <c r="D53890" s="83">
        <v>9</v>
      </c>
      <c r="E53890" s="84">
        <v>44431.375</v>
      </c>
      <c r="F53890" s="86" t="s">
        <v>415</v>
      </c>
      <c r="G53890" s="87" t="s">
        <v>416</v>
      </c>
      <c r="H53890" s="92">
        <v>106</v>
      </c>
      <c r="I53890" s="92">
        <v>88</v>
      </c>
      <c r="J53890" s="92">
        <v>69</v>
      </c>
      <c r="K53890" s="92">
        <v>-19</v>
      </c>
      <c r="O53890" s="92">
        <v>88</v>
      </c>
      <c r="P53890" s="92">
        <v>69</v>
      </c>
      <c r="Q53890" s="92">
        <v>-19</v>
      </c>
      <c r="V53890" s="92">
        <v>69</v>
      </c>
      <c r="AN53890" s="92">
        <v>69</v>
      </c>
      <c r="AS53890" s="92">
        <v>94</v>
      </c>
      <c r="AT53890" s="92">
        <v>-88</v>
      </c>
      <c r="AU53890" s="92">
        <v>-25</v>
      </c>
    </row>
    <row r="53891" spans="1:47">
      <c r="A53891" s="83" t="s">
        <v>68</v>
      </c>
      <c r="B53891" s="84">
        <v>44431.666666666664</v>
      </c>
      <c r="C53891" s="85">
        <v>44431</v>
      </c>
      <c r="D53891" s="83">
        <v>10</v>
      </c>
      <c r="E53891" s="84">
        <v>44431.416666666664</v>
      </c>
      <c r="F53891" s="86" t="s">
        <v>415</v>
      </c>
      <c r="G53891" s="87" t="s">
        <v>416</v>
      </c>
      <c r="H53891" s="92">
        <v>110</v>
      </c>
      <c r="I53891" s="92">
        <v>90</v>
      </c>
      <c r="J53891" s="92">
        <v>70</v>
      </c>
      <c r="K53891" s="92">
        <v>-20</v>
      </c>
      <c r="O53891" s="92">
        <v>90</v>
      </c>
      <c r="P53891" s="92">
        <v>70</v>
      </c>
      <c r="Q53891" s="92">
        <v>-20</v>
      </c>
      <c r="V53891" s="92">
        <v>70</v>
      </c>
      <c r="AN53891" s="92">
        <v>70</v>
      </c>
      <c r="AS53891" s="92">
        <v>71</v>
      </c>
      <c r="AT53891" s="92">
        <v>-76</v>
      </c>
      <c r="AU53891" s="92">
        <v>-15</v>
      </c>
    </row>
    <row r="53892" spans="1:47">
      <c r="A53892" s="83" t="s">
        <v>68</v>
      </c>
      <c r="B53892" s="84">
        <v>44431.708333333336</v>
      </c>
      <c r="C53892" s="85">
        <v>44431</v>
      </c>
      <c r="D53892" s="83">
        <v>11</v>
      </c>
      <c r="E53892" s="84">
        <v>44431.458333333336</v>
      </c>
      <c r="F53892" s="86" t="s">
        <v>415</v>
      </c>
      <c r="G53892" s="87" t="s">
        <v>416</v>
      </c>
      <c r="H53892" s="92">
        <v>113</v>
      </c>
      <c r="I53892" s="92">
        <v>89</v>
      </c>
      <c r="J53892" s="92">
        <v>73</v>
      </c>
      <c r="K53892" s="92">
        <v>-16</v>
      </c>
      <c r="O53892" s="92">
        <v>89</v>
      </c>
      <c r="P53892" s="92">
        <v>73</v>
      </c>
      <c r="Q53892" s="92">
        <v>-16</v>
      </c>
      <c r="V53892" s="92">
        <v>73</v>
      </c>
      <c r="AN53892" s="92">
        <v>73</v>
      </c>
      <c r="AS53892" s="92">
        <v>54</v>
      </c>
      <c r="AT53892" s="92">
        <v>-39</v>
      </c>
      <c r="AU53892" s="92">
        <v>-31</v>
      </c>
    </row>
    <row r="53893" spans="1:47">
      <c r="A53893" s="83" t="s">
        <v>68</v>
      </c>
      <c r="B53893" s="84">
        <v>44431.75</v>
      </c>
      <c r="C53893" s="85">
        <v>44431</v>
      </c>
      <c r="D53893" s="83">
        <v>12</v>
      </c>
      <c r="E53893" s="84">
        <v>44431.5</v>
      </c>
      <c r="F53893" s="86" t="s">
        <v>415</v>
      </c>
      <c r="G53893" s="87" t="s">
        <v>416</v>
      </c>
      <c r="H53893" s="92">
        <v>117</v>
      </c>
      <c r="I53893" s="92">
        <v>93</v>
      </c>
      <c r="J53893" s="92">
        <v>71</v>
      </c>
      <c r="K53893" s="92">
        <v>-22</v>
      </c>
      <c r="O53893" s="92">
        <v>93</v>
      </c>
      <c r="P53893" s="92">
        <v>71</v>
      </c>
      <c r="Q53893" s="92">
        <v>-22</v>
      </c>
      <c r="V53893" s="92">
        <v>71</v>
      </c>
      <c r="AN53893" s="92">
        <v>71</v>
      </c>
      <c r="AS53893" s="92">
        <v>48</v>
      </c>
      <c r="AT53893" s="92">
        <v>-49</v>
      </c>
      <c r="AU53893" s="92">
        <v>-21</v>
      </c>
    </row>
    <row r="53894" spans="1:47">
      <c r="A53894" s="83" t="s">
        <v>68</v>
      </c>
      <c r="B53894" s="84">
        <v>44431.791666666664</v>
      </c>
      <c r="C53894" s="85">
        <v>44431</v>
      </c>
      <c r="D53894" s="83">
        <v>13</v>
      </c>
      <c r="E53894" s="84">
        <v>44431.541666666664</v>
      </c>
      <c r="F53894" s="86" t="s">
        <v>415</v>
      </c>
      <c r="G53894" s="87" t="s">
        <v>416</v>
      </c>
      <c r="H53894" s="92">
        <v>120</v>
      </c>
      <c r="I53894" s="92">
        <v>96</v>
      </c>
      <c r="J53894" s="92">
        <v>71</v>
      </c>
      <c r="K53894" s="92">
        <v>-25</v>
      </c>
      <c r="O53894" s="92">
        <v>96</v>
      </c>
      <c r="P53894" s="92">
        <v>71</v>
      </c>
      <c r="Q53894" s="92">
        <v>-25</v>
      </c>
      <c r="V53894" s="92">
        <v>71</v>
      </c>
      <c r="AN53894" s="92">
        <v>71</v>
      </c>
      <c r="AS53894" s="92">
        <v>65</v>
      </c>
      <c r="AT53894" s="92">
        <v>-84</v>
      </c>
      <c r="AU53894" s="92">
        <v>-6</v>
      </c>
    </row>
    <row r="53895" spans="1:47">
      <c r="A53895" s="83" t="s">
        <v>68</v>
      </c>
      <c r="B53895" s="84">
        <v>44431.833333333336</v>
      </c>
      <c r="C53895" s="85">
        <v>44431</v>
      </c>
      <c r="D53895" s="83">
        <v>14</v>
      </c>
      <c r="E53895" s="84">
        <v>44431.583333333336</v>
      </c>
      <c r="F53895" s="86" t="s">
        <v>415</v>
      </c>
      <c r="G53895" s="87" t="s">
        <v>416</v>
      </c>
      <c r="H53895" s="92">
        <v>124</v>
      </c>
      <c r="I53895" s="92">
        <v>99</v>
      </c>
      <c r="J53895" s="92">
        <v>74</v>
      </c>
      <c r="K53895" s="92">
        <v>-25</v>
      </c>
      <c r="O53895" s="92">
        <v>99</v>
      </c>
      <c r="P53895" s="92">
        <v>74</v>
      </c>
      <c r="Q53895" s="92">
        <v>-25</v>
      </c>
      <c r="V53895" s="92">
        <v>74</v>
      </c>
      <c r="AN53895" s="92">
        <v>74</v>
      </c>
      <c r="AS53895" s="92">
        <v>75</v>
      </c>
      <c r="AT53895" s="92">
        <v>-95</v>
      </c>
      <c r="AU53895" s="92">
        <v>-5</v>
      </c>
    </row>
    <row r="53896" spans="1:47">
      <c r="A53896" s="83" t="s">
        <v>68</v>
      </c>
      <c r="B53896" s="84">
        <v>44431.875</v>
      </c>
      <c r="C53896" s="85">
        <v>44431</v>
      </c>
      <c r="D53896" s="83">
        <v>15</v>
      </c>
      <c r="E53896" s="84">
        <v>44431.625</v>
      </c>
      <c r="F53896" s="86" t="s">
        <v>415</v>
      </c>
      <c r="G53896" s="87" t="s">
        <v>416</v>
      </c>
      <c r="H53896" s="92">
        <v>126</v>
      </c>
      <c r="I53896" s="92">
        <v>102</v>
      </c>
      <c r="J53896" s="92">
        <v>72</v>
      </c>
      <c r="K53896" s="92">
        <v>-30</v>
      </c>
      <c r="O53896" s="92">
        <v>102</v>
      </c>
      <c r="P53896" s="92">
        <v>72</v>
      </c>
      <c r="Q53896" s="92">
        <v>-30</v>
      </c>
      <c r="V53896" s="92">
        <v>72</v>
      </c>
      <c r="AN53896" s="92">
        <v>72</v>
      </c>
      <c r="AS53896" s="92">
        <v>69</v>
      </c>
      <c r="AT53896" s="92">
        <v>-96</v>
      </c>
      <c r="AU53896" s="92">
        <v>-3</v>
      </c>
    </row>
    <row r="53897" spans="1:47">
      <c r="A53897" s="83" t="s">
        <v>68</v>
      </c>
      <c r="B53897" s="84">
        <v>44431.916666666664</v>
      </c>
      <c r="C53897" s="85">
        <v>44431</v>
      </c>
      <c r="D53897" s="83">
        <v>16</v>
      </c>
      <c r="E53897" s="84">
        <v>44431.666666666664</v>
      </c>
      <c r="F53897" s="86" t="s">
        <v>415</v>
      </c>
      <c r="G53897" s="87" t="s">
        <v>416</v>
      </c>
      <c r="H53897" s="92">
        <v>129</v>
      </c>
      <c r="I53897" s="92">
        <v>101</v>
      </c>
      <c r="J53897" s="92">
        <v>72</v>
      </c>
      <c r="K53897" s="92">
        <v>-29</v>
      </c>
      <c r="O53897" s="92">
        <v>101</v>
      </c>
      <c r="P53897" s="92">
        <v>72</v>
      </c>
      <c r="Q53897" s="92">
        <v>-29</v>
      </c>
      <c r="V53897" s="92">
        <v>72</v>
      </c>
      <c r="AN53897" s="92">
        <v>72</v>
      </c>
      <c r="AS53897" s="92">
        <v>42</v>
      </c>
      <c r="AT53897" s="92">
        <v>-53</v>
      </c>
      <c r="AU53897" s="92">
        <v>-18</v>
      </c>
    </row>
    <row r="53898" spans="1:47">
      <c r="A53898" s="83" t="s">
        <v>68</v>
      </c>
      <c r="B53898" s="84">
        <v>44431.958333333336</v>
      </c>
      <c r="C53898" s="85">
        <v>44431</v>
      </c>
      <c r="D53898" s="83">
        <v>17</v>
      </c>
      <c r="E53898" s="84">
        <v>44431.708333333336</v>
      </c>
      <c r="F53898" s="86" t="s">
        <v>415</v>
      </c>
      <c r="G53898" s="87" t="s">
        <v>416</v>
      </c>
      <c r="H53898" s="92">
        <v>131</v>
      </c>
      <c r="I53898" s="92">
        <v>107</v>
      </c>
      <c r="J53898" s="92">
        <v>74</v>
      </c>
      <c r="K53898" s="92">
        <v>-33</v>
      </c>
      <c r="O53898" s="92">
        <v>107</v>
      </c>
      <c r="P53898" s="92">
        <v>74</v>
      </c>
      <c r="Q53898" s="92">
        <v>-33</v>
      </c>
      <c r="V53898" s="92">
        <v>74</v>
      </c>
      <c r="AN53898" s="92">
        <v>74</v>
      </c>
      <c r="AS53898" s="92">
        <v>47</v>
      </c>
      <c r="AT53898" s="92">
        <v>-54</v>
      </c>
      <c r="AU53898" s="92">
        <v>-26</v>
      </c>
    </row>
    <row r="53899" spans="1:47">
      <c r="A53899" s="83" t="s">
        <v>68</v>
      </c>
      <c r="B53899" s="84">
        <v>44432</v>
      </c>
      <c r="C53899" s="85">
        <v>44431</v>
      </c>
      <c r="D53899" s="83">
        <v>18</v>
      </c>
      <c r="E53899" s="84">
        <v>44431.75</v>
      </c>
      <c r="F53899" s="86" t="s">
        <v>415</v>
      </c>
      <c r="G53899" s="87" t="s">
        <v>416</v>
      </c>
      <c r="H53899" s="92">
        <v>131</v>
      </c>
      <c r="I53899" s="92">
        <v>105</v>
      </c>
      <c r="J53899" s="92">
        <v>74</v>
      </c>
      <c r="K53899" s="92">
        <v>-31</v>
      </c>
      <c r="O53899" s="92">
        <v>105</v>
      </c>
      <c r="P53899" s="92">
        <v>74</v>
      </c>
      <c r="Q53899" s="92">
        <v>-31</v>
      </c>
      <c r="V53899" s="92">
        <v>74</v>
      </c>
      <c r="AN53899" s="92">
        <v>74</v>
      </c>
      <c r="AS53899" s="92">
        <v>74</v>
      </c>
      <c r="AT53899" s="92">
        <v>-102</v>
      </c>
      <c r="AU53899" s="92">
        <v>-3</v>
      </c>
    </row>
    <row r="53900" spans="1:47">
      <c r="A53900" s="83" t="s">
        <v>68</v>
      </c>
      <c r="B53900" s="84">
        <v>44432.041666666664</v>
      </c>
      <c r="C53900" s="85">
        <v>44431</v>
      </c>
      <c r="D53900" s="83">
        <v>19</v>
      </c>
      <c r="E53900" s="84">
        <v>44431.791666666664</v>
      </c>
      <c r="F53900" s="86" t="s">
        <v>415</v>
      </c>
      <c r="G53900" s="87" t="s">
        <v>416</v>
      </c>
      <c r="H53900" s="92">
        <v>129</v>
      </c>
      <c r="I53900" s="92">
        <v>107</v>
      </c>
      <c r="J53900" s="92">
        <v>72</v>
      </c>
      <c r="K53900" s="92">
        <v>-35</v>
      </c>
      <c r="O53900" s="92">
        <v>107</v>
      </c>
      <c r="P53900" s="92">
        <v>72</v>
      </c>
      <c r="Q53900" s="92">
        <v>-35</v>
      </c>
      <c r="V53900" s="92">
        <v>72</v>
      </c>
      <c r="AN53900" s="92">
        <v>72</v>
      </c>
      <c r="AS53900" s="92">
        <v>56</v>
      </c>
      <c r="AT53900" s="92">
        <v>-109</v>
      </c>
      <c r="AU53900" s="92">
        <v>18</v>
      </c>
    </row>
    <row r="53901" spans="1:47">
      <c r="A53901" s="83" t="s">
        <v>68</v>
      </c>
      <c r="B53901" s="84">
        <v>44432.083333333336</v>
      </c>
      <c r="C53901" s="85">
        <v>44431</v>
      </c>
      <c r="D53901" s="83">
        <v>20</v>
      </c>
      <c r="E53901" s="84">
        <v>44431.833333333336</v>
      </c>
      <c r="F53901" s="86" t="s">
        <v>415</v>
      </c>
      <c r="G53901" s="87" t="s">
        <v>416</v>
      </c>
      <c r="H53901" s="92">
        <v>126</v>
      </c>
      <c r="I53901" s="92">
        <v>102</v>
      </c>
      <c r="J53901" s="92">
        <v>69</v>
      </c>
      <c r="K53901" s="92">
        <v>-33</v>
      </c>
      <c r="O53901" s="92">
        <v>102</v>
      </c>
      <c r="P53901" s="92">
        <v>69</v>
      </c>
      <c r="Q53901" s="92">
        <v>-33</v>
      </c>
      <c r="V53901" s="92">
        <v>69</v>
      </c>
      <c r="AN53901" s="92">
        <v>69</v>
      </c>
      <c r="AS53901" s="92">
        <v>68</v>
      </c>
      <c r="AT53901" s="92">
        <v>-105</v>
      </c>
      <c r="AU53901" s="92">
        <v>4</v>
      </c>
    </row>
    <row r="53902" spans="1:47">
      <c r="A53902" s="83" t="s">
        <v>68</v>
      </c>
      <c r="B53902" s="84">
        <v>44432.125</v>
      </c>
      <c r="C53902" s="85">
        <v>44431</v>
      </c>
      <c r="D53902" s="83">
        <v>21</v>
      </c>
      <c r="E53902" s="84">
        <v>44431.875</v>
      </c>
      <c r="F53902" s="86" t="s">
        <v>415</v>
      </c>
      <c r="G53902" s="87" t="s">
        <v>416</v>
      </c>
      <c r="H53902" s="92">
        <v>122</v>
      </c>
      <c r="I53902" s="92">
        <v>98</v>
      </c>
      <c r="J53902" s="92">
        <v>68</v>
      </c>
      <c r="K53902" s="92">
        <v>-30</v>
      </c>
      <c r="O53902" s="92">
        <v>98</v>
      </c>
      <c r="P53902" s="92">
        <v>68</v>
      </c>
      <c r="Q53902" s="92">
        <v>-30</v>
      </c>
      <c r="V53902" s="92">
        <v>68</v>
      </c>
      <c r="AN53902" s="92">
        <v>68</v>
      </c>
      <c r="AS53902" s="92">
        <v>65</v>
      </c>
      <c r="AT53902" s="92">
        <v>-99</v>
      </c>
      <c r="AU53902" s="92">
        <v>4</v>
      </c>
    </row>
    <row r="53903" spans="1:47">
      <c r="A53903" s="83" t="s">
        <v>68</v>
      </c>
      <c r="B53903" s="84">
        <v>44432.166666666664</v>
      </c>
      <c r="C53903" s="85">
        <v>44431</v>
      </c>
      <c r="D53903" s="83">
        <v>22</v>
      </c>
      <c r="E53903" s="84">
        <v>44431.916666666664</v>
      </c>
      <c r="F53903" s="86" t="s">
        <v>415</v>
      </c>
      <c r="G53903" s="87" t="s">
        <v>416</v>
      </c>
      <c r="H53903" s="92">
        <v>119</v>
      </c>
      <c r="I53903" s="92">
        <v>92</v>
      </c>
      <c r="J53903" s="92">
        <v>67</v>
      </c>
      <c r="K53903" s="92">
        <v>-25</v>
      </c>
      <c r="O53903" s="92">
        <v>92</v>
      </c>
      <c r="P53903" s="92">
        <v>67</v>
      </c>
      <c r="Q53903" s="92">
        <v>-25</v>
      </c>
      <c r="V53903" s="92">
        <v>67</v>
      </c>
      <c r="AN53903" s="92">
        <v>67</v>
      </c>
      <c r="AS53903" s="92">
        <v>75</v>
      </c>
      <c r="AT53903" s="92">
        <v>-90</v>
      </c>
      <c r="AU53903" s="92">
        <v>-10</v>
      </c>
    </row>
    <row r="53904" spans="1:47">
      <c r="A53904" s="83" t="s">
        <v>68</v>
      </c>
      <c r="B53904" s="84">
        <v>44432.208333333336</v>
      </c>
      <c r="C53904" s="85">
        <v>44431</v>
      </c>
      <c r="D53904" s="83">
        <v>23</v>
      </c>
      <c r="E53904" s="84">
        <v>44431.958333333336</v>
      </c>
      <c r="F53904" s="86" t="s">
        <v>415</v>
      </c>
      <c r="G53904" s="87" t="s">
        <v>416</v>
      </c>
      <c r="H53904" s="92">
        <v>111</v>
      </c>
      <c r="I53904" s="92">
        <v>88</v>
      </c>
      <c r="J53904" s="92">
        <v>68</v>
      </c>
      <c r="K53904" s="92">
        <v>-20</v>
      </c>
      <c r="O53904" s="92">
        <v>88</v>
      </c>
      <c r="P53904" s="92">
        <v>68</v>
      </c>
      <c r="Q53904" s="92">
        <v>-20</v>
      </c>
      <c r="V53904" s="92">
        <v>68</v>
      </c>
      <c r="AN53904" s="92">
        <v>68</v>
      </c>
      <c r="AS53904" s="92">
        <v>116</v>
      </c>
      <c r="AT53904" s="92">
        <v>-77</v>
      </c>
      <c r="AU53904" s="92">
        <v>-59</v>
      </c>
    </row>
    <row r="53905" spans="1:47">
      <c r="A53905" s="83" t="s">
        <v>68</v>
      </c>
      <c r="B53905" s="84">
        <v>44432.25</v>
      </c>
      <c r="C53905" s="85">
        <v>44431</v>
      </c>
      <c r="D53905" s="83">
        <v>24</v>
      </c>
      <c r="E53905" s="84">
        <v>44432</v>
      </c>
      <c r="F53905" s="86" t="s">
        <v>415</v>
      </c>
      <c r="G53905" s="87" t="s">
        <v>416</v>
      </c>
      <c r="H53905" s="92">
        <v>84</v>
      </c>
      <c r="I53905" s="92">
        <v>80</v>
      </c>
      <c r="J53905" s="92">
        <v>67</v>
      </c>
      <c r="K53905" s="92">
        <v>-13</v>
      </c>
      <c r="O53905" s="92">
        <v>80</v>
      </c>
      <c r="P53905" s="92">
        <v>67</v>
      </c>
      <c r="Q53905" s="92">
        <v>-13</v>
      </c>
      <c r="V53905" s="92">
        <v>67</v>
      </c>
      <c r="AN53905" s="92">
        <v>67</v>
      </c>
      <c r="AS53905" s="92">
        <v>90</v>
      </c>
      <c r="AT53905" s="92">
        <v>-73</v>
      </c>
      <c r="AU53905" s="92">
        <v>-30</v>
      </c>
    </row>
    <row r="53906" spans="1:47">
      <c r="A53906" s="83" t="s">
        <v>68</v>
      </c>
      <c r="B53906" s="84">
        <v>44432.291666666664</v>
      </c>
      <c r="C53906" s="85">
        <v>44432</v>
      </c>
      <c r="D53906" s="83">
        <v>1</v>
      </c>
      <c r="E53906" s="84">
        <v>44432.041666666664</v>
      </c>
      <c r="F53906" s="86" t="s">
        <v>415</v>
      </c>
      <c r="G53906" s="87" t="s">
        <v>416</v>
      </c>
      <c r="H53906" s="92">
        <v>79</v>
      </c>
      <c r="I53906" s="92">
        <v>77</v>
      </c>
      <c r="J53906" s="92">
        <v>69</v>
      </c>
      <c r="K53906" s="92">
        <v>-8</v>
      </c>
      <c r="O53906" s="92">
        <v>77</v>
      </c>
      <c r="P53906" s="92">
        <v>69</v>
      </c>
      <c r="Q53906" s="92">
        <v>-8</v>
      </c>
      <c r="V53906" s="92">
        <v>69</v>
      </c>
      <c r="AN53906" s="92">
        <v>69</v>
      </c>
      <c r="AS53906" s="92">
        <v>99</v>
      </c>
      <c r="AT53906" s="92">
        <v>-80</v>
      </c>
      <c r="AU53906" s="92">
        <v>-27</v>
      </c>
    </row>
    <row r="53907" spans="1:47">
      <c r="A53907" s="83" t="s">
        <v>68</v>
      </c>
      <c r="B53907" s="84">
        <v>44432.333333333336</v>
      </c>
      <c r="C53907" s="85">
        <v>44432</v>
      </c>
      <c r="D53907" s="83">
        <v>2</v>
      </c>
      <c r="E53907" s="84">
        <v>44432.083333333336</v>
      </c>
      <c r="F53907" s="86" t="s">
        <v>415</v>
      </c>
      <c r="G53907" s="87" t="s">
        <v>416</v>
      </c>
      <c r="H53907" s="92">
        <v>76</v>
      </c>
      <c r="I53907" s="92">
        <v>81</v>
      </c>
      <c r="J53907" s="92">
        <v>72</v>
      </c>
      <c r="K53907" s="92">
        <v>-9</v>
      </c>
      <c r="O53907" s="92">
        <v>81</v>
      </c>
      <c r="P53907" s="92">
        <v>72</v>
      </c>
      <c r="Q53907" s="92">
        <v>-9</v>
      </c>
      <c r="V53907" s="92">
        <v>72</v>
      </c>
      <c r="AN53907" s="92">
        <v>72</v>
      </c>
      <c r="AS53907" s="92">
        <v>97</v>
      </c>
      <c r="AT53907" s="92">
        <v>-132</v>
      </c>
      <c r="AU53907" s="92">
        <v>26</v>
      </c>
    </row>
    <row r="53908" spans="1:47">
      <c r="A53908" s="83" t="s">
        <v>68</v>
      </c>
      <c r="B53908" s="84">
        <v>44432.375</v>
      </c>
      <c r="C53908" s="85">
        <v>44432</v>
      </c>
      <c r="D53908" s="83">
        <v>3</v>
      </c>
      <c r="E53908" s="84">
        <v>44432.125</v>
      </c>
      <c r="F53908" s="86" t="s">
        <v>415</v>
      </c>
      <c r="G53908" s="87" t="s">
        <v>416</v>
      </c>
      <c r="H53908" s="92">
        <v>74</v>
      </c>
      <c r="I53908" s="92">
        <v>76</v>
      </c>
      <c r="J53908" s="92">
        <v>71</v>
      </c>
      <c r="K53908" s="92">
        <v>-5</v>
      </c>
      <c r="O53908" s="92">
        <v>76</v>
      </c>
      <c r="P53908" s="92">
        <v>71</v>
      </c>
      <c r="Q53908" s="92">
        <v>-5</v>
      </c>
      <c r="V53908" s="92">
        <v>71</v>
      </c>
      <c r="AN53908" s="92">
        <v>71</v>
      </c>
      <c r="AS53908" s="92">
        <v>100</v>
      </c>
      <c r="AT53908" s="92">
        <v>-130</v>
      </c>
      <c r="AU53908" s="92">
        <v>25</v>
      </c>
    </row>
    <row r="53909" spans="1:47">
      <c r="A53909" s="83" t="s">
        <v>68</v>
      </c>
      <c r="B53909" s="84">
        <v>44432.416666666664</v>
      </c>
      <c r="C53909" s="85">
        <v>44432</v>
      </c>
      <c r="D53909" s="83">
        <v>4</v>
      </c>
      <c r="E53909" s="84">
        <v>44432.166666666664</v>
      </c>
      <c r="F53909" s="86" t="s">
        <v>415</v>
      </c>
      <c r="G53909" s="87" t="s">
        <v>416</v>
      </c>
      <c r="H53909" s="92">
        <v>73</v>
      </c>
      <c r="I53909" s="92">
        <v>77</v>
      </c>
      <c r="J53909" s="92">
        <v>72</v>
      </c>
      <c r="K53909" s="92">
        <v>-5</v>
      </c>
      <c r="O53909" s="92">
        <v>77</v>
      </c>
      <c r="P53909" s="92">
        <v>72</v>
      </c>
      <c r="Q53909" s="92">
        <v>-5</v>
      </c>
      <c r="V53909" s="92">
        <v>72</v>
      </c>
      <c r="AN53909" s="92">
        <v>72</v>
      </c>
      <c r="AS53909" s="92">
        <v>92</v>
      </c>
      <c r="AT53909" s="92">
        <v>-129</v>
      </c>
      <c r="AU53909" s="92">
        <v>32</v>
      </c>
    </row>
    <row r="53910" spans="1:47">
      <c r="A53910" s="83" t="s">
        <v>68</v>
      </c>
      <c r="B53910" s="84">
        <v>44432.458333333336</v>
      </c>
      <c r="C53910" s="85">
        <v>44432</v>
      </c>
      <c r="D53910" s="83">
        <v>5</v>
      </c>
      <c r="E53910" s="84">
        <v>44432.208333333336</v>
      </c>
      <c r="F53910" s="86" t="s">
        <v>415</v>
      </c>
      <c r="G53910" s="87" t="s">
        <v>416</v>
      </c>
      <c r="H53910" s="92">
        <v>73</v>
      </c>
      <c r="I53910" s="92">
        <v>76</v>
      </c>
      <c r="J53910" s="92">
        <v>67</v>
      </c>
      <c r="K53910" s="92">
        <v>-9</v>
      </c>
      <c r="O53910" s="92">
        <v>76</v>
      </c>
      <c r="P53910" s="92">
        <v>67</v>
      </c>
      <c r="Q53910" s="92">
        <v>-9</v>
      </c>
      <c r="V53910" s="92">
        <v>67</v>
      </c>
      <c r="AN53910" s="92">
        <v>67</v>
      </c>
      <c r="AS53910" s="92">
        <v>87</v>
      </c>
      <c r="AT53910" s="92">
        <v>-128</v>
      </c>
      <c r="AU53910" s="92">
        <v>32</v>
      </c>
    </row>
    <row r="53911" spans="1:47">
      <c r="A53911" s="83" t="s">
        <v>68</v>
      </c>
      <c r="B53911" s="84">
        <v>44432.5</v>
      </c>
      <c r="C53911" s="85">
        <v>44432</v>
      </c>
      <c r="D53911" s="83">
        <v>6</v>
      </c>
      <c r="E53911" s="84">
        <v>44432.25</v>
      </c>
      <c r="F53911" s="86" t="s">
        <v>415</v>
      </c>
      <c r="G53911" s="87" t="s">
        <v>416</v>
      </c>
      <c r="H53911" s="92">
        <v>75</v>
      </c>
      <c r="I53911" s="92">
        <v>79</v>
      </c>
      <c r="J53911" s="92">
        <v>71</v>
      </c>
      <c r="K53911" s="92">
        <v>-8</v>
      </c>
      <c r="O53911" s="92">
        <v>79</v>
      </c>
      <c r="P53911" s="92">
        <v>71</v>
      </c>
      <c r="Q53911" s="92">
        <v>-8</v>
      </c>
      <c r="V53911" s="92">
        <v>71</v>
      </c>
      <c r="AN53911" s="92">
        <v>71</v>
      </c>
      <c r="AS53911" s="92">
        <v>81</v>
      </c>
      <c r="AT53911" s="92">
        <v>-133</v>
      </c>
      <c r="AU53911" s="92">
        <v>44</v>
      </c>
    </row>
    <row r="53912" spans="1:47">
      <c r="A53912" s="83" t="s">
        <v>68</v>
      </c>
      <c r="B53912" s="84">
        <v>44432.541666666664</v>
      </c>
      <c r="C53912" s="85">
        <v>44432</v>
      </c>
      <c r="D53912" s="83">
        <v>7</v>
      </c>
      <c r="E53912" s="84">
        <v>44432.291666666664</v>
      </c>
      <c r="F53912" s="86" t="s">
        <v>415</v>
      </c>
      <c r="G53912" s="87" t="s">
        <v>416</v>
      </c>
      <c r="H53912" s="92">
        <v>78</v>
      </c>
      <c r="I53912" s="92">
        <v>83</v>
      </c>
      <c r="J53912" s="92">
        <v>72</v>
      </c>
      <c r="K53912" s="92">
        <v>-11</v>
      </c>
      <c r="O53912" s="92">
        <v>83</v>
      </c>
      <c r="P53912" s="92">
        <v>72</v>
      </c>
      <c r="Q53912" s="92">
        <v>-11</v>
      </c>
      <c r="V53912" s="92">
        <v>72</v>
      </c>
      <c r="AN53912" s="92">
        <v>72</v>
      </c>
      <c r="AS53912" s="92">
        <v>62</v>
      </c>
      <c r="AT53912" s="92">
        <v>-134</v>
      </c>
      <c r="AU53912" s="92">
        <v>61</v>
      </c>
    </row>
    <row r="53913" spans="1:47">
      <c r="A53913" s="83" t="s">
        <v>68</v>
      </c>
      <c r="B53913" s="84">
        <v>44432.583333333336</v>
      </c>
      <c r="C53913" s="85">
        <v>44432</v>
      </c>
      <c r="D53913" s="83">
        <v>8</v>
      </c>
      <c r="E53913" s="84">
        <v>44432.333333333336</v>
      </c>
      <c r="F53913" s="86" t="s">
        <v>415</v>
      </c>
      <c r="G53913" s="87" t="s">
        <v>416</v>
      </c>
      <c r="H53913" s="92">
        <v>83</v>
      </c>
      <c r="I53913" s="92">
        <v>86</v>
      </c>
      <c r="J53913" s="92">
        <v>66</v>
      </c>
      <c r="K53913" s="92">
        <v>-20</v>
      </c>
      <c r="O53913" s="92">
        <v>86</v>
      </c>
      <c r="P53913" s="92">
        <v>66</v>
      </c>
      <c r="Q53913" s="92">
        <v>-20</v>
      </c>
      <c r="V53913" s="92">
        <v>66</v>
      </c>
      <c r="AN53913" s="92">
        <v>66</v>
      </c>
      <c r="AS53913" s="92">
        <v>25</v>
      </c>
      <c r="AT53913" s="92">
        <v>-147</v>
      </c>
      <c r="AU53913" s="92">
        <v>102</v>
      </c>
    </row>
    <row r="53914" spans="1:47">
      <c r="A53914" s="83" t="s">
        <v>68</v>
      </c>
      <c r="B53914" s="84">
        <v>44432.625</v>
      </c>
      <c r="C53914" s="85">
        <v>44432</v>
      </c>
      <c r="D53914" s="83">
        <v>9</v>
      </c>
      <c r="E53914" s="84">
        <v>44432.375</v>
      </c>
      <c r="F53914" s="86" t="s">
        <v>415</v>
      </c>
      <c r="G53914" s="87" t="s">
        <v>416</v>
      </c>
      <c r="H53914" s="92">
        <v>87</v>
      </c>
      <c r="I53914" s="92">
        <v>93</v>
      </c>
      <c r="J53914" s="92">
        <v>68</v>
      </c>
      <c r="K53914" s="92">
        <v>-25</v>
      </c>
      <c r="O53914" s="92">
        <v>93</v>
      </c>
      <c r="P53914" s="92">
        <v>68</v>
      </c>
      <c r="Q53914" s="92">
        <v>-25</v>
      </c>
      <c r="V53914" s="92">
        <v>68</v>
      </c>
      <c r="AN53914" s="92">
        <v>68</v>
      </c>
      <c r="AS53914" s="92">
        <v>60</v>
      </c>
      <c r="AT53914" s="92">
        <v>-147</v>
      </c>
      <c r="AU53914" s="92">
        <v>62</v>
      </c>
    </row>
    <row r="53915" spans="1:47">
      <c r="A53915" s="83" t="s">
        <v>68</v>
      </c>
      <c r="B53915" s="84">
        <v>44432.666666666664</v>
      </c>
      <c r="C53915" s="85">
        <v>44432</v>
      </c>
      <c r="D53915" s="83">
        <v>10</v>
      </c>
      <c r="E53915" s="84">
        <v>44432.416666666664</v>
      </c>
      <c r="F53915" s="86" t="s">
        <v>415</v>
      </c>
      <c r="G53915" s="87" t="s">
        <v>416</v>
      </c>
      <c r="H53915" s="92">
        <v>90</v>
      </c>
      <c r="I53915" s="92">
        <v>96</v>
      </c>
      <c r="J53915" s="92">
        <v>73</v>
      </c>
      <c r="K53915" s="92">
        <v>-23</v>
      </c>
      <c r="O53915" s="92">
        <v>96</v>
      </c>
      <c r="P53915" s="92">
        <v>73</v>
      </c>
      <c r="Q53915" s="92">
        <v>-23</v>
      </c>
      <c r="V53915" s="92">
        <v>73</v>
      </c>
      <c r="AN53915" s="92">
        <v>73</v>
      </c>
      <c r="AS53915" s="92">
        <v>74</v>
      </c>
      <c r="AT53915" s="92">
        <v>-150</v>
      </c>
      <c r="AU53915" s="92">
        <v>53</v>
      </c>
    </row>
    <row r="53916" spans="1:47">
      <c r="A53916" s="83" t="s">
        <v>68</v>
      </c>
      <c r="B53916" s="84">
        <v>44432.708333333336</v>
      </c>
      <c r="C53916" s="85">
        <v>44432</v>
      </c>
      <c r="D53916" s="83">
        <v>11</v>
      </c>
      <c r="E53916" s="84">
        <v>44432.458333333336</v>
      </c>
      <c r="F53916" s="86" t="s">
        <v>415</v>
      </c>
      <c r="G53916" s="87" t="s">
        <v>416</v>
      </c>
      <c r="H53916" s="92">
        <v>93</v>
      </c>
      <c r="I53916" s="92">
        <v>94</v>
      </c>
      <c r="J53916" s="92">
        <v>72</v>
      </c>
      <c r="K53916" s="92">
        <v>-22</v>
      </c>
      <c r="O53916" s="92">
        <v>94</v>
      </c>
      <c r="P53916" s="92">
        <v>72</v>
      </c>
      <c r="Q53916" s="92">
        <v>-22</v>
      </c>
      <c r="V53916" s="92">
        <v>72</v>
      </c>
      <c r="AN53916" s="92">
        <v>72</v>
      </c>
      <c r="AS53916" s="92">
        <v>76</v>
      </c>
      <c r="AT53916" s="92">
        <v>-150</v>
      </c>
      <c r="AU53916" s="92">
        <v>52</v>
      </c>
    </row>
    <row r="53917" spans="1:47">
      <c r="A53917" s="83" t="s">
        <v>68</v>
      </c>
      <c r="B53917" s="84">
        <v>44432.75</v>
      </c>
      <c r="C53917" s="85">
        <v>44432</v>
      </c>
      <c r="D53917" s="83">
        <v>12</v>
      </c>
      <c r="E53917" s="84">
        <v>44432.5</v>
      </c>
      <c r="F53917" s="86" t="s">
        <v>415</v>
      </c>
      <c r="G53917" s="87" t="s">
        <v>416</v>
      </c>
      <c r="H53917" s="92">
        <v>96</v>
      </c>
      <c r="I53917" s="92">
        <v>99</v>
      </c>
      <c r="J53917" s="92">
        <v>72</v>
      </c>
      <c r="K53917" s="92">
        <v>-27</v>
      </c>
      <c r="O53917" s="92">
        <v>99</v>
      </c>
      <c r="P53917" s="92">
        <v>72</v>
      </c>
      <c r="Q53917" s="92">
        <v>-27</v>
      </c>
      <c r="V53917" s="92">
        <v>72</v>
      </c>
      <c r="AN53917" s="92">
        <v>72</v>
      </c>
      <c r="AS53917" s="92">
        <v>81</v>
      </c>
      <c r="AT53917" s="92">
        <v>-155</v>
      </c>
      <c r="AU53917" s="92">
        <v>47</v>
      </c>
    </row>
    <row r="53918" spans="1:47">
      <c r="A53918" s="83" t="s">
        <v>68</v>
      </c>
      <c r="B53918" s="84">
        <v>44432.791666666664</v>
      </c>
      <c r="C53918" s="85">
        <v>44432</v>
      </c>
      <c r="D53918" s="83">
        <v>13</v>
      </c>
      <c r="E53918" s="84">
        <v>44432.541666666664</v>
      </c>
      <c r="F53918" s="86" t="s">
        <v>415</v>
      </c>
      <c r="G53918" s="87" t="s">
        <v>416</v>
      </c>
      <c r="H53918" s="92">
        <v>98</v>
      </c>
      <c r="I53918" s="92">
        <v>95</v>
      </c>
      <c r="J53918" s="92">
        <v>71</v>
      </c>
      <c r="K53918" s="92">
        <v>-24</v>
      </c>
      <c r="O53918" s="92">
        <v>95</v>
      </c>
      <c r="P53918" s="92">
        <v>71</v>
      </c>
      <c r="Q53918" s="92">
        <v>-24</v>
      </c>
      <c r="V53918" s="92">
        <v>71</v>
      </c>
      <c r="AN53918" s="92">
        <v>71</v>
      </c>
      <c r="AS53918" s="92">
        <v>75</v>
      </c>
      <c r="AT53918" s="92">
        <v>-151</v>
      </c>
      <c r="AU53918" s="92">
        <v>52</v>
      </c>
    </row>
    <row r="53919" spans="1:47">
      <c r="A53919" s="83" t="s">
        <v>68</v>
      </c>
      <c r="B53919" s="84">
        <v>44432.833333333336</v>
      </c>
      <c r="C53919" s="85">
        <v>44432</v>
      </c>
      <c r="D53919" s="83">
        <v>14</v>
      </c>
      <c r="E53919" s="84">
        <v>44432.583333333336</v>
      </c>
      <c r="F53919" s="86" t="s">
        <v>415</v>
      </c>
      <c r="G53919" s="87" t="s">
        <v>416</v>
      </c>
      <c r="H53919" s="92">
        <v>101</v>
      </c>
      <c r="I53919" s="92">
        <v>96</v>
      </c>
      <c r="J53919" s="92">
        <v>72</v>
      </c>
      <c r="K53919" s="92">
        <v>-24</v>
      </c>
      <c r="O53919" s="92">
        <v>96</v>
      </c>
      <c r="P53919" s="92">
        <v>72</v>
      </c>
      <c r="Q53919" s="92">
        <v>-24</v>
      </c>
      <c r="V53919" s="92">
        <v>72</v>
      </c>
      <c r="AN53919" s="92">
        <v>72</v>
      </c>
      <c r="AS53919" s="92">
        <v>104</v>
      </c>
      <c r="AT53919" s="92">
        <v>-156</v>
      </c>
      <c r="AU53919" s="92">
        <v>28</v>
      </c>
    </row>
    <row r="53920" spans="1:47">
      <c r="A53920" s="83" t="s">
        <v>68</v>
      </c>
      <c r="B53920" s="84">
        <v>44432.875</v>
      </c>
      <c r="C53920" s="85">
        <v>44432</v>
      </c>
      <c r="D53920" s="83">
        <v>15</v>
      </c>
      <c r="E53920" s="84">
        <v>44432.625</v>
      </c>
      <c r="F53920" s="86" t="s">
        <v>415</v>
      </c>
      <c r="G53920" s="87" t="s">
        <v>416</v>
      </c>
      <c r="H53920" s="92">
        <v>103</v>
      </c>
      <c r="I53920" s="92">
        <v>103</v>
      </c>
      <c r="J53920" s="92">
        <v>73</v>
      </c>
      <c r="K53920" s="92">
        <v>-30</v>
      </c>
      <c r="O53920" s="92">
        <v>103</v>
      </c>
      <c r="P53920" s="92">
        <v>73</v>
      </c>
      <c r="Q53920" s="92">
        <v>-30</v>
      </c>
      <c r="V53920" s="92">
        <v>73</v>
      </c>
      <c r="AN53920" s="92">
        <v>73</v>
      </c>
      <c r="AS53920" s="92">
        <v>92</v>
      </c>
      <c r="AT53920" s="92">
        <v>-152</v>
      </c>
      <c r="AU53920" s="92">
        <v>30</v>
      </c>
    </row>
    <row r="53921" spans="1:47">
      <c r="A53921" s="83" t="s">
        <v>68</v>
      </c>
      <c r="B53921" s="84">
        <v>44432.916666666664</v>
      </c>
      <c r="C53921" s="85">
        <v>44432</v>
      </c>
      <c r="D53921" s="83">
        <v>16</v>
      </c>
      <c r="E53921" s="84">
        <v>44432.666666666664</v>
      </c>
      <c r="F53921" s="86" t="s">
        <v>415</v>
      </c>
      <c r="G53921" s="87" t="s">
        <v>416</v>
      </c>
      <c r="H53921" s="92">
        <v>105</v>
      </c>
      <c r="I53921" s="92">
        <v>96</v>
      </c>
      <c r="J53921" s="92">
        <v>73</v>
      </c>
      <c r="K53921" s="92">
        <v>-23</v>
      </c>
      <c r="O53921" s="92">
        <v>96</v>
      </c>
      <c r="P53921" s="92">
        <v>73</v>
      </c>
      <c r="Q53921" s="92">
        <v>-23</v>
      </c>
      <c r="V53921" s="92">
        <v>73</v>
      </c>
      <c r="AN53921" s="92">
        <v>73</v>
      </c>
      <c r="AS53921" s="92">
        <v>95</v>
      </c>
      <c r="AT53921" s="92">
        <v>-153</v>
      </c>
      <c r="AU53921" s="92">
        <v>35</v>
      </c>
    </row>
    <row r="53922" spans="1:47">
      <c r="A53922" s="83" t="s">
        <v>68</v>
      </c>
      <c r="B53922" s="84">
        <v>44432.958333333336</v>
      </c>
      <c r="C53922" s="85">
        <v>44432</v>
      </c>
      <c r="D53922" s="83">
        <v>17</v>
      </c>
      <c r="E53922" s="84">
        <v>44432.708333333336</v>
      </c>
      <c r="F53922" s="86" t="s">
        <v>415</v>
      </c>
      <c r="G53922" s="87" t="s">
        <v>416</v>
      </c>
      <c r="H53922" s="92">
        <v>107</v>
      </c>
      <c r="I53922" s="92">
        <v>99</v>
      </c>
      <c r="J53922" s="92">
        <v>73</v>
      </c>
      <c r="K53922" s="92">
        <v>-24</v>
      </c>
      <c r="O53922" s="92">
        <v>99</v>
      </c>
      <c r="P53922" s="92">
        <v>73</v>
      </c>
      <c r="Q53922" s="92">
        <v>-24</v>
      </c>
      <c r="V53922" s="92">
        <v>73</v>
      </c>
      <c r="AN53922" s="92">
        <v>73</v>
      </c>
      <c r="AS53922" s="92">
        <v>100</v>
      </c>
      <c r="AT53922" s="92">
        <v>-158</v>
      </c>
      <c r="AU53922" s="92">
        <v>34</v>
      </c>
    </row>
    <row r="53923" spans="1:47">
      <c r="A53923" s="83" t="s">
        <v>68</v>
      </c>
      <c r="B53923" s="84">
        <v>44433</v>
      </c>
      <c r="C53923" s="85">
        <v>44432</v>
      </c>
      <c r="D53923" s="83">
        <v>18</v>
      </c>
      <c r="E53923" s="84">
        <v>44432.75</v>
      </c>
      <c r="F53923" s="86" t="s">
        <v>415</v>
      </c>
      <c r="G53923" s="87" t="s">
        <v>416</v>
      </c>
      <c r="H53923" s="92">
        <v>107</v>
      </c>
      <c r="I53923" s="92">
        <v>96</v>
      </c>
      <c r="J53923" s="92">
        <v>65</v>
      </c>
      <c r="K53923" s="92">
        <v>-31</v>
      </c>
      <c r="O53923" s="92">
        <v>96</v>
      </c>
      <c r="P53923" s="92">
        <v>65</v>
      </c>
      <c r="Q53923" s="92">
        <v>-31</v>
      </c>
      <c r="V53923" s="92">
        <v>65</v>
      </c>
      <c r="AN53923" s="92">
        <v>65</v>
      </c>
      <c r="AS53923" s="92">
        <v>107</v>
      </c>
      <c r="AT53923" s="92">
        <v>-158</v>
      </c>
      <c r="AU53923" s="92">
        <v>20</v>
      </c>
    </row>
    <row r="53924" spans="1:47">
      <c r="A53924" s="83" t="s">
        <v>68</v>
      </c>
      <c r="B53924" s="84">
        <v>44433.041666666664</v>
      </c>
      <c r="C53924" s="85">
        <v>44432</v>
      </c>
      <c r="D53924" s="83">
        <v>19</v>
      </c>
      <c r="E53924" s="84">
        <v>44432.791666666664</v>
      </c>
      <c r="F53924" s="86" t="s">
        <v>415</v>
      </c>
      <c r="G53924" s="87" t="s">
        <v>416</v>
      </c>
      <c r="H53924" s="92">
        <v>105</v>
      </c>
      <c r="I53924" s="92">
        <v>96</v>
      </c>
      <c r="J53924" s="92">
        <v>67</v>
      </c>
      <c r="K53924" s="92">
        <v>-29</v>
      </c>
      <c r="O53924" s="92">
        <v>96</v>
      </c>
      <c r="P53924" s="92">
        <v>67</v>
      </c>
      <c r="Q53924" s="92">
        <v>-29</v>
      </c>
      <c r="V53924" s="92">
        <v>67</v>
      </c>
      <c r="AN53924" s="92">
        <v>67</v>
      </c>
      <c r="AS53924" s="92">
        <v>101</v>
      </c>
      <c r="AT53924" s="92">
        <v>-158</v>
      </c>
      <c r="AU53924" s="92">
        <v>28</v>
      </c>
    </row>
    <row r="53925" spans="1:47">
      <c r="A53925" s="83" t="s">
        <v>68</v>
      </c>
      <c r="B53925" s="84">
        <v>44433.083333333336</v>
      </c>
      <c r="C53925" s="85">
        <v>44432</v>
      </c>
      <c r="D53925" s="83">
        <v>20</v>
      </c>
      <c r="E53925" s="84">
        <v>44432.833333333336</v>
      </c>
      <c r="F53925" s="86" t="s">
        <v>415</v>
      </c>
      <c r="G53925" s="87" t="s">
        <v>416</v>
      </c>
      <c r="H53925" s="92">
        <v>103</v>
      </c>
      <c r="I53925" s="92">
        <v>96</v>
      </c>
      <c r="J53925" s="92">
        <v>67</v>
      </c>
      <c r="K53925" s="92">
        <v>-29</v>
      </c>
      <c r="O53925" s="92">
        <v>96</v>
      </c>
      <c r="P53925" s="92">
        <v>67</v>
      </c>
      <c r="Q53925" s="92">
        <v>-29</v>
      </c>
      <c r="V53925" s="92">
        <v>67</v>
      </c>
      <c r="AN53925" s="92">
        <v>67</v>
      </c>
      <c r="AS53925" s="92">
        <v>78</v>
      </c>
      <c r="AT53925" s="92">
        <v>-158</v>
      </c>
      <c r="AU53925" s="92">
        <v>51</v>
      </c>
    </row>
    <row r="53926" spans="1:47">
      <c r="A53926" s="83" t="s">
        <v>68</v>
      </c>
      <c r="B53926" s="84">
        <v>44433.125</v>
      </c>
      <c r="C53926" s="85">
        <v>44432</v>
      </c>
      <c r="D53926" s="83">
        <v>21</v>
      </c>
      <c r="E53926" s="84">
        <v>44432.875</v>
      </c>
      <c r="F53926" s="86" t="s">
        <v>415</v>
      </c>
      <c r="G53926" s="87" t="s">
        <v>416</v>
      </c>
      <c r="H53926" s="92">
        <v>100</v>
      </c>
      <c r="I53926" s="92">
        <v>95</v>
      </c>
      <c r="J53926" s="92">
        <v>62</v>
      </c>
      <c r="K53926" s="92">
        <v>-33</v>
      </c>
      <c r="O53926" s="92">
        <v>95</v>
      </c>
      <c r="P53926" s="92">
        <v>62</v>
      </c>
      <c r="Q53926" s="92">
        <v>-33</v>
      </c>
      <c r="V53926" s="92">
        <v>62</v>
      </c>
      <c r="AN53926" s="92">
        <v>62</v>
      </c>
      <c r="AS53926" s="92">
        <v>85</v>
      </c>
      <c r="AT53926" s="92">
        <v>-158</v>
      </c>
      <c r="AU53926" s="92">
        <v>40</v>
      </c>
    </row>
    <row r="53927" spans="1:47">
      <c r="A53927" s="83" t="s">
        <v>68</v>
      </c>
      <c r="B53927" s="84">
        <v>44433.166666666664</v>
      </c>
      <c r="C53927" s="85">
        <v>44432</v>
      </c>
      <c r="D53927" s="83">
        <v>22</v>
      </c>
      <c r="E53927" s="84">
        <v>44432.916666666664</v>
      </c>
      <c r="F53927" s="86" t="s">
        <v>415</v>
      </c>
      <c r="G53927" s="87" t="s">
        <v>416</v>
      </c>
      <c r="H53927" s="92">
        <v>97</v>
      </c>
      <c r="I53927" s="92">
        <v>94</v>
      </c>
      <c r="J53927" s="92">
        <v>62</v>
      </c>
      <c r="K53927" s="92">
        <v>-32</v>
      </c>
      <c r="O53927" s="92">
        <v>94</v>
      </c>
      <c r="P53927" s="92">
        <v>62</v>
      </c>
      <c r="Q53927" s="92">
        <v>-32</v>
      </c>
      <c r="V53927" s="92">
        <v>62</v>
      </c>
      <c r="AN53927" s="92">
        <v>62</v>
      </c>
      <c r="AS53927" s="92">
        <v>114</v>
      </c>
      <c r="AT53927" s="92">
        <v>-158</v>
      </c>
      <c r="AU53927" s="92">
        <v>12</v>
      </c>
    </row>
    <row r="53928" spans="1:47">
      <c r="A53928" s="83" t="s">
        <v>68</v>
      </c>
      <c r="B53928" s="84">
        <v>44433.208333333336</v>
      </c>
      <c r="C53928" s="85">
        <v>44432</v>
      </c>
      <c r="D53928" s="83">
        <v>23</v>
      </c>
      <c r="E53928" s="84">
        <v>44432.958333333336</v>
      </c>
      <c r="F53928" s="86" t="s">
        <v>415</v>
      </c>
      <c r="G53928" s="87" t="s">
        <v>416</v>
      </c>
      <c r="H53928" s="92">
        <v>91</v>
      </c>
      <c r="I53928" s="92">
        <v>86</v>
      </c>
      <c r="J53928" s="92">
        <v>62</v>
      </c>
      <c r="K53928" s="92">
        <v>-24</v>
      </c>
      <c r="O53928" s="92">
        <v>86</v>
      </c>
      <c r="P53928" s="92">
        <v>62</v>
      </c>
      <c r="Q53928" s="92">
        <v>-24</v>
      </c>
      <c r="V53928" s="92">
        <v>62</v>
      </c>
      <c r="AN53928" s="92">
        <v>62</v>
      </c>
      <c r="AS53928" s="92">
        <v>117</v>
      </c>
      <c r="AT53928" s="92">
        <v>-156</v>
      </c>
      <c r="AU53928" s="92">
        <v>15</v>
      </c>
    </row>
    <row r="53929" spans="1:47">
      <c r="A53929" s="83" t="s">
        <v>68</v>
      </c>
      <c r="B53929" s="84">
        <v>44433.25</v>
      </c>
      <c r="C53929" s="85">
        <v>44432</v>
      </c>
      <c r="D53929" s="83">
        <v>24</v>
      </c>
      <c r="E53929" s="84">
        <v>44433</v>
      </c>
      <c r="F53929" s="86" t="s">
        <v>415</v>
      </c>
      <c r="G53929" s="87" t="s">
        <v>416</v>
      </c>
      <c r="H53929" s="92">
        <v>88</v>
      </c>
      <c r="I53929" s="92">
        <v>75</v>
      </c>
      <c r="J53929" s="92">
        <v>61</v>
      </c>
      <c r="K53929" s="92">
        <v>-14</v>
      </c>
      <c r="O53929" s="92">
        <v>75</v>
      </c>
      <c r="P53929" s="92">
        <v>61</v>
      </c>
      <c r="Q53929" s="92">
        <v>-14</v>
      </c>
      <c r="V53929" s="92">
        <v>61</v>
      </c>
      <c r="AN53929" s="92">
        <v>61</v>
      </c>
      <c r="AS53929" s="92">
        <v>105</v>
      </c>
      <c r="AT53929" s="92">
        <v>-122</v>
      </c>
      <c r="AU53929" s="92">
        <v>3</v>
      </c>
    </row>
    <row r="53930" spans="1:47">
      <c r="A53930" s="83" t="s">
        <v>68</v>
      </c>
      <c r="B53930" s="84">
        <v>44433.291666666664</v>
      </c>
      <c r="C53930" s="85">
        <v>44433</v>
      </c>
      <c r="D53930" s="83">
        <v>1</v>
      </c>
      <c r="E53930" s="84">
        <v>44433.041666666664</v>
      </c>
      <c r="F53930" s="86" t="s">
        <v>415</v>
      </c>
      <c r="G53930" s="87" t="s">
        <v>416</v>
      </c>
      <c r="H53930" s="92">
        <v>83</v>
      </c>
      <c r="I53930" s="92">
        <v>74</v>
      </c>
      <c r="J53930" s="92">
        <v>62</v>
      </c>
      <c r="K53930" s="92">
        <v>-12</v>
      </c>
      <c r="O53930" s="92">
        <v>74</v>
      </c>
      <c r="P53930" s="92">
        <v>62</v>
      </c>
      <c r="Q53930" s="92">
        <v>-12</v>
      </c>
      <c r="V53930" s="92">
        <v>62</v>
      </c>
      <c r="AN53930" s="92">
        <v>62</v>
      </c>
      <c r="AS53930" s="92">
        <v>93</v>
      </c>
      <c r="AT53930" s="92">
        <v>-119</v>
      </c>
      <c r="AU53930" s="92">
        <v>14</v>
      </c>
    </row>
    <row r="53931" spans="1:47">
      <c r="A53931" s="83" t="s">
        <v>68</v>
      </c>
      <c r="B53931" s="84">
        <v>44433.333333333336</v>
      </c>
      <c r="C53931" s="85">
        <v>44433</v>
      </c>
      <c r="D53931" s="83">
        <v>2</v>
      </c>
      <c r="E53931" s="84">
        <v>44433.083333333336</v>
      </c>
      <c r="F53931" s="86" t="s">
        <v>415</v>
      </c>
      <c r="G53931" s="87" t="s">
        <v>416</v>
      </c>
      <c r="H53931" s="92">
        <v>80</v>
      </c>
      <c r="I53931" s="92">
        <v>73</v>
      </c>
      <c r="J53931" s="92">
        <v>64</v>
      </c>
      <c r="K53931" s="92">
        <v>-9</v>
      </c>
      <c r="O53931" s="92">
        <v>73</v>
      </c>
      <c r="P53931" s="92">
        <v>64</v>
      </c>
      <c r="Q53931" s="92">
        <v>-9</v>
      </c>
      <c r="V53931" s="92">
        <v>64</v>
      </c>
      <c r="AN53931" s="92">
        <v>64</v>
      </c>
      <c r="AS53931" s="92">
        <v>119</v>
      </c>
      <c r="AT53931" s="92">
        <v>-145</v>
      </c>
      <c r="AU53931" s="92">
        <v>17</v>
      </c>
    </row>
    <row r="53932" spans="1:47">
      <c r="A53932" s="83" t="s">
        <v>68</v>
      </c>
      <c r="B53932" s="84">
        <v>44433.375</v>
      </c>
      <c r="C53932" s="85">
        <v>44433</v>
      </c>
      <c r="D53932" s="83">
        <v>3</v>
      </c>
      <c r="E53932" s="84">
        <v>44433.125</v>
      </c>
      <c r="F53932" s="86" t="s">
        <v>415</v>
      </c>
      <c r="G53932" s="87" t="s">
        <v>416</v>
      </c>
      <c r="H53932" s="92">
        <v>78</v>
      </c>
      <c r="I53932" s="92">
        <v>72</v>
      </c>
      <c r="J53932" s="92">
        <v>65</v>
      </c>
      <c r="K53932" s="92">
        <v>-7</v>
      </c>
      <c r="O53932" s="92">
        <v>72</v>
      </c>
      <c r="P53932" s="92">
        <v>65</v>
      </c>
      <c r="Q53932" s="92">
        <v>-7</v>
      </c>
      <c r="V53932" s="92">
        <v>65</v>
      </c>
      <c r="AN53932" s="92">
        <v>65</v>
      </c>
      <c r="AS53932" s="92">
        <v>121</v>
      </c>
      <c r="AT53932" s="92">
        <v>-142</v>
      </c>
      <c r="AU53932" s="92">
        <v>14</v>
      </c>
    </row>
    <row r="53933" spans="1:47">
      <c r="A53933" s="83" t="s">
        <v>68</v>
      </c>
      <c r="B53933" s="84">
        <v>44433.416666666664</v>
      </c>
      <c r="C53933" s="85">
        <v>44433</v>
      </c>
      <c r="D53933" s="83">
        <v>4</v>
      </c>
      <c r="E53933" s="84">
        <v>44433.166666666664</v>
      </c>
      <c r="F53933" s="86" t="s">
        <v>415</v>
      </c>
      <c r="G53933" s="87" t="s">
        <v>416</v>
      </c>
      <c r="H53933" s="92">
        <v>77</v>
      </c>
      <c r="I53933" s="92">
        <v>75</v>
      </c>
      <c r="J53933" s="92">
        <v>61</v>
      </c>
      <c r="K53933" s="92">
        <v>-14</v>
      </c>
      <c r="O53933" s="92">
        <v>75</v>
      </c>
      <c r="P53933" s="92">
        <v>61</v>
      </c>
      <c r="Q53933" s="92">
        <v>-14</v>
      </c>
      <c r="V53933" s="92">
        <v>61</v>
      </c>
      <c r="AN53933" s="92">
        <v>61</v>
      </c>
      <c r="AS53933" s="92">
        <v>110</v>
      </c>
      <c r="AT53933" s="92">
        <v>-140</v>
      </c>
      <c r="AU53933" s="92">
        <v>16</v>
      </c>
    </row>
    <row r="53934" spans="1:47">
      <c r="A53934" s="83" t="s">
        <v>68</v>
      </c>
      <c r="B53934" s="84">
        <v>44433.458333333336</v>
      </c>
      <c r="C53934" s="85">
        <v>44433</v>
      </c>
      <c r="D53934" s="83">
        <v>5</v>
      </c>
      <c r="E53934" s="84">
        <v>44433.208333333336</v>
      </c>
      <c r="F53934" s="86" t="s">
        <v>415</v>
      </c>
      <c r="G53934" s="87" t="s">
        <v>416</v>
      </c>
      <c r="H53934" s="92">
        <v>77</v>
      </c>
      <c r="I53934" s="92">
        <v>66</v>
      </c>
      <c r="J53934" s="92">
        <v>66</v>
      </c>
      <c r="K53934" s="92">
        <v>0</v>
      </c>
      <c r="O53934" s="92">
        <v>66</v>
      </c>
      <c r="P53934" s="92">
        <v>66</v>
      </c>
      <c r="Q53934" s="92">
        <v>0</v>
      </c>
      <c r="V53934" s="92">
        <v>66</v>
      </c>
      <c r="AN53934" s="92">
        <v>66</v>
      </c>
      <c r="AS53934" s="92">
        <v>120</v>
      </c>
      <c r="AT53934" s="92">
        <v>-137</v>
      </c>
      <c r="AU53934" s="92">
        <v>17</v>
      </c>
    </row>
    <row r="53935" spans="1:47">
      <c r="A53935" s="83" t="s">
        <v>68</v>
      </c>
      <c r="B53935" s="84">
        <v>44433.5</v>
      </c>
      <c r="C53935" s="85">
        <v>44433</v>
      </c>
      <c r="D53935" s="83">
        <v>6</v>
      </c>
      <c r="E53935" s="84">
        <v>44433.25</v>
      </c>
      <c r="F53935" s="86" t="s">
        <v>415</v>
      </c>
      <c r="G53935" s="87" t="s">
        <v>416</v>
      </c>
      <c r="H53935" s="92">
        <v>79</v>
      </c>
      <c r="I53935" s="92">
        <v>75</v>
      </c>
      <c r="J53935" s="92">
        <v>66</v>
      </c>
      <c r="K53935" s="92">
        <v>-9</v>
      </c>
      <c r="O53935" s="92">
        <v>75</v>
      </c>
      <c r="P53935" s="92">
        <v>66</v>
      </c>
      <c r="Q53935" s="92">
        <v>-9</v>
      </c>
      <c r="V53935" s="92">
        <v>66</v>
      </c>
      <c r="AN53935" s="92">
        <v>66</v>
      </c>
      <c r="AS53935" s="92">
        <v>99</v>
      </c>
      <c r="AT53935" s="92">
        <v>-123</v>
      </c>
      <c r="AU53935" s="92">
        <v>15</v>
      </c>
    </row>
    <row r="53936" spans="1:47">
      <c r="A53936" s="83" t="s">
        <v>68</v>
      </c>
      <c r="B53936" s="84">
        <v>44433.541666666664</v>
      </c>
      <c r="C53936" s="85">
        <v>44433</v>
      </c>
      <c r="D53936" s="83">
        <v>7</v>
      </c>
      <c r="E53936" s="84">
        <v>44433.291666666664</v>
      </c>
      <c r="F53936" s="86" t="s">
        <v>415</v>
      </c>
      <c r="G53936" s="87" t="s">
        <v>416</v>
      </c>
      <c r="H53936" s="92">
        <v>82</v>
      </c>
      <c r="I53936" s="92">
        <v>71</v>
      </c>
      <c r="J53936" s="92">
        <v>65</v>
      </c>
      <c r="K53936" s="92">
        <v>-6</v>
      </c>
      <c r="O53936" s="92">
        <v>71</v>
      </c>
      <c r="P53936" s="92">
        <v>65</v>
      </c>
      <c r="Q53936" s="92">
        <v>-6</v>
      </c>
      <c r="V53936" s="92">
        <v>65</v>
      </c>
      <c r="AN53936" s="92">
        <v>65</v>
      </c>
      <c r="AS53936" s="92">
        <v>87</v>
      </c>
      <c r="AT53936" s="92">
        <v>-125</v>
      </c>
      <c r="AU53936" s="92">
        <v>32</v>
      </c>
    </row>
    <row r="53937" spans="1:47">
      <c r="A53937" s="83" t="s">
        <v>68</v>
      </c>
      <c r="B53937" s="84">
        <v>44433.583333333336</v>
      </c>
      <c r="C53937" s="85">
        <v>44433</v>
      </c>
      <c r="D53937" s="83">
        <v>8</v>
      </c>
      <c r="E53937" s="84">
        <v>44433.333333333336</v>
      </c>
      <c r="F53937" s="86" t="s">
        <v>415</v>
      </c>
      <c r="G53937" s="87" t="s">
        <v>416</v>
      </c>
      <c r="H53937" s="92">
        <v>87</v>
      </c>
      <c r="I53937" s="92">
        <v>74</v>
      </c>
      <c r="J53937" s="92">
        <v>63</v>
      </c>
      <c r="K53937" s="92">
        <v>-11</v>
      </c>
      <c r="O53937" s="92">
        <v>74</v>
      </c>
      <c r="P53937" s="92">
        <v>63</v>
      </c>
      <c r="Q53937" s="92">
        <v>-11</v>
      </c>
      <c r="V53937" s="92">
        <v>63</v>
      </c>
      <c r="AN53937" s="92">
        <v>63</v>
      </c>
      <c r="AS53937" s="92">
        <v>63</v>
      </c>
      <c r="AT53937" s="92">
        <v>-117</v>
      </c>
      <c r="AU53937" s="92">
        <v>43</v>
      </c>
    </row>
    <row r="53938" spans="1:47">
      <c r="A53938" s="83" t="s">
        <v>68</v>
      </c>
      <c r="B53938" s="84">
        <v>44433.625</v>
      </c>
      <c r="C53938" s="85">
        <v>44433</v>
      </c>
      <c r="D53938" s="83">
        <v>9</v>
      </c>
      <c r="E53938" s="84">
        <v>44433.375</v>
      </c>
      <c r="F53938" s="86" t="s">
        <v>415</v>
      </c>
      <c r="G53938" s="87" t="s">
        <v>416</v>
      </c>
      <c r="H53938" s="92">
        <v>92</v>
      </c>
      <c r="I53938" s="92">
        <v>70</v>
      </c>
      <c r="J53938" s="92">
        <v>65</v>
      </c>
      <c r="K53938" s="92">
        <v>-5</v>
      </c>
      <c r="O53938" s="92">
        <v>70</v>
      </c>
      <c r="P53938" s="92">
        <v>65</v>
      </c>
      <c r="Q53938" s="92">
        <v>-5</v>
      </c>
      <c r="V53938" s="92">
        <v>65</v>
      </c>
      <c r="AN53938" s="92">
        <v>65</v>
      </c>
      <c r="AS53938" s="92">
        <v>128</v>
      </c>
      <c r="AT53938" s="92">
        <v>-153</v>
      </c>
      <c r="AU53938" s="92">
        <v>20</v>
      </c>
    </row>
    <row r="53939" spans="1:47">
      <c r="A53939" s="83" t="s">
        <v>68</v>
      </c>
      <c r="B53939" s="84">
        <v>44433.666666666664</v>
      </c>
      <c r="C53939" s="85">
        <v>44433</v>
      </c>
      <c r="D53939" s="83">
        <v>10</v>
      </c>
      <c r="E53939" s="84">
        <v>44433.416666666664</v>
      </c>
      <c r="F53939" s="86" t="s">
        <v>415</v>
      </c>
      <c r="G53939" s="87" t="s">
        <v>416</v>
      </c>
      <c r="H53939" s="92">
        <v>95</v>
      </c>
      <c r="I53939" s="92">
        <v>88</v>
      </c>
      <c r="J53939" s="92">
        <v>67</v>
      </c>
      <c r="K53939" s="92">
        <v>-21</v>
      </c>
      <c r="O53939" s="92">
        <v>88</v>
      </c>
      <c r="P53939" s="92">
        <v>67</v>
      </c>
      <c r="Q53939" s="92">
        <v>-21</v>
      </c>
      <c r="V53939" s="92">
        <v>67</v>
      </c>
      <c r="AN53939" s="92">
        <v>67</v>
      </c>
      <c r="AS53939" s="92">
        <v>105</v>
      </c>
      <c r="AT53939" s="92">
        <v>-156</v>
      </c>
      <c r="AU53939" s="92">
        <v>30</v>
      </c>
    </row>
    <row r="53940" spans="1:47">
      <c r="A53940" s="83" t="s">
        <v>68</v>
      </c>
      <c r="B53940" s="84">
        <v>44433.708333333336</v>
      </c>
      <c r="C53940" s="85">
        <v>44433</v>
      </c>
      <c r="D53940" s="83">
        <v>11</v>
      </c>
      <c r="E53940" s="84">
        <v>44433.458333333336</v>
      </c>
      <c r="F53940" s="86" t="s">
        <v>415</v>
      </c>
      <c r="G53940" s="87" t="s">
        <v>416</v>
      </c>
      <c r="H53940" s="92">
        <v>98</v>
      </c>
      <c r="I53940" s="92">
        <v>92</v>
      </c>
      <c r="J53940" s="92">
        <v>65</v>
      </c>
      <c r="K53940" s="92">
        <v>-27</v>
      </c>
      <c r="O53940" s="92">
        <v>92</v>
      </c>
      <c r="P53940" s="92">
        <v>65</v>
      </c>
      <c r="Q53940" s="92">
        <v>-27</v>
      </c>
      <c r="V53940" s="92">
        <v>65</v>
      </c>
      <c r="AN53940" s="92">
        <v>65</v>
      </c>
      <c r="AS53940" s="92">
        <v>81</v>
      </c>
      <c r="AT53940" s="92">
        <v>-152</v>
      </c>
      <c r="AU53940" s="92">
        <v>44</v>
      </c>
    </row>
    <row r="53941" spans="1:47">
      <c r="A53941" s="83" t="s">
        <v>68</v>
      </c>
      <c r="B53941" s="84">
        <v>44433.75</v>
      </c>
      <c r="C53941" s="85">
        <v>44433</v>
      </c>
      <c r="D53941" s="83">
        <v>12</v>
      </c>
      <c r="E53941" s="84">
        <v>44433.5</v>
      </c>
      <c r="F53941" s="86" t="s">
        <v>415</v>
      </c>
      <c r="G53941" s="87" t="s">
        <v>416</v>
      </c>
      <c r="H53941" s="92">
        <v>101</v>
      </c>
      <c r="I53941" s="92">
        <v>93</v>
      </c>
      <c r="J53941" s="92">
        <v>72</v>
      </c>
      <c r="K53941" s="92">
        <v>-21</v>
      </c>
      <c r="O53941" s="92">
        <v>93</v>
      </c>
      <c r="P53941" s="92">
        <v>72</v>
      </c>
      <c r="Q53941" s="92">
        <v>-21</v>
      </c>
      <c r="V53941" s="92">
        <v>72</v>
      </c>
      <c r="AN53941" s="92">
        <v>72</v>
      </c>
      <c r="AS53941" s="92">
        <v>75</v>
      </c>
      <c r="AT53941" s="92">
        <v>-156</v>
      </c>
      <c r="AU53941" s="92">
        <v>60</v>
      </c>
    </row>
    <row r="53942" spans="1:47">
      <c r="A53942" s="83" t="s">
        <v>68</v>
      </c>
      <c r="B53942" s="84">
        <v>44433.791666666664</v>
      </c>
      <c r="C53942" s="85">
        <v>44433</v>
      </c>
      <c r="D53942" s="83">
        <v>13</v>
      </c>
      <c r="E53942" s="84">
        <v>44433.541666666664</v>
      </c>
      <c r="F53942" s="86" t="s">
        <v>415</v>
      </c>
      <c r="G53942" s="87" t="s">
        <v>416</v>
      </c>
      <c r="H53942" s="92">
        <v>104</v>
      </c>
      <c r="I53942" s="92">
        <v>97</v>
      </c>
      <c r="J53942" s="92">
        <v>73</v>
      </c>
      <c r="K53942" s="92">
        <v>-24</v>
      </c>
      <c r="O53942" s="92">
        <v>97</v>
      </c>
      <c r="P53942" s="92">
        <v>73</v>
      </c>
      <c r="Q53942" s="92">
        <v>-24</v>
      </c>
      <c r="V53942" s="92">
        <v>73</v>
      </c>
      <c r="AN53942" s="92">
        <v>73</v>
      </c>
      <c r="AS53942" s="92">
        <v>52</v>
      </c>
      <c r="AT53942" s="92">
        <v>-157</v>
      </c>
      <c r="AU53942" s="92">
        <v>81</v>
      </c>
    </row>
    <row r="53943" spans="1:47">
      <c r="A53943" s="83" t="s">
        <v>68</v>
      </c>
      <c r="B53943" s="84">
        <v>44433.833333333336</v>
      </c>
      <c r="C53943" s="85">
        <v>44433</v>
      </c>
      <c r="D53943" s="83">
        <v>14</v>
      </c>
      <c r="E53943" s="84">
        <v>44433.583333333336</v>
      </c>
      <c r="F53943" s="86" t="s">
        <v>415</v>
      </c>
      <c r="G53943" s="87" t="s">
        <v>416</v>
      </c>
      <c r="H53943" s="92">
        <v>107</v>
      </c>
      <c r="I53943" s="92">
        <v>90</v>
      </c>
      <c r="J53943" s="92">
        <v>65</v>
      </c>
      <c r="K53943" s="92">
        <v>-25</v>
      </c>
      <c r="O53943" s="92">
        <v>90</v>
      </c>
      <c r="P53943" s="92">
        <v>65</v>
      </c>
      <c r="Q53943" s="92">
        <v>-25</v>
      </c>
      <c r="V53943" s="92">
        <v>65</v>
      </c>
      <c r="AN53943" s="92">
        <v>65</v>
      </c>
      <c r="AS53943" s="92">
        <v>88</v>
      </c>
      <c r="AT53943" s="92">
        <v>-157</v>
      </c>
      <c r="AU53943" s="92">
        <v>44</v>
      </c>
    </row>
    <row r="53944" spans="1:47">
      <c r="A53944" s="83" t="s">
        <v>68</v>
      </c>
      <c r="B53944" s="84">
        <v>44433.875</v>
      </c>
      <c r="C53944" s="85">
        <v>44433</v>
      </c>
      <c r="D53944" s="83">
        <v>15</v>
      </c>
      <c r="E53944" s="84">
        <v>44433.625</v>
      </c>
      <c r="F53944" s="86" t="s">
        <v>415</v>
      </c>
      <c r="G53944" s="87" t="s">
        <v>416</v>
      </c>
      <c r="H53944" s="92">
        <v>109</v>
      </c>
      <c r="I53944" s="92">
        <v>97</v>
      </c>
      <c r="J53944" s="92">
        <v>72</v>
      </c>
      <c r="K53944" s="92">
        <v>-25</v>
      </c>
      <c r="O53944" s="92">
        <v>97</v>
      </c>
      <c r="P53944" s="92">
        <v>72</v>
      </c>
      <c r="Q53944" s="92">
        <v>-25</v>
      </c>
      <c r="V53944" s="92">
        <v>72</v>
      </c>
      <c r="AN53944" s="92">
        <v>72</v>
      </c>
      <c r="AS53944" s="92">
        <v>84</v>
      </c>
      <c r="AT53944" s="92">
        <v>-155</v>
      </c>
      <c r="AU53944" s="92">
        <v>46</v>
      </c>
    </row>
    <row r="53945" spans="1:47">
      <c r="A53945" s="83" t="s">
        <v>68</v>
      </c>
      <c r="B53945" s="84">
        <v>44433.916666666664</v>
      </c>
      <c r="C53945" s="85">
        <v>44433</v>
      </c>
      <c r="D53945" s="83">
        <v>16</v>
      </c>
      <c r="E53945" s="84">
        <v>44433.666666666664</v>
      </c>
      <c r="F53945" s="86" t="s">
        <v>415</v>
      </c>
      <c r="G53945" s="87" t="s">
        <v>416</v>
      </c>
      <c r="H53945" s="92">
        <v>111</v>
      </c>
      <c r="I53945" s="92">
        <v>95</v>
      </c>
      <c r="J53945" s="92">
        <v>72</v>
      </c>
      <c r="K53945" s="92">
        <v>-23</v>
      </c>
      <c r="O53945" s="92">
        <v>95</v>
      </c>
      <c r="P53945" s="92">
        <v>72</v>
      </c>
      <c r="Q53945" s="92">
        <v>-23</v>
      </c>
      <c r="V53945" s="92">
        <v>72</v>
      </c>
      <c r="AN53945" s="92">
        <v>72</v>
      </c>
      <c r="AS53945" s="92">
        <v>68</v>
      </c>
      <c r="AT53945" s="92">
        <v>-132</v>
      </c>
      <c r="AU53945" s="92">
        <v>41</v>
      </c>
    </row>
    <row r="53946" spans="1:47">
      <c r="A53946" s="83" t="s">
        <v>68</v>
      </c>
      <c r="B53946" s="84">
        <v>44433.958333333336</v>
      </c>
      <c r="C53946" s="85">
        <v>44433</v>
      </c>
      <c r="D53946" s="83">
        <v>17</v>
      </c>
      <c r="E53946" s="84">
        <v>44433.708333333336</v>
      </c>
      <c r="F53946" s="86" t="s">
        <v>415</v>
      </c>
      <c r="G53946" s="87" t="s">
        <v>416</v>
      </c>
      <c r="H53946" s="92">
        <v>113</v>
      </c>
      <c r="I53946" s="92">
        <v>100</v>
      </c>
      <c r="J53946" s="92">
        <v>68</v>
      </c>
      <c r="K53946" s="92">
        <v>-32</v>
      </c>
      <c r="O53946" s="92">
        <v>100</v>
      </c>
      <c r="P53946" s="92">
        <v>68</v>
      </c>
      <c r="Q53946" s="92">
        <v>-32</v>
      </c>
      <c r="V53946" s="92">
        <v>68</v>
      </c>
      <c r="AN53946" s="92">
        <v>68</v>
      </c>
      <c r="AS53946" s="92">
        <v>94</v>
      </c>
      <c r="AT53946" s="92">
        <v>-129</v>
      </c>
      <c r="AU53946" s="92">
        <v>3</v>
      </c>
    </row>
    <row r="53947" spans="1:47">
      <c r="A53947" s="83" t="s">
        <v>68</v>
      </c>
      <c r="B53947" s="84">
        <v>44434</v>
      </c>
      <c r="C53947" s="85">
        <v>44433</v>
      </c>
      <c r="D53947" s="83">
        <v>18</v>
      </c>
      <c r="E53947" s="84">
        <v>44433.75</v>
      </c>
      <c r="F53947" s="86" t="s">
        <v>415</v>
      </c>
      <c r="G53947" s="87" t="s">
        <v>416</v>
      </c>
      <c r="H53947" s="92">
        <v>113</v>
      </c>
      <c r="I53947" s="92">
        <v>98</v>
      </c>
      <c r="J53947" s="92">
        <v>72</v>
      </c>
      <c r="K53947" s="92">
        <v>-26</v>
      </c>
      <c r="O53947" s="92">
        <v>98</v>
      </c>
      <c r="P53947" s="92">
        <v>72</v>
      </c>
      <c r="Q53947" s="92">
        <v>-26</v>
      </c>
      <c r="V53947" s="92">
        <v>72</v>
      </c>
      <c r="AN53947" s="92">
        <v>72</v>
      </c>
      <c r="AS53947" s="92">
        <v>112</v>
      </c>
      <c r="AT53947" s="92">
        <v>-151</v>
      </c>
      <c r="AU53947" s="92">
        <v>13</v>
      </c>
    </row>
    <row r="53948" spans="1:47">
      <c r="A53948" s="83" t="s">
        <v>68</v>
      </c>
      <c r="B53948" s="84">
        <v>44434.041666666664</v>
      </c>
      <c r="C53948" s="85">
        <v>44433</v>
      </c>
      <c r="D53948" s="83">
        <v>19</v>
      </c>
      <c r="E53948" s="84">
        <v>44433.791666666664</v>
      </c>
      <c r="F53948" s="86" t="s">
        <v>415</v>
      </c>
      <c r="G53948" s="87" t="s">
        <v>416</v>
      </c>
      <c r="H53948" s="92">
        <v>111</v>
      </c>
      <c r="I53948" s="92">
        <v>100</v>
      </c>
      <c r="J53948" s="92">
        <v>71</v>
      </c>
      <c r="K53948" s="92">
        <v>-29</v>
      </c>
      <c r="O53948" s="92">
        <v>100</v>
      </c>
      <c r="P53948" s="92">
        <v>71</v>
      </c>
      <c r="Q53948" s="92">
        <v>-29</v>
      </c>
      <c r="V53948" s="92">
        <v>71</v>
      </c>
      <c r="AN53948" s="92">
        <v>71</v>
      </c>
      <c r="AS53948" s="92">
        <v>115</v>
      </c>
      <c r="AT53948" s="92">
        <v>-155</v>
      </c>
      <c r="AU53948" s="92">
        <v>11</v>
      </c>
    </row>
    <row r="53949" spans="1:47">
      <c r="A53949" s="83" t="s">
        <v>68</v>
      </c>
      <c r="B53949" s="84">
        <v>44434.083333333336</v>
      </c>
      <c r="C53949" s="85">
        <v>44433</v>
      </c>
      <c r="D53949" s="83">
        <v>20</v>
      </c>
      <c r="E53949" s="84">
        <v>44433.833333333336</v>
      </c>
      <c r="F53949" s="86" t="s">
        <v>415</v>
      </c>
      <c r="G53949" s="87" t="s">
        <v>416</v>
      </c>
      <c r="H53949" s="92">
        <v>109</v>
      </c>
      <c r="I53949" s="92">
        <v>98</v>
      </c>
      <c r="J53949" s="92">
        <v>72</v>
      </c>
      <c r="K53949" s="92">
        <v>-26</v>
      </c>
      <c r="O53949" s="92">
        <v>98</v>
      </c>
      <c r="P53949" s="92">
        <v>72</v>
      </c>
      <c r="Q53949" s="92">
        <v>-26</v>
      </c>
      <c r="V53949" s="92">
        <v>72</v>
      </c>
      <c r="AN53949" s="92">
        <v>72</v>
      </c>
      <c r="AS53949" s="92">
        <v>97</v>
      </c>
      <c r="AT53949" s="92">
        <v>-155</v>
      </c>
      <c r="AU53949" s="92">
        <v>32</v>
      </c>
    </row>
    <row r="53950" spans="1:47">
      <c r="A53950" s="83" t="s">
        <v>68</v>
      </c>
      <c r="B53950" s="84">
        <v>44434.125</v>
      </c>
      <c r="C53950" s="85">
        <v>44433</v>
      </c>
      <c r="D53950" s="83">
        <v>21</v>
      </c>
      <c r="E53950" s="84">
        <v>44433.875</v>
      </c>
      <c r="F53950" s="86" t="s">
        <v>415</v>
      </c>
      <c r="G53950" s="87" t="s">
        <v>416</v>
      </c>
      <c r="H53950" s="92">
        <v>106</v>
      </c>
      <c r="I53950" s="92">
        <v>97</v>
      </c>
      <c r="J53950" s="92">
        <v>71</v>
      </c>
      <c r="K53950" s="92">
        <v>-26</v>
      </c>
      <c r="O53950" s="92">
        <v>97</v>
      </c>
      <c r="P53950" s="92">
        <v>71</v>
      </c>
      <c r="Q53950" s="92">
        <v>-26</v>
      </c>
      <c r="V53950" s="92">
        <v>71</v>
      </c>
      <c r="AN53950" s="92">
        <v>71</v>
      </c>
      <c r="AS53950" s="92">
        <v>89</v>
      </c>
      <c r="AT53950" s="92">
        <v>-155</v>
      </c>
      <c r="AU53950" s="92">
        <v>40</v>
      </c>
    </row>
    <row r="53951" spans="1:47">
      <c r="A53951" s="83" t="s">
        <v>68</v>
      </c>
      <c r="B53951" s="84">
        <v>44434.166666666664</v>
      </c>
      <c r="C53951" s="85">
        <v>44433</v>
      </c>
      <c r="D53951" s="83">
        <v>22</v>
      </c>
      <c r="E53951" s="84">
        <v>44433.916666666664</v>
      </c>
      <c r="F53951" s="86" t="s">
        <v>415</v>
      </c>
      <c r="G53951" s="87" t="s">
        <v>416</v>
      </c>
      <c r="H53951" s="92">
        <v>103</v>
      </c>
      <c r="I53951" s="92">
        <v>93</v>
      </c>
      <c r="J53951" s="92">
        <v>70</v>
      </c>
      <c r="K53951" s="92">
        <v>-23</v>
      </c>
      <c r="O53951" s="92">
        <v>93</v>
      </c>
      <c r="P53951" s="92">
        <v>70</v>
      </c>
      <c r="Q53951" s="92">
        <v>-23</v>
      </c>
      <c r="V53951" s="92">
        <v>70</v>
      </c>
      <c r="AN53951" s="92">
        <v>70</v>
      </c>
      <c r="AS53951" s="92">
        <v>98</v>
      </c>
      <c r="AT53951" s="92">
        <v>-159</v>
      </c>
      <c r="AU53951" s="92">
        <v>38</v>
      </c>
    </row>
    <row r="53952" spans="1:47">
      <c r="A53952" s="83" t="s">
        <v>68</v>
      </c>
      <c r="B53952" s="84">
        <v>44434.208333333336</v>
      </c>
      <c r="C53952" s="85">
        <v>44433</v>
      </c>
      <c r="D53952" s="83">
        <v>23</v>
      </c>
      <c r="E53952" s="84">
        <v>44433.958333333336</v>
      </c>
      <c r="F53952" s="86" t="s">
        <v>415</v>
      </c>
      <c r="G53952" s="87" t="s">
        <v>416</v>
      </c>
      <c r="H53952" s="92">
        <v>96</v>
      </c>
      <c r="I53952" s="92">
        <v>92</v>
      </c>
      <c r="J53952" s="92">
        <v>71</v>
      </c>
      <c r="K53952" s="92">
        <v>-21</v>
      </c>
      <c r="O53952" s="92">
        <v>92</v>
      </c>
      <c r="P53952" s="92">
        <v>71</v>
      </c>
      <c r="Q53952" s="92">
        <v>-21</v>
      </c>
      <c r="V53952" s="92">
        <v>71</v>
      </c>
      <c r="AN53952" s="92">
        <v>71</v>
      </c>
      <c r="AS53952" s="92">
        <v>95</v>
      </c>
      <c r="AT53952" s="92">
        <v>-152</v>
      </c>
      <c r="AU53952" s="92">
        <v>36</v>
      </c>
    </row>
    <row r="53953" spans="1:47">
      <c r="A53953" s="83" t="s">
        <v>68</v>
      </c>
      <c r="B53953" s="84">
        <v>44434.25</v>
      </c>
      <c r="C53953" s="85">
        <v>44433</v>
      </c>
      <c r="D53953" s="83">
        <v>24</v>
      </c>
      <c r="E53953" s="84">
        <v>44434</v>
      </c>
      <c r="F53953" s="86" t="s">
        <v>415</v>
      </c>
      <c r="G53953" s="87" t="s">
        <v>416</v>
      </c>
      <c r="H53953" s="92">
        <v>88</v>
      </c>
      <c r="I53953" s="92">
        <v>85</v>
      </c>
      <c r="J53953" s="92">
        <v>69</v>
      </c>
      <c r="K53953" s="92">
        <v>-16</v>
      </c>
      <c r="O53953" s="92">
        <v>85</v>
      </c>
      <c r="P53953" s="92">
        <v>69</v>
      </c>
      <c r="Q53953" s="92">
        <v>-16</v>
      </c>
      <c r="V53953" s="92">
        <v>69</v>
      </c>
      <c r="AN53953" s="92">
        <v>69</v>
      </c>
      <c r="AS53953" s="92">
        <v>110</v>
      </c>
      <c r="AT53953" s="92">
        <v>-152</v>
      </c>
      <c r="AU53953" s="92">
        <v>26</v>
      </c>
    </row>
    <row r="53954" spans="1:47">
      <c r="A53954" s="83" t="s">
        <v>68</v>
      </c>
      <c r="B53954" s="84">
        <v>44434.291666666664</v>
      </c>
      <c r="C53954" s="85">
        <v>44434</v>
      </c>
      <c r="D53954" s="83">
        <v>1</v>
      </c>
      <c r="E53954" s="84">
        <v>44434.041666666664</v>
      </c>
      <c r="F53954" s="86" t="s">
        <v>415</v>
      </c>
      <c r="G53954" s="87" t="s">
        <v>416</v>
      </c>
      <c r="H53954" s="92">
        <v>83</v>
      </c>
      <c r="I53954" s="92">
        <v>80</v>
      </c>
      <c r="J53954" s="92">
        <v>68</v>
      </c>
      <c r="K53954" s="92">
        <v>-12</v>
      </c>
      <c r="O53954" s="92">
        <v>80</v>
      </c>
      <c r="P53954" s="92">
        <v>68</v>
      </c>
      <c r="Q53954" s="92">
        <v>-12</v>
      </c>
      <c r="V53954" s="92">
        <v>68</v>
      </c>
      <c r="AN53954" s="92">
        <v>68</v>
      </c>
      <c r="AS53954" s="92">
        <v>107</v>
      </c>
      <c r="AT53954" s="92">
        <v>-152</v>
      </c>
      <c r="AU53954" s="92">
        <v>33</v>
      </c>
    </row>
    <row r="53955" spans="1:47">
      <c r="A53955" s="83" t="s">
        <v>68</v>
      </c>
      <c r="B53955" s="84">
        <v>44434.333333333336</v>
      </c>
      <c r="C53955" s="85">
        <v>44434</v>
      </c>
      <c r="D53955" s="83">
        <v>2</v>
      </c>
      <c r="E53955" s="84">
        <v>44434.083333333336</v>
      </c>
      <c r="F53955" s="86" t="s">
        <v>415</v>
      </c>
      <c r="G53955" s="87" t="s">
        <v>416</v>
      </c>
      <c r="H53955" s="92">
        <v>80</v>
      </c>
      <c r="I53955" s="92">
        <v>82</v>
      </c>
      <c r="J53955" s="92">
        <v>71</v>
      </c>
      <c r="K53955" s="92">
        <v>-11</v>
      </c>
      <c r="O53955" s="92">
        <v>82</v>
      </c>
      <c r="P53955" s="92">
        <v>71</v>
      </c>
      <c r="Q53955" s="92">
        <v>-11</v>
      </c>
      <c r="V53955" s="92">
        <v>71</v>
      </c>
      <c r="AN53955" s="92">
        <v>71</v>
      </c>
      <c r="AS53955" s="92">
        <v>75</v>
      </c>
      <c r="AT53955" s="92">
        <v>-161</v>
      </c>
      <c r="AU53955" s="92">
        <v>75</v>
      </c>
    </row>
    <row r="53956" spans="1:47">
      <c r="A53956" s="83" t="s">
        <v>68</v>
      </c>
      <c r="B53956" s="84">
        <v>44434.375</v>
      </c>
      <c r="C53956" s="85">
        <v>44434</v>
      </c>
      <c r="D53956" s="83">
        <v>3</v>
      </c>
      <c r="E53956" s="84">
        <v>44434.125</v>
      </c>
      <c r="F53956" s="86" t="s">
        <v>415</v>
      </c>
      <c r="G53956" s="87" t="s">
        <v>416</v>
      </c>
      <c r="H53956" s="92">
        <v>78</v>
      </c>
      <c r="I53956" s="92">
        <v>80</v>
      </c>
      <c r="J53956" s="92">
        <v>66</v>
      </c>
      <c r="K53956" s="92">
        <v>-14</v>
      </c>
      <c r="O53956" s="92">
        <v>80</v>
      </c>
      <c r="P53956" s="92">
        <v>66</v>
      </c>
      <c r="Q53956" s="92">
        <v>-14</v>
      </c>
      <c r="V53956" s="92">
        <v>66</v>
      </c>
      <c r="AN53956" s="92">
        <v>66</v>
      </c>
      <c r="AS53956" s="92">
        <v>82</v>
      </c>
      <c r="AT53956" s="92">
        <v>-163</v>
      </c>
      <c r="AU53956" s="92">
        <v>67</v>
      </c>
    </row>
    <row r="53957" spans="1:47">
      <c r="A53957" s="83" t="s">
        <v>68</v>
      </c>
      <c r="B53957" s="84">
        <v>44434.416666666664</v>
      </c>
      <c r="C53957" s="85">
        <v>44434</v>
      </c>
      <c r="D53957" s="83">
        <v>4</v>
      </c>
      <c r="E53957" s="84">
        <v>44434.166666666664</v>
      </c>
      <c r="F53957" s="86" t="s">
        <v>415</v>
      </c>
      <c r="G53957" s="87" t="s">
        <v>416</v>
      </c>
      <c r="H53957" s="92">
        <v>77</v>
      </c>
      <c r="I53957" s="92">
        <v>78</v>
      </c>
      <c r="J53957" s="92">
        <v>68</v>
      </c>
      <c r="K53957" s="92">
        <v>-10</v>
      </c>
      <c r="O53957" s="92">
        <v>78</v>
      </c>
      <c r="P53957" s="92">
        <v>68</v>
      </c>
      <c r="Q53957" s="92">
        <v>-10</v>
      </c>
      <c r="V53957" s="92">
        <v>68</v>
      </c>
      <c r="AN53957" s="92">
        <v>68</v>
      </c>
      <c r="AS53957" s="92">
        <v>90</v>
      </c>
      <c r="AT53957" s="92">
        <v>-159</v>
      </c>
      <c r="AU53957" s="92">
        <v>59</v>
      </c>
    </row>
    <row r="53958" spans="1:47">
      <c r="A53958" s="83" t="s">
        <v>68</v>
      </c>
      <c r="B53958" s="84">
        <v>44434.458333333336</v>
      </c>
      <c r="C53958" s="85">
        <v>44434</v>
      </c>
      <c r="D53958" s="83">
        <v>5</v>
      </c>
      <c r="E53958" s="84">
        <v>44434.208333333336</v>
      </c>
      <c r="F53958" s="86" t="s">
        <v>415</v>
      </c>
      <c r="G53958" s="87" t="s">
        <v>416</v>
      </c>
      <c r="H53958" s="92">
        <v>77</v>
      </c>
      <c r="I53958" s="92">
        <v>77</v>
      </c>
      <c r="J53958" s="92">
        <v>67</v>
      </c>
      <c r="K53958" s="92">
        <v>-10</v>
      </c>
      <c r="O53958" s="92">
        <v>77</v>
      </c>
      <c r="P53958" s="92">
        <v>67</v>
      </c>
      <c r="Q53958" s="92">
        <v>-10</v>
      </c>
      <c r="V53958" s="92">
        <v>67</v>
      </c>
      <c r="AN53958" s="92">
        <v>67</v>
      </c>
      <c r="AS53958" s="92">
        <v>18</v>
      </c>
      <c r="AT53958" s="92">
        <v>-65</v>
      </c>
      <c r="AU53958" s="92">
        <v>37</v>
      </c>
    </row>
    <row r="53959" spans="1:47">
      <c r="A53959" s="83" t="s">
        <v>68</v>
      </c>
      <c r="B53959" s="84">
        <v>44434.5</v>
      </c>
      <c r="C53959" s="85">
        <v>44434</v>
      </c>
      <c r="D53959" s="83">
        <v>6</v>
      </c>
      <c r="E53959" s="84">
        <v>44434.25</v>
      </c>
      <c r="F53959" s="86" t="s">
        <v>415</v>
      </c>
      <c r="G53959" s="87" t="s">
        <v>416</v>
      </c>
      <c r="H53959" s="92">
        <v>79</v>
      </c>
      <c r="I53959" s="92">
        <v>78</v>
      </c>
      <c r="J53959" s="92">
        <v>70</v>
      </c>
      <c r="K53959" s="92">
        <v>-8</v>
      </c>
      <c r="O53959" s="92">
        <v>78</v>
      </c>
      <c r="P53959" s="92">
        <v>70</v>
      </c>
      <c r="Q53959" s="92">
        <v>-8</v>
      </c>
      <c r="V53959" s="92">
        <v>70</v>
      </c>
      <c r="AN53959" s="92">
        <v>70</v>
      </c>
      <c r="AS53959" s="92">
        <v>29</v>
      </c>
      <c r="AT53959" s="92">
        <v>-65</v>
      </c>
      <c r="AU53959" s="92">
        <v>28</v>
      </c>
    </row>
    <row r="53960" spans="1:47">
      <c r="A53960" s="83" t="s">
        <v>68</v>
      </c>
      <c r="B53960" s="84">
        <v>44434.541666666664</v>
      </c>
      <c r="C53960" s="85">
        <v>44434</v>
      </c>
      <c r="D53960" s="83">
        <v>7</v>
      </c>
      <c r="E53960" s="84">
        <v>44434.291666666664</v>
      </c>
      <c r="F53960" s="86" t="s">
        <v>415</v>
      </c>
      <c r="G53960" s="87" t="s">
        <v>416</v>
      </c>
      <c r="H53960" s="92">
        <v>82</v>
      </c>
      <c r="I53960" s="92">
        <v>82</v>
      </c>
      <c r="J53960" s="92">
        <v>72</v>
      </c>
      <c r="K53960" s="92">
        <v>-10</v>
      </c>
      <c r="O53960" s="92">
        <v>82</v>
      </c>
      <c r="P53960" s="92">
        <v>72</v>
      </c>
      <c r="Q53960" s="92">
        <v>-10</v>
      </c>
      <c r="V53960" s="92">
        <v>72</v>
      </c>
      <c r="AN53960" s="92">
        <v>72</v>
      </c>
      <c r="AS53960" s="92">
        <v>46</v>
      </c>
      <c r="AT53960" s="92">
        <v>-75</v>
      </c>
      <c r="AU53960" s="92">
        <v>19</v>
      </c>
    </row>
    <row r="53961" spans="1:47">
      <c r="A53961" s="83" t="s">
        <v>68</v>
      </c>
      <c r="B53961" s="84">
        <v>44434.583333333336</v>
      </c>
      <c r="C53961" s="85">
        <v>44434</v>
      </c>
      <c r="D53961" s="83">
        <v>8</v>
      </c>
      <c r="E53961" s="84">
        <v>44434.333333333336</v>
      </c>
      <c r="F53961" s="86" t="s">
        <v>415</v>
      </c>
      <c r="G53961" s="87" t="s">
        <v>416</v>
      </c>
      <c r="H53961" s="92">
        <v>87</v>
      </c>
      <c r="I53961" s="92">
        <v>91</v>
      </c>
      <c r="J53961" s="92">
        <v>71</v>
      </c>
      <c r="K53961" s="92">
        <v>-20</v>
      </c>
      <c r="O53961" s="92">
        <v>91</v>
      </c>
      <c r="P53961" s="92">
        <v>71</v>
      </c>
      <c r="Q53961" s="92">
        <v>-20</v>
      </c>
      <c r="V53961" s="92">
        <v>71</v>
      </c>
      <c r="AN53961" s="92">
        <v>71</v>
      </c>
      <c r="AS53961" s="92">
        <v>81</v>
      </c>
      <c r="AT53961" s="92">
        <v>-173</v>
      </c>
      <c r="AU53961" s="92">
        <v>72</v>
      </c>
    </row>
    <row r="53962" spans="1:47">
      <c r="A53962" s="83" t="s">
        <v>68</v>
      </c>
      <c r="B53962" s="84">
        <v>44434.625</v>
      </c>
      <c r="C53962" s="85">
        <v>44434</v>
      </c>
      <c r="D53962" s="83">
        <v>9</v>
      </c>
      <c r="E53962" s="84">
        <v>44434.375</v>
      </c>
      <c r="F53962" s="86" t="s">
        <v>415</v>
      </c>
      <c r="G53962" s="87" t="s">
        <v>416</v>
      </c>
      <c r="H53962" s="92">
        <v>92</v>
      </c>
      <c r="I53962" s="92">
        <v>96</v>
      </c>
      <c r="J53962" s="92">
        <v>67</v>
      </c>
      <c r="K53962" s="92">
        <v>-29</v>
      </c>
      <c r="O53962" s="92">
        <v>96</v>
      </c>
      <c r="P53962" s="92">
        <v>67</v>
      </c>
      <c r="Q53962" s="92">
        <v>-29</v>
      </c>
      <c r="V53962" s="92">
        <v>67</v>
      </c>
      <c r="AN53962" s="92">
        <v>67</v>
      </c>
      <c r="AS53962" s="92">
        <v>94</v>
      </c>
      <c r="AT53962" s="92">
        <v>-157</v>
      </c>
      <c r="AU53962" s="92">
        <v>34</v>
      </c>
    </row>
    <row r="53963" spans="1:47">
      <c r="A53963" s="83" t="s">
        <v>68</v>
      </c>
      <c r="B53963" s="84">
        <v>44434.666666666664</v>
      </c>
      <c r="C53963" s="85">
        <v>44434</v>
      </c>
      <c r="D53963" s="83">
        <v>10</v>
      </c>
      <c r="E53963" s="84">
        <v>44434.416666666664</v>
      </c>
      <c r="F53963" s="86" t="s">
        <v>415</v>
      </c>
      <c r="G53963" s="87" t="s">
        <v>416</v>
      </c>
      <c r="H53963" s="92">
        <v>95</v>
      </c>
      <c r="I53963" s="92">
        <v>96</v>
      </c>
      <c r="J53963" s="92">
        <v>68</v>
      </c>
      <c r="K53963" s="92">
        <v>-28</v>
      </c>
      <c r="O53963" s="92">
        <v>96</v>
      </c>
      <c r="P53963" s="92">
        <v>68</v>
      </c>
      <c r="Q53963" s="92">
        <v>-28</v>
      </c>
      <c r="V53963" s="92">
        <v>68</v>
      </c>
      <c r="AN53963" s="92">
        <v>68</v>
      </c>
      <c r="AS53963" s="92">
        <v>106</v>
      </c>
      <c r="AT53963" s="92">
        <v>-155</v>
      </c>
      <c r="AU53963" s="92">
        <v>21</v>
      </c>
    </row>
    <row r="53964" spans="1:47">
      <c r="A53964" s="83" t="s">
        <v>68</v>
      </c>
      <c r="B53964" s="84">
        <v>44434.708333333336</v>
      </c>
      <c r="C53964" s="85">
        <v>44434</v>
      </c>
      <c r="D53964" s="83">
        <v>11</v>
      </c>
      <c r="E53964" s="84">
        <v>44434.458333333336</v>
      </c>
      <c r="F53964" s="86" t="s">
        <v>415</v>
      </c>
      <c r="G53964" s="87" t="s">
        <v>416</v>
      </c>
      <c r="H53964" s="92">
        <v>98</v>
      </c>
      <c r="I53964" s="92">
        <v>99</v>
      </c>
      <c r="J53964" s="92">
        <v>70</v>
      </c>
      <c r="K53964" s="92">
        <v>-29</v>
      </c>
      <c r="O53964" s="92">
        <v>99</v>
      </c>
      <c r="P53964" s="92">
        <v>70</v>
      </c>
      <c r="Q53964" s="92">
        <v>-29</v>
      </c>
      <c r="V53964" s="92">
        <v>70</v>
      </c>
      <c r="AN53964" s="92">
        <v>70</v>
      </c>
      <c r="AS53964" s="92">
        <v>67</v>
      </c>
      <c r="AT53964" s="92">
        <v>-142</v>
      </c>
      <c r="AU53964" s="92">
        <v>46</v>
      </c>
    </row>
    <row r="53965" spans="1:47">
      <c r="A53965" s="83" t="s">
        <v>68</v>
      </c>
      <c r="B53965" s="84">
        <v>44434.75</v>
      </c>
      <c r="C53965" s="85">
        <v>44434</v>
      </c>
      <c r="D53965" s="83">
        <v>12</v>
      </c>
      <c r="E53965" s="84">
        <v>44434.5</v>
      </c>
      <c r="F53965" s="86" t="s">
        <v>415</v>
      </c>
      <c r="G53965" s="87" t="s">
        <v>416</v>
      </c>
      <c r="H53965" s="92">
        <v>101</v>
      </c>
      <c r="I53965" s="92">
        <v>100</v>
      </c>
      <c r="J53965" s="92">
        <v>71</v>
      </c>
      <c r="K53965" s="92">
        <v>-29</v>
      </c>
      <c r="O53965" s="92">
        <v>100</v>
      </c>
      <c r="P53965" s="92">
        <v>71</v>
      </c>
      <c r="Q53965" s="92">
        <v>-29</v>
      </c>
      <c r="V53965" s="92">
        <v>71</v>
      </c>
      <c r="AN53965" s="92">
        <v>71</v>
      </c>
      <c r="AS53965" s="92">
        <v>82</v>
      </c>
      <c r="AT53965" s="92">
        <v>-144</v>
      </c>
      <c r="AU53965" s="92">
        <v>33</v>
      </c>
    </row>
    <row r="53966" spans="1:47">
      <c r="A53966" s="83" t="s">
        <v>68</v>
      </c>
      <c r="B53966" s="84">
        <v>44434.791666666664</v>
      </c>
      <c r="C53966" s="85">
        <v>44434</v>
      </c>
      <c r="D53966" s="83">
        <v>13</v>
      </c>
      <c r="E53966" s="84">
        <v>44434.541666666664</v>
      </c>
      <c r="F53966" s="86" t="s">
        <v>415</v>
      </c>
      <c r="G53966" s="87" t="s">
        <v>416</v>
      </c>
      <c r="H53966" s="92">
        <v>104</v>
      </c>
      <c r="I53966" s="92">
        <v>96</v>
      </c>
      <c r="J53966" s="92">
        <v>70</v>
      </c>
      <c r="K53966" s="92">
        <v>-26</v>
      </c>
      <c r="O53966" s="92">
        <v>96</v>
      </c>
      <c r="P53966" s="92">
        <v>70</v>
      </c>
      <c r="Q53966" s="92">
        <v>-26</v>
      </c>
      <c r="V53966" s="92">
        <v>70</v>
      </c>
      <c r="AN53966" s="92">
        <v>70</v>
      </c>
      <c r="AS53966" s="92">
        <v>76</v>
      </c>
      <c r="AT53966" s="92">
        <v>-146</v>
      </c>
      <c r="AU53966" s="92">
        <v>44</v>
      </c>
    </row>
    <row r="53967" spans="1:47">
      <c r="A53967" s="83" t="s">
        <v>68</v>
      </c>
      <c r="B53967" s="84">
        <v>44434.833333333336</v>
      </c>
      <c r="C53967" s="85">
        <v>44434</v>
      </c>
      <c r="D53967" s="83">
        <v>14</v>
      </c>
      <c r="E53967" s="84">
        <v>44434.583333333336</v>
      </c>
      <c r="F53967" s="86" t="s">
        <v>415</v>
      </c>
      <c r="G53967" s="87" t="s">
        <v>416</v>
      </c>
      <c r="H53967" s="92">
        <v>107</v>
      </c>
      <c r="I53967" s="92">
        <v>105</v>
      </c>
      <c r="J53967" s="92">
        <v>71</v>
      </c>
      <c r="K53967" s="92">
        <v>-34</v>
      </c>
      <c r="O53967" s="92">
        <v>105</v>
      </c>
      <c r="P53967" s="92">
        <v>71</v>
      </c>
      <c r="Q53967" s="92">
        <v>-34</v>
      </c>
      <c r="V53967" s="92">
        <v>71</v>
      </c>
      <c r="AN53967" s="92">
        <v>71</v>
      </c>
      <c r="AS53967" s="92">
        <v>47</v>
      </c>
      <c r="AT53967" s="92">
        <v>-156</v>
      </c>
      <c r="AU53967" s="92">
        <v>75</v>
      </c>
    </row>
    <row r="53968" spans="1:47">
      <c r="A53968" s="83" t="s">
        <v>68</v>
      </c>
      <c r="B53968" s="84">
        <v>44434.875</v>
      </c>
      <c r="C53968" s="85">
        <v>44434</v>
      </c>
      <c r="D53968" s="83">
        <v>15</v>
      </c>
      <c r="E53968" s="84">
        <v>44434.625</v>
      </c>
      <c r="F53968" s="86" t="s">
        <v>415</v>
      </c>
      <c r="G53968" s="87" t="s">
        <v>416</v>
      </c>
      <c r="H53968" s="92">
        <v>109</v>
      </c>
      <c r="I53968" s="92">
        <v>102</v>
      </c>
      <c r="J53968" s="92">
        <v>68</v>
      </c>
      <c r="K53968" s="92">
        <v>-34</v>
      </c>
      <c r="O53968" s="92">
        <v>102</v>
      </c>
      <c r="P53968" s="92">
        <v>68</v>
      </c>
      <c r="Q53968" s="92">
        <v>-34</v>
      </c>
      <c r="V53968" s="92">
        <v>68</v>
      </c>
      <c r="AN53968" s="92">
        <v>68</v>
      </c>
      <c r="AS53968" s="92">
        <v>29</v>
      </c>
      <c r="AT53968" s="92">
        <v>-109</v>
      </c>
      <c r="AU53968" s="92">
        <v>46</v>
      </c>
    </row>
    <row r="53969" spans="1:47">
      <c r="A53969" s="83" t="s">
        <v>68</v>
      </c>
      <c r="B53969" s="84">
        <v>44434.916666666664</v>
      </c>
      <c r="C53969" s="85">
        <v>44434</v>
      </c>
      <c r="D53969" s="83">
        <v>16</v>
      </c>
      <c r="E53969" s="84">
        <v>44434.666666666664</v>
      </c>
      <c r="F53969" s="86" t="s">
        <v>415</v>
      </c>
      <c r="G53969" s="87" t="s">
        <v>416</v>
      </c>
      <c r="H53969" s="92">
        <v>111</v>
      </c>
      <c r="I53969" s="92">
        <v>104</v>
      </c>
      <c r="J53969" s="92">
        <v>67</v>
      </c>
      <c r="K53969" s="92">
        <v>-37</v>
      </c>
      <c r="O53969" s="92">
        <v>104</v>
      </c>
      <c r="P53969" s="92">
        <v>67</v>
      </c>
      <c r="Q53969" s="92">
        <v>-37</v>
      </c>
      <c r="V53969" s="92">
        <v>67</v>
      </c>
      <c r="AN53969" s="92">
        <v>67</v>
      </c>
      <c r="AS53969" s="92">
        <v>108</v>
      </c>
      <c r="AT53969" s="92">
        <v>-165</v>
      </c>
      <c r="AU53969" s="92">
        <v>20</v>
      </c>
    </row>
    <row r="53970" spans="1:47">
      <c r="A53970" s="83" t="s">
        <v>68</v>
      </c>
      <c r="B53970" s="84">
        <v>44434.958333333336</v>
      </c>
      <c r="C53970" s="85">
        <v>44434</v>
      </c>
      <c r="D53970" s="83">
        <v>17</v>
      </c>
      <c r="E53970" s="84">
        <v>44434.708333333336</v>
      </c>
      <c r="F53970" s="86" t="s">
        <v>415</v>
      </c>
      <c r="G53970" s="87" t="s">
        <v>416</v>
      </c>
      <c r="H53970" s="92">
        <v>113</v>
      </c>
      <c r="I53970" s="92">
        <v>112</v>
      </c>
      <c r="J53970" s="92">
        <v>70</v>
      </c>
      <c r="K53970" s="92">
        <v>-42</v>
      </c>
      <c r="O53970" s="92">
        <v>112</v>
      </c>
      <c r="P53970" s="92">
        <v>70</v>
      </c>
      <c r="Q53970" s="92">
        <v>-42</v>
      </c>
      <c r="V53970" s="92">
        <v>70</v>
      </c>
      <c r="AN53970" s="92">
        <v>70</v>
      </c>
      <c r="AS53970" s="92">
        <v>96</v>
      </c>
      <c r="AT53970" s="92">
        <v>-173</v>
      </c>
      <c r="AU53970" s="92">
        <v>35</v>
      </c>
    </row>
    <row r="53971" spans="1:47">
      <c r="A53971" s="83" t="s">
        <v>68</v>
      </c>
      <c r="B53971" s="84">
        <v>44435</v>
      </c>
      <c r="C53971" s="85">
        <v>44434</v>
      </c>
      <c r="D53971" s="83">
        <v>18</v>
      </c>
      <c r="E53971" s="84">
        <v>44434.75</v>
      </c>
      <c r="F53971" s="86" t="s">
        <v>415</v>
      </c>
      <c r="G53971" s="87" t="s">
        <v>416</v>
      </c>
      <c r="H53971" s="92">
        <v>113</v>
      </c>
      <c r="I53971" s="92">
        <v>107</v>
      </c>
      <c r="J53971" s="92">
        <v>68</v>
      </c>
      <c r="K53971" s="92">
        <v>-39</v>
      </c>
      <c r="O53971" s="92">
        <v>107</v>
      </c>
      <c r="P53971" s="92">
        <v>68</v>
      </c>
      <c r="Q53971" s="92">
        <v>-39</v>
      </c>
      <c r="V53971" s="92">
        <v>68</v>
      </c>
      <c r="AN53971" s="92">
        <v>68</v>
      </c>
      <c r="AS53971" s="92">
        <v>109</v>
      </c>
      <c r="AT53971" s="92">
        <v>-193</v>
      </c>
      <c r="AU53971" s="92">
        <v>45</v>
      </c>
    </row>
    <row r="53972" spans="1:47">
      <c r="A53972" s="83" t="s">
        <v>68</v>
      </c>
      <c r="B53972" s="84">
        <v>44435.041666666664</v>
      </c>
      <c r="C53972" s="85">
        <v>44434</v>
      </c>
      <c r="D53972" s="83">
        <v>19</v>
      </c>
      <c r="E53972" s="84">
        <v>44434.791666666664</v>
      </c>
      <c r="F53972" s="86" t="s">
        <v>415</v>
      </c>
      <c r="G53972" s="87" t="s">
        <v>416</v>
      </c>
      <c r="H53972" s="92">
        <v>111</v>
      </c>
      <c r="I53972" s="92">
        <v>104</v>
      </c>
      <c r="J53972" s="92">
        <v>66</v>
      </c>
      <c r="K53972" s="92">
        <v>-38</v>
      </c>
      <c r="O53972" s="92">
        <v>104</v>
      </c>
      <c r="P53972" s="92">
        <v>66</v>
      </c>
      <c r="Q53972" s="92">
        <v>-38</v>
      </c>
      <c r="V53972" s="92">
        <v>66</v>
      </c>
      <c r="AN53972" s="92">
        <v>66</v>
      </c>
      <c r="AS53972" s="92">
        <v>85</v>
      </c>
      <c r="AT53972" s="92">
        <v>-156</v>
      </c>
      <c r="AU53972" s="92">
        <v>33</v>
      </c>
    </row>
    <row r="53973" spans="1:47">
      <c r="A53973" s="83" t="s">
        <v>68</v>
      </c>
      <c r="B53973" s="84">
        <v>44435.083333333336</v>
      </c>
      <c r="C53973" s="85">
        <v>44434</v>
      </c>
      <c r="D53973" s="83">
        <v>20</v>
      </c>
      <c r="E53973" s="84">
        <v>44434.833333333336</v>
      </c>
      <c r="F53973" s="86" t="s">
        <v>415</v>
      </c>
      <c r="G53973" s="87" t="s">
        <v>416</v>
      </c>
      <c r="H53973" s="92">
        <v>109</v>
      </c>
      <c r="I53973" s="92">
        <v>98</v>
      </c>
      <c r="J53973" s="92">
        <v>66</v>
      </c>
      <c r="K53973" s="92">
        <v>-32</v>
      </c>
      <c r="O53973" s="92">
        <v>98</v>
      </c>
      <c r="P53973" s="92">
        <v>66</v>
      </c>
      <c r="Q53973" s="92">
        <v>-32</v>
      </c>
      <c r="V53973" s="92">
        <v>66</v>
      </c>
      <c r="AN53973" s="92">
        <v>66</v>
      </c>
      <c r="AS53973" s="92">
        <v>44</v>
      </c>
      <c r="AT53973" s="92">
        <v>-120</v>
      </c>
      <c r="AU53973" s="92">
        <v>44</v>
      </c>
    </row>
    <row r="53974" spans="1:47">
      <c r="A53974" s="83" t="s">
        <v>68</v>
      </c>
      <c r="B53974" s="84">
        <v>44435.125</v>
      </c>
      <c r="C53974" s="85">
        <v>44434</v>
      </c>
      <c r="D53974" s="83">
        <v>21</v>
      </c>
      <c r="E53974" s="84">
        <v>44434.875</v>
      </c>
      <c r="F53974" s="86" t="s">
        <v>415</v>
      </c>
      <c r="G53974" s="87" t="s">
        <v>416</v>
      </c>
      <c r="H53974" s="92">
        <v>106</v>
      </c>
      <c r="I53974" s="92">
        <v>103</v>
      </c>
      <c r="J53974" s="92">
        <v>66</v>
      </c>
      <c r="K53974" s="92">
        <v>-37</v>
      </c>
      <c r="O53974" s="92">
        <v>103</v>
      </c>
      <c r="P53974" s="92">
        <v>66</v>
      </c>
      <c r="Q53974" s="92">
        <v>-37</v>
      </c>
      <c r="V53974" s="92">
        <v>66</v>
      </c>
      <c r="AN53974" s="92">
        <v>66</v>
      </c>
      <c r="AS53974" s="92">
        <v>48</v>
      </c>
      <c r="AT53974" s="92">
        <v>-131</v>
      </c>
      <c r="AU53974" s="92">
        <v>46</v>
      </c>
    </row>
    <row r="53975" spans="1:47">
      <c r="A53975" s="83" t="s">
        <v>68</v>
      </c>
      <c r="B53975" s="84">
        <v>44435.166666666664</v>
      </c>
      <c r="C53975" s="85">
        <v>44434</v>
      </c>
      <c r="D53975" s="83">
        <v>22</v>
      </c>
      <c r="E53975" s="84">
        <v>44434.916666666664</v>
      </c>
      <c r="F53975" s="86" t="s">
        <v>415</v>
      </c>
      <c r="G53975" s="87" t="s">
        <v>416</v>
      </c>
      <c r="H53975" s="92">
        <v>103</v>
      </c>
      <c r="I53975" s="92">
        <v>93</v>
      </c>
      <c r="J53975" s="92">
        <v>70</v>
      </c>
      <c r="K53975" s="92">
        <v>-23</v>
      </c>
      <c r="O53975" s="92">
        <v>93</v>
      </c>
      <c r="P53975" s="92">
        <v>70</v>
      </c>
      <c r="Q53975" s="92">
        <v>-23</v>
      </c>
      <c r="V53975" s="92">
        <v>70</v>
      </c>
      <c r="AN53975" s="92">
        <v>70</v>
      </c>
      <c r="AS53975" s="92">
        <v>58</v>
      </c>
      <c r="AT53975" s="92">
        <v>-135</v>
      </c>
      <c r="AU53975" s="92">
        <v>54</v>
      </c>
    </row>
    <row r="53976" spans="1:47">
      <c r="A53976" s="83" t="s">
        <v>68</v>
      </c>
      <c r="B53976" s="84">
        <v>44435.208333333336</v>
      </c>
      <c r="C53976" s="85">
        <v>44434</v>
      </c>
      <c r="D53976" s="83">
        <v>23</v>
      </c>
      <c r="E53976" s="84">
        <v>44434.958333333336</v>
      </c>
      <c r="F53976" s="86" t="s">
        <v>415</v>
      </c>
      <c r="G53976" s="87" t="s">
        <v>416</v>
      </c>
      <c r="H53976" s="92">
        <v>96</v>
      </c>
      <c r="I53976" s="92">
        <v>89</v>
      </c>
      <c r="J53976" s="92">
        <v>69</v>
      </c>
      <c r="K53976" s="92">
        <v>-20</v>
      </c>
      <c r="O53976" s="92">
        <v>89</v>
      </c>
      <c r="P53976" s="92">
        <v>69</v>
      </c>
      <c r="Q53976" s="92">
        <v>-20</v>
      </c>
      <c r="V53976" s="92">
        <v>69</v>
      </c>
      <c r="AN53976" s="92">
        <v>69</v>
      </c>
      <c r="AS53976" s="92">
        <v>106</v>
      </c>
      <c r="AT53976" s="92">
        <v>-161</v>
      </c>
      <c r="AU53976" s="92">
        <v>35</v>
      </c>
    </row>
    <row r="53977" spans="1:47">
      <c r="A53977" s="83" t="s">
        <v>68</v>
      </c>
      <c r="B53977" s="84">
        <v>44435.25</v>
      </c>
      <c r="C53977" s="85">
        <v>44434</v>
      </c>
      <c r="D53977" s="83">
        <v>24</v>
      </c>
      <c r="E53977" s="84">
        <v>44435</v>
      </c>
      <c r="F53977" s="86" t="s">
        <v>415</v>
      </c>
      <c r="G53977" s="87" t="s">
        <v>416</v>
      </c>
      <c r="H53977" s="92">
        <v>86</v>
      </c>
      <c r="I53977" s="92">
        <v>83</v>
      </c>
      <c r="J53977" s="92">
        <v>64</v>
      </c>
      <c r="K53977" s="92">
        <v>-19</v>
      </c>
      <c r="O53977" s="92">
        <v>83</v>
      </c>
      <c r="P53977" s="92">
        <v>64</v>
      </c>
      <c r="Q53977" s="92">
        <v>-19</v>
      </c>
      <c r="V53977" s="92">
        <v>64</v>
      </c>
      <c r="AN53977" s="92">
        <v>64</v>
      </c>
      <c r="AS53977" s="92">
        <v>126</v>
      </c>
      <c r="AT53977" s="92">
        <v>-154</v>
      </c>
      <c r="AU53977" s="92">
        <v>9</v>
      </c>
    </row>
    <row r="53978" spans="1:47">
      <c r="A53978" s="83" t="s">
        <v>68</v>
      </c>
      <c r="B53978" s="84">
        <v>44435.291666666664</v>
      </c>
      <c r="C53978" s="85">
        <v>44435</v>
      </c>
      <c r="D53978" s="83">
        <v>1</v>
      </c>
      <c r="E53978" s="84">
        <v>44435.041666666664</v>
      </c>
      <c r="F53978" s="86" t="s">
        <v>415</v>
      </c>
      <c r="G53978" s="87" t="s">
        <v>416</v>
      </c>
      <c r="H53978" s="92">
        <v>81</v>
      </c>
      <c r="I53978" s="92">
        <v>83</v>
      </c>
      <c r="J53978" s="92">
        <v>62</v>
      </c>
      <c r="K53978" s="92">
        <v>-21</v>
      </c>
      <c r="O53978" s="92">
        <v>83</v>
      </c>
      <c r="P53978" s="92">
        <v>62</v>
      </c>
      <c r="Q53978" s="92">
        <v>-21</v>
      </c>
      <c r="V53978" s="92">
        <v>62</v>
      </c>
      <c r="AN53978" s="92">
        <v>62</v>
      </c>
      <c r="AS53978" s="92">
        <v>118</v>
      </c>
      <c r="AT53978" s="92">
        <v>-153</v>
      </c>
      <c r="AU53978" s="92">
        <v>14</v>
      </c>
    </row>
    <row r="53979" spans="1:47">
      <c r="A53979" s="83" t="s">
        <v>68</v>
      </c>
      <c r="B53979" s="84">
        <v>44435.333333333336</v>
      </c>
      <c r="C53979" s="85">
        <v>44435</v>
      </c>
      <c r="D53979" s="83">
        <v>2</v>
      </c>
      <c r="E53979" s="84">
        <v>44435.083333333336</v>
      </c>
      <c r="F53979" s="86" t="s">
        <v>415</v>
      </c>
      <c r="G53979" s="87" t="s">
        <v>416</v>
      </c>
      <c r="H53979" s="92">
        <v>78</v>
      </c>
      <c r="I53979" s="92">
        <v>80</v>
      </c>
      <c r="J53979" s="92">
        <v>70</v>
      </c>
      <c r="K53979" s="92">
        <v>-10</v>
      </c>
      <c r="O53979" s="92">
        <v>80</v>
      </c>
      <c r="P53979" s="92">
        <v>70</v>
      </c>
      <c r="Q53979" s="92">
        <v>-10</v>
      </c>
      <c r="V53979" s="92">
        <v>70</v>
      </c>
      <c r="AN53979" s="92">
        <v>70</v>
      </c>
      <c r="AS53979" s="92">
        <v>116</v>
      </c>
      <c r="AT53979" s="92">
        <v>-154</v>
      </c>
      <c r="AU53979" s="92">
        <v>28</v>
      </c>
    </row>
    <row r="53980" spans="1:47">
      <c r="A53980" s="83" t="s">
        <v>68</v>
      </c>
      <c r="B53980" s="84">
        <v>44435.375</v>
      </c>
      <c r="C53980" s="85">
        <v>44435</v>
      </c>
      <c r="D53980" s="83">
        <v>3</v>
      </c>
      <c r="E53980" s="84">
        <v>44435.125</v>
      </c>
      <c r="F53980" s="86" t="s">
        <v>415</v>
      </c>
      <c r="G53980" s="87" t="s">
        <v>416</v>
      </c>
      <c r="H53980" s="92">
        <v>76</v>
      </c>
      <c r="I53980" s="92">
        <v>79</v>
      </c>
      <c r="J53980" s="92">
        <v>71</v>
      </c>
      <c r="K53980" s="92">
        <v>-8</v>
      </c>
      <c r="O53980" s="92">
        <v>79</v>
      </c>
      <c r="P53980" s="92">
        <v>71</v>
      </c>
      <c r="Q53980" s="92">
        <v>-8</v>
      </c>
      <c r="V53980" s="92">
        <v>71</v>
      </c>
      <c r="AN53980" s="92">
        <v>71</v>
      </c>
      <c r="AS53980" s="92">
        <v>117</v>
      </c>
      <c r="AT53980" s="92">
        <v>-153</v>
      </c>
      <c r="AU53980" s="92">
        <v>28</v>
      </c>
    </row>
    <row r="53981" spans="1:47">
      <c r="A53981" s="83" t="s">
        <v>68</v>
      </c>
      <c r="B53981" s="84">
        <v>44435.416666666664</v>
      </c>
      <c r="C53981" s="85">
        <v>44435</v>
      </c>
      <c r="D53981" s="83">
        <v>4</v>
      </c>
      <c r="E53981" s="84">
        <v>44435.166666666664</v>
      </c>
      <c r="F53981" s="86" t="s">
        <v>415</v>
      </c>
      <c r="G53981" s="87" t="s">
        <v>416</v>
      </c>
      <c r="H53981" s="92">
        <v>76</v>
      </c>
      <c r="I53981" s="92">
        <v>76</v>
      </c>
      <c r="J53981" s="92">
        <v>70</v>
      </c>
      <c r="K53981" s="92">
        <v>-6</v>
      </c>
      <c r="O53981" s="92">
        <v>76</v>
      </c>
      <c r="P53981" s="92">
        <v>70</v>
      </c>
      <c r="Q53981" s="92">
        <v>-6</v>
      </c>
      <c r="V53981" s="92">
        <v>70</v>
      </c>
      <c r="AN53981" s="92">
        <v>70</v>
      </c>
      <c r="AS53981" s="92">
        <v>120</v>
      </c>
      <c r="AT53981" s="92">
        <v>-152</v>
      </c>
      <c r="AU53981" s="92">
        <v>26</v>
      </c>
    </row>
    <row r="53982" spans="1:47">
      <c r="A53982" s="83" t="s">
        <v>68</v>
      </c>
      <c r="B53982" s="84">
        <v>44435.458333333336</v>
      </c>
      <c r="C53982" s="85">
        <v>44435</v>
      </c>
      <c r="D53982" s="83">
        <v>5</v>
      </c>
      <c r="E53982" s="84">
        <v>44435.208333333336</v>
      </c>
      <c r="F53982" s="86" t="s">
        <v>415</v>
      </c>
      <c r="G53982" s="87" t="s">
        <v>416</v>
      </c>
      <c r="H53982" s="92">
        <v>75</v>
      </c>
      <c r="I53982" s="92">
        <v>76</v>
      </c>
      <c r="J53982" s="92">
        <v>66</v>
      </c>
      <c r="K53982" s="92">
        <v>-10</v>
      </c>
      <c r="O53982" s="92">
        <v>76</v>
      </c>
      <c r="P53982" s="92">
        <v>66</v>
      </c>
      <c r="Q53982" s="92">
        <v>-10</v>
      </c>
      <c r="V53982" s="92">
        <v>66</v>
      </c>
      <c r="AN53982" s="92">
        <v>66</v>
      </c>
      <c r="AS53982" s="92">
        <v>54</v>
      </c>
      <c r="AT53982" s="92">
        <v>-92</v>
      </c>
      <c r="AU53982" s="92">
        <v>28</v>
      </c>
    </row>
    <row r="53983" spans="1:47">
      <c r="A53983" s="83" t="s">
        <v>68</v>
      </c>
      <c r="B53983" s="84">
        <v>44435.5</v>
      </c>
      <c r="C53983" s="85">
        <v>44435</v>
      </c>
      <c r="D53983" s="83">
        <v>6</v>
      </c>
      <c r="E53983" s="84">
        <v>44435.25</v>
      </c>
      <c r="F53983" s="86" t="s">
        <v>415</v>
      </c>
      <c r="G53983" s="87" t="s">
        <v>416</v>
      </c>
      <c r="H53983" s="92">
        <v>78</v>
      </c>
      <c r="I53983" s="92">
        <v>78</v>
      </c>
      <c r="J53983" s="92">
        <v>70</v>
      </c>
      <c r="K53983" s="92">
        <v>-8</v>
      </c>
      <c r="O53983" s="92">
        <v>78</v>
      </c>
      <c r="P53983" s="92">
        <v>70</v>
      </c>
      <c r="Q53983" s="92">
        <v>-8</v>
      </c>
      <c r="V53983" s="92">
        <v>70</v>
      </c>
      <c r="AN53983" s="92">
        <v>70</v>
      </c>
      <c r="AS53983" s="92">
        <v>71</v>
      </c>
      <c r="AT53983" s="92">
        <v>-114</v>
      </c>
      <c r="AU53983" s="92">
        <v>35</v>
      </c>
    </row>
    <row r="53984" spans="1:47">
      <c r="A53984" s="83" t="s">
        <v>68</v>
      </c>
      <c r="B53984" s="84">
        <v>44435.541666666664</v>
      </c>
      <c r="C53984" s="85">
        <v>44435</v>
      </c>
      <c r="D53984" s="83">
        <v>7</v>
      </c>
      <c r="E53984" s="84">
        <v>44435.291666666664</v>
      </c>
      <c r="F53984" s="86" t="s">
        <v>415</v>
      </c>
      <c r="G53984" s="87" t="s">
        <v>416</v>
      </c>
      <c r="H53984" s="92">
        <v>81</v>
      </c>
      <c r="I53984" s="92">
        <v>82</v>
      </c>
      <c r="J53984" s="92">
        <v>68</v>
      </c>
      <c r="K53984" s="92">
        <v>-14</v>
      </c>
      <c r="O53984" s="92">
        <v>82</v>
      </c>
      <c r="P53984" s="92">
        <v>68</v>
      </c>
      <c r="Q53984" s="92">
        <v>-14</v>
      </c>
      <c r="V53984" s="92">
        <v>68</v>
      </c>
      <c r="AN53984" s="92">
        <v>68</v>
      </c>
      <c r="AS53984" s="92">
        <v>44</v>
      </c>
      <c r="AT53984" s="92">
        <v>-97</v>
      </c>
      <c r="AU53984" s="92">
        <v>39</v>
      </c>
    </row>
    <row r="53985" spans="1:47">
      <c r="A53985" s="83" t="s">
        <v>68</v>
      </c>
      <c r="B53985" s="84">
        <v>44435.583333333336</v>
      </c>
      <c r="C53985" s="85">
        <v>44435</v>
      </c>
      <c r="D53985" s="83">
        <v>8</v>
      </c>
      <c r="E53985" s="84">
        <v>44435.333333333336</v>
      </c>
      <c r="F53985" s="86" t="s">
        <v>415</v>
      </c>
      <c r="G53985" s="87" t="s">
        <v>416</v>
      </c>
      <c r="H53985" s="92">
        <v>85</v>
      </c>
      <c r="I53985" s="92">
        <v>91</v>
      </c>
      <c r="J53985" s="92">
        <v>68</v>
      </c>
      <c r="K53985" s="92">
        <v>-23</v>
      </c>
      <c r="O53985" s="92">
        <v>91</v>
      </c>
      <c r="P53985" s="92">
        <v>68</v>
      </c>
      <c r="Q53985" s="92">
        <v>-23</v>
      </c>
      <c r="V53985" s="92">
        <v>68</v>
      </c>
      <c r="AN53985" s="92">
        <v>68</v>
      </c>
      <c r="AS53985" s="92">
        <v>48</v>
      </c>
      <c r="AT53985" s="92">
        <v>-145</v>
      </c>
      <c r="AU53985" s="92">
        <v>74</v>
      </c>
    </row>
    <row r="53986" spans="1:47">
      <c r="A53986" s="83" t="s">
        <v>68</v>
      </c>
      <c r="B53986" s="84">
        <v>44435.625</v>
      </c>
      <c r="C53986" s="85">
        <v>44435</v>
      </c>
      <c r="D53986" s="83">
        <v>9</v>
      </c>
      <c r="E53986" s="84">
        <v>44435.375</v>
      </c>
      <c r="F53986" s="86" t="s">
        <v>415</v>
      </c>
      <c r="G53986" s="87" t="s">
        <v>416</v>
      </c>
      <c r="H53986" s="92">
        <v>90</v>
      </c>
      <c r="I53986" s="92">
        <v>93</v>
      </c>
      <c r="J53986" s="92">
        <v>68</v>
      </c>
      <c r="K53986" s="92">
        <v>-25</v>
      </c>
      <c r="O53986" s="92">
        <v>93</v>
      </c>
      <c r="P53986" s="92">
        <v>68</v>
      </c>
      <c r="Q53986" s="92">
        <v>-25</v>
      </c>
      <c r="V53986" s="92">
        <v>68</v>
      </c>
      <c r="AN53986" s="92">
        <v>68</v>
      </c>
      <c r="AS53986" s="92">
        <v>32</v>
      </c>
      <c r="AT53986" s="92">
        <v>-126</v>
      </c>
      <c r="AU53986" s="92">
        <v>69</v>
      </c>
    </row>
    <row r="53987" spans="1:47">
      <c r="A53987" s="83" t="s">
        <v>68</v>
      </c>
      <c r="B53987" s="84">
        <v>44435.666666666664</v>
      </c>
      <c r="C53987" s="85">
        <v>44435</v>
      </c>
      <c r="D53987" s="83">
        <v>10</v>
      </c>
      <c r="E53987" s="84">
        <v>44435.416666666664</v>
      </c>
      <c r="F53987" s="86" t="s">
        <v>415</v>
      </c>
      <c r="G53987" s="87" t="s">
        <v>416</v>
      </c>
      <c r="H53987" s="92">
        <v>93</v>
      </c>
      <c r="I53987" s="92">
        <v>99</v>
      </c>
      <c r="J53987" s="92">
        <v>71</v>
      </c>
      <c r="K53987" s="92">
        <v>-28</v>
      </c>
      <c r="O53987" s="92">
        <v>99</v>
      </c>
      <c r="P53987" s="92">
        <v>71</v>
      </c>
      <c r="Q53987" s="92">
        <v>-28</v>
      </c>
      <c r="V53987" s="92">
        <v>71</v>
      </c>
      <c r="AN53987" s="92">
        <v>71</v>
      </c>
      <c r="AS53987" s="92">
        <v>65</v>
      </c>
      <c r="AT53987" s="92">
        <v>-135</v>
      </c>
      <c r="AU53987" s="92">
        <v>42</v>
      </c>
    </row>
    <row r="53988" spans="1:47">
      <c r="A53988" s="83" t="s">
        <v>68</v>
      </c>
      <c r="B53988" s="84">
        <v>44435.708333333336</v>
      </c>
      <c r="C53988" s="85">
        <v>44435</v>
      </c>
      <c r="D53988" s="83">
        <v>11</v>
      </c>
      <c r="E53988" s="84">
        <v>44435.458333333336</v>
      </c>
      <c r="F53988" s="86" t="s">
        <v>415</v>
      </c>
      <c r="G53988" s="87" t="s">
        <v>416</v>
      </c>
      <c r="H53988" s="92">
        <v>96</v>
      </c>
      <c r="I53988" s="92">
        <v>91</v>
      </c>
      <c r="J53988" s="92">
        <v>70</v>
      </c>
      <c r="K53988" s="92">
        <v>-21</v>
      </c>
      <c r="O53988" s="92">
        <v>91</v>
      </c>
      <c r="P53988" s="92">
        <v>70</v>
      </c>
      <c r="Q53988" s="92">
        <v>-21</v>
      </c>
      <c r="V53988" s="92">
        <v>70</v>
      </c>
      <c r="AN53988" s="92">
        <v>70</v>
      </c>
      <c r="AS53988" s="92">
        <v>70</v>
      </c>
      <c r="AT53988" s="92">
        <v>-126</v>
      </c>
      <c r="AU53988" s="92">
        <v>35</v>
      </c>
    </row>
    <row r="53989" spans="1:47">
      <c r="A53989" s="83" t="s">
        <v>68</v>
      </c>
      <c r="B53989" s="84">
        <v>44435.75</v>
      </c>
      <c r="C53989" s="85">
        <v>44435</v>
      </c>
      <c r="D53989" s="83">
        <v>12</v>
      </c>
      <c r="E53989" s="84">
        <v>44435.5</v>
      </c>
      <c r="F53989" s="86" t="s">
        <v>415</v>
      </c>
      <c r="G53989" s="87" t="s">
        <v>416</v>
      </c>
      <c r="H53989" s="92">
        <v>99</v>
      </c>
      <c r="I53989" s="92">
        <v>98</v>
      </c>
      <c r="J53989" s="92">
        <v>72</v>
      </c>
      <c r="K53989" s="92">
        <v>-26</v>
      </c>
      <c r="O53989" s="92">
        <v>98</v>
      </c>
      <c r="P53989" s="92">
        <v>72</v>
      </c>
      <c r="Q53989" s="92">
        <v>-26</v>
      </c>
      <c r="V53989" s="92">
        <v>72</v>
      </c>
      <c r="AN53989" s="92">
        <v>72</v>
      </c>
      <c r="AS53989" s="92">
        <v>65</v>
      </c>
      <c r="AT53989" s="92">
        <v>-137</v>
      </c>
      <c r="AU53989" s="92">
        <v>46</v>
      </c>
    </row>
    <row r="53990" spans="1:47">
      <c r="A53990" s="83" t="s">
        <v>68</v>
      </c>
      <c r="B53990" s="84">
        <v>44435.791666666664</v>
      </c>
      <c r="C53990" s="85">
        <v>44435</v>
      </c>
      <c r="D53990" s="83">
        <v>13</v>
      </c>
      <c r="E53990" s="84">
        <v>44435.541666666664</v>
      </c>
      <c r="F53990" s="86" t="s">
        <v>415</v>
      </c>
      <c r="G53990" s="87" t="s">
        <v>416</v>
      </c>
      <c r="H53990" s="92">
        <v>102</v>
      </c>
      <c r="I53990" s="92">
        <v>97</v>
      </c>
      <c r="J53990" s="92">
        <v>71</v>
      </c>
      <c r="K53990" s="92">
        <v>-26</v>
      </c>
      <c r="O53990" s="92">
        <v>97</v>
      </c>
      <c r="P53990" s="92">
        <v>71</v>
      </c>
      <c r="Q53990" s="92">
        <v>-26</v>
      </c>
      <c r="V53990" s="92">
        <v>71</v>
      </c>
      <c r="AN53990" s="92">
        <v>71</v>
      </c>
      <c r="AS53990" s="92">
        <v>70</v>
      </c>
      <c r="AT53990" s="92">
        <v>-132</v>
      </c>
      <c r="AU53990" s="92">
        <v>36</v>
      </c>
    </row>
    <row r="53991" spans="1:47">
      <c r="A53991" s="83" t="s">
        <v>68</v>
      </c>
      <c r="B53991" s="84">
        <v>44435.833333333336</v>
      </c>
      <c r="C53991" s="85">
        <v>44435</v>
      </c>
      <c r="D53991" s="83">
        <v>14</v>
      </c>
      <c r="E53991" s="84">
        <v>44435.583333333336</v>
      </c>
      <c r="F53991" s="86" t="s">
        <v>415</v>
      </c>
      <c r="G53991" s="87" t="s">
        <v>416</v>
      </c>
      <c r="H53991" s="92">
        <v>105</v>
      </c>
      <c r="I53991" s="92">
        <v>95</v>
      </c>
      <c r="J53991" s="92">
        <v>73</v>
      </c>
      <c r="K53991" s="92">
        <v>-22</v>
      </c>
      <c r="O53991" s="92">
        <v>95</v>
      </c>
      <c r="P53991" s="92">
        <v>73</v>
      </c>
      <c r="Q53991" s="92">
        <v>-22</v>
      </c>
      <c r="V53991" s="92">
        <v>73</v>
      </c>
      <c r="AN53991" s="92">
        <v>73</v>
      </c>
      <c r="AS53991" s="92">
        <v>115</v>
      </c>
      <c r="AT53991" s="92">
        <v>-137</v>
      </c>
      <c r="AU53991" s="92">
        <v>0</v>
      </c>
    </row>
    <row r="53992" spans="1:47">
      <c r="A53992" s="83" t="s">
        <v>68</v>
      </c>
      <c r="B53992" s="84">
        <v>44435.875</v>
      </c>
      <c r="C53992" s="85">
        <v>44435</v>
      </c>
      <c r="D53992" s="83">
        <v>15</v>
      </c>
      <c r="E53992" s="84">
        <v>44435.625</v>
      </c>
      <c r="F53992" s="86" t="s">
        <v>415</v>
      </c>
      <c r="G53992" s="87" t="s">
        <v>416</v>
      </c>
      <c r="H53992" s="92">
        <v>107</v>
      </c>
      <c r="I53992" s="92">
        <v>100</v>
      </c>
      <c r="J53992" s="92">
        <v>73</v>
      </c>
      <c r="K53992" s="92">
        <v>-27</v>
      </c>
      <c r="O53992" s="92">
        <v>100</v>
      </c>
      <c r="P53992" s="92">
        <v>73</v>
      </c>
      <c r="Q53992" s="92">
        <v>-27</v>
      </c>
      <c r="V53992" s="92">
        <v>73</v>
      </c>
      <c r="AN53992" s="92">
        <v>73</v>
      </c>
      <c r="AS53992" s="92">
        <v>133</v>
      </c>
      <c r="AT53992" s="92">
        <v>-139</v>
      </c>
      <c r="AU53992" s="92">
        <v>-21</v>
      </c>
    </row>
    <row r="53993" spans="1:47">
      <c r="A53993" s="83" t="s">
        <v>68</v>
      </c>
      <c r="B53993" s="84">
        <v>44435.916666666664</v>
      </c>
      <c r="C53993" s="85">
        <v>44435</v>
      </c>
      <c r="D53993" s="83">
        <v>16</v>
      </c>
      <c r="E53993" s="84">
        <v>44435.666666666664</v>
      </c>
      <c r="F53993" s="86" t="s">
        <v>415</v>
      </c>
      <c r="G53993" s="87" t="s">
        <v>416</v>
      </c>
      <c r="H53993" s="92">
        <v>109</v>
      </c>
      <c r="I53993" s="92">
        <v>98</v>
      </c>
      <c r="J53993" s="92">
        <v>69</v>
      </c>
      <c r="K53993" s="92">
        <v>-29</v>
      </c>
      <c r="O53993" s="92">
        <v>98</v>
      </c>
      <c r="P53993" s="92">
        <v>69</v>
      </c>
      <c r="Q53993" s="92">
        <v>-29</v>
      </c>
      <c r="V53993" s="92">
        <v>69</v>
      </c>
      <c r="AN53993" s="92">
        <v>69</v>
      </c>
      <c r="AS53993" s="92">
        <v>109</v>
      </c>
      <c r="AT53993" s="92">
        <v>-143</v>
      </c>
      <c r="AU53993" s="92">
        <v>5</v>
      </c>
    </row>
    <row r="53994" spans="1:47">
      <c r="A53994" s="83" t="s">
        <v>68</v>
      </c>
      <c r="B53994" s="84">
        <v>44435.958333333336</v>
      </c>
      <c r="C53994" s="85">
        <v>44435</v>
      </c>
      <c r="D53994" s="83">
        <v>17</v>
      </c>
      <c r="E53994" s="84">
        <v>44435.708333333336</v>
      </c>
      <c r="F53994" s="86" t="s">
        <v>415</v>
      </c>
      <c r="G53994" s="87" t="s">
        <v>416</v>
      </c>
      <c r="H53994" s="92">
        <v>111</v>
      </c>
      <c r="I53994" s="92">
        <v>100</v>
      </c>
      <c r="J53994" s="92">
        <v>70</v>
      </c>
      <c r="K53994" s="92">
        <v>-30</v>
      </c>
      <c r="O53994" s="92">
        <v>100</v>
      </c>
      <c r="P53994" s="92">
        <v>70</v>
      </c>
      <c r="Q53994" s="92">
        <v>-30</v>
      </c>
      <c r="V53994" s="92">
        <v>70</v>
      </c>
      <c r="AN53994" s="92">
        <v>70</v>
      </c>
      <c r="AS53994" s="92">
        <v>89</v>
      </c>
      <c r="AT53994" s="92">
        <v>-144</v>
      </c>
      <c r="AU53994" s="92">
        <v>25</v>
      </c>
    </row>
    <row r="53995" spans="1:47">
      <c r="A53995" s="83" t="s">
        <v>68</v>
      </c>
      <c r="B53995" s="84">
        <v>44436</v>
      </c>
      <c r="C53995" s="85">
        <v>44435</v>
      </c>
      <c r="D53995" s="83">
        <v>18</v>
      </c>
      <c r="E53995" s="84">
        <v>44435.75</v>
      </c>
      <c r="F53995" s="86" t="s">
        <v>415</v>
      </c>
      <c r="G53995" s="87" t="s">
        <v>416</v>
      </c>
      <c r="H53995" s="92">
        <v>111</v>
      </c>
      <c r="I53995" s="92">
        <v>95</v>
      </c>
      <c r="J53995" s="92">
        <v>66</v>
      </c>
      <c r="K53995" s="92">
        <v>-29</v>
      </c>
      <c r="O53995" s="92">
        <v>95</v>
      </c>
      <c r="P53995" s="92">
        <v>66</v>
      </c>
      <c r="Q53995" s="92">
        <v>-29</v>
      </c>
      <c r="V53995" s="92">
        <v>66</v>
      </c>
      <c r="AN53995" s="92">
        <v>66</v>
      </c>
      <c r="AS53995" s="92">
        <v>99</v>
      </c>
      <c r="AT53995" s="92">
        <v>-140</v>
      </c>
      <c r="AU53995" s="92">
        <v>12</v>
      </c>
    </row>
    <row r="53996" spans="1:47">
      <c r="A53996" s="83" t="s">
        <v>68</v>
      </c>
      <c r="B53996" s="84">
        <v>44436.041666666664</v>
      </c>
      <c r="C53996" s="85">
        <v>44435</v>
      </c>
      <c r="D53996" s="83">
        <v>19</v>
      </c>
      <c r="E53996" s="84">
        <v>44435.791666666664</v>
      </c>
      <c r="F53996" s="86" t="s">
        <v>415</v>
      </c>
      <c r="G53996" s="87" t="s">
        <v>416</v>
      </c>
      <c r="H53996" s="92">
        <v>109</v>
      </c>
      <c r="I53996" s="92">
        <v>92</v>
      </c>
      <c r="J53996" s="92">
        <v>64</v>
      </c>
      <c r="K53996" s="92">
        <v>-28</v>
      </c>
      <c r="O53996" s="92">
        <v>92</v>
      </c>
      <c r="P53996" s="92">
        <v>64</v>
      </c>
      <c r="Q53996" s="92">
        <v>-28</v>
      </c>
      <c r="V53996" s="92">
        <v>64</v>
      </c>
      <c r="AN53996" s="92">
        <v>64</v>
      </c>
      <c r="AS53996" s="92">
        <v>82</v>
      </c>
      <c r="AT53996" s="92">
        <v>-138</v>
      </c>
      <c r="AU53996" s="92">
        <v>28</v>
      </c>
    </row>
    <row r="53997" spans="1:47">
      <c r="A53997" s="83" t="s">
        <v>68</v>
      </c>
      <c r="B53997" s="84">
        <v>44436.083333333336</v>
      </c>
      <c r="C53997" s="85">
        <v>44435</v>
      </c>
      <c r="D53997" s="83">
        <v>20</v>
      </c>
      <c r="E53997" s="84">
        <v>44435.833333333336</v>
      </c>
      <c r="F53997" s="86" t="s">
        <v>415</v>
      </c>
      <c r="G53997" s="87" t="s">
        <v>416</v>
      </c>
      <c r="H53997" s="92">
        <v>106</v>
      </c>
      <c r="I53997" s="92">
        <v>89</v>
      </c>
      <c r="J53997" s="92">
        <v>65</v>
      </c>
      <c r="K53997" s="92">
        <v>-24</v>
      </c>
      <c r="O53997" s="92">
        <v>89</v>
      </c>
      <c r="P53997" s="92">
        <v>65</v>
      </c>
      <c r="Q53997" s="92">
        <v>-24</v>
      </c>
      <c r="V53997" s="92">
        <v>65</v>
      </c>
      <c r="AN53997" s="92">
        <v>65</v>
      </c>
      <c r="AS53997" s="92">
        <v>69</v>
      </c>
      <c r="AT53997" s="92">
        <v>-138</v>
      </c>
      <c r="AU53997" s="92">
        <v>45</v>
      </c>
    </row>
    <row r="53998" spans="1:47">
      <c r="A53998" s="83" t="s">
        <v>68</v>
      </c>
      <c r="B53998" s="84">
        <v>44436.125</v>
      </c>
      <c r="C53998" s="85">
        <v>44435</v>
      </c>
      <c r="D53998" s="83">
        <v>21</v>
      </c>
      <c r="E53998" s="84">
        <v>44435.875</v>
      </c>
      <c r="F53998" s="86" t="s">
        <v>415</v>
      </c>
      <c r="G53998" s="87" t="s">
        <v>416</v>
      </c>
      <c r="H53998" s="92">
        <v>103</v>
      </c>
      <c r="I53998" s="92">
        <v>94</v>
      </c>
      <c r="J53998" s="92">
        <v>70</v>
      </c>
      <c r="K53998" s="92">
        <v>-24</v>
      </c>
      <c r="O53998" s="92">
        <v>94</v>
      </c>
      <c r="P53998" s="92">
        <v>70</v>
      </c>
      <c r="Q53998" s="92">
        <v>-24</v>
      </c>
      <c r="V53998" s="92">
        <v>70</v>
      </c>
      <c r="AN53998" s="92">
        <v>70</v>
      </c>
      <c r="AS53998" s="92">
        <v>86</v>
      </c>
      <c r="AT53998" s="92">
        <v>-139</v>
      </c>
      <c r="AU53998" s="92">
        <v>29</v>
      </c>
    </row>
    <row r="53999" spans="1:47">
      <c r="A53999" s="83" t="s">
        <v>68</v>
      </c>
      <c r="B53999" s="84">
        <v>44436.166666666664</v>
      </c>
      <c r="C53999" s="85">
        <v>44435</v>
      </c>
      <c r="D53999" s="83">
        <v>22</v>
      </c>
      <c r="E53999" s="84">
        <v>44435.916666666664</v>
      </c>
      <c r="F53999" s="86" t="s">
        <v>415</v>
      </c>
      <c r="G53999" s="87" t="s">
        <v>416</v>
      </c>
      <c r="H53999" s="92">
        <v>101</v>
      </c>
      <c r="I53999" s="92">
        <v>91</v>
      </c>
      <c r="J53999" s="92">
        <v>68</v>
      </c>
      <c r="K53999" s="92">
        <v>-23</v>
      </c>
      <c r="O53999" s="92">
        <v>91</v>
      </c>
      <c r="P53999" s="92">
        <v>68</v>
      </c>
      <c r="Q53999" s="92">
        <v>-23</v>
      </c>
      <c r="V53999" s="92">
        <v>68</v>
      </c>
      <c r="AN53999" s="92">
        <v>68</v>
      </c>
      <c r="AS53999" s="92">
        <v>74</v>
      </c>
      <c r="AT53999" s="92">
        <v>-122</v>
      </c>
      <c r="AU53999" s="92">
        <v>25</v>
      </c>
    </row>
    <row r="54000" spans="1:47">
      <c r="A54000" s="83" t="s">
        <v>68</v>
      </c>
      <c r="B54000" s="84">
        <v>44436.208333333336</v>
      </c>
      <c r="C54000" s="85">
        <v>44435</v>
      </c>
      <c r="D54000" s="83">
        <v>23</v>
      </c>
      <c r="E54000" s="84">
        <v>44435.958333333336</v>
      </c>
      <c r="F54000" s="86" t="s">
        <v>415</v>
      </c>
      <c r="G54000" s="87" t="s">
        <v>416</v>
      </c>
      <c r="H54000" s="92">
        <v>94</v>
      </c>
      <c r="I54000" s="92">
        <v>82</v>
      </c>
      <c r="J54000" s="92">
        <v>66</v>
      </c>
      <c r="K54000" s="92">
        <v>-16</v>
      </c>
      <c r="O54000" s="92">
        <v>82</v>
      </c>
      <c r="P54000" s="92">
        <v>66</v>
      </c>
      <c r="Q54000" s="92">
        <v>-16</v>
      </c>
      <c r="V54000" s="92">
        <v>66</v>
      </c>
      <c r="AN54000" s="92">
        <v>66</v>
      </c>
      <c r="AS54000" s="92">
        <v>47</v>
      </c>
      <c r="AT54000" s="92">
        <v>-120</v>
      </c>
      <c r="AU54000" s="92">
        <v>57</v>
      </c>
    </row>
    <row r="54001" spans="1:47">
      <c r="A54001" s="83" t="s">
        <v>68</v>
      </c>
      <c r="B54001" s="84">
        <v>44436.25</v>
      </c>
      <c r="C54001" s="85">
        <v>44435</v>
      </c>
      <c r="D54001" s="83">
        <v>24</v>
      </c>
      <c r="E54001" s="84">
        <v>44436</v>
      </c>
      <c r="F54001" s="86" t="s">
        <v>415</v>
      </c>
      <c r="G54001" s="87" t="s">
        <v>416</v>
      </c>
      <c r="H54001" s="92">
        <v>82</v>
      </c>
      <c r="I54001" s="92">
        <v>81</v>
      </c>
      <c r="J54001" s="92">
        <v>66</v>
      </c>
      <c r="K54001" s="92">
        <v>-15</v>
      </c>
      <c r="O54001" s="92">
        <v>81</v>
      </c>
      <c r="P54001" s="92">
        <v>66</v>
      </c>
      <c r="Q54001" s="92">
        <v>-15</v>
      </c>
      <c r="V54001" s="92">
        <v>66</v>
      </c>
      <c r="AN54001" s="92">
        <v>66</v>
      </c>
      <c r="AS54001" s="92">
        <v>24</v>
      </c>
      <c r="AT54001" s="92">
        <v>-63</v>
      </c>
      <c r="AU54001" s="92">
        <v>24</v>
      </c>
    </row>
    <row r="54002" spans="1:47">
      <c r="A54002" s="83" t="s">
        <v>68</v>
      </c>
      <c r="B54002" s="84">
        <v>44436.291666666664</v>
      </c>
      <c r="C54002" s="85">
        <v>44436</v>
      </c>
      <c r="D54002" s="83">
        <v>1</v>
      </c>
      <c r="E54002" s="84">
        <v>44436.041666666664</v>
      </c>
      <c r="F54002" s="86" t="s">
        <v>415</v>
      </c>
      <c r="G54002" s="87" t="s">
        <v>416</v>
      </c>
      <c r="H54002" s="92">
        <v>78</v>
      </c>
      <c r="I54002" s="92">
        <v>76</v>
      </c>
      <c r="J54002" s="92">
        <v>71</v>
      </c>
      <c r="K54002" s="92">
        <v>-5</v>
      </c>
      <c r="O54002" s="92">
        <v>76</v>
      </c>
      <c r="P54002" s="92">
        <v>71</v>
      </c>
      <c r="Q54002" s="92">
        <v>-5</v>
      </c>
      <c r="V54002" s="92">
        <v>71</v>
      </c>
      <c r="AN54002" s="92">
        <v>71</v>
      </c>
      <c r="AS54002" s="92">
        <v>33</v>
      </c>
      <c r="AT54002" s="92">
        <v>-59</v>
      </c>
      <c r="AU54002" s="92">
        <v>21</v>
      </c>
    </row>
    <row r="54003" spans="1:47">
      <c r="A54003" s="83" t="s">
        <v>68</v>
      </c>
      <c r="B54003" s="84">
        <v>44436.333333333336</v>
      </c>
      <c r="C54003" s="85">
        <v>44436</v>
      </c>
      <c r="D54003" s="83">
        <v>2</v>
      </c>
      <c r="E54003" s="84">
        <v>44436.083333333336</v>
      </c>
      <c r="F54003" s="86" t="s">
        <v>415</v>
      </c>
      <c r="G54003" s="87" t="s">
        <v>416</v>
      </c>
      <c r="H54003" s="92">
        <v>75</v>
      </c>
      <c r="I54003" s="92">
        <v>79</v>
      </c>
      <c r="J54003" s="92">
        <v>71</v>
      </c>
      <c r="K54003" s="92">
        <v>-8</v>
      </c>
      <c r="O54003" s="92">
        <v>79</v>
      </c>
      <c r="P54003" s="92">
        <v>71</v>
      </c>
      <c r="Q54003" s="92">
        <v>-8</v>
      </c>
      <c r="V54003" s="92">
        <v>71</v>
      </c>
      <c r="AN54003" s="92">
        <v>71</v>
      </c>
      <c r="AS54003" s="92">
        <v>87</v>
      </c>
      <c r="AT54003" s="92">
        <v>-106</v>
      </c>
      <c r="AU54003" s="92">
        <v>11</v>
      </c>
    </row>
    <row r="54004" spans="1:47">
      <c r="A54004" s="83" t="s">
        <v>68</v>
      </c>
      <c r="B54004" s="84">
        <v>44436.375</v>
      </c>
      <c r="C54004" s="85">
        <v>44436</v>
      </c>
      <c r="D54004" s="83">
        <v>3</v>
      </c>
      <c r="E54004" s="84">
        <v>44436.125</v>
      </c>
      <c r="F54004" s="86" t="s">
        <v>415</v>
      </c>
      <c r="G54004" s="87" t="s">
        <v>416</v>
      </c>
      <c r="H54004" s="92">
        <v>73</v>
      </c>
      <c r="I54004" s="92">
        <v>78</v>
      </c>
      <c r="J54004" s="92">
        <v>72</v>
      </c>
      <c r="K54004" s="92">
        <v>-6</v>
      </c>
      <c r="O54004" s="92">
        <v>78</v>
      </c>
      <c r="P54004" s="92">
        <v>72</v>
      </c>
      <c r="Q54004" s="92">
        <v>-6</v>
      </c>
      <c r="V54004" s="92">
        <v>72</v>
      </c>
      <c r="AN54004" s="92">
        <v>72</v>
      </c>
      <c r="AS54004" s="92">
        <v>116</v>
      </c>
      <c r="AT54004" s="92">
        <v>-147</v>
      </c>
      <c r="AU54004" s="92">
        <v>25</v>
      </c>
    </row>
    <row r="54005" spans="1:47">
      <c r="A54005" s="83" t="s">
        <v>68</v>
      </c>
      <c r="B54005" s="84">
        <v>44436.416666666664</v>
      </c>
      <c r="C54005" s="85">
        <v>44436</v>
      </c>
      <c r="D54005" s="83">
        <v>4</v>
      </c>
      <c r="E54005" s="84">
        <v>44436.166666666664</v>
      </c>
      <c r="F54005" s="86" t="s">
        <v>415</v>
      </c>
      <c r="G54005" s="87" t="s">
        <v>416</v>
      </c>
      <c r="H54005" s="92">
        <v>72</v>
      </c>
      <c r="I54005" s="92">
        <v>80</v>
      </c>
      <c r="J54005" s="92">
        <v>72</v>
      </c>
      <c r="K54005" s="92">
        <v>-8</v>
      </c>
      <c r="O54005" s="92">
        <v>80</v>
      </c>
      <c r="P54005" s="92">
        <v>72</v>
      </c>
      <c r="Q54005" s="92">
        <v>-8</v>
      </c>
      <c r="V54005" s="92">
        <v>72</v>
      </c>
      <c r="AN54005" s="92">
        <v>72</v>
      </c>
      <c r="AS54005" s="92">
        <v>89</v>
      </c>
      <c r="AT54005" s="92">
        <v>-151</v>
      </c>
      <c r="AU54005" s="92">
        <v>54</v>
      </c>
    </row>
    <row r="54006" spans="1:47">
      <c r="A54006" s="83" t="s">
        <v>68</v>
      </c>
      <c r="B54006" s="84">
        <v>44436.458333333336</v>
      </c>
      <c r="C54006" s="85">
        <v>44436</v>
      </c>
      <c r="D54006" s="83">
        <v>5</v>
      </c>
      <c r="E54006" s="84">
        <v>44436.208333333336</v>
      </c>
      <c r="F54006" s="86" t="s">
        <v>415</v>
      </c>
      <c r="G54006" s="87" t="s">
        <v>416</v>
      </c>
      <c r="H54006" s="92">
        <v>72</v>
      </c>
      <c r="I54006" s="92">
        <v>80</v>
      </c>
      <c r="J54006" s="92">
        <v>72</v>
      </c>
      <c r="K54006" s="92">
        <v>-8</v>
      </c>
      <c r="O54006" s="92">
        <v>80</v>
      </c>
      <c r="P54006" s="92">
        <v>72</v>
      </c>
      <c r="Q54006" s="92">
        <v>-8</v>
      </c>
      <c r="V54006" s="92">
        <v>72</v>
      </c>
      <c r="AN54006" s="92">
        <v>72</v>
      </c>
      <c r="AS54006" s="92">
        <v>94</v>
      </c>
      <c r="AT54006" s="92">
        <v>-150</v>
      </c>
      <c r="AU54006" s="92">
        <v>48</v>
      </c>
    </row>
    <row r="54007" spans="1:47">
      <c r="A54007" s="83" t="s">
        <v>68</v>
      </c>
      <c r="B54007" s="84">
        <v>44436.5</v>
      </c>
      <c r="C54007" s="85">
        <v>44436</v>
      </c>
      <c r="D54007" s="83">
        <v>6</v>
      </c>
      <c r="E54007" s="84">
        <v>44436.25</v>
      </c>
      <c r="F54007" s="86" t="s">
        <v>415</v>
      </c>
      <c r="G54007" s="87" t="s">
        <v>416</v>
      </c>
      <c r="H54007" s="92">
        <v>73</v>
      </c>
      <c r="I54007" s="92">
        <v>80</v>
      </c>
      <c r="J54007" s="92">
        <v>70</v>
      </c>
      <c r="K54007" s="92">
        <v>-10</v>
      </c>
      <c r="O54007" s="92">
        <v>80</v>
      </c>
      <c r="P54007" s="92">
        <v>70</v>
      </c>
      <c r="Q54007" s="92">
        <v>-10</v>
      </c>
      <c r="V54007" s="92">
        <v>70</v>
      </c>
      <c r="AN54007" s="92">
        <v>70</v>
      </c>
      <c r="AS54007" s="92">
        <v>88</v>
      </c>
      <c r="AT54007" s="92">
        <v>-149</v>
      </c>
      <c r="AU54007" s="92">
        <v>51</v>
      </c>
    </row>
    <row r="54008" spans="1:47">
      <c r="A54008" s="83" t="s">
        <v>68</v>
      </c>
      <c r="B54008" s="84">
        <v>44436.541666666664</v>
      </c>
      <c r="C54008" s="85">
        <v>44436</v>
      </c>
      <c r="D54008" s="83">
        <v>7</v>
      </c>
      <c r="E54008" s="84">
        <v>44436.291666666664</v>
      </c>
      <c r="F54008" s="86" t="s">
        <v>415</v>
      </c>
      <c r="G54008" s="87" t="s">
        <v>416</v>
      </c>
      <c r="H54008" s="92">
        <v>72</v>
      </c>
      <c r="I54008" s="92">
        <v>78</v>
      </c>
      <c r="J54008" s="92">
        <v>67</v>
      </c>
      <c r="K54008" s="92">
        <v>-11</v>
      </c>
      <c r="O54008" s="92">
        <v>78</v>
      </c>
      <c r="P54008" s="92">
        <v>67</v>
      </c>
      <c r="Q54008" s="92">
        <v>-11</v>
      </c>
      <c r="V54008" s="92">
        <v>67</v>
      </c>
      <c r="AN54008" s="92">
        <v>67</v>
      </c>
      <c r="AS54008" s="92">
        <v>42</v>
      </c>
      <c r="AT54008" s="92">
        <v>-105</v>
      </c>
      <c r="AU54008" s="92">
        <v>52</v>
      </c>
    </row>
    <row r="54009" spans="1:47">
      <c r="A54009" s="83" t="s">
        <v>68</v>
      </c>
      <c r="B54009" s="84">
        <v>44436.583333333336</v>
      </c>
      <c r="C54009" s="85">
        <v>44436</v>
      </c>
      <c r="D54009" s="83">
        <v>8</v>
      </c>
      <c r="E54009" s="84">
        <v>44436.333333333336</v>
      </c>
      <c r="F54009" s="86" t="s">
        <v>415</v>
      </c>
      <c r="G54009" s="87" t="s">
        <v>416</v>
      </c>
      <c r="H54009" s="92">
        <v>76</v>
      </c>
      <c r="I54009" s="92">
        <v>81</v>
      </c>
      <c r="J54009" s="92">
        <v>71</v>
      </c>
      <c r="K54009" s="92">
        <v>-10</v>
      </c>
      <c r="O54009" s="92">
        <v>81</v>
      </c>
      <c r="P54009" s="92">
        <v>71</v>
      </c>
      <c r="Q54009" s="92">
        <v>-10</v>
      </c>
      <c r="V54009" s="92">
        <v>71</v>
      </c>
      <c r="AN54009" s="92">
        <v>71</v>
      </c>
      <c r="AS54009" s="92">
        <v>41</v>
      </c>
      <c r="AT54009" s="92">
        <v>-100</v>
      </c>
      <c r="AU54009" s="92">
        <v>49</v>
      </c>
    </row>
    <row r="54010" spans="1:47">
      <c r="A54010" s="83" t="s">
        <v>68</v>
      </c>
      <c r="B54010" s="84">
        <v>44436.625</v>
      </c>
      <c r="C54010" s="85">
        <v>44436</v>
      </c>
      <c r="D54010" s="83">
        <v>9</v>
      </c>
      <c r="E54010" s="84">
        <v>44436.375</v>
      </c>
      <c r="F54010" s="86" t="s">
        <v>415</v>
      </c>
      <c r="G54010" s="87" t="s">
        <v>416</v>
      </c>
      <c r="H54010" s="92">
        <v>80</v>
      </c>
      <c r="I54010" s="92">
        <v>89</v>
      </c>
      <c r="J54010" s="92">
        <v>68</v>
      </c>
      <c r="K54010" s="92">
        <v>-21</v>
      </c>
      <c r="O54010" s="92">
        <v>89</v>
      </c>
      <c r="P54010" s="92">
        <v>68</v>
      </c>
      <c r="Q54010" s="92">
        <v>-21</v>
      </c>
      <c r="V54010" s="92">
        <v>68</v>
      </c>
      <c r="AN54010" s="92">
        <v>68</v>
      </c>
      <c r="AS54010" s="92">
        <v>97</v>
      </c>
      <c r="AT54010" s="92">
        <v>-150</v>
      </c>
      <c r="AU54010" s="92">
        <v>32</v>
      </c>
    </row>
    <row r="54011" spans="1:47">
      <c r="A54011" s="83" t="s">
        <v>68</v>
      </c>
      <c r="B54011" s="84">
        <v>44436.666666666664</v>
      </c>
      <c r="C54011" s="85">
        <v>44436</v>
      </c>
      <c r="D54011" s="83">
        <v>10</v>
      </c>
      <c r="E54011" s="84">
        <v>44436.416666666664</v>
      </c>
      <c r="F54011" s="86" t="s">
        <v>415</v>
      </c>
      <c r="G54011" s="87" t="s">
        <v>416</v>
      </c>
      <c r="H54011" s="92">
        <v>84</v>
      </c>
      <c r="I54011" s="92">
        <v>90</v>
      </c>
      <c r="J54011" s="92">
        <v>73</v>
      </c>
      <c r="K54011" s="92">
        <v>-17</v>
      </c>
      <c r="O54011" s="92">
        <v>90</v>
      </c>
      <c r="P54011" s="92">
        <v>73</v>
      </c>
      <c r="Q54011" s="92">
        <v>-17</v>
      </c>
      <c r="V54011" s="92">
        <v>73</v>
      </c>
      <c r="AN54011" s="92">
        <v>73</v>
      </c>
      <c r="AS54011" s="92">
        <v>121</v>
      </c>
      <c r="AT54011" s="92">
        <v>-150</v>
      </c>
      <c r="AU54011" s="92">
        <v>12</v>
      </c>
    </row>
    <row r="54012" spans="1:47">
      <c r="A54012" s="83" t="s">
        <v>68</v>
      </c>
      <c r="B54012" s="84">
        <v>44436.708333333336</v>
      </c>
      <c r="C54012" s="85">
        <v>44436</v>
      </c>
      <c r="D54012" s="83">
        <v>11</v>
      </c>
      <c r="E54012" s="84">
        <v>44436.458333333336</v>
      </c>
      <c r="F54012" s="86" t="s">
        <v>415</v>
      </c>
      <c r="G54012" s="87" t="s">
        <v>416</v>
      </c>
      <c r="H54012" s="92">
        <v>87</v>
      </c>
      <c r="I54012" s="92">
        <v>93</v>
      </c>
      <c r="J54012" s="92">
        <v>76</v>
      </c>
      <c r="K54012" s="92">
        <v>-17</v>
      </c>
      <c r="O54012" s="92">
        <v>93</v>
      </c>
      <c r="P54012" s="92">
        <v>76</v>
      </c>
      <c r="Q54012" s="92">
        <v>-17</v>
      </c>
      <c r="V54012" s="92">
        <v>76</v>
      </c>
      <c r="AN54012" s="92">
        <v>76</v>
      </c>
      <c r="AS54012" s="92">
        <v>121</v>
      </c>
      <c r="AT54012" s="92">
        <v>-150</v>
      </c>
      <c r="AU54012" s="92">
        <v>12</v>
      </c>
    </row>
    <row r="54013" spans="1:47">
      <c r="A54013" s="83" t="s">
        <v>68</v>
      </c>
      <c r="B54013" s="84">
        <v>44436.75</v>
      </c>
      <c r="C54013" s="85">
        <v>44436</v>
      </c>
      <c r="D54013" s="83">
        <v>12</v>
      </c>
      <c r="E54013" s="84">
        <v>44436.5</v>
      </c>
      <c r="F54013" s="86" t="s">
        <v>415</v>
      </c>
      <c r="G54013" s="87" t="s">
        <v>416</v>
      </c>
      <c r="H54013" s="92">
        <v>90</v>
      </c>
      <c r="I54013" s="92">
        <v>95</v>
      </c>
      <c r="J54013" s="92">
        <v>72</v>
      </c>
      <c r="K54013" s="92">
        <v>-23</v>
      </c>
      <c r="O54013" s="92">
        <v>95</v>
      </c>
      <c r="P54013" s="92">
        <v>72</v>
      </c>
      <c r="Q54013" s="92">
        <v>-23</v>
      </c>
      <c r="V54013" s="92">
        <v>72</v>
      </c>
      <c r="AN54013" s="92">
        <v>72</v>
      </c>
      <c r="AS54013" s="92">
        <v>146</v>
      </c>
      <c r="AT54013" s="92">
        <v>-164</v>
      </c>
      <c r="AU54013" s="92">
        <v>-5</v>
      </c>
    </row>
    <row r="54014" spans="1:47">
      <c r="A54014" s="83" t="s">
        <v>68</v>
      </c>
      <c r="B54014" s="84">
        <v>44436.791666666664</v>
      </c>
      <c r="C54014" s="85">
        <v>44436</v>
      </c>
      <c r="D54014" s="83">
        <v>13</v>
      </c>
      <c r="E54014" s="84">
        <v>44436.541666666664</v>
      </c>
      <c r="F54014" s="86" t="s">
        <v>415</v>
      </c>
      <c r="G54014" s="87" t="s">
        <v>416</v>
      </c>
      <c r="H54014" s="92">
        <v>92</v>
      </c>
      <c r="I54014" s="92">
        <v>92</v>
      </c>
      <c r="J54014" s="92">
        <v>70</v>
      </c>
      <c r="K54014" s="92">
        <v>-22</v>
      </c>
      <c r="O54014" s="92">
        <v>92</v>
      </c>
      <c r="P54014" s="92">
        <v>70</v>
      </c>
      <c r="Q54014" s="92">
        <v>-22</v>
      </c>
      <c r="V54014" s="92">
        <v>70</v>
      </c>
      <c r="AN54014" s="92">
        <v>70</v>
      </c>
      <c r="AS54014" s="92">
        <v>147</v>
      </c>
      <c r="AT54014" s="92">
        <v>-163</v>
      </c>
      <c r="AU54014" s="92">
        <v>-6</v>
      </c>
    </row>
    <row r="54015" spans="1:47">
      <c r="A54015" s="83" t="s">
        <v>68</v>
      </c>
      <c r="B54015" s="84">
        <v>44436.833333333336</v>
      </c>
      <c r="C54015" s="85">
        <v>44436</v>
      </c>
      <c r="D54015" s="83">
        <v>14</v>
      </c>
      <c r="E54015" s="84">
        <v>44436.583333333336</v>
      </c>
      <c r="F54015" s="86" t="s">
        <v>415</v>
      </c>
      <c r="G54015" s="87" t="s">
        <v>416</v>
      </c>
      <c r="H54015" s="92">
        <v>94</v>
      </c>
      <c r="I54015" s="92">
        <v>96</v>
      </c>
      <c r="J54015" s="92">
        <v>70</v>
      </c>
      <c r="K54015" s="92">
        <v>-26</v>
      </c>
      <c r="O54015" s="92">
        <v>96</v>
      </c>
      <c r="P54015" s="92">
        <v>70</v>
      </c>
      <c r="Q54015" s="92">
        <v>-26</v>
      </c>
      <c r="V54015" s="92">
        <v>70</v>
      </c>
      <c r="AN54015" s="92">
        <v>70</v>
      </c>
      <c r="AS54015" s="92">
        <v>111</v>
      </c>
      <c r="AT54015" s="92">
        <v>-164</v>
      </c>
      <c r="AU54015" s="92">
        <v>27</v>
      </c>
    </row>
    <row r="54016" spans="1:47">
      <c r="A54016" s="83" t="s">
        <v>68</v>
      </c>
      <c r="B54016" s="84">
        <v>44436.875</v>
      </c>
      <c r="C54016" s="85">
        <v>44436</v>
      </c>
      <c r="D54016" s="83">
        <v>15</v>
      </c>
      <c r="E54016" s="84">
        <v>44436.625</v>
      </c>
      <c r="F54016" s="86" t="s">
        <v>415</v>
      </c>
      <c r="G54016" s="87" t="s">
        <v>416</v>
      </c>
      <c r="H54016" s="92">
        <v>96</v>
      </c>
      <c r="I54016" s="92">
        <v>98</v>
      </c>
      <c r="J54016" s="92">
        <v>71</v>
      </c>
      <c r="K54016" s="92">
        <v>-27</v>
      </c>
      <c r="O54016" s="92">
        <v>98</v>
      </c>
      <c r="P54016" s="92">
        <v>71</v>
      </c>
      <c r="Q54016" s="92">
        <v>-27</v>
      </c>
      <c r="V54016" s="92">
        <v>71</v>
      </c>
      <c r="AN54016" s="92">
        <v>71</v>
      </c>
      <c r="AS54016" s="92">
        <v>92</v>
      </c>
      <c r="AT54016" s="92">
        <v>-164</v>
      </c>
      <c r="AU54016" s="92">
        <v>45</v>
      </c>
    </row>
    <row r="54017" spans="1:47">
      <c r="A54017" s="83" t="s">
        <v>68</v>
      </c>
      <c r="B54017" s="84">
        <v>44436.916666666664</v>
      </c>
      <c r="C54017" s="85">
        <v>44436</v>
      </c>
      <c r="D54017" s="83">
        <v>16</v>
      </c>
      <c r="E54017" s="84">
        <v>44436.666666666664</v>
      </c>
      <c r="F54017" s="86" t="s">
        <v>415</v>
      </c>
      <c r="G54017" s="87" t="s">
        <v>416</v>
      </c>
      <c r="H54017" s="92">
        <v>98</v>
      </c>
      <c r="I54017" s="92">
        <v>91</v>
      </c>
      <c r="J54017" s="92">
        <v>69</v>
      </c>
      <c r="K54017" s="92">
        <v>-22</v>
      </c>
      <c r="O54017" s="92">
        <v>91</v>
      </c>
      <c r="P54017" s="92">
        <v>69</v>
      </c>
      <c r="Q54017" s="92">
        <v>-22</v>
      </c>
      <c r="V54017" s="92">
        <v>69</v>
      </c>
      <c r="AN54017" s="92">
        <v>69</v>
      </c>
      <c r="AS54017" s="92">
        <v>74</v>
      </c>
      <c r="AT54017" s="92">
        <v>-118</v>
      </c>
      <c r="AU54017" s="92">
        <v>22</v>
      </c>
    </row>
    <row r="54018" spans="1:47">
      <c r="A54018" s="83" t="s">
        <v>68</v>
      </c>
      <c r="B54018" s="84">
        <v>44436.958333333336</v>
      </c>
      <c r="C54018" s="85">
        <v>44436</v>
      </c>
      <c r="D54018" s="83">
        <v>17</v>
      </c>
      <c r="E54018" s="84">
        <v>44436.708333333336</v>
      </c>
      <c r="F54018" s="86" t="s">
        <v>415</v>
      </c>
      <c r="G54018" s="87" t="s">
        <v>416</v>
      </c>
      <c r="H54018" s="92">
        <v>99</v>
      </c>
      <c r="I54018" s="92">
        <v>98</v>
      </c>
      <c r="J54018" s="92">
        <v>72</v>
      </c>
      <c r="K54018" s="92">
        <v>-26</v>
      </c>
      <c r="O54018" s="92">
        <v>98</v>
      </c>
      <c r="P54018" s="92">
        <v>72</v>
      </c>
      <c r="Q54018" s="92">
        <v>-26</v>
      </c>
      <c r="V54018" s="92">
        <v>72</v>
      </c>
      <c r="AN54018" s="92">
        <v>72</v>
      </c>
      <c r="AS54018" s="92">
        <v>94</v>
      </c>
      <c r="AT54018" s="92">
        <v>-165</v>
      </c>
      <c r="AU54018" s="92">
        <v>45</v>
      </c>
    </row>
    <row r="54019" spans="1:47">
      <c r="A54019" s="83" t="s">
        <v>68</v>
      </c>
      <c r="B54019" s="84">
        <v>44437</v>
      </c>
      <c r="C54019" s="85">
        <v>44436</v>
      </c>
      <c r="D54019" s="83">
        <v>18</v>
      </c>
      <c r="E54019" s="84">
        <v>44436.75</v>
      </c>
      <c r="F54019" s="86" t="s">
        <v>415</v>
      </c>
      <c r="G54019" s="87" t="s">
        <v>416</v>
      </c>
      <c r="H54019" s="92">
        <v>100</v>
      </c>
      <c r="I54019" s="92">
        <v>99</v>
      </c>
      <c r="J54019" s="92">
        <v>70</v>
      </c>
      <c r="K54019" s="92">
        <v>-29</v>
      </c>
      <c r="O54019" s="92">
        <v>99</v>
      </c>
      <c r="P54019" s="92">
        <v>70</v>
      </c>
      <c r="Q54019" s="92">
        <v>-29</v>
      </c>
      <c r="V54019" s="92">
        <v>70</v>
      </c>
      <c r="AN54019" s="92">
        <v>70</v>
      </c>
      <c r="AS54019" s="92">
        <v>91</v>
      </c>
      <c r="AT54019" s="92">
        <v>-173</v>
      </c>
      <c r="AU54019" s="92">
        <v>53</v>
      </c>
    </row>
    <row r="54020" spans="1:47">
      <c r="A54020" s="83" t="s">
        <v>68</v>
      </c>
      <c r="B54020" s="84">
        <v>44437.041666666664</v>
      </c>
      <c r="C54020" s="85">
        <v>44436</v>
      </c>
      <c r="D54020" s="83">
        <v>19</v>
      </c>
      <c r="E54020" s="84">
        <v>44436.791666666664</v>
      </c>
      <c r="F54020" s="86" t="s">
        <v>415</v>
      </c>
      <c r="G54020" s="87" t="s">
        <v>416</v>
      </c>
      <c r="H54020" s="92">
        <v>99</v>
      </c>
      <c r="I54020" s="92">
        <v>93</v>
      </c>
      <c r="J54020" s="92">
        <v>71</v>
      </c>
      <c r="K54020" s="92">
        <v>-22</v>
      </c>
      <c r="O54020" s="92">
        <v>93</v>
      </c>
      <c r="P54020" s="92">
        <v>71</v>
      </c>
      <c r="Q54020" s="92">
        <v>-22</v>
      </c>
      <c r="V54020" s="92">
        <v>71</v>
      </c>
      <c r="AN54020" s="92">
        <v>71</v>
      </c>
      <c r="AS54020" s="92">
        <v>43</v>
      </c>
      <c r="AT54020" s="92">
        <v>-120</v>
      </c>
      <c r="AU54020" s="92">
        <v>55</v>
      </c>
    </row>
    <row r="54021" spans="1:47">
      <c r="A54021" s="83" t="s">
        <v>68</v>
      </c>
      <c r="B54021" s="84">
        <v>44437.083333333336</v>
      </c>
      <c r="C54021" s="85">
        <v>44436</v>
      </c>
      <c r="D54021" s="83">
        <v>20</v>
      </c>
      <c r="E54021" s="84">
        <v>44436.833333333336</v>
      </c>
      <c r="F54021" s="86" t="s">
        <v>415</v>
      </c>
      <c r="G54021" s="87" t="s">
        <v>416</v>
      </c>
      <c r="H54021" s="92">
        <v>96</v>
      </c>
      <c r="I54021" s="92">
        <v>93</v>
      </c>
      <c r="J54021" s="92">
        <v>73</v>
      </c>
      <c r="K54021" s="92">
        <v>-20</v>
      </c>
      <c r="O54021" s="92">
        <v>93</v>
      </c>
      <c r="P54021" s="92">
        <v>73</v>
      </c>
      <c r="Q54021" s="92">
        <v>-20</v>
      </c>
      <c r="V54021" s="92">
        <v>73</v>
      </c>
      <c r="AN54021" s="92">
        <v>73</v>
      </c>
      <c r="AS54021" s="92">
        <v>22</v>
      </c>
      <c r="AT54021" s="92">
        <v>-102</v>
      </c>
      <c r="AU54021" s="92">
        <v>60</v>
      </c>
    </row>
    <row r="54022" spans="1:47">
      <c r="A54022" s="83" t="s">
        <v>68</v>
      </c>
      <c r="B54022" s="84">
        <v>44437.125</v>
      </c>
      <c r="C54022" s="85">
        <v>44436</v>
      </c>
      <c r="D54022" s="83">
        <v>21</v>
      </c>
      <c r="E54022" s="84">
        <v>44436.875</v>
      </c>
      <c r="F54022" s="86" t="s">
        <v>415</v>
      </c>
      <c r="G54022" s="87" t="s">
        <v>416</v>
      </c>
      <c r="H54022" s="92">
        <v>95</v>
      </c>
      <c r="I54022" s="92">
        <v>93</v>
      </c>
      <c r="J54022" s="92">
        <v>73</v>
      </c>
      <c r="K54022" s="92">
        <v>-20</v>
      </c>
      <c r="O54022" s="92">
        <v>93</v>
      </c>
      <c r="P54022" s="92">
        <v>73</v>
      </c>
      <c r="Q54022" s="92">
        <v>-20</v>
      </c>
      <c r="V54022" s="92">
        <v>73</v>
      </c>
      <c r="AN54022" s="92">
        <v>73</v>
      </c>
      <c r="AS54022" s="92">
        <v>45</v>
      </c>
      <c r="AT54022" s="92">
        <v>-111</v>
      </c>
      <c r="AU54022" s="92">
        <v>46</v>
      </c>
    </row>
    <row r="54023" spans="1:47">
      <c r="A54023" s="83" t="s">
        <v>68</v>
      </c>
      <c r="B54023" s="84">
        <v>44437.166666666664</v>
      </c>
      <c r="C54023" s="85">
        <v>44436</v>
      </c>
      <c r="D54023" s="83">
        <v>22</v>
      </c>
      <c r="E54023" s="84">
        <v>44436.916666666664</v>
      </c>
      <c r="F54023" s="86" t="s">
        <v>415</v>
      </c>
      <c r="G54023" s="87" t="s">
        <v>416</v>
      </c>
      <c r="H54023" s="92">
        <v>92</v>
      </c>
      <c r="I54023" s="92">
        <v>90</v>
      </c>
      <c r="J54023" s="92">
        <v>71</v>
      </c>
      <c r="K54023" s="92">
        <v>-19</v>
      </c>
      <c r="O54023" s="92">
        <v>90</v>
      </c>
      <c r="P54023" s="92">
        <v>71</v>
      </c>
      <c r="Q54023" s="92">
        <v>-19</v>
      </c>
      <c r="V54023" s="92">
        <v>71</v>
      </c>
      <c r="AN54023" s="92">
        <v>71</v>
      </c>
      <c r="AS54023" s="92">
        <v>38</v>
      </c>
      <c r="AT54023" s="92">
        <v>-105</v>
      </c>
      <c r="AU54023" s="92">
        <v>48</v>
      </c>
    </row>
    <row r="54024" spans="1:47">
      <c r="A54024" s="83" t="s">
        <v>68</v>
      </c>
      <c r="B54024" s="84">
        <v>44437.208333333336</v>
      </c>
      <c r="C54024" s="85">
        <v>44436</v>
      </c>
      <c r="D54024" s="83">
        <v>23</v>
      </c>
      <c r="E54024" s="84">
        <v>44436.958333333336</v>
      </c>
      <c r="F54024" s="86" t="s">
        <v>415</v>
      </c>
      <c r="G54024" s="87" t="s">
        <v>416</v>
      </c>
      <c r="H54024" s="92">
        <v>87</v>
      </c>
      <c r="I54024" s="92">
        <v>82</v>
      </c>
      <c r="J54024" s="92">
        <v>73</v>
      </c>
      <c r="K54024" s="92">
        <v>-9</v>
      </c>
      <c r="O54024" s="92">
        <v>82</v>
      </c>
      <c r="P54024" s="92">
        <v>73</v>
      </c>
      <c r="Q54024" s="92">
        <v>-9</v>
      </c>
      <c r="V54024" s="92">
        <v>73</v>
      </c>
      <c r="AN54024" s="92">
        <v>73</v>
      </c>
      <c r="AS54024" s="92">
        <v>58</v>
      </c>
      <c r="AT54024" s="92">
        <v>-100</v>
      </c>
      <c r="AU54024" s="92">
        <v>33</v>
      </c>
    </row>
    <row r="54025" spans="1:47">
      <c r="A54025" s="83" t="s">
        <v>68</v>
      </c>
      <c r="B54025" s="84">
        <v>44437.25</v>
      </c>
      <c r="C54025" s="85">
        <v>44436</v>
      </c>
      <c r="D54025" s="83">
        <v>24</v>
      </c>
      <c r="E54025" s="84">
        <v>44437</v>
      </c>
      <c r="F54025" s="86" t="s">
        <v>415</v>
      </c>
      <c r="G54025" s="87" t="s">
        <v>416</v>
      </c>
      <c r="H54025" s="92">
        <v>84</v>
      </c>
      <c r="I54025" s="92">
        <v>82</v>
      </c>
      <c r="J54025" s="92">
        <v>69</v>
      </c>
      <c r="K54025" s="92">
        <v>-13</v>
      </c>
      <c r="O54025" s="92">
        <v>82</v>
      </c>
      <c r="P54025" s="92">
        <v>69</v>
      </c>
      <c r="Q54025" s="92">
        <v>-13</v>
      </c>
      <c r="V54025" s="92">
        <v>69</v>
      </c>
      <c r="AN54025" s="92">
        <v>69</v>
      </c>
      <c r="AS54025" s="92">
        <v>64</v>
      </c>
      <c r="AT54025" s="92">
        <v>-73</v>
      </c>
      <c r="AU54025" s="92">
        <v>-4</v>
      </c>
    </row>
    <row r="54026" spans="1:47">
      <c r="A54026" s="83" t="s">
        <v>68</v>
      </c>
      <c r="B54026" s="84">
        <v>44437.291666666664</v>
      </c>
      <c r="C54026" s="85">
        <v>44437</v>
      </c>
      <c r="D54026" s="83">
        <v>1</v>
      </c>
      <c r="E54026" s="84">
        <v>44437.041666666664</v>
      </c>
      <c r="F54026" s="86" t="s">
        <v>415</v>
      </c>
      <c r="G54026" s="87" t="s">
        <v>416</v>
      </c>
      <c r="H54026" s="92">
        <v>80</v>
      </c>
      <c r="I54026" s="92">
        <v>78</v>
      </c>
      <c r="J54026" s="92">
        <v>70</v>
      </c>
      <c r="K54026" s="92">
        <v>-8</v>
      </c>
      <c r="O54026" s="92">
        <v>78</v>
      </c>
      <c r="P54026" s="92">
        <v>70</v>
      </c>
      <c r="Q54026" s="92">
        <v>-8</v>
      </c>
      <c r="V54026" s="92">
        <v>70</v>
      </c>
      <c r="AN54026" s="92">
        <v>70</v>
      </c>
      <c r="AS54026" s="92">
        <v>53</v>
      </c>
      <c r="AT54026" s="92">
        <v>-66</v>
      </c>
      <c r="AU54026" s="92">
        <v>5</v>
      </c>
    </row>
    <row r="54027" spans="1:47">
      <c r="A54027" s="83" t="s">
        <v>68</v>
      </c>
      <c r="B54027" s="84">
        <v>44437.333333333336</v>
      </c>
      <c r="C54027" s="85">
        <v>44437</v>
      </c>
      <c r="D54027" s="83">
        <v>2</v>
      </c>
      <c r="E54027" s="84">
        <v>44437.083333333336</v>
      </c>
      <c r="F54027" s="86" t="s">
        <v>415</v>
      </c>
      <c r="G54027" s="87" t="s">
        <v>416</v>
      </c>
      <c r="H54027" s="92">
        <v>77</v>
      </c>
      <c r="I54027" s="92">
        <v>80</v>
      </c>
      <c r="J54027" s="92">
        <v>71</v>
      </c>
      <c r="K54027" s="92">
        <v>-9</v>
      </c>
      <c r="O54027" s="92">
        <v>80</v>
      </c>
      <c r="P54027" s="92">
        <v>71</v>
      </c>
      <c r="Q54027" s="92">
        <v>-9</v>
      </c>
      <c r="V54027" s="92">
        <v>71</v>
      </c>
      <c r="AN54027" s="92">
        <v>71</v>
      </c>
      <c r="AS54027" s="92">
        <v>123</v>
      </c>
      <c r="AT54027" s="92">
        <v>-148</v>
      </c>
      <c r="AU54027" s="92">
        <v>16</v>
      </c>
    </row>
    <row r="54028" spans="1:47">
      <c r="A54028" s="83" t="s">
        <v>68</v>
      </c>
      <c r="B54028" s="84">
        <v>44437.375</v>
      </c>
      <c r="C54028" s="85">
        <v>44437</v>
      </c>
      <c r="D54028" s="83">
        <v>3</v>
      </c>
      <c r="E54028" s="84">
        <v>44437.125</v>
      </c>
      <c r="F54028" s="86" t="s">
        <v>415</v>
      </c>
      <c r="G54028" s="87" t="s">
        <v>416</v>
      </c>
      <c r="H54028" s="92">
        <v>75</v>
      </c>
      <c r="I54028" s="92">
        <v>82</v>
      </c>
      <c r="J54028" s="92">
        <v>74</v>
      </c>
      <c r="K54028" s="92">
        <v>-8</v>
      </c>
      <c r="O54028" s="92">
        <v>82</v>
      </c>
      <c r="P54028" s="92">
        <v>74</v>
      </c>
      <c r="Q54028" s="92">
        <v>-8</v>
      </c>
      <c r="V54028" s="92">
        <v>74</v>
      </c>
      <c r="AN54028" s="92">
        <v>74</v>
      </c>
      <c r="AS54028" s="92">
        <v>122</v>
      </c>
      <c r="AT54028" s="92">
        <v>-151</v>
      </c>
      <c r="AU54028" s="92">
        <v>21</v>
      </c>
    </row>
    <row r="54029" spans="1:47">
      <c r="A54029" s="83" t="s">
        <v>68</v>
      </c>
      <c r="B54029" s="84">
        <v>44437.416666666664</v>
      </c>
      <c r="C54029" s="85">
        <v>44437</v>
      </c>
      <c r="D54029" s="83">
        <v>4</v>
      </c>
      <c r="E54029" s="84">
        <v>44437.166666666664</v>
      </c>
      <c r="F54029" s="86" t="s">
        <v>415</v>
      </c>
      <c r="G54029" s="87" t="s">
        <v>416</v>
      </c>
      <c r="H54029" s="92">
        <v>74</v>
      </c>
      <c r="I54029" s="92">
        <v>79</v>
      </c>
      <c r="J54029" s="92">
        <v>73</v>
      </c>
      <c r="K54029" s="92">
        <v>-6</v>
      </c>
      <c r="O54029" s="92">
        <v>79</v>
      </c>
      <c r="P54029" s="92">
        <v>73</v>
      </c>
      <c r="Q54029" s="92">
        <v>-6</v>
      </c>
      <c r="V54029" s="92">
        <v>73</v>
      </c>
      <c r="AN54029" s="92">
        <v>73</v>
      </c>
      <c r="AS54029" s="92">
        <v>112</v>
      </c>
      <c r="AT54029" s="92">
        <v>-151</v>
      </c>
      <c r="AU54029" s="92">
        <v>33</v>
      </c>
    </row>
    <row r="54030" spans="1:47">
      <c r="A54030" s="83" t="s">
        <v>68</v>
      </c>
      <c r="B54030" s="84">
        <v>44437.458333333336</v>
      </c>
      <c r="C54030" s="85">
        <v>44437</v>
      </c>
      <c r="D54030" s="83">
        <v>5</v>
      </c>
      <c r="E54030" s="84">
        <v>44437.208333333336</v>
      </c>
      <c r="F54030" s="86" t="s">
        <v>415</v>
      </c>
      <c r="G54030" s="87" t="s">
        <v>416</v>
      </c>
      <c r="H54030" s="92">
        <v>73</v>
      </c>
      <c r="I54030" s="92">
        <v>78</v>
      </c>
      <c r="J54030" s="92">
        <v>73</v>
      </c>
      <c r="K54030" s="92">
        <v>-5</v>
      </c>
      <c r="O54030" s="92">
        <v>78</v>
      </c>
      <c r="P54030" s="92">
        <v>73</v>
      </c>
      <c r="Q54030" s="92">
        <v>-5</v>
      </c>
      <c r="V54030" s="92">
        <v>73</v>
      </c>
      <c r="AN54030" s="92">
        <v>73</v>
      </c>
      <c r="AS54030" s="92">
        <v>115</v>
      </c>
      <c r="AT54030" s="92">
        <v>-153</v>
      </c>
      <c r="AU54030" s="92">
        <v>33</v>
      </c>
    </row>
    <row r="54031" spans="1:47">
      <c r="A54031" s="83" t="s">
        <v>68</v>
      </c>
      <c r="B54031" s="84">
        <v>44437.5</v>
      </c>
      <c r="C54031" s="85">
        <v>44437</v>
      </c>
      <c r="D54031" s="83">
        <v>6</v>
      </c>
      <c r="E54031" s="84">
        <v>44437.25</v>
      </c>
      <c r="F54031" s="86" t="s">
        <v>415</v>
      </c>
      <c r="G54031" s="87" t="s">
        <v>416</v>
      </c>
      <c r="H54031" s="92">
        <v>74</v>
      </c>
      <c r="I54031" s="92">
        <v>79</v>
      </c>
      <c r="J54031" s="92">
        <v>71</v>
      </c>
      <c r="K54031" s="92">
        <v>-8</v>
      </c>
      <c r="O54031" s="92">
        <v>79</v>
      </c>
      <c r="P54031" s="92">
        <v>71</v>
      </c>
      <c r="Q54031" s="92">
        <v>-8</v>
      </c>
      <c r="V54031" s="92">
        <v>71</v>
      </c>
      <c r="AN54031" s="92">
        <v>71</v>
      </c>
      <c r="AS54031" s="92">
        <v>95</v>
      </c>
      <c r="AT54031" s="92">
        <v>-152</v>
      </c>
      <c r="AU54031" s="92">
        <v>49</v>
      </c>
    </row>
    <row r="54032" spans="1:47">
      <c r="A54032" s="83" t="s">
        <v>68</v>
      </c>
      <c r="B54032" s="84">
        <v>44437.541666666664</v>
      </c>
      <c r="C54032" s="85">
        <v>44437</v>
      </c>
      <c r="D54032" s="83">
        <v>7</v>
      </c>
      <c r="E54032" s="84">
        <v>44437.291666666664</v>
      </c>
      <c r="F54032" s="86" t="s">
        <v>415</v>
      </c>
      <c r="G54032" s="87" t="s">
        <v>416</v>
      </c>
      <c r="H54032" s="92">
        <v>74</v>
      </c>
      <c r="I54032" s="92">
        <v>76</v>
      </c>
      <c r="J54032" s="92">
        <v>67</v>
      </c>
      <c r="K54032" s="92">
        <v>-9</v>
      </c>
      <c r="O54032" s="92">
        <v>76</v>
      </c>
      <c r="P54032" s="92">
        <v>67</v>
      </c>
      <c r="Q54032" s="92">
        <v>-9</v>
      </c>
      <c r="V54032" s="92">
        <v>67</v>
      </c>
      <c r="AN54032" s="92">
        <v>67</v>
      </c>
      <c r="AS54032" s="92">
        <v>25</v>
      </c>
      <c r="AT54032" s="92">
        <v>-69</v>
      </c>
      <c r="AU54032" s="92">
        <v>35</v>
      </c>
    </row>
    <row r="54033" spans="1:47">
      <c r="A54033" s="83" t="s">
        <v>68</v>
      </c>
      <c r="B54033" s="84">
        <v>44437.583333333336</v>
      </c>
      <c r="C54033" s="85">
        <v>44437</v>
      </c>
      <c r="D54033" s="83">
        <v>8</v>
      </c>
      <c r="E54033" s="84">
        <v>44437.333333333336</v>
      </c>
      <c r="F54033" s="86" t="s">
        <v>415</v>
      </c>
      <c r="G54033" s="87" t="s">
        <v>416</v>
      </c>
      <c r="H54033" s="92">
        <v>77</v>
      </c>
      <c r="I54033" s="92">
        <v>75</v>
      </c>
      <c r="J54033" s="92">
        <v>74</v>
      </c>
      <c r="K54033" s="92">
        <v>-1</v>
      </c>
      <c r="O54033" s="92">
        <v>75</v>
      </c>
      <c r="P54033" s="92">
        <v>74</v>
      </c>
      <c r="Q54033" s="92">
        <v>-1</v>
      </c>
      <c r="V54033" s="92">
        <v>74</v>
      </c>
      <c r="AN54033" s="92">
        <v>74</v>
      </c>
      <c r="AS54033" s="92">
        <v>27</v>
      </c>
      <c r="AT54033" s="92">
        <v>-59</v>
      </c>
      <c r="AU54033" s="92">
        <v>31</v>
      </c>
    </row>
    <row r="54034" spans="1:47">
      <c r="A54034" s="83" t="s">
        <v>68</v>
      </c>
      <c r="B54034" s="84">
        <v>44437.625</v>
      </c>
      <c r="C54034" s="85">
        <v>44437</v>
      </c>
      <c r="D54034" s="83">
        <v>9</v>
      </c>
      <c r="E54034" s="84">
        <v>44437.375</v>
      </c>
      <c r="F54034" s="86" t="s">
        <v>415</v>
      </c>
      <c r="G54034" s="87" t="s">
        <v>416</v>
      </c>
      <c r="H54034" s="92">
        <v>82</v>
      </c>
      <c r="I54034" s="92">
        <v>78</v>
      </c>
      <c r="J54034" s="92">
        <v>74</v>
      </c>
      <c r="K54034" s="92">
        <v>-4</v>
      </c>
      <c r="O54034" s="92">
        <v>78</v>
      </c>
      <c r="P54034" s="92">
        <v>74</v>
      </c>
      <c r="Q54034" s="92">
        <v>-4</v>
      </c>
      <c r="V54034" s="92">
        <v>74</v>
      </c>
      <c r="AN54034" s="92">
        <v>74</v>
      </c>
      <c r="AS54034" s="92">
        <v>17</v>
      </c>
      <c r="AT54034" s="92">
        <v>-58</v>
      </c>
      <c r="AU54034" s="92">
        <v>37</v>
      </c>
    </row>
    <row r="54035" spans="1:47">
      <c r="A54035" s="83" t="s">
        <v>68</v>
      </c>
      <c r="B54035" s="84">
        <v>44437.666666666664</v>
      </c>
      <c r="C54035" s="85">
        <v>44437</v>
      </c>
      <c r="D54035" s="83">
        <v>10</v>
      </c>
      <c r="E54035" s="84">
        <v>44437.416666666664</v>
      </c>
      <c r="F54035" s="86" t="s">
        <v>415</v>
      </c>
      <c r="G54035" s="87" t="s">
        <v>416</v>
      </c>
      <c r="H54035" s="92">
        <v>86</v>
      </c>
      <c r="I54035" s="92">
        <v>73</v>
      </c>
      <c r="J54035" s="92">
        <v>75</v>
      </c>
      <c r="K54035" s="92">
        <v>2</v>
      </c>
      <c r="O54035" s="92">
        <v>73</v>
      </c>
      <c r="P54035" s="92">
        <v>75</v>
      </c>
      <c r="Q54035" s="92">
        <v>2</v>
      </c>
      <c r="V54035" s="92">
        <v>75</v>
      </c>
      <c r="AN54035" s="92">
        <v>75</v>
      </c>
      <c r="AS54035" s="92">
        <v>45</v>
      </c>
      <c r="AT54035" s="92">
        <v>-63</v>
      </c>
      <c r="AU54035" s="92">
        <v>20</v>
      </c>
    </row>
    <row r="54036" spans="1:47">
      <c r="A54036" s="83" t="s">
        <v>68</v>
      </c>
      <c r="B54036" s="84">
        <v>44437.708333333336</v>
      </c>
      <c r="C54036" s="85">
        <v>44437</v>
      </c>
      <c r="D54036" s="83">
        <v>11</v>
      </c>
      <c r="E54036" s="84">
        <v>44437.458333333336</v>
      </c>
      <c r="F54036" s="86" t="s">
        <v>415</v>
      </c>
      <c r="G54036" s="87" t="s">
        <v>416</v>
      </c>
      <c r="H54036" s="92">
        <v>89</v>
      </c>
      <c r="I54036" s="92">
        <v>75</v>
      </c>
      <c r="J54036" s="92">
        <v>74</v>
      </c>
      <c r="K54036" s="92">
        <v>-1</v>
      </c>
      <c r="O54036" s="92">
        <v>75</v>
      </c>
      <c r="P54036" s="92">
        <v>74</v>
      </c>
      <c r="Q54036" s="92">
        <v>-1</v>
      </c>
      <c r="V54036" s="92">
        <v>74</v>
      </c>
      <c r="AN54036" s="92">
        <v>74</v>
      </c>
      <c r="AS54036" s="92">
        <v>40</v>
      </c>
      <c r="AT54036" s="92">
        <v>-68</v>
      </c>
      <c r="AU54036" s="92">
        <v>27</v>
      </c>
    </row>
    <row r="54037" spans="1:47">
      <c r="A54037" s="83" t="s">
        <v>68</v>
      </c>
      <c r="B54037" s="84">
        <v>44437.75</v>
      </c>
      <c r="C54037" s="85">
        <v>44437</v>
      </c>
      <c r="D54037" s="83">
        <v>12</v>
      </c>
      <c r="E54037" s="84">
        <v>44437.5</v>
      </c>
      <c r="F54037" s="86" t="s">
        <v>415</v>
      </c>
      <c r="G54037" s="87" t="s">
        <v>416</v>
      </c>
      <c r="H54037" s="92">
        <v>92</v>
      </c>
      <c r="I54037" s="92">
        <v>81</v>
      </c>
      <c r="J54037" s="92">
        <v>74</v>
      </c>
      <c r="K54037" s="92">
        <v>-7</v>
      </c>
      <c r="O54037" s="92">
        <v>81</v>
      </c>
      <c r="P54037" s="92">
        <v>74</v>
      </c>
      <c r="Q54037" s="92">
        <v>-7</v>
      </c>
      <c r="V54037" s="92">
        <v>74</v>
      </c>
      <c r="AN54037" s="92">
        <v>74</v>
      </c>
      <c r="AS54037" s="92">
        <v>17</v>
      </c>
      <c r="AT54037" s="92">
        <v>-70</v>
      </c>
      <c r="AU54037" s="92">
        <v>46</v>
      </c>
    </row>
    <row r="54038" spans="1:47">
      <c r="A54038" s="83" t="s">
        <v>68</v>
      </c>
      <c r="B54038" s="84">
        <v>44437.791666666664</v>
      </c>
      <c r="C54038" s="85">
        <v>44437</v>
      </c>
      <c r="D54038" s="83">
        <v>13</v>
      </c>
      <c r="E54038" s="84">
        <v>44437.541666666664</v>
      </c>
      <c r="F54038" s="86" t="s">
        <v>415</v>
      </c>
      <c r="G54038" s="87" t="s">
        <v>416</v>
      </c>
      <c r="H54038" s="92">
        <v>94</v>
      </c>
      <c r="I54038" s="92">
        <v>84</v>
      </c>
      <c r="J54038" s="92">
        <v>76</v>
      </c>
      <c r="K54038" s="92">
        <v>-8</v>
      </c>
      <c r="O54038" s="92">
        <v>84</v>
      </c>
      <c r="P54038" s="92">
        <v>76</v>
      </c>
      <c r="Q54038" s="92">
        <v>-8</v>
      </c>
      <c r="V54038" s="92">
        <v>76</v>
      </c>
      <c r="AN54038" s="92">
        <v>76</v>
      </c>
      <c r="AS54038" s="92">
        <v>14</v>
      </c>
      <c r="AT54038" s="92">
        <v>-72</v>
      </c>
      <c r="AU54038" s="92">
        <v>50</v>
      </c>
    </row>
    <row r="54039" spans="1:47">
      <c r="A54039" s="83" t="s">
        <v>68</v>
      </c>
      <c r="B54039" s="84">
        <v>44437.833333333336</v>
      </c>
      <c r="C54039" s="85">
        <v>44437</v>
      </c>
      <c r="D54039" s="83">
        <v>14</v>
      </c>
      <c r="E54039" s="84">
        <v>44437.583333333336</v>
      </c>
      <c r="F54039" s="86" t="s">
        <v>415</v>
      </c>
      <c r="G54039" s="87" t="s">
        <v>416</v>
      </c>
      <c r="H54039" s="92">
        <v>96</v>
      </c>
      <c r="I54039" s="92">
        <v>85</v>
      </c>
      <c r="J54039" s="92">
        <v>76</v>
      </c>
      <c r="K54039" s="92">
        <v>-9</v>
      </c>
      <c r="O54039" s="92">
        <v>85</v>
      </c>
      <c r="P54039" s="92">
        <v>76</v>
      </c>
      <c r="Q54039" s="92">
        <v>-9</v>
      </c>
      <c r="V54039" s="92">
        <v>76</v>
      </c>
      <c r="AN54039" s="92">
        <v>76</v>
      </c>
      <c r="AS54039" s="92">
        <v>5</v>
      </c>
      <c r="AT54039" s="92">
        <v>-75</v>
      </c>
      <c r="AU54039" s="92">
        <v>61</v>
      </c>
    </row>
    <row r="54040" spans="1:47">
      <c r="A54040" s="83" t="s">
        <v>68</v>
      </c>
      <c r="B54040" s="84">
        <v>44437.875</v>
      </c>
      <c r="C54040" s="85">
        <v>44437</v>
      </c>
      <c r="D54040" s="83">
        <v>15</v>
      </c>
      <c r="E54040" s="84">
        <v>44437.625</v>
      </c>
      <c r="F54040" s="86" t="s">
        <v>415</v>
      </c>
      <c r="G54040" s="87" t="s">
        <v>416</v>
      </c>
      <c r="H54040" s="92">
        <v>98</v>
      </c>
      <c r="I54040" s="92">
        <v>87</v>
      </c>
      <c r="J54040" s="92">
        <v>74</v>
      </c>
      <c r="K54040" s="92">
        <v>-13</v>
      </c>
      <c r="O54040" s="92">
        <v>87</v>
      </c>
      <c r="P54040" s="92">
        <v>74</v>
      </c>
      <c r="Q54040" s="92">
        <v>-13</v>
      </c>
      <c r="V54040" s="92">
        <v>74</v>
      </c>
      <c r="AN54040" s="92">
        <v>74</v>
      </c>
      <c r="AS54040" s="92">
        <v>-20</v>
      </c>
      <c r="AT54040" s="92">
        <v>-80</v>
      </c>
      <c r="AU54040" s="92">
        <v>87</v>
      </c>
    </row>
    <row r="54041" spans="1:47">
      <c r="A54041" s="83" t="s">
        <v>68</v>
      </c>
      <c r="B54041" s="84">
        <v>44437.916666666664</v>
      </c>
      <c r="C54041" s="85">
        <v>44437</v>
      </c>
      <c r="D54041" s="83">
        <v>16</v>
      </c>
      <c r="E54041" s="84">
        <v>44437.666666666664</v>
      </c>
      <c r="F54041" s="86" t="s">
        <v>415</v>
      </c>
      <c r="G54041" s="87" t="s">
        <v>416</v>
      </c>
      <c r="H54041" s="92">
        <v>100</v>
      </c>
      <c r="I54041" s="92">
        <v>88</v>
      </c>
      <c r="J54041" s="92">
        <v>76</v>
      </c>
      <c r="K54041" s="92">
        <v>-12</v>
      </c>
      <c r="O54041" s="92">
        <v>88</v>
      </c>
      <c r="P54041" s="92">
        <v>76</v>
      </c>
      <c r="Q54041" s="92">
        <v>-12</v>
      </c>
      <c r="V54041" s="92">
        <v>76</v>
      </c>
      <c r="AN54041" s="92">
        <v>76</v>
      </c>
      <c r="AS54041" s="92">
        <v>-1</v>
      </c>
      <c r="AT54041" s="92">
        <v>-89</v>
      </c>
      <c r="AU54041" s="92">
        <v>78</v>
      </c>
    </row>
    <row r="54042" spans="1:47">
      <c r="A54042" s="83" t="s">
        <v>68</v>
      </c>
      <c r="B54042" s="84">
        <v>44437.958333333336</v>
      </c>
      <c r="C54042" s="85">
        <v>44437</v>
      </c>
      <c r="D54042" s="83">
        <v>17</v>
      </c>
      <c r="E54042" s="84">
        <v>44437.708333333336</v>
      </c>
      <c r="F54042" s="86" t="s">
        <v>415</v>
      </c>
      <c r="G54042" s="87" t="s">
        <v>416</v>
      </c>
      <c r="H54042" s="92">
        <v>102</v>
      </c>
      <c r="I54042" s="92">
        <v>99</v>
      </c>
      <c r="J54042" s="92">
        <v>75</v>
      </c>
      <c r="K54042" s="92">
        <v>-24</v>
      </c>
      <c r="O54042" s="92">
        <v>99</v>
      </c>
      <c r="P54042" s="92">
        <v>75</v>
      </c>
      <c r="Q54042" s="92">
        <v>-24</v>
      </c>
      <c r="V54042" s="92">
        <v>75</v>
      </c>
      <c r="AN54042" s="92">
        <v>75</v>
      </c>
      <c r="AS54042" s="92">
        <v>57</v>
      </c>
      <c r="AT54042" s="92">
        <v>-156</v>
      </c>
      <c r="AU54042" s="92">
        <v>75</v>
      </c>
    </row>
    <row r="54043" spans="1:47">
      <c r="A54043" s="83" t="s">
        <v>68</v>
      </c>
      <c r="B54043" s="84">
        <v>44438</v>
      </c>
      <c r="C54043" s="85">
        <v>44437</v>
      </c>
      <c r="D54043" s="83">
        <v>18</v>
      </c>
      <c r="E54043" s="84">
        <v>44437.75</v>
      </c>
      <c r="F54043" s="86" t="s">
        <v>415</v>
      </c>
      <c r="G54043" s="87" t="s">
        <v>416</v>
      </c>
      <c r="H54043" s="92">
        <v>102</v>
      </c>
      <c r="I54043" s="92">
        <v>103</v>
      </c>
      <c r="J54043" s="92">
        <v>73</v>
      </c>
      <c r="K54043" s="92">
        <v>-30</v>
      </c>
      <c r="O54043" s="92">
        <v>103</v>
      </c>
      <c r="P54043" s="92">
        <v>73</v>
      </c>
      <c r="Q54043" s="92">
        <v>-30</v>
      </c>
      <c r="V54043" s="92">
        <v>73</v>
      </c>
      <c r="AN54043" s="92">
        <v>73</v>
      </c>
      <c r="AS54043" s="92">
        <v>60</v>
      </c>
      <c r="AT54043" s="92">
        <v>-158</v>
      </c>
      <c r="AU54043" s="92">
        <v>68</v>
      </c>
    </row>
    <row r="54044" spans="1:47">
      <c r="A54044" s="83" t="s">
        <v>68</v>
      </c>
      <c r="B54044" s="84">
        <v>44438.041666666664</v>
      </c>
      <c r="C54044" s="85">
        <v>44437</v>
      </c>
      <c r="D54044" s="83">
        <v>19</v>
      </c>
      <c r="E54044" s="84">
        <v>44437.791666666664</v>
      </c>
      <c r="F54044" s="86" t="s">
        <v>415</v>
      </c>
      <c r="G54044" s="87" t="s">
        <v>416</v>
      </c>
      <c r="H54044" s="92">
        <v>101</v>
      </c>
      <c r="I54044" s="92">
        <v>103</v>
      </c>
      <c r="J54044" s="92">
        <v>75</v>
      </c>
      <c r="K54044" s="92">
        <v>-28</v>
      </c>
      <c r="O54044" s="92">
        <v>103</v>
      </c>
      <c r="P54044" s="92">
        <v>75</v>
      </c>
      <c r="Q54044" s="92">
        <v>-28</v>
      </c>
      <c r="V54044" s="92">
        <v>75</v>
      </c>
      <c r="AN54044" s="92">
        <v>75</v>
      </c>
      <c r="AS54044" s="92">
        <v>65</v>
      </c>
      <c r="AT54044" s="92">
        <v>-162</v>
      </c>
      <c r="AU54044" s="92">
        <v>69</v>
      </c>
    </row>
    <row r="54045" spans="1:47">
      <c r="A54045" s="83" t="s">
        <v>68</v>
      </c>
      <c r="B54045" s="84">
        <v>44438.083333333336</v>
      </c>
      <c r="C54045" s="85">
        <v>44437</v>
      </c>
      <c r="D54045" s="83">
        <v>20</v>
      </c>
      <c r="E54045" s="84">
        <v>44437.833333333336</v>
      </c>
      <c r="F54045" s="86" t="s">
        <v>415</v>
      </c>
      <c r="G54045" s="87" t="s">
        <v>416</v>
      </c>
      <c r="H54045" s="92">
        <v>98</v>
      </c>
      <c r="I54045" s="92">
        <v>100</v>
      </c>
      <c r="J54045" s="92">
        <v>73</v>
      </c>
      <c r="K54045" s="92">
        <v>-27</v>
      </c>
      <c r="O54045" s="92">
        <v>100</v>
      </c>
      <c r="P54045" s="92">
        <v>73</v>
      </c>
      <c r="Q54045" s="92">
        <v>-27</v>
      </c>
      <c r="V54045" s="92">
        <v>73</v>
      </c>
      <c r="AN54045" s="92">
        <v>73</v>
      </c>
      <c r="AS54045" s="92">
        <v>45</v>
      </c>
      <c r="AT54045" s="92">
        <v>-161</v>
      </c>
      <c r="AU54045" s="92">
        <v>89</v>
      </c>
    </row>
    <row r="54046" spans="1:47">
      <c r="A54046" s="83" t="s">
        <v>68</v>
      </c>
      <c r="B54046" s="84">
        <v>44438.125</v>
      </c>
      <c r="C54046" s="85">
        <v>44437</v>
      </c>
      <c r="D54046" s="83">
        <v>21</v>
      </c>
      <c r="E54046" s="84">
        <v>44437.875</v>
      </c>
      <c r="F54046" s="86" t="s">
        <v>415</v>
      </c>
      <c r="G54046" s="87" t="s">
        <v>416</v>
      </c>
      <c r="H54046" s="92">
        <v>97</v>
      </c>
      <c r="I54046" s="92">
        <v>98</v>
      </c>
      <c r="J54046" s="92">
        <v>71</v>
      </c>
      <c r="K54046" s="92">
        <v>-27</v>
      </c>
      <c r="O54046" s="92">
        <v>98</v>
      </c>
      <c r="P54046" s="92">
        <v>71</v>
      </c>
      <c r="Q54046" s="92">
        <v>-27</v>
      </c>
      <c r="V54046" s="92">
        <v>71</v>
      </c>
      <c r="AN54046" s="92">
        <v>71</v>
      </c>
      <c r="AS54046" s="92">
        <v>54</v>
      </c>
      <c r="AT54046" s="92">
        <v>-158</v>
      </c>
      <c r="AU54046" s="92">
        <v>77</v>
      </c>
    </row>
    <row r="54047" spans="1:47">
      <c r="A54047" s="83" t="s">
        <v>68</v>
      </c>
      <c r="B54047" s="84">
        <v>44438.166666666664</v>
      </c>
      <c r="C54047" s="85">
        <v>44437</v>
      </c>
      <c r="D54047" s="83">
        <v>22</v>
      </c>
      <c r="E54047" s="84">
        <v>44437.916666666664</v>
      </c>
      <c r="F54047" s="86" t="s">
        <v>415</v>
      </c>
      <c r="G54047" s="87" t="s">
        <v>416</v>
      </c>
      <c r="H54047" s="92">
        <v>94</v>
      </c>
      <c r="I54047" s="92">
        <v>95</v>
      </c>
      <c r="J54047" s="92">
        <v>72</v>
      </c>
      <c r="K54047" s="92">
        <v>-23</v>
      </c>
      <c r="O54047" s="92">
        <v>95</v>
      </c>
      <c r="P54047" s="92">
        <v>72</v>
      </c>
      <c r="Q54047" s="92">
        <v>-23</v>
      </c>
      <c r="V54047" s="92">
        <v>72</v>
      </c>
      <c r="AN54047" s="92">
        <v>72</v>
      </c>
      <c r="AS54047" s="92">
        <v>88</v>
      </c>
      <c r="AT54047" s="92">
        <v>-158</v>
      </c>
      <c r="AU54047" s="92">
        <v>47</v>
      </c>
    </row>
    <row r="54048" spans="1:47">
      <c r="A54048" s="83" t="s">
        <v>68</v>
      </c>
      <c r="B54048" s="84">
        <v>44438.208333333336</v>
      </c>
      <c r="C54048" s="85">
        <v>44437</v>
      </c>
      <c r="D54048" s="83">
        <v>23</v>
      </c>
      <c r="E54048" s="84">
        <v>44437.958333333336</v>
      </c>
      <c r="F54048" s="86" t="s">
        <v>415</v>
      </c>
      <c r="G54048" s="87" t="s">
        <v>416</v>
      </c>
      <c r="H54048" s="92">
        <v>88</v>
      </c>
      <c r="I54048" s="92">
        <v>86</v>
      </c>
      <c r="J54048" s="92">
        <v>73</v>
      </c>
      <c r="K54048" s="92">
        <v>-13</v>
      </c>
      <c r="O54048" s="92">
        <v>86</v>
      </c>
      <c r="P54048" s="92">
        <v>73</v>
      </c>
      <c r="Q54048" s="92">
        <v>-13</v>
      </c>
      <c r="V54048" s="92">
        <v>73</v>
      </c>
      <c r="AN54048" s="92">
        <v>73</v>
      </c>
      <c r="AS54048" s="92">
        <v>105</v>
      </c>
      <c r="AT54048" s="92">
        <v>-154</v>
      </c>
      <c r="AU54048" s="92">
        <v>36</v>
      </c>
    </row>
    <row r="54049" spans="1:47">
      <c r="A54049" s="83" t="s">
        <v>68</v>
      </c>
      <c r="B54049" s="84">
        <v>44438.25</v>
      </c>
      <c r="C54049" s="85">
        <v>44437</v>
      </c>
      <c r="D54049" s="83">
        <v>24</v>
      </c>
      <c r="E54049" s="84">
        <v>44438</v>
      </c>
      <c r="F54049" s="86" t="s">
        <v>415</v>
      </c>
      <c r="G54049" s="87" t="s">
        <v>416</v>
      </c>
      <c r="H54049" s="92">
        <v>88</v>
      </c>
      <c r="I54049" s="92">
        <v>82</v>
      </c>
      <c r="J54049" s="92">
        <v>71</v>
      </c>
      <c r="K54049" s="92">
        <v>-11</v>
      </c>
      <c r="O54049" s="92">
        <v>82</v>
      </c>
      <c r="P54049" s="92">
        <v>71</v>
      </c>
      <c r="Q54049" s="92">
        <v>-11</v>
      </c>
      <c r="V54049" s="92">
        <v>71</v>
      </c>
      <c r="AN54049" s="92">
        <v>71</v>
      </c>
      <c r="AS54049" s="92">
        <v>49</v>
      </c>
      <c r="AT54049" s="92">
        <v>-71</v>
      </c>
      <c r="AU54049" s="92">
        <v>11</v>
      </c>
    </row>
    <row r="54050" spans="1:47">
      <c r="A54050" s="83" t="s">
        <v>68</v>
      </c>
      <c r="B54050" s="84">
        <v>44438.291666666664</v>
      </c>
      <c r="C54050" s="85">
        <v>44438</v>
      </c>
      <c r="D54050" s="83">
        <v>1</v>
      </c>
      <c r="E54050" s="84">
        <v>44438.041666666664</v>
      </c>
      <c r="F54050" s="86" t="s">
        <v>415</v>
      </c>
      <c r="G54050" s="87" t="s">
        <v>416</v>
      </c>
      <c r="H54050" s="92">
        <v>83</v>
      </c>
      <c r="I54050" s="92">
        <v>73</v>
      </c>
      <c r="J54050" s="92">
        <v>73</v>
      </c>
      <c r="K54050" s="92">
        <v>0</v>
      </c>
      <c r="O54050" s="92">
        <v>73</v>
      </c>
      <c r="P54050" s="92">
        <v>73</v>
      </c>
      <c r="Q54050" s="92">
        <v>0</v>
      </c>
      <c r="V54050" s="92">
        <v>73</v>
      </c>
      <c r="AN54050" s="92">
        <v>73</v>
      </c>
      <c r="AS54050" s="92">
        <v>41</v>
      </c>
      <c r="AT54050" s="92">
        <v>-61</v>
      </c>
      <c r="AU54050" s="92">
        <v>20</v>
      </c>
    </row>
    <row r="54051" spans="1:47">
      <c r="A54051" s="83" t="s">
        <v>68</v>
      </c>
      <c r="B54051" s="84">
        <v>44438.333333333336</v>
      </c>
      <c r="C54051" s="85">
        <v>44438</v>
      </c>
      <c r="D54051" s="83">
        <v>2</v>
      </c>
      <c r="E54051" s="84">
        <v>44438.083333333336</v>
      </c>
      <c r="F54051" s="86" t="s">
        <v>415</v>
      </c>
      <c r="G54051" s="87" t="s">
        <v>416</v>
      </c>
      <c r="H54051" s="92">
        <v>80</v>
      </c>
      <c r="I54051" s="92">
        <v>76</v>
      </c>
      <c r="J54051" s="92">
        <v>73</v>
      </c>
      <c r="K54051" s="92">
        <v>-3</v>
      </c>
      <c r="O54051" s="92">
        <v>76</v>
      </c>
      <c r="P54051" s="92">
        <v>73</v>
      </c>
      <c r="Q54051" s="92">
        <v>-3</v>
      </c>
      <c r="V54051" s="92">
        <v>73</v>
      </c>
      <c r="AN54051" s="92">
        <v>73</v>
      </c>
      <c r="AS54051" s="92">
        <v>59</v>
      </c>
      <c r="AT54051" s="92">
        <v>-59</v>
      </c>
      <c r="AU54051" s="92">
        <v>-3</v>
      </c>
    </row>
    <row r="54052" spans="1:47">
      <c r="A54052" s="83" t="s">
        <v>68</v>
      </c>
      <c r="B54052" s="84">
        <v>44438.375</v>
      </c>
      <c r="C54052" s="85">
        <v>44438</v>
      </c>
      <c r="D54052" s="83">
        <v>3</v>
      </c>
      <c r="E54052" s="84">
        <v>44438.125</v>
      </c>
      <c r="F54052" s="86" t="s">
        <v>415</v>
      </c>
      <c r="G54052" s="87" t="s">
        <v>416</v>
      </c>
      <c r="H54052" s="92">
        <v>78</v>
      </c>
      <c r="I54052" s="92">
        <v>72</v>
      </c>
      <c r="J54052" s="92">
        <v>74</v>
      </c>
      <c r="K54052" s="92">
        <v>2</v>
      </c>
      <c r="O54052" s="92">
        <v>72</v>
      </c>
      <c r="P54052" s="92">
        <v>74</v>
      </c>
      <c r="Q54052" s="92">
        <v>2</v>
      </c>
      <c r="V54052" s="92">
        <v>74</v>
      </c>
      <c r="AN54052" s="92">
        <v>74</v>
      </c>
      <c r="AS54052" s="92">
        <v>45</v>
      </c>
      <c r="AT54052" s="92">
        <v>-55</v>
      </c>
      <c r="AU54052" s="92">
        <v>12</v>
      </c>
    </row>
    <row r="54053" spans="1:47">
      <c r="A54053" s="83" t="s">
        <v>68</v>
      </c>
      <c r="B54053" s="84">
        <v>44438.416666666664</v>
      </c>
      <c r="C54053" s="85">
        <v>44438</v>
      </c>
      <c r="D54053" s="83">
        <v>4</v>
      </c>
      <c r="E54053" s="84">
        <v>44438.166666666664</v>
      </c>
      <c r="F54053" s="86" t="s">
        <v>415</v>
      </c>
      <c r="G54053" s="87" t="s">
        <v>416</v>
      </c>
      <c r="H54053" s="92">
        <v>77</v>
      </c>
      <c r="I54053" s="92">
        <v>74</v>
      </c>
      <c r="J54053" s="92">
        <v>74</v>
      </c>
      <c r="K54053" s="92">
        <v>0</v>
      </c>
      <c r="O54053" s="92">
        <v>74</v>
      </c>
      <c r="P54053" s="92">
        <v>74</v>
      </c>
      <c r="Q54053" s="92">
        <v>0</v>
      </c>
      <c r="V54053" s="92">
        <v>74</v>
      </c>
      <c r="AN54053" s="92">
        <v>74</v>
      </c>
      <c r="AS54053" s="92">
        <v>27</v>
      </c>
      <c r="AT54053" s="92">
        <v>-52</v>
      </c>
      <c r="AU54053" s="92">
        <v>25</v>
      </c>
    </row>
    <row r="54054" spans="1:47">
      <c r="A54054" s="83" t="s">
        <v>68</v>
      </c>
      <c r="B54054" s="84">
        <v>44438.458333333336</v>
      </c>
      <c r="C54054" s="85">
        <v>44438</v>
      </c>
      <c r="D54054" s="83">
        <v>5</v>
      </c>
      <c r="E54054" s="84">
        <v>44438.208333333336</v>
      </c>
      <c r="F54054" s="86" t="s">
        <v>415</v>
      </c>
      <c r="G54054" s="87" t="s">
        <v>416</v>
      </c>
      <c r="H54054" s="92">
        <v>77</v>
      </c>
      <c r="I54054" s="92">
        <v>73</v>
      </c>
      <c r="J54054" s="92">
        <v>72</v>
      </c>
      <c r="K54054" s="92">
        <v>-1</v>
      </c>
      <c r="O54054" s="92">
        <v>73</v>
      </c>
      <c r="P54054" s="92">
        <v>72</v>
      </c>
      <c r="Q54054" s="92">
        <v>-1</v>
      </c>
      <c r="V54054" s="92">
        <v>72</v>
      </c>
      <c r="AN54054" s="92">
        <v>72</v>
      </c>
      <c r="AS54054" s="92">
        <v>49</v>
      </c>
      <c r="AT54054" s="92">
        <v>-54</v>
      </c>
      <c r="AU54054" s="92">
        <v>4</v>
      </c>
    </row>
    <row r="54055" spans="1:47">
      <c r="A54055" s="83" t="s">
        <v>68</v>
      </c>
      <c r="B54055" s="84">
        <v>44438.5</v>
      </c>
      <c r="C54055" s="85">
        <v>44438</v>
      </c>
      <c r="D54055" s="83">
        <v>6</v>
      </c>
      <c r="E54055" s="84">
        <v>44438.25</v>
      </c>
      <c r="F54055" s="86" t="s">
        <v>415</v>
      </c>
      <c r="G54055" s="87" t="s">
        <v>416</v>
      </c>
      <c r="H54055" s="92">
        <v>79</v>
      </c>
      <c r="I54055" s="92">
        <v>76</v>
      </c>
      <c r="J54055" s="92">
        <v>73</v>
      </c>
      <c r="K54055" s="92">
        <v>-3</v>
      </c>
      <c r="O54055" s="92">
        <v>76</v>
      </c>
      <c r="P54055" s="92">
        <v>73</v>
      </c>
      <c r="Q54055" s="92">
        <v>-3</v>
      </c>
      <c r="V54055" s="92">
        <v>73</v>
      </c>
      <c r="AN54055" s="92">
        <v>73</v>
      </c>
      <c r="AS54055" s="92">
        <v>81</v>
      </c>
      <c r="AT54055" s="92">
        <v>-110</v>
      </c>
      <c r="AU54055" s="92">
        <v>26</v>
      </c>
    </row>
    <row r="54056" spans="1:47">
      <c r="A54056" s="83" t="s">
        <v>68</v>
      </c>
      <c r="B54056" s="84">
        <v>44438.541666666664</v>
      </c>
      <c r="C54056" s="85">
        <v>44438</v>
      </c>
      <c r="D54056" s="83">
        <v>7</v>
      </c>
      <c r="E54056" s="84">
        <v>44438.291666666664</v>
      </c>
      <c r="F54056" s="86" t="s">
        <v>415</v>
      </c>
      <c r="G54056" s="87" t="s">
        <v>416</v>
      </c>
      <c r="H54056" s="92">
        <v>82</v>
      </c>
      <c r="I54056" s="92">
        <v>80</v>
      </c>
      <c r="J54056" s="92">
        <v>72</v>
      </c>
      <c r="K54056" s="92">
        <v>-8</v>
      </c>
      <c r="O54056" s="92">
        <v>80</v>
      </c>
      <c r="P54056" s="92">
        <v>72</v>
      </c>
      <c r="Q54056" s="92">
        <v>-8</v>
      </c>
      <c r="V54056" s="92">
        <v>72</v>
      </c>
      <c r="AN54056" s="92">
        <v>72</v>
      </c>
      <c r="AS54056" s="92">
        <v>54</v>
      </c>
      <c r="AT54056" s="92">
        <v>-114</v>
      </c>
      <c r="AU54056" s="92">
        <v>52</v>
      </c>
    </row>
    <row r="54057" spans="1:47">
      <c r="A54057" s="83" t="s">
        <v>68</v>
      </c>
      <c r="B54057" s="84">
        <v>44438.583333333336</v>
      </c>
      <c r="C54057" s="85">
        <v>44438</v>
      </c>
      <c r="D54057" s="83">
        <v>8</v>
      </c>
      <c r="E54057" s="84">
        <v>44438.333333333336</v>
      </c>
      <c r="F54057" s="86" t="s">
        <v>415</v>
      </c>
      <c r="G54057" s="87" t="s">
        <v>416</v>
      </c>
      <c r="H54057" s="92">
        <v>87</v>
      </c>
      <c r="I54057" s="92">
        <v>90</v>
      </c>
      <c r="J54057" s="92">
        <v>74</v>
      </c>
      <c r="K54057" s="92">
        <v>-16</v>
      </c>
      <c r="O54057" s="92">
        <v>90</v>
      </c>
      <c r="P54057" s="92">
        <v>74</v>
      </c>
      <c r="Q54057" s="92">
        <v>-16</v>
      </c>
      <c r="V54057" s="92">
        <v>74</v>
      </c>
      <c r="AN54057" s="92">
        <v>74</v>
      </c>
      <c r="AS54057" s="92">
        <v>47</v>
      </c>
      <c r="AT54057" s="92">
        <v>-120</v>
      </c>
      <c r="AU54057" s="92">
        <v>57</v>
      </c>
    </row>
    <row r="54058" spans="1:47">
      <c r="A54058" s="83" t="s">
        <v>68</v>
      </c>
      <c r="B54058" s="84">
        <v>44438.625</v>
      </c>
      <c r="C54058" s="85">
        <v>44438</v>
      </c>
      <c r="D54058" s="83">
        <v>9</v>
      </c>
      <c r="E54058" s="84">
        <v>44438.375</v>
      </c>
      <c r="F54058" s="86" t="s">
        <v>415</v>
      </c>
      <c r="G54058" s="87" t="s">
        <v>416</v>
      </c>
      <c r="H54058" s="92">
        <v>92</v>
      </c>
      <c r="I54058" s="92">
        <v>90</v>
      </c>
      <c r="J54058" s="92">
        <v>72</v>
      </c>
      <c r="K54058" s="92">
        <v>-18</v>
      </c>
      <c r="O54058" s="92">
        <v>90</v>
      </c>
      <c r="P54058" s="92">
        <v>72</v>
      </c>
      <c r="Q54058" s="92">
        <v>-18</v>
      </c>
      <c r="V54058" s="92">
        <v>72</v>
      </c>
      <c r="AN54058" s="92">
        <v>72</v>
      </c>
      <c r="AS54058" s="92">
        <v>52</v>
      </c>
      <c r="AT54058" s="92">
        <v>-122</v>
      </c>
      <c r="AU54058" s="92">
        <v>52</v>
      </c>
    </row>
    <row r="54059" spans="1:47">
      <c r="A54059" s="83" t="s">
        <v>68</v>
      </c>
      <c r="B54059" s="84">
        <v>44438.666666666664</v>
      </c>
      <c r="C54059" s="85">
        <v>44438</v>
      </c>
      <c r="D54059" s="83">
        <v>10</v>
      </c>
      <c r="E54059" s="84">
        <v>44438.416666666664</v>
      </c>
      <c r="F54059" s="86" t="s">
        <v>415</v>
      </c>
      <c r="G54059" s="87" t="s">
        <v>416</v>
      </c>
      <c r="H54059" s="92">
        <v>95</v>
      </c>
      <c r="I54059" s="92">
        <v>95</v>
      </c>
      <c r="J54059" s="92">
        <v>72</v>
      </c>
      <c r="K54059" s="92">
        <v>-23</v>
      </c>
      <c r="O54059" s="92">
        <v>95</v>
      </c>
      <c r="P54059" s="92">
        <v>72</v>
      </c>
      <c r="Q54059" s="92">
        <v>-23</v>
      </c>
      <c r="V54059" s="92">
        <v>72</v>
      </c>
      <c r="AN54059" s="92">
        <v>72</v>
      </c>
      <c r="AS54059" s="92">
        <v>13</v>
      </c>
      <c r="AT54059" s="92">
        <v>-63</v>
      </c>
      <c r="AU54059" s="92">
        <v>27</v>
      </c>
    </row>
    <row r="54060" spans="1:47">
      <c r="A54060" s="83" t="s">
        <v>68</v>
      </c>
      <c r="B54060" s="84">
        <v>44438.708333333336</v>
      </c>
      <c r="C54060" s="85">
        <v>44438</v>
      </c>
      <c r="D54060" s="83">
        <v>11</v>
      </c>
      <c r="E54060" s="84">
        <v>44438.458333333336</v>
      </c>
      <c r="F54060" s="86" t="s">
        <v>415</v>
      </c>
      <c r="G54060" s="87" t="s">
        <v>416</v>
      </c>
      <c r="H54060" s="92">
        <v>98</v>
      </c>
      <c r="I54060" s="92">
        <v>92</v>
      </c>
      <c r="J54060" s="92">
        <v>72</v>
      </c>
      <c r="K54060" s="92">
        <v>-20</v>
      </c>
      <c r="O54060" s="92">
        <v>92</v>
      </c>
      <c r="P54060" s="92">
        <v>72</v>
      </c>
      <c r="Q54060" s="92">
        <v>-20</v>
      </c>
      <c r="V54060" s="92">
        <v>72</v>
      </c>
      <c r="AN54060" s="92">
        <v>72</v>
      </c>
      <c r="AS54060" s="92">
        <v>46</v>
      </c>
      <c r="AT54060" s="92">
        <v>-88</v>
      </c>
      <c r="AU54060" s="92">
        <v>22</v>
      </c>
    </row>
    <row r="54061" spans="1:47">
      <c r="A54061" s="83" t="s">
        <v>68</v>
      </c>
      <c r="B54061" s="84">
        <v>44438.75</v>
      </c>
      <c r="C54061" s="85">
        <v>44438</v>
      </c>
      <c r="D54061" s="83">
        <v>12</v>
      </c>
      <c r="E54061" s="84">
        <v>44438.5</v>
      </c>
      <c r="F54061" s="86" t="s">
        <v>415</v>
      </c>
      <c r="G54061" s="87" t="s">
        <v>416</v>
      </c>
      <c r="H54061" s="92">
        <v>101</v>
      </c>
      <c r="I54061" s="92">
        <v>83</v>
      </c>
      <c r="J54061" s="92">
        <v>69</v>
      </c>
      <c r="K54061" s="92">
        <v>-14</v>
      </c>
      <c r="O54061" s="92">
        <v>83</v>
      </c>
      <c r="P54061" s="92">
        <v>69</v>
      </c>
      <c r="Q54061" s="92">
        <v>-14</v>
      </c>
      <c r="V54061" s="92">
        <v>69</v>
      </c>
      <c r="AN54061" s="92">
        <v>69</v>
      </c>
      <c r="AS54061" s="92">
        <v>29</v>
      </c>
      <c r="AT54061" s="92">
        <v>-91</v>
      </c>
      <c r="AU54061" s="92">
        <v>48</v>
      </c>
    </row>
    <row r="54062" spans="1:47">
      <c r="A54062" s="83" t="s">
        <v>68</v>
      </c>
      <c r="B54062" s="84">
        <v>44438.791666666664</v>
      </c>
      <c r="C54062" s="85">
        <v>44438</v>
      </c>
      <c r="D54062" s="83">
        <v>13</v>
      </c>
      <c r="E54062" s="84">
        <v>44438.541666666664</v>
      </c>
      <c r="F54062" s="86" t="s">
        <v>415</v>
      </c>
      <c r="G54062" s="87" t="s">
        <v>416</v>
      </c>
      <c r="H54062" s="92">
        <v>104</v>
      </c>
      <c r="I54062" s="92">
        <v>90</v>
      </c>
      <c r="J54062" s="92">
        <v>74</v>
      </c>
      <c r="K54062" s="92">
        <v>-16</v>
      </c>
      <c r="O54062" s="92">
        <v>90</v>
      </c>
      <c r="P54062" s="92">
        <v>74</v>
      </c>
      <c r="Q54062" s="92">
        <v>-16</v>
      </c>
      <c r="V54062" s="92">
        <v>74</v>
      </c>
      <c r="AN54062" s="92">
        <v>74</v>
      </c>
      <c r="AS54062" s="92">
        <v>33</v>
      </c>
      <c r="AT54062" s="92">
        <v>-99</v>
      </c>
      <c r="AU54062" s="92">
        <v>50</v>
      </c>
    </row>
    <row r="54063" spans="1:47">
      <c r="A54063" s="83" t="s">
        <v>68</v>
      </c>
      <c r="B54063" s="84">
        <v>44438.833333333336</v>
      </c>
      <c r="C54063" s="85">
        <v>44438</v>
      </c>
      <c r="D54063" s="83">
        <v>14</v>
      </c>
      <c r="E54063" s="84">
        <v>44438.583333333336</v>
      </c>
      <c r="F54063" s="86" t="s">
        <v>415</v>
      </c>
      <c r="G54063" s="87" t="s">
        <v>416</v>
      </c>
      <c r="H54063" s="92">
        <v>107</v>
      </c>
      <c r="I54063" s="92">
        <v>99</v>
      </c>
      <c r="J54063" s="92">
        <v>72</v>
      </c>
      <c r="K54063" s="92">
        <v>-27</v>
      </c>
      <c r="O54063" s="92">
        <v>99</v>
      </c>
      <c r="P54063" s="92">
        <v>72</v>
      </c>
      <c r="Q54063" s="92">
        <v>-27</v>
      </c>
      <c r="V54063" s="92">
        <v>72</v>
      </c>
      <c r="AN54063" s="92">
        <v>72</v>
      </c>
      <c r="AS54063" s="92">
        <v>13</v>
      </c>
      <c r="AT54063" s="92">
        <v>-96</v>
      </c>
      <c r="AU54063" s="92">
        <v>56</v>
      </c>
    </row>
    <row r="54064" spans="1:47">
      <c r="A54064" s="83" t="s">
        <v>68</v>
      </c>
      <c r="B54064" s="84">
        <v>44438.875</v>
      </c>
      <c r="C54064" s="85">
        <v>44438</v>
      </c>
      <c r="D54064" s="83">
        <v>15</v>
      </c>
      <c r="E54064" s="84">
        <v>44438.625</v>
      </c>
      <c r="F54064" s="86" t="s">
        <v>415</v>
      </c>
      <c r="G54064" s="87" t="s">
        <v>416</v>
      </c>
      <c r="H54064" s="92">
        <v>109</v>
      </c>
      <c r="I54064" s="92">
        <v>111</v>
      </c>
      <c r="J54064" s="92">
        <v>74</v>
      </c>
      <c r="K54064" s="92">
        <v>-37</v>
      </c>
      <c r="O54064" s="92">
        <v>111</v>
      </c>
      <c r="P54064" s="92">
        <v>74</v>
      </c>
      <c r="Q54064" s="92">
        <v>-37</v>
      </c>
      <c r="V54064" s="92">
        <v>74</v>
      </c>
      <c r="AN54064" s="92">
        <v>74</v>
      </c>
      <c r="AS54064" s="92">
        <v>7</v>
      </c>
      <c r="AT54064" s="92">
        <v>-99</v>
      </c>
      <c r="AU54064" s="92">
        <v>55</v>
      </c>
    </row>
    <row r="54065" spans="1:47">
      <c r="A54065" s="83" t="s">
        <v>68</v>
      </c>
      <c r="B54065" s="84">
        <v>44438.916666666664</v>
      </c>
      <c r="C54065" s="85">
        <v>44438</v>
      </c>
      <c r="D54065" s="83">
        <v>16</v>
      </c>
      <c r="E54065" s="84">
        <v>44438.666666666664</v>
      </c>
      <c r="F54065" s="86" t="s">
        <v>415</v>
      </c>
      <c r="G54065" s="87" t="s">
        <v>416</v>
      </c>
      <c r="H54065" s="92">
        <v>111</v>
      </c>
      <c r="I54065" s="92">
        <v>114</v>
      </c>
      <c r="J54065" s="92">
        <v>74</v>
      </c>
      <c r="K54065" s="92">
        <v>-40</v>
      </c>
      <c r="O54065" s="92">
        <v>114</v>
      </c>
      <c r="P54065" s="92">
        <v>74</v>
      </c>
      <c r="Q54065" s="92">
        <v>-40</v>
      </c>
      <c r="V54065" s="92">
        <v>74</v>
      </c>
      <c r="AN54065" s="92">
        <v>74</v>
      </c>
      <c r="AS54065" s="92">
        <v>8</v>
      </c>
      <c r="AT54065" s="92">
        <v>-115</v>
      </c>
      <c r="AU54065" s="92">
        <v>67</v>
      </c>
    </row>
    <row r="54066" spans="1:47">
      <c r="A54066" s="83" t="s">
        <v>68</v>
      </c>
      <c r="B54066" s="84">
        <v>44438.958333333336</v>
      </c>
      <c r="C54066" s="85">
        <v>44438</v>
      </c>
      <c r="D54066" s="83">
        <v>17</v>
      </c>
      <c r="E54066" s="84">
        <v>44438.708333333336</v>
      </c>
      <c r="F54066" s="86" t="s">
        <v>415</v>
      </c>
      <c r="G54066" s="87" t="s">
        <v>416</v>
      </c>
      <c r="H54066" s="92">
        <v>113</v>
      </c>
      <c r="I54066" s="92">
        <v>116</v>
      </c>
      <c r="J54066" s="92">
        <v>73</v>
      </c>
      <c r="K54066" s="92">
        <v>-43</v>
      </c>
      <c r="O54066" s="92">
        <v>116</v>
      </c>
      <c r="P54066" s="92">
        <v>73</v>
      </c>
      <c r="Q54066" s="92">
        <v>-43</v>
      </c>
      <c r="V54066" s="92">
        <v>73</v>
      </c>
      <c r="AN54066" s="92">
        <v>73</v>
      </c>
      <c r="AS54066" s="92">
        <v>11</v>
      </c>
      <c r="AT54066" s="92">
        <v>-120</v>
      </c>
      <c r="AU54066" s="92">
        <v>66</v>
      </c>
    </row>
    <row r="54067" spans="1:47">
      <c r="A54067" s="83" t="s">
        <v>68</v>
      </c>
      <c r="B54067" s="84">
        <v>44439</v>
      </c>
      <c r="C54067" s="85">
        <v>44438</v>
      </c>
      <c r="D54067" s="83">
        <v>18</v>
      </c>
      <c r="E54067" s="84">
        <v>44438.75</v>
      </c>
      <c r="F54067" s="86" t="s">
        <v>415</v>
      </c>
      <c r="G54067" s="87" t="s">
        <v>416</v>
      </c>
      <c r="H54067" s="92">
        <v>113</v>
      </c>
      <c r="I54067" s="92">
        <v>120</v>
      </c>
      <c r="J54067" s="92">
        <v>72</v>
      </c>
      <c r="K54067" s="92">
        <v>-48</v>
      </c>
      <c r="O54067" s="92">
        <v>120</v>
      </c>
      <c r="P54067" s="92">
        <v>72</v>
      </c>
      <c r="Q54067" s="92">
        <v>-48</v>
      </c>
      <c r="V54067" s="92">
        <v>72</v>
      </c>
      <c r="AN54067" s="92">
        <v>72</v>
      </c>
      <c r="AS54067" s="92">
        <v>21</v>
      </c>
      <c r="AT54067" s="92">
        <v>-141</v>
      </c>
      <c r="AU54067" s="92">
        <v>72</v>
      </c>
    </row>
    <row r="54068" spans="1:47">
      <c r="A54068" s="83" t="s">
        <v>68</v>
      </c>
      <c r="B54068" s="84">
        <v>44439.041666666664</v>
      </c>
      <c r="C54068" s="85">
        <v>44438</v>
      </c>
      <c r="D54068" s="83">
        <v>19</v>
      </c>
      <c r="E54068" s="84">
        <v>44438.791666666664</v>
      </c>
      <c r="F54068" s="86" t="s">
        <v>415</v>
      </c>
      <c r="G54068" s="87" t="s">
        <v>416</v>
      </c>
      <c r="H54068" s="92">
        <v>111</v>
      </c>
      <c r="I54068" s="92">
        <v>118</v>
      </c>
      <c r="J54068" s="92">
        <v>70</v>
      </c>
      <c r="K54068" s="92">
        <v>-48</v>
      </c>
      <c r="O54068" s="92">
        <v>118</v>
      </c>
      <c r="P54068" s="92">
        <v>70</v>
      </c>
      <c r="Q54068" s="92">
        <v>-48</v>
      </c>
      <c r="V54068" s="92">
        <v>70</v>
      </c>
      <c r="AN54068" s="92">
        <v>70</v>
      </c>
      <c r="AS54068" s="92">
        <v>54</v>
      </c>
      <c r="AT54068" s="92">
        <v>-172</v>
      </c>
      <c r="AU54068" s="92">
        <v>70</v>
      </c>
    </row>
    <row r="54069" spans="1:47">
      <c r="A54069" s="83" t="s">
        <v>68</v>
      </c>
      <c r="B54069" s="84">
        <v>44439.083333333336</v>
      </c>
      <c r="C54069" s="85">
        <v>44438</v>
      </c>
      <c r="D54069" s="83">
        <v>20</v>
      </c>
      <c r="E54069" s="84">
        <v>44438.833333333336</v>
      </c>
      <c r="F54069" s="86" t="s">
        <v>415</v>
      </c>
      <c r="G54069" s="87" t="s">
        <v>416</v>
      </c>
      <c r="H54069" s="92">
        <v>109</v>
      </c>
      <c r="I54069" s="92">
        <v>117</v>
      </c>
      <c r="J54069" s="92">
        <v>71</v>
      </c>
      <c r="K54069" s="92">
        <v>-46</v>
      </c>
      <c r="O54069" s="92">
        <v>117</v>
      </c>
      <c r="P54069" s="92">
        <v>71</v>
      </c>
      <c r="Q54069" s="92">
        <v>-46</v>
      </c>
      <c r="V54069" s="92">
        <v>71</v>
      </c>
      <c r="AN54069" s="92">
        <v>71</v>
      </c>
      <c r="AS54069" s="92">
        <v>71</v>
      </c>
      <c r="AT54069" s="92">
        <v>-174</v>
      </c>
      <c r="AU54069" s="92">
        <v>57</v>
      </c>
    </row>
    <row r="54070" spans="1:47">
      <c r="A54070" s="83" t="s">
        <v>68</v>
      </c>
      <c r="B54070" s="84">
        <v>44439.125</v>
      </c>
      <c r="C54070" s="85">
        <v>44438</v>
      </c>
      <c r="D54070" s="83">
        <v>21</v>
      </c>
      <c r="E54070" s="84">
        <v>44438.875</v>
      </c>
      <c r="F54070" s="86" t="s">
        <v>415</v>
      </c>
      <c r="G54070" s="87" t="s">
        <v>416</v>
      </c>
      <c r="H54070" s="92">
        <v>106</v>
      </c>
      <c r="I54070" s="92">
        <v>111</v>
      </c>
      <c r="J54070" s="92">
        <v>72</v>
      </c>
      <c r="K54070" s="92">
        <v>-39</v>
      </c>
      <c r="O54070" s="92">
        <v>111</v>
      </c>
      <c r="P54070" s="92">
        <v>72</v>
      </c>
      <c r="Q54070" s="92">
        <v>-39</v>
      </c>
      <c r="V54070" s="92">
        <v>72</v>
      </c>
      <c r="AN54070" s="92">
        <v>72</v>
      </c>
      <c r="AS54070" s="92">
        <v>70</v>
      </c>
      <c r="AT54070" s="92">
        <v>-171</v>
      </c>
      <c r="AU54070" s="92">
        <v>62</v>
      </c>
    </row>
    <row r="54071" spans="1:47">
      <c r="A54071" s="83" t="s">
        <v>68</v>
      </c>
      <c r="B54071" s="84">
        <v>44439.166666666664</v>
      </c>
      <c r="C54071" s="85">
        <v>44438</v>
      </c>
      <c r="D54071" s="83">
        <v>22</v>
      </c>
      <c r="E54071" s="84">
        <v>44438.916666666664</v>
      </c>
      <c r="F54071" s="86" t="s">
        <v>415</v>
      </c>
      <c r="G54071" s="87" t="s">
        <v>416</v>
      </c>
      <c r="H54071" s="92">
        <v>103</v>
      </c>
      <c r="I54071" s="92">
        <v>100</v>
      </c>
      <c r="J54071" s="92">
        <v>71</v>
      </c>
      <c r="K54071" s="92">
        <v>-29</v>
      </c>
      <c r="O54071" s="92">
        <v>100</v>
      </c>
      <c r="P54071" s="92">
        <v>71</v>
      </c>
      <c r="Q54071" s="92">
        <v>-29</v>
      </c>
      <c r="V54071" s="92">
        <v>71</v>
      </c>
      <c r="AN54071" s="92">
        <v>71</v>
      </c>
      <c r="AS54071" s="92">
        <v>53</v>
      </c>
      <c r="AT54071" s="92">
        <v>-140</v>
      </c>
      <c r="AU54071" s="92">
        <v>58</v>
      </c>
    </row>
    <row r="54072" spans="1:47">
      <c r="A54072" s="83" t="s">
        <v>68</v>
      </c>
      <c r="B54072" s="84">
        <v>44439.208333333336</v>
      </c>
      <c r="C54072" s="85">
        <v>44438</v>
      </c>
      <c r="D54072" s="83">
        <v>23</v>
      </c>
      <c r="E54072" s="84">
        <v>44438.958333333336</v>
      </c>
      <c r="F54072" s="86" t="s">
        <v>415</v>
      </c>
      <c r="G54072" s="87" t="s">
        <v>416</v>
      </c>
      <c r="H54072" s="92">
        <v>96</v>
      </c>
      <c r="I54072" s="92">
        <v>97</v>
      </c>
      <c r="J54072" s="92">
        <v>72</v>
      </c>
      <c r="K54072" s="92">
        <v>-25</v>
      </c>
      <c r="O54072" s="92">
        <v>97</v>
      </c>
      <c r="P54072" s="92">
        <v>72</v>
      </c>
      <c r="Q54072" s="92">
        <v>-25</v>
      </c>
      <c r="V54072" s="92">
        <v>72</v>
      </c>
      <c r="AN54072" s="92">
        <v>72</v>
      </c>
      <c r="AS54072" s="92">
        <v>62</v>
      </c>
      <c r="AT54072" s="92">
        <v>-123</v>
      </c>
      <c r="AU54072" s="92">
        <v>36</v>
      </c>
    </row>
    <row r="54073" spans="1:47">
      <c r="A54073" s="83" t="s">
        <v>68</v>
      </c>
      <c r="B54073" s="84">
        <v>44439.25</v>
      </c>
      <c r="C54073" s="85">
        <v>44438</v>
      </c>
      <c r="D54073" s="83">
        <v>24</v>
      </c>
      <c r="E54073" s="84">
        <v>44439</v>
      </c>
      <c r="F54073" s="86" t="s">
        <v>415</v>
      </c>
      <c r="G54073" s="87" t="s">
        <v>416</v>
      </c>
      <c r="H54073" s="92">
        <v>87</v>
      </c>
      <c r="I54073" s="92">
        <v>90</v>
      </c>
      <c r="J54073" s="92">
        <v>69</v>
      </c>
      <c r="K54073" s="92">
        <v>-21</v>
      </c>
      <c r="O54073" s="92">
        <v>90</v>
      </c>
      <c r="P54073" s="92">
        <v>69</v>
      </c>
      <c r="Q54073" s="92">
        <v>-21</v>
      </c>
      <c r="V54073" s="92">
        <v>69</v>
      </c>
      <c r="AN54073" s="92">
        <v>69</v>
      </c>
      <c r="AS54073" s="92">
        <v>74</v>
      </c>
      <c r="AT54073" s="92">
        <v>-150</v>
      </c>
      <c r="AU54073" s="92">
        <v>55</v>
      </c>
    </row>
    <row r="54074" spans="1:47">
      <c r="A54074" s="83" t="s">
        <v>68</v>
      </c>
      <c r="B54074" s="84">
        <v>44439.291666666664</v>
      </c>
      <c r="C54074" s="85">
        <v>44439</v>
      </c>
      <c r="D54074" s="83">
        <v>1</v>
      </c>
      <c r="E54074" s="84">
        <v>44439.041666666664</v>
      </c>
      <c r="F54074" s="86" t="s">
        <v>415</v>
      </c>
      <c r="G54074" s="87" t="s">
        <v>416</v>
      </c>
      <c r="H54074" s="92">
        <v>82</v>
      </c>
      <c r="I54074" s="92">
        <v>83</v>
      </c>
      <c r="J54074" s="92">
        <v>70</v>
      </c>
      <c r="K54074" s="92">
        <v>-13</v>
      </c>
      <c r="O54074" s="92">
        <v>83</v>
      </c>
      <c r="P54074" s="92">
        <v>70</v>
      </c>
      <c r="Q54074" s="92">
        <v>-13</v>
      </c>
      <c r="V54074" s="92">
        <v>70</v>
      </c>
      <c r="AN54074" s="92">
        <v>70</v>
      </c>
      <c r="AS54074" s="92">
        <v>65</v>
      </c>
      <c r="AT54074" s="92">
        <v>-153</v>
      </c>
      <c r="AU54074" s="92">
        <v>75</v>
      </c>
    </row>
    <row r="54075" spans="1:47">
      <c r="A54075" s="83" t="s">
        <v>68</v>
      </c>
      <c r="B54075" s="84">
        <v>44439.333333333336</v>
      </c>
      <c r="C54075" s="85">
        <v>44439</v>
      </c>
      <c r="D54075" s="83">
        <v>2</v>
      </c>
      <c r="E54075" s="84">
        <v>44439.083333333336</v>
      </c>
      <c r="F54075" s="86" t="s">
        <v>415</v>
      </c>
      <c r="G54075" s="87" t="s">
        <v>416</v>
      </c>
      <c r="H54075" s="92">
        <v>79</v>
      </c>
      <c r="I54075" s="92">
        <v>80</v>
      </c>
      <c r="J54075" s="92">
        <v>72</v>
      </c>
      <c r="K54075" s="92">
        <v>-8</v>
      </c>
      <c r="O54075" s="92">
        <v>80</v>
      </c>
      <c r="P54075" s="92">
        <v>72</v>
      </c>
      <c r="Q54075" s="92">
        <v>-8</v>
      </c>
      <c r="V54075" s="92">
        <v>72</v>
      </c>
      <c r="AN54075" s="92">
        <v>72</v>
      </c>
      <c r="AS54075" s="92">
        <v>89</v>
      </c>
      <c r="AT54075" s="92">
        <v>-151</v>
      </c>
      <c r="AU54075" s="92">
        <v>54</v>
      </c>
    </row>
    <row r="54076" spans="1:47">
      <c r="A54076" s="83" t="s">
        <v>68</v>
      </c>
      <c r="B54076" s="84">
        <v>44439.375</v>
      </c>
      <c r="C54076" s="85">
        <v>44439</v>
      </c>
      <c r="D54076" s="83">
        <v>3</v>
      </c>
      <c r="E54076" s="84">
        <v>44439.125</v>
      </c>
      <c r="F54076" s="86" t="s">
        <v>415</v>
      </c>
      <c r="G54076" s="87" t="s">
        <v>416</v>
      </c>
      <c r="H54076" s="92">
        <v>77</v>
      </c>
      <c r="I54076" s="92">
        <v>86</v>
      </c>
      <c r="J54076" s="92">
        <v>73</v>
      </c>
      <c r="K54076" s="92">
        <v>-13</v>
      </c>
      <c r="O54076" s="92">
        <v>86</v>
      </c>
      <c r="P54076" s="92">
        <v>73</v>
      </c>
      <c r="Q54076" s="92">
        <v>-13</v>
      </c>
      <c r="V54076" s="92">
        <v>73</v>
      </c>
      <c r="AN54076" s="92">
        <v>73</v>
      </c>
      <c r="AS54076" s="92">
        <v>79</v>
      </c>
      <c r="AT54076" s="92">
        <v>-146</v>
      </c>
      <c r="AU54076" s="92">
        <v>54</v>
      </c>
    </row>
    <row r="54077" spans="1:47">
      <c r="A54077" s="83" t="s">
        <v>68</v>
      </c>
      <c r="B54077" s="84">
        <v>44439.416666666664</v>
      </c>
      <c r="C54077" s="85">
        <v>44439</v>
      </c>
      <c r="D54077" s="83">
        <v>4</v>
      </c>
      <c r="E54077" s="84">
        <v>44439.166666666664</v>
      </c>
      <c r="F54077" s="86" t="s">
        <v>415</v>
      </c>
      <c r="G54077" s="87" t="s">
        <v>416</v>
      </c>
      <c r="H54077" s="92">
        <v>76</v>
      </c>
      <c r="I54077" s="92">
        <v>80</v>
      </c>
      <c r="J54077" s="92">
        <v>73</v>
      </c>
      <c r="K54077" s="92">
        <v>-7</v>
      </c>
      <c r="O54077" s="92">
        <v>80</v>
      </c>
      <c r="P54077" s="92">
        <v>73</v>
      </c>
      <c r="Q54077" s="92">
        <v>-7</v>
      </c>
      <c r="V54077" s="92">
        <v>73</v>
      </c>
      <c r="AN54077" s="92">
        <v>73</v>
      </c>
      <c r="AS54077" s="92">
        <v>90</v>
      </c>
      <c r="AT54077" s="92">
        <v>-145</v>
      </c>
      <c r="AU54077" s="92">
        <v>48</v>
      </c>
    </row>
    <row r="54078" spans="1:47">
      <c r="A54078" s="83" t="s">
        <v>68</v>
      </c>
      <c r="B54078" s="84">
        <v>44439.458333333336</v>
      </c>
      <c r="C54078" s="85">
        <v>44439</v>
      </c>
      <c r="D54078" s="83">
        <v>5</v>
      </c>
      <c r="E54078" s="84">
        <v>44439.208333333336</v>
      </c>
      <c r="F54078" s="86" t="s">
        <v>415</v>
      </c>
      <c r="G54078" s="87" t="s">
        <v>416</v>
      </c>
      <c r="H54078" s="92">
        <v>76</v>
      </c>
      <c r="I54078" s="92">
        <v>82</v>
      </c>
      <c r="J54078" s="92">
        <v>72</v>
      </c>
      <c r="K54078" s="92">
        <v>-10</v>
      </c>
      <c r="O54078" s="92">
        <v>82</v>
      </c>
      <c r="P54078" s="92">
        <v>72</v>
      </c>
      <c r="Q54078" s="92">
        <v>-10</v>
      </c>
      <c r="V54078" s="92">
        <v>72</v>
      </c>
      <c r="AN54078" s="92">
        <v>72</v>
      </c>
      <c r="AS54078" s="92">
        <v>80</v>
      </c>
      <c r="AT54078" s="92">
        <v>-145</v>
      </c>
      <c r="AU54078" s="92">
        <v>55</v>
      </c>
    </row>
    <row r="54079" spans="1:47">
      <c r="A54079" s="83" t="s">
        <v>68</v>
      </c>
      <c r="B54079" s="84">
        <v>44439.5</v>
      </c>
      <c r="C54079" s="85">
        <v>44439</v>
      </c>
      <c r="D54079" s="83">
        <v>6</v>
      </c>
      <c r="E54079" s="84">
        <v>44439.25</v>
      </c>
      <c r="F54079" s="86" t="s">
        <v>415</v>
      </c>
      <c r="G54079" s="87" t="s">
        <v>416</v>
      </c>
      <c r="H54079" s="92">
        <v>78</v>
      </c>
      <c r="I54079" s="92">
        <v>86</v>
      </c>
      <c r="J54079" s="92">
        <v>71</v>
      </c>
      <c r="K54079" s="92">
        <v>-15</v>
      </c>
      <c r="O54079" s="92">
        <v>86</v>
      </c>
      <c r="P54079" s="92">
        <v>71</v>
      </c>
      <c r="Q54079" s="92">
        <v>-15</v>
      </c>
      <c r="V54079" s="92">
        <v>71</v>
      </c>
      <c r="AN54079" s="92">
        <v>71</v>
      </c>
      <c r="AS54079" s="92">
        <v>94</v>
      </c>
      <c r="AT54079" s="92">
        <v>-153</v>
      </c>
      <c r="AU54079" s="92">
        <v>44</v>
      </c>
    </row>
    <row r="54080" spans="1:47">
      <c r="A54080" s="83" t="s">
        <v>68</v>
      </c>
      <c r="B54080" s="84">
        <v>44439.541666666664</v>
      </c>
      <c r="C54080" s="85">
        <v>44439</v>
      </c>
      <c r="D54080" s="83">
        <v>7</v>
      </c>
      <c r="E54080" s="84">
        <v>44439.291666666664</v>
      </c>
      <c r="F54080" s="86" t="s">
        <v>415</v>
      </c>
      <c r="G54080" s="87" t="s">
        <v>416</v>
      </c>
      <c r="H54080" s="92">
        <v>82</v>
      </c>
      <c r="I54080" s="92">
        <v>87</v>
      </c>
      <c r="J54080" s="92">
        <v>66</v>
      </c>
      <c r="K54080" s="92">
        <v>-21</v>
      </c>
      <c r="O54080" s="92">
        <v>87</v>
      </c>
      <c r="P54080" s="92">
        <v>66</v>
      </c>
      <c r="Q54080" s="92">
        <v>-21</v>
      </c>
      <c r="V54080" s="92">
        <v>66</v>
      </c>
      <c r="AN54080" s="92">
        <v>66</v>
      </c>
      <c r="AS54080" s="92">
        <v>25</v>
      </c>
      <c r="AT54080" s="92">
        <v>-86</v>
      </c>
      <c r="AU54080" s="92">
        <v>40</v>
      </c>
    </row>
    <row r="54081" spans="1:47">
      <c r="A54081" s="83" t="s">
        <v>68</v>
      </c>
      <c r="B54081" s="84">
        <v>44439.583333333336</v>
      </c>
      <c r="C54081" s="85">
        <v>44439</v>
      </c>
      <c r="D54081" s="83">
        <v>8</v>
      </c>
      <c r="E54081" s="84">
        <v>44439.333333333336</v>
      </c>
      <c r="F54081" s="86" t="s">
        <v>415</v>
      </c>
      <c r="G54081" s="87" t="s">
        <v>416</v>
      </c>
      <c r="H54081" s="92">
        <v>86</v>
      </c>
      <c r="I54081" s="92">
        <v>88</v>
      </c>
      <c r="J54081" s="92">
        <v>71</v>
      </c>
      <c r="K54081" s="92">
        <v>-17</v>
      </c>
      <c r="O54081" s="92">
        <v>88</v>
      </c>
      <c r="P54081" s="92">
        <v>71</v>
      </c>
      <c r="Q54081" s="92">
        <v>-17</v>
      </c>
      <c r="V54081" s="92">
        <v>71</v>
      </c>
      <c r="AN54081" s="92">
        <v>71</v>
      </c>
      <c r="AS54081" s="92">
        <v>12</v>
      </c>
      <c r="AT54081" s="92">
        <v>-84</v>
      </c>
      <c r="AU54081" s="92">
        <v>55</v>
      </c>
    </row>
    <row r="54082" spans="1:47">
      <c r="A54082" s="83" t="s">
        <v>68</v>
      </c>
      <c r="B54082" s="84">
        <v>44439.625</v>
      </c>
      <c r="C54082" s="85">
        <v>44439</v>
      </c>
      <c r="D54082" s="83">
        <v>9</v>
      </c>
      <c r="E54082" s="84">
        <v>44439.375</v>
      </c>
      <c r="F54082" s="86" t="s">
        <v>415</v>
      </c>
      <c r="G54082" s="87" t="s">
        <v>416</v>
      </c>
      <c r="H54082" s="92">
        <v>91</v>
      </c>
      <c r="I54082" s="92">
        <v>93</v>
      </c>
      <c r="J54082" s="92">
        <v>72</v>
      </c>
      <c r="K54082" s="92">
        <v>-21</v>
      </c>
      <c r="O54082" s="92">
        <v>93</v>
      </c>
      <c r="P54082" s="92">
        <v>72</v>
      </c>
      <c r="Q54082" s="92">
        <v>-21</v>
      </c>
      <c r="V54082" s="92">
        <v>72</v>
      </c>
      <c r="AN54082" s="92">
        <v>72</v>
      </c>
      <c r="AS54082" s="92">
        <v>4</v>
      </c>
      <c r="AT54082" s="92">
        <v>-86</v>
      </c>
      <c r="AU54082" s="92">
        <v>61</v>
      </c>
    </row>
    <row r="54083" spans="1:47">
      <c r="A54083" s="83" t="s">
        <v>68</v>
      </c>
      <c r="B54083" s="84">
        <v>44439.666666666664</v>
      </c>
      <c r="C54083" s="85">
        <v>44439</v>
      </c>
      <c r="D54083" s="83">
        <v>10</v>
      </c>
      <c r="E54083" s="84">
        <v>44439.416666666664</v>
      </c>
      <c r="F54083" s="86" t="s">
        <v>415</v>
      </c>
      <c r="G54083" s="87" t="s">
        <v>416</v>
      </c>
      <c r="H54083" s="92">
        <v>94</v>
      </c>
      <c r="I54083" s="92">
        <v>98</v>
      </c>
      <c r="J54083" s="92">
        <v>72</v>
      </c>
      <c r="K54083" s="92">
        <v>-26</v>
      </c>
      <c r="O54083" s="92">
        <v>98</v>
      </c>
      <c r="P54083" s="92">
        <v>72</v>
      </c>
      <c r="Q54083" s="92">
        <v>-26</v>
      </c>
      <c r="V54083" s="92">
        <v>72</v>
      </c>
      <c r="AN54083" s="92">
        <v>72</v>
      </c>
      <c r="AS54083" s="92">
        <v>40</v>
      </c>
      <c r="AT54083" s="92">
        <v>-85</v>
      </c>
      <c r="AU54083" s="92">
        <v>19</v>
      </c>
    </row>
    <row r="54084" spans="1:47">
      <c r="A54084" s="83" t="s">
        <v>68</v>
      </c>
      <c r="B54084" s="84">
        <v>44439.708333333336</v>
      </c>
      <c r="C54084" s="85">
        <v>44439</v>
      </c>
      <c r="D54084" s="83">
        <v>11</v>
      </c>
      <c r="E54084" s="84">
        <v>44439.458333333336</v>
      </c>
      <c r="F54084" s="86" t="s">
        <v>415</v>
      </c>
      <c r="G54084" s="87" t="s">
        <v>416</v>
      </c>
      <c r="H54084" s="92">
        <v>97</v>
      </c>
      <c r="I54084" s="92">
        <v>100</v>
      </c>
      <c r="J54084" s="92">
        <v>73</v>
      </c>
      <c r="K54084" s="92">
        <v>-27</v>
      </c>
      <c r="O54084" s="92">
        <v>100</v>
      </c>
      <c r="P54084" s="92">
        <v>73</v>
      </c>
      <c r="Q54084" s="92">
        <v>-27</v>
      </c>
      <c r="V54084" s="92">
        <v>73</v>
      </c>
      <c r="AN54084" s="92">
        <v>73</v>
      </c>
      <c r="AS54084" s="92">
        <v>47</v>
      </c>
      <c r="AT54084" s="92">
        <v>-94</v>
      </c>
      <c r="AU54084" s="92">
        <v>20</v>
      </c>
    </row>
    <row r="54085" spans="1:47">
      <c r="A54085" s="83" t="s">
        <v>68</v>
      </c>
      <c r="B54085" s="84">
        <v>44439.75</v>
      </c>
      <c r="C54085" s="85">
        <v>44439</v>
      </c>
      <c r="D54085" s="83">
        <v>12</v>
      </c>
      <c r="E54085" s="84">
        <v>44439.5</v>
      </c>
      <c r="F54085" s="86" t="s">
        <v>415</v>
      </c>
      <c r="G54085" s="87" t="s">
        <v>416</v>
      </c>
      <c r="H54085" s="92">
        <v>100</v>
      </c>
      <c r="I54085" s="92">
        <v>109</v>
      </c>
      <c r="J54085" s="92">
        <v>70</v>
      </c>
      <c r="K54085" s="92">
        <v>-39</v>
      </c>
      <c r="O54085" s="92">
        <v>109</v>
      </c>
      <c r="P54085" s="92">
        <v>70</v>
      </c>
      <c r="Q54085" s="92">
        <v>-39</v>
      </c>
      <c r="V54085" s="92">
        <v>70</v>
      </c>
      <c r="AN54085" s="92">
        <v>70</v>
      </c>
      <c r="AS54085" s="92">
        <v>91</v>
      </c>
      <c r="AT54085" s="92">
        <v>-167</v>
      </c>
      <c r="AU54085" s="92">
        <v>37</v>
      </c>
    </row>
    <row r="54086" spans="1:47">
      <c r="A54086" s="83" t="s">
        <v>68</v>
      </c>
      <c r="B54086" s="84">
        <v>44439.791666666664</v>
      </c>
      <c r="C54086" s="85">
        <v>44439</v>
      </c>
      <c r="D54086" s="83">
        <v>13</v>
      </c>
      <c r="E54086" s="84">
        <v>44439.541666666664</v>
      </c>
      <c r="F54086" s="86" t="s">
        <v>415</v>
      </c>
      <c r="G54086" s="87" t="s">
        <v>416</v>
      </c>
      <c r="H54086" s="92">
        <v>103</v>
      </c>
      <c r="I54086" s="92">
        <v>113</v>
      </c>
      <c r="J54086" s="92">
        <v>73</v>
      </c>
      <c r="K54086" s="92">
        <v>-40</v>
      </c>
      <c r="O54086" s="92">
        <v>113</v>
      </c>
      <c r="P54086" s="92">
        <v>73</v>
      </c>
      <c r="Q54086" s="92">
        <v>-40</v>
      </c>
      <c r="V54086" s="92">
        <v>73</v>
      </c>
      <c r="AN54086" s="92">
        <v>73</v>
      </c>
      <c r="AS54086" s="92">
        <v>94</v>
      </c>
      <c r="AT54086" s="92">
        <v>-166</v>
      </c>
      <c r="AU54086" s="92">
        <v>32</v>
      </c>
    </row>
    <row r="54087" spans="1:47">
      <c r="A54087" s="83" t="s">
        <v>68</v>
      </c>
      <c r="B54087" s="84">
        <v>44439.833333333336</v>
      </c>
      <c r="C54087" s="85">
        <v>44439</v>
      </c>
      <c r="D54087" s="83">
        <v>14</v>
      </c>
      <c r="E54087" s="84">
        <v>44439.583333333336</v>
      </c>
      <c r="F54087" s="86" t="s">
        <v>415</v>
      </c>
      <c r="G54087" s="87" t="s">
        <v>416</v>
      </c>
      <c r="H54087" s="92">
        <v>106</v>
      </c>
      <c r="I54087" s="92">
        <v>119</v>
      </c>
      <c r="J54087" s="92">
        <v>71</v>
      </c>
      <c r="K54087" s="92">
        <v>-48</v>
      </c>
      <c r="O54087" s="92">
        <v>119</v>
      </c>
      <c r="P54087" s="92">
        <v>71</v>
      </c>
      <c r="Q54087" s="92">
        <v>-48</v>
      </c>
      <c r="V54087" s="92">
        <v>71</v>
      </c>
      <c r="AN54087" s="92">
        <v>71</v>
      </c>
      <c r="AS54087" s="92">
        <v>77</v>
      </c>
      <c r="AT54087" s="92">
        <v>-169</v>
      </c>
      <c r="AU54087" s="92">
        <v>44</v>
      </c>
    </row>
    <row r="54088" spans="1:47">
      <c r="A54088" s="83" t="s">
        <v>68</v>
      </c>
      <c r="B54088" s="84">
        <v>44439.875</v>
      </c>
      <c r="C54088" s="85">
        <v>44439</v>
      </c>
      <c r="D54088" s="83">
        <v>15</v>
      </c>
      <c r="E54088" s="84">
        <v>44439.625</v>
      </c>
      <c r="F54088" s="86" t="s">
        <v>415</v>
      </c>
      <c r="G54088" s="87" t="s">
        <v>416</v>
      </c>
      <c r="H54088" s="92">
        <v>108</v>
      </c>
      <c r="I54088" s="92">
        <v>116</v>
      </c>
      <c r="J54088" s="92">
        <v>71</v>
      </c>
      <c r="K54088" s="92">
        <v>-45</v>
      </c>
      <c r="O54088" s="92">
        <v>116</v>
      </c>
      <c r="P54088" s="92">
        <v>71</v>
      </c>
      <c r="Q54088" s="92">
        <v>-45</v>
      </c>
      <c r="V54088" s="92">
        <v>71</v>
      </c>
      <c r="AN54088" s="92">
        <v>71</v>
      </c>
      <c r="AS54088" s="92">
        <v>48</v>
      </c>
      <c r="AT54088" s="92">
        <v>-172</v>
      </c>
      <c r="AU54088" s="92">
        <v>79</v>
      </c>
    </row>
    <row r="54089" spans="1:47">
      <c r="A54089" s="83" t="s">
        <v>68</v>
      </c>
      <c r="B54089" s="84">
        <v>44439.916666666664</v>
      </c>
      <c r="C54089" s="85">
        <v>44439</v>
      </c>
      <c r="D54089" s="83">
        <v>16</v>
      </c>
      <c r="E54089" s="84">
        <v>44439.666666666664</v>
      </c>
      <c r="F54089" s="86" t="s">
        <v>415</v>
      </c>
      <c r="G54089" s="87" t="s">
        <v>416</v>
      </c>
      <c r="H54089" s="92">
        <v>110</v>
      </c>
      <c r="I54089" s="92">
        <v>122</v>
      </c>
      <c r="J54089" s="92">
        <v>68</v>
      </c>
      <c r="K54089" s="92">
        <v>-54</v>
      </c>
      <c r="O54089" s="92">
        <v>122</v>
      </c>
      <c r="P54089" s="92">
        <v>68</v>
      </c>
      <c r="Q54089" s="92">
        <v>-54</v>
      </c>
      <c r="V54089" s="92">
        <v>68</v>
      </c>
      <c r="AN54089" s="92">
        <v>68</v>
      </c>
      <c r="AS54089" s="92">
        <v>24</v>
      </c>
      <c r="AT54089" s="92">
        <v>-183</v>
      </c>
      <c r="AU54089" s="92">
        <v>105</v>
      </c>
    </row>
    <row r="54090" spans="1:47">
      <c r="A54090" s="83" t="s">
        <v>68</v>
      </c>
      <c r="B54090" s="84">
        <v>44439.958333333336</v>
      </c>
      <c r="C54090" s="85">
        <v>44439</v>
      </c>
      <c r="D54090" s="83">
        <v>17</v>
      </c>
      <c r="E54090" s="84">
        <v>44439.708333333336</v>
      </c>
      <c r="F54090" s="86" t="s">
        <v>415</v>
      </c>
      <c r="G54090" s="87" t="s">
        <v>416</v>
      </c>
      <c r="H54090" s="92">
        <v>112</v>
      </c>
      <c r="I54090" s="92">
        <v>118</v>
      </c>
      <c r="J54090" s="92">
        <v>71</v>
      </c>
      <c r="K54090" s="92">
        <v>-47</v>
      </c>
      <c r="O54090" s="92">
        <v>118</v>
      </c>
      <c r="P54090" s="92">
        <v>71</v>
      </c>
      <c r="Q54090" s="92">
        <v>-47</v>
      </c>
      <c r="V54090" s="92">
        <v>71</v>
      </c>
      <c r="AN54090" s="92">
        <v>71</v>
      </c>
      <c r="AS54090" s="92">
        <v>38</v>
      </c>
      <c r="AT54090" s="92">
        <v>-196</v>
      </c>
      <c r="AU54090" s="92">
        <v>111</v>
      </c>
    </row>
    <row r="54091" spans="1:47">
      <c r="A54091" s="83" t="s">
        <v>68</v>
      </c>
      <c r="B54091" s="84">
        <v>44440</v>
      </c>
      <c r="C54091" s="85">
        <v>44439</v>
      </c>
      <c r="D54091" s="83">
        <v>18</v>
      </c>
      <c r="E54091" s="84">
        <v>44439.75</v>
      </c>
      <c r="F54091" s="86" t="s">
        <v>415</v>
      </c>
      <c r="G54091" s="87" t="s">
        <v>416</v>
      </c>
      <c r="H54091" s="92">
        <v>112</v>
      </c>
      <c r="I54091" s="92">
        <v>124</v>
      </c>
      <c r="J54091" s="92">
        <v>75</v>
      </c>
      <c r="K54091" s="92">
        <v>-49</v>
      </c>
      <c r="O54091" s="92">
        <v>124</v>
      </c>
      <c r="P54091" s="92">
        <v>75</v>
      </c>
      <c r="Q54091" s="92">
        <v>-49</v>
      </c>
      <c r="V54091" s="92">
        <v>75</v>
      </c>
      <c r="AN54091" s="92">
        <v>75</v>
      </c>
      <c r="AS54091" s="92">
        <v>36</v>
      </c>
      <c r="AT54091" s="92">
        <v>-194</v>
      </c>
      <c r="AU54091" s="92">
        <v>109</v>
      </c>
    </row>
    <row r="54092" spans="1:47">
      <c r="A54092" s="83" t="s">
        <v>68</v>
      </c>
      <c r="B54092" s="84">
        <v>44440.041666666664</v>
      </c>
      <c r="C54092" s="85">
        <v>44439</v>
      </c>
      <c r="D54092" s="83">
        <v>19</v>
      </c>
      <c r="E54092" s="84">
        <v>44439.791666666664</v>
      </c>
      <c r="F54092" s="86" t="s">
        <v>415</v>
      </c>
      <c r="G54092" s="87" t="s">
        <v>416</v>
      </c>
      <c r="H54092" s="92">
        <v>110</v>
      </c>
      <c r="I54092" s="92">
        <v>116</v>
      </c>
      <c r="J54092" s="92">
        <v>71</v>
      </c>
      <c r="K54092" s="92">
        <v>-45</v>
      </c>
      <c r="O54092" s="92">
        <v>116</v>
      </c>
      <c r="P54092" s="92">
        <v>71</v>
      </c>
      <c r="Q54092" s="92">
        <v>-45</v>
      </c>
      <c r="V54092" s="92">
        <v>71</v>
      </c>
      <c r="AN54092" s="92">
        <v>71</v>
      </c>
      <c r="AS54092" s="92">
        <v>29</v>
      </c>
      <c r="AT54092" s="92">
        <v>-143</v>
      </c>
      <c r="AU54092" s="92">
        <v>69</v>
      </c>
    </row>
    <row r="54093" spans="1:47">
      <c r="A54093" s="83" t="s">
        <v>68</v>
      </c>
      <c r="B54093" s="84">
        <v>44440.083333333336</v>
      </c>
      <c r="C54093" s="85">
        <v>44439</v>
      </c>
      <c r="D54093" s="83">
        <v>20</v>
      </c>
      <c r="E54093" s="84">
        <v>44439.833333333336</v>
      </c>
      <c r="F54093" s="86" t="s">
        <v>415</v>
      </c>
      <c r="G54093" s="87" t="s">
        <v>416</v>
      </c>
      <c r="H54093" s="92">
        <v>107</v>
      </c>
      <c r="I54093" s="92">
        <v>115</v>
      </c>
      <c r="J54093" s="92">
        <v>75</v>
      </c>
      <c r="K54093" s="92">
        <v>-40</v>
      </c>
      <c r="O54093" s="92">
        <v>115</v>
      </c>
      <c r="P54093" s="92">
        <v>75</v>
      </c>
      <c r="Q54093" s="92">
        <v>-40</v>
      </c>
      <c r="V54093" s="92">
        <v>75</v>
      </c>
      <c r="AN54093" s="92">
        <v>75</v>
      </c>
      <c r="AS54093" s="92">
        <v>43</v>
      </c>
      <c r="AT54093" s="92">
        <v>-135</v>
      </c>
      <c r="AU54093" s="92">
        <v>52</v>
      </c>
    </row>
    <row r="54094" spans="1:47">
      <c r="A54094" s="83" t="s">
        <v>68</v>
      </c>
      <c r="B54094" s="84">
        <v>44440.125</v>
      </c>
      <c r="C54094" s="85">
        <v>44439</v>
      </c>
      <c r="D54094" s="83">
        <v>21</v>
      </c>
      <c r="E54094" s="84">
        <v>44439.875</v>
      </c>
      <c r="F54094" s="86" t="s">
        <v>415</v>
      </c>
      <c r="G54094" s="87" t="s">
        <v>416</v>
      </c>
      <c r="H54094" s="92">
        <v>105</v>
      </c>
      <c r="I54094" s="92">
        <v>111</v>
      </c>
      <c r="J54094" s="92">
        <v>75</v>
      </c>
      <c r="K54094" s="92">
        <v>-36</v>
      </c>
      <c r="O54094" s="92">
        <v>111</v>
      </c>
      <c r="P54094" s="92">
        <v>75</v>
      </c>
      <c r="Q54094" s="92">
        <v>-36</v>
      </c>
      <c r="V54094" s="92">
        <v>75</v>
      </c>
      <c r="AN54094" s="92">
        <v>75</v>
      </c>
      <c r="AS54094" s="92">
        <v>82</v>
      </c>
      <c r="AT54094" s="92">
        <v>-169</v>
      </c>
      <c r="AU54094" s="92">
        <v>51</v>
      </c>
    </row>
    <row r="54095" spans="1:47">
      <c r="A54095" s="83" t="s">
        <v>68</v>
      </c>
      <c r="B54095" s="84">
        <v>44440.166666666664</v>
      </c>
      <c r="C54095" s="85">
        <v>44439</v>
      </c>
      <c r="D54095" s="83">
        <v>22</v>
      </c>
      <c r="E54095" s="84">
        <v>44439.916666666664</v>
      </c>
      <c r="F54095" s="86" t="s">
        <v>415</v>
      </c>
      <c r="G54095" s="87" t="s">
        <v>416</v>
      </c>
      <c r="H54095" s="92">
        <v>102</v>
      </c>
      <c r="I54095" s="92">
        <v>105</v>
      </c>
      <c r="J54095" s="92">
        <v>74</v>
      </c>
      <c r="K54095" s="92">
        <v>-31</v>
      </c>
      <c r="O54095" s="92">
        <v>105</v>
      </c>
      <c r="P54095" s="92">
        <v>74</v>
      </c>
      <c r="Q54095" s="92">
        <v>-31</v>
      </c>
      <c r="V54095" s="92">
        <v>74</v>
      </c>
      <c r="AN54095" s="92">
        <v>74</v>
      </c>
      <c r="AS54095" s="92">
        <v>86</v>
      </c>
      <c r="AT54095" s="92">
        <v>-168</v>
      </c>
      <c r="AU54095" s="92">
        <v>51</v>
      </c>
    </row>
    <row r="54096" spans="1:47">
      <c r="A54096" s="83" t="s">
        <v>68</v>
      </c>
      <c r="B54096" s="84">
        <v>44440.208333333336</v>
      </c>
      <c r="C54096" s="85">
        <v>44439</v>
      </c>
      <c r="D54096" s="83">
        <v>23</v>
      </c>
      <c r="E54096" s="84">
        <v>44439.958333333336</v>
      </c>
      <c r="F54096" s="86" t="s">
        <v>415</v>
      </c>
      <c r="G54096" s="87" t="s">
        <v>416</v>
      </c>
      <c r="H54096" s="92">
        <v>95</v>
      </c>
      <c r="I54096" s="92">
        <v>95</v>
      </c>
      <c r="J54096" s="92">
        <v>74</v>
      </c>
      <c r="K54096" s="92">
        <v>-21</v>
      </c>
      <c r="O54096" s="92">
        <v>95</v>
      </c>
      <c r="P54096" s="92">
        <v>74</v>
      </c>
      <c r="Q54096" s="92">
        <v>-21</v>
      </c>
      <c r="V54096" s="92">
        <v>74</v>
      </c>
      <c r="AN54096" s="92">
        <v>74</v>
      </c>
      <c r="AS54096" s="92">
        <v>94</v>
      </c>
      <c r="AT54096" s="92">
        <v>-158</v>
      </c>
      <c r="AU54096" s="92">
        <v>43</v>
      </c>
    </row>
    <row r="54097" spans="1:47">
      <c r="A54097" s="83" t="s">
        <v>68</v>
      </c>
      <c r="B54097" s="84">
        <v>44440.25</v>
      </c>
      <c r="C54097" s="85">
        <v>44439</v>
      </c>
      <c r="D54097" s="83">
        <v>24</v>
      </c>
      <c r="E54097" s="84">
        <v>44440</v>
      </c>
      <c r="F54097" s="86" t="s">
        <v>415</v>
      </c>
      <c r="G54097" s="87" t="s">
        <v>416</v>
      </c>
      <c r="H54097" s="92">
        <v>80</v>
      </c>
      <c r="I54097" s="92">
        <v>87</v>
      </c>
      <c r="J54097" s="92">
        <v>74</v>
      </c>
      <c r="K54097" s="92">
        <v>-13</v>
      </c>
      <c r="O54097" s="92">
        <v>87</v>
      </c>
      <c r="P54097" s="92">
        <v>74</v>
      </c>
      <c r="Q54097" s="92">
        <v>-13</v>
      </c>
      <c r="V54097" s="92">
        <v>74</v>
      </c>
      <c r="AN54097" s="92">
        <v>74</v>
      </c>
      <c r="AS54097" s="92">
        <v>121</v>
      </c>
      <c r="AT54097" s="92">
        <v>-155</v>
      </c>
      <c r="AU54097" s="92">
        <v>21</v>
      </c>
    </row>
    <row r="54098" spans="1:47">
      <c r="A54098" s="83" t="s">
        <v>68</v>
      </c>
      <c r="B54098" s="84">
        <v>44440.291666666664</v>
      </c>
      <c r="C54098" s="85">
        <v>44440</v>
      </c>
      <c r="D54098" s="83">
        <v>1</v>
      </c>
      <c r="E54098" s="84">
        <v>44440.041666666664</v>
      </c>
      <c r="F54098" s="86" t="s">
        <v>415</v>
      </c>
      <c r="G54098" s="87" t="s">
        <v>416</v>
      </c>
      <c r="H54098" s="92">
        <v>77</v>
      </c>
      <c r="I54098" s="92">
        <v>86</v>
      </c>
      <c r="J54098" s="92">
        <v>74</v>
      </c>
      <c r="K54098" s="92">
        <v>-12</v>
      </c>
      <c r="O54098" s="92">
        <v>86</v>
      </c>
      <c r="P54098" s="92">
        <v>74</v>
      </c>
      <c r="Q54098" s="92">
        <v>-12</v>
      </c>
      <c r="V54098" s="92">
        <v>74</v>
      </c>
      <c r="AN54098" s="92">
        <v>74</v>
      </c>
      <c r="AS54098" s="92">
        <v>114</v>
      </c>
      <c r="AT54098" s="92">
        <v>-150</v>
      </c>
      <c r="AU54098" s="92">
        <v>24</v>
      </c>
    </row>
    <row r="54099" spans="1:47">
      <c r="A54099" s="83" t="s">
        <v>68</v>
      </c>
      <c r="B54099" s="84">
        <v>44440.333333333336</v>
      </c>
      <c r="C54099" s="85">
        <v>44440</v>
      </c>
      <c r="D54099" s="83">
        <v>2</v>
      </c>
      <c r="E54099" s="84">
        <v>44440.083333333336</v>
      </c>
      <c r="F54099" s="86" t="s">
        <v>415</v>
      </c>
      <c r="G54099" s="87" t="s">
        <v>416</v>
      </c>
      <c r="H54099" s="92">
        <v>75</v>
      </c>
      <c r="I54099" s="92">
        <v>83</v>
      </c>
      <c r="J54099" s="92">
        <v>73</v>
      </c>
      <c r="K54099" s="92">
        <v>-10</v>
      </c>
      <c r="O54099" s="92">
        <v>83</v>
      </c>
      <c r="P54099" s="92">
        <v>73</v>
      </c>
      <c r="Q54099" s="92">
        <v>-10</v>
      </c>
      <c r="V54099" s="92">
        <v>73</v>
      </c>
      <c r="AN54099" s="92">
        <v>73</v>
      </c>
      <c r="AS54099" s="92">
        <v>78</v>
      </c>
      <c r="AT54099" s="92">
        <v>-117</v>
      </c>
      <c r="AU54099" s="92">
        <v>29</v>
      </c>
    </row>
    <row r="54100" spans="1:47">
      <c r="A54100" s="83" t="s">
        <v>68</v>
      </c>
      <c r="B54100" s="84">
        <v>44440.375</v>
      </c>
      <c r="C54100" s="85">
        <v>44440</v>
      </c>
      <c r="D54100" s="83">
        <v>3</v>
      </c>
      <c r="E54100" s="84">
        <v>44440.125</v>
      </c>
      <c r="F54100" s="86" t="s">
        <v>415</v>
      </c>
      <c r="G54100" s="87" t="s">
        <v>416</v>
      </c>
      <c r="H54100" s="92">
        <v>74</v>
      </c>
      <c r="I54100" s="92">
        <v>80</v>
      </c>
      <c r="J54100" s="92">
        <v>74</v>
      </c>
      <c r="K54100" s="92">
        <v>-6</v>
      </c>
      <c r="O54100" s="92">
        <v>80</v>
      </c>
      <c r="P54100" s="92">
        <v>74</v>
      </c>
      <c r="Q54100" s="92">
        <v>-6</v>
      </c>
      <c r="V54100" s="92">
        <v>74</v>
      </c>
      <c r="AN54100" s="92">
        <v>74</v>
      </c>
      <c r="AS54100" s="92">
        <v>103</v>
      </c>
      <c r="AT54100" s="92">
        <v>-116</v>
      </c>
      <c r="AU54100" s="92">
        <v>7</v>
      </c>
    </row>
    <row r="54101" spans="1:47">
      <c r="A54101" s="83" t="s">
        <v>68</v>
      </c>
      <c r="B54101" s="84">
        <v>44440.416666666664</v>
      </c>
      <c r="C54101" s="85">
        <v>44440</v>
      </c>
      <c r="D54101" s="83">
        <v>4</v>
      </c>
      <c r="E54101" s="84">
        <v>44440.166666666664</v>
      </c>
      <c r="F54101" s="86" t="s">
        <v>415</v>
      </c>
      <c r="G54101" s="87" t="s">
        <v>416</v>
      </c>
      <c r="H54101" s="92">
        <v>74</v>
      </c>
      <c r="I54101" s="92">
        <v>79</v>
      </c>
      <c r="J54101" s="92">
        <v>75</v>
      </c>
      <c r="K54101" s="92">
        <v>-4</v>
      </c>
      <c r="O54101" s="92">
        <v>79</v>
      </c>
      <c r="P54101" s="92">
        <v>75</v>
      </c>
      <c r="Q54101" s="92">
        <v>-4</v>
      </c>
      <c r="V54101" s="92">
        <v>75</v>
      </c>
      <c r="AN54101" s="92">
        <v>75</v>
      </c>
      <c r="AS54101" s="92">
        <v>102</v>
      </c>
      <c r="AT54101" s="92">
        <v>-152</v>
      </c>
      <c r="AU54101" s="92">
        <v>46</v>
      </c>
    </row>
    <row r="54102" spans="1:47">
      <c r="A54102" s="83" t="s">
        <v>68</v>
      </c>
      <c r="B54102" s="84">
        <v>44440.458333333336</v>
      </c>
      <c r="C54102" s="85">
        <v>44440</v>
      </c>
      <c r="D54102" s="83">
        <v>5</v>
      </c>
      <c r="E54102" s="84">
        <v>44440.208333333336</v>
      </c>
      <c r="F54102" s="86" t="s">
        <v>415</v>
      </c>
      <c r="G54102" s="87" t="s">
        <v>416</v>
      </c>
      <c r="H54102" s="92">
        <v>75</v>
      </c>
      <c r="I54102" s="92">
        <v>83</v>
      </c>
      <c r="J54102" s="92">
        <v>72</v>
      </c>
      <c r="K54102" s="92">
        <v>-11</v>
      </c>
      <c r="O54102" s="92">
        <v>83</v>
      </c>
      <c r="P54102" s="92">
        <v>72</v>
      </c>
      <c r="Q54102" s="92">
        <v>-11</v>
      </c>
      <c r="V54102" s="92">
        <v>72</v>
      </c>
      <c r="AN54102" s="92">
        <v>72</v>
      </c>
      <c r="AS54102" s="92">
        <v>104</v>
      </c>
      <c r="AT54102" s="92">
        <v>-154</v>
      </c>
      <c r="AU54102" s="92">
        <v>39</v>
      </c>
    </row>
    <row r="54103" spans="1:47">
      <c r="A54103" s="83" t="s">
        <v>68</v>
      </c>
      <c r="B54103" s="84">
        <v>44440.5</v>
      </c>
      <c r="C54103" s="85">
        <v>44440</v>
      </c>
      <c r="D54103" s="83">
        <v>6</v>
      </c>
      <c r="E54103" s="84">
        <v>44440.25</v>
      </c>
      <c r="F54103" s="86" t="s">
        <v>415</v>
      </c>
      <c r="G54103" s="87" t="s">
        <v>416</v>
      </c>
      <c r="H54103" s="92">
        <v>78</v>
      </c>
      <c r="I54103" s="92">
        <v>84</v>
      </c>
      <c r="J54103" s="92">
        <v>73</v>
      </c>
      <c r="K54103" s="92">
        <v>-11</v>
      </c>
      <c r="O54103" s="92">
        <v>84</v>
      </c>
      <c r="P54103" s="92">
        <v>73</v>
      </c>
      <c r="Q54103" s="92">
        <v>-11</v>
      </c>
      <c r="V54103" s="92">
        <v>73</v>
      </c>
      <c r="AN54103" s="92">
        <v>73</v>
      </c>
      <c r="AS54103" s="92">
        <v>105</v>
      </c>
      <c r="AT54103" s="92">
        <v>-154</v>
      </c>
      <c r="AU54103" s="92">
        <v>38</v>
      </c>
    </row>
    <row r="54104" spans="1:47">
      <c r="A54104" s="83" t="s">
        <v>68</v>
      </c>
      <c r="B54104" s="84">
        <v>44440.541666666664</v>
      </c>
      <c r="C54104" s="85">
        <v>44440</v>
      </c>
      <c r="D54104" s="83">
        <v>7</v>
      </c>
      <c r="E54104" s="84">
        <v>44440.291666666664</v>
      </c>
      <c r="F54104" s="86" t="s">
        <v>415</v>
      </c>
      <c r="G54104" s="87" t="s">
        <v>416</v>
      </c>
      <c r="H54104" s="92">
        <v>85</v>
      </c>
      <c r="I54104" s="92">
        <v>87</v>
      </c>
      <c r="J54104" s="92">
        <v>73</v>
      </c>
      <c r="K54104" s="92">
        <v>-14</v>
      </c>
      <c r="O54104" s="92">
        <v>87</v>
      </c>
      <c r="P54104" s="92">
        <v>73</v>
      </c>
      <c r="Q54104" s="92">
        <v>-14</v>
      </c>
      <c r="V54104" s="92">
        <v>73</v>
      </c>
      <c r="AN54104" s="92">
        <v>73</v>
      </c>
      <c r="AS54104" s="92">
        <v>95</v>
      </c>
      <c r="AT54104" s="92">
        <v>-148</v>
      </c>
      <c r="AU54104" s="92">
        <v>39</v>
      </c>
    </row>
    <row r="54105" spans="1:47">
      <c r="A54105" s="83" t="s">
        <v>68</v>
      </c>
      <c r="B54105" s="84">
        <v>44440.583333333336</v>
      </c>
      <c r="C54105" s="85">
        <v>44440</v>
      </c>
      <c r="D54105" s="83">
        <v>8</v>
      </c>
      <c r="E54105" s="84">
        <v>44440.333333333336</v>
      </c>
      <c r="F54105" s="86" t="s">
        <v>415</v>
      </c>
      <c r="G54105" s="87" t="s">
        <v>416</v>
      </c>
      <c r="H54105" s="92">
        <v>91</v>
      </c>
      <c r="I54105" s="92">
        <v>93</v>
      </c>
      <c r="J54105" s="92">
        <v>73</v>
      </c>
      <c r="K54105" s="92">
        <v>-20</v>
      </c>
      <c r="O54105" s="92">
        <v>93</v>
      </c>
      <c r="P54105" s="92">
        <v>73</v>
      </c>
      <c r="Q54105" s="92">
        <v>-20</v>
      </c>
      <c r="V54105" s="92">
        <v>73</v>
      </c>
      <c r="AN54105" s="92">
        <v>73</v>
      </c>
      <c r="AS54105" s="92">
        <v>65</v>
      </c>
      <c r="AT54105" s="92">
        <v>-137</v>
      </c>
      <c r="AU54105" s="92">
        <v>52</v>
      </c>
    </row>
    <row r="54106" spans="1:47">
      <c r="A54106" s="83" t="s">
        <v>68</v>
      </c>
      <c r="B54106" s="84">
        <v>44440.625</v>
      </c>
      <c r="C54106" s="85">
        <v>44440</v>
      </c>
      <c r="D54106" s="83">
        <v>9</v>
      </c>
      <c r="E54106" s="84">
        <v>44440.375</v>
      </c>
      <c r="F54106" s="86" t="s">
        <v>415</v>
      </c>
      <c r="G54106" s="87" t="s">
        <v>416</v>
      </c>
      <c r="H54106" s="92">
        <v>92</v>
      </c>
      <c r="I54106" s="92">
        <v>93</v>
      </c>
      <c r="J54106" s="92">
        <v>71</v>
      </c>
      <c r="K54106" s="92">
        <v>-22</v>
      </c>
      <c r="O54106" s="92">
        <v>93</v>
      </c>
      <c r="P54106" s="92">
        <v>71</v>
      </c>
      <c r="Q54106" s="92">
        <v>-22</v>
      </c>
      <c r="V54106" s="92">
        <v>71</v>
      </c>
      <c r="AN54106" s="92">
        <v>71</v>
      </c>
      <c r="AS54106" s="92">
        <v>102</v>
      </c>
      <c r="AT54106" s="92">
        <v>-163</v>
      </c>
      <c r="AU54106" s="92">
        <v>39</v>
      </c>
    </row>
    <row r="54107" spans="1:47">
      <c r="A54107" s="83" t="s">
        <v>68</v>
      </c>
      <c r="B54107" s="84">
        <v>44440.666666666664</v>
      </c>
      <c r="C54107" s="85">
        <v>44440</v>
      </c>
      <c r="D54107" s="83">
        <v>10</v>
      </c>
      <c r="E54107" s="84">
        <v>44440.416666666664</v>
      </c>
      <c r="F54107" s="86" t="s">
        <v>415</v>
      </c>
      <c r="G54107" s="87" t="s">
        <v>416</v>
      </c>
      <c r="H54107" s="92">
        <v>93</v>
      </c>
      <c r="I54107" s="92">
        <v>96</v>
      </c>
      <c r="J54107" s="92">
        <v>66</v>
      </c>
      <c r="K54107" s="92">
        <v>-30</v>
      </c>
      <c r="O54107" s="92">
        <v>96</v>
      </c>
      <c r="P54107" s="92">
        <v>66</v>
      </c>
      <c r="Q54107" s="92">
        <v>-30</v>
      </c>
      <c r="V54107" s="92">
        <v>66</v>
      </c>
      <c r="AN54107" s="92">
        <v>66</v>
      </c>
      <c r="AS54107" s="92">
        <v>117</v>
      </c>
      <c r="AT54107" s="92">
        <v>-166</v>
      </c>
      <c r="AU54107" s="92">
        <v>19</v>
      </c>
    </row>
    <row r="54108" spans="1:47">
      <c r="A54108" s="83" t="s">
        <v>68</v>
      </c>
      <c r="B54108" s="84">
        <v>44440.708333333336</v>
      </c>
      <c r="C54108" s="85">
        <v>44440</v>
      </c>
      <c r="D54108" s="83">
        <v>11</v>
      </c>
      <c r="E54108" s="84">
        <v>44440.458333333336</v>
      </c>
      <c r="F54108" s="86" t="s">
        <v>415</v>
      </c>
      <c r="G54108" s="87" t="s">
        <v>416</v>
      </c>
      <c r="H54108" s="92">
        <v>94</v>
      </c>
      <c r="I54108" s="92">
        <v>99</v>
      </c>
      <c r="J54108" s="92">
        <v>66</v>
      </c>
      <c r="K54108" s="92">
        <v>-33</v>
      </c>
      <c r="O54108" s="92">
        <v>99</v>
      </c>
      <c r="P54108" s="92">
        <v>66</v>
      </c>
      <c r="Q54108" s="92">
        <v>-33</v>
      </c>
      <c r="V54108" s="92">
        <v>66</v>
      </c>
      <c r="AN54108" s="92">
        <v>66</v>
      </c>
      <c r="AS54108" s="92">
        <v>127</v>
      </c>
      <c r="AT54108" s="92">
        <v>-165</v>
      </c>
      <c r="AU54108" s="92">
        <v>5</v>
      </c>
    </row>
    <row r="54109" spans="1:47">
      <c r="A54109" s="83" t="s">
        <v>68</v>
      </c>
      <c r="B54109" s="84">
        <v>44440.75</v>
      </c>
      <c r="C54109" s="85">
        <v>44440</v>
      </c>
      <c r="D54109" s="83">
        <v>12</v>
      </c>
      <c r="E54109" s="84">
        <v>44440.5</v>
      </c>
      <c r="F54109" s="86" t="s">
        <v>415</v>
      </c>
      <c r="G54109" s="87" t="s">
        <v>416</v>
      </c>
      <c r="H54109" s="92">
        <v>95</v>
      </c>
      <c r="I54109" s="92">
        <v>100</v>
      </c>
      <c r="J54109" s="92">
        <v>68</v>
      </c>
      <c r="K54109" s="92">
        <v>-32</v>
      </c>
      <c r="O54109" s="92">
        <v>100</v>
      </c>
      <c r="P54109" s="92">
        <v>68</v>
      </c>
      <c r="Q54109" s="92">
        <v>-32</v>
      </c>
      <c r="V54109" s="92">
        <v>68</v>
      </c>
      <c r="AN54109" s="92">
        <v>68</v>
      </c>
      <c r="AS54109" s="92">
        <v>108</v>
      </c>
      <c r="AT54109" s="92">
        <v>-164</v>
      </c>
      <c r="AU54109" s="92">
        <v>24</v>
      </c>
    </row>
    <row r="54110" spans="1:47">
      <c r="A54110" s="83" t="s">
        <v>68</v>
      </c>
      <c r="B54110" s="84">
        <v>44440.791666666664</v>
      </c>
      <c r="C54110" s="85">
        <v>44440</v>
      </c>
      <c r="D54110" s="83">
        <v>13</v>
      </c>
      <c r="E54110" s="84">
        <v>44440.541666666664</v>
      </c>
      <c r="F54110" s="86" t="s">
        <v>415</v>
      </c>
      <c r="G54110" s="87" t="s">
        <v>416</v>
      </c>
      <c r="H54110" s="92">
        <v>95</v>
      </c>
      <c r="I54110" s="92">
        <v>97</v>
      </c>
      <c r="J54110" s="92">
        <v>67</v>
      </c>
      <c r="K54110" s="92">
        <v>-30</v>
      </c>
      <c r="O54110" s="92">
        <v>97</v>
      </c>
      <c r="P54110" s="92">
        <v>67</v>
      </c>
      <c r="Q54110" s="92">
        <v>-30</v>
      </c>
      <c r="V54110" s="92">
        <v>67</v>
      </c>
      <c r="AN54110" s="92">
        <v>67</v>
      </c>
      <c r="AS54110" s="92">
        <v>131</v>
      </c>
      <c r="AT54110" s="92">
        <v>-172</v>
      </c>
      <c r="AU54110" s="92">
        <v>11</v>
      </c>
    </row>
    <row r="54111" spans="1:47">
      <c r="A54111" s="83" t="s">
        <v>68</v>
      </c>
      <c r="B54111" s="84">
        <v>44440.833333333336</v>
      </c>
      <c r="C54111" s="85">
        <v>44440</v>
      </c>
      <c r="D54111" s="83">
        <v>14</v>
      </c>
      <c r="E54111" s="84">
        <v>44440.583333333336</v>
      </c>
      <c r="F54111" s="86" t="s">
        <v>415</v>
      </c>
      <c r="G54111" s="87" t="s">
        <v>416</v>
      </c>
      <c r="H54111" s="92">
        <v>96</v>
      </c>
      <c r="I54111" s="92">
        <v>105</v>
      </c>
      <c r="J54111" s="92">
        <v>66</v>
      </c>
      <c r="K54111" s="92">
        <v>-39</v>
      </c>
      <c r="O54111" s="92">
        <v>105</v>
      </c>
      <c r="P54111" s="92">
        <v>66</v>
      </c>
      <c r="Q54111" s="92">
        <v>-39</v>
      </c>
      <c r="V54111" s="92">
        <v>66</v>
      </c>
      <c r="AN54111" s="92">
        <v>66</v>
      </c>
      <c r="AS54111" s="92">
        <v>113</v>
      </c>
      <c r="AT54111" s="92">
        <v>-172</v>
      </c>
      <c r="AU54111" s="92">
        <v>20</v>
      </c>
    </row>
    <row r="54112" spans="1:47">
      <c r="A54112" s="83" t="s">
        <v>68</v>
      </c>
      <c r="B54112" s="84">
        <v>44440.875</v>
      </c>
      <c r="C54112" s="85">
        <v>44440</v>
      </c>
      <c r="D54112" s="83">
        <v>15</v>
      </c>
      <c r="E54112" s="84">
        <v>44440.625</v>
      </c>
      <c r="F54112" s="86" t="s">
        <v>415</v>
      </c>
      <c r="G54112" s="87" t="s">
        <v>416</v>
      </c>
      <c r="H54112" s="92">
        <v>97</v>
      </c>
      <c r="I54112" s="92">
        <v>106</v>
      </c>
      <c r="J54112" s="92">
        <v>71</v>
      </c>
      <c r="K54112" s="92">
        <v>-35</v>
      </c>
      <c r="O54112" s="92">
        <v>106</v>
      </c>
      <c r="P54112" s="92">
        <v>71</v>
      </c>
      <c r="Q54112" s="92">
        <v>-35</v>
      </c>
      <c r="V54112" s="92">
        <v>71</v>
      </c>
      <c r="AN54112" s="92">
        <v>71</v>
      </c>
      <c r="AS54112" s="92">
        <v>112</v>
      </c>
      <c r="AT54112" s="92">
        <v>-173</v>
      </c>
      <c r="AU54112" s="92">
        <v>26</v>
      </c>
    </row>
    <row r="54113" spans="1:47">
      <c r="A54113" s="83" t="s">
        <v>68</v>
      </c>
      <c r="B54113" s="84">
        <v>44440.916666666664</v>
      </c>
      <c r="C54113" s="85">
        <v>44440</v>
      </c>
      <c r="D54113" s="83">
        <v>16</v>
      </c>
      <c r="E54113" s="84">
        <v>44440.666666666664</v>
      </c>
      <c r="F54113" s="86" t="s">
        <v>415</v>
      </c>
      <c r="G54113" s="87" t="s">
        <v>416</v>
      </c>
      <c r="H54113" s="92">
        <v>98</v>
      </c>
      <c r="I54113" s="92">
        <v>103</v>
      </c>
      <c r="J54113" s="92">
        <v>69</v>
      </c>
      <c r="K54113" s="92">
        <v>-34</v>
      </c>
      <c r="O54113" s="92">
        <v>103</v>
      </c>
      <c r="P54113" s="92">
        <v>69</v>
      </c>
      <c r="Q54113" s="92">
        <v>-34</v>
      </c>
      <c r="V54113" s="92">
        <v>69</v>
      </c>
      <c r="AN54113" s="92">
        <v>69</v>
      </c>
      <c r="AS54113" s="92">
        <v>108</v>
      </c>
      <c r="AT54113" s="92">
        <v>-174</v>
      </c>
      <c r="AU54113" s="92">
        <v>32</v>
      </c>
    </row>
    <row r="54114" spans="1:47">
      <c r="A54114" s="83" t="s">
        <v>68</v>
      </c>
      <c r="B54114" s="84">
        <v>44440.958333333336</v>
      </c>
      <c r="C54114" s="85">
        <v>44440</v>
      </c>
      <c r="D54114" s="83">
        <v>17</v>
      </c>
      <c r="E54114" s="84">
        <v>44440.708333333336</v>
      </c>
      <c r="F54114" s="86" t="s">
        <v>415</v>
      </c>
      <c r="G54114" s="87" t="s">
        <v>416</v>
      </c>
      <c r="H54114" s="92">
        <v>98</v>
      </c>
      <c r="I54114" s="92">
        <v>108</v>
      </c>
      <c r="J54114" s="92">
        <v>70</v>
      </c>
      <c r="K54114" s="92">
        <v>-38</v>
      </c>
      <c r="O54114" s="92">
        <v>108</v>
      </c>
      <c r="P54114" s="92">
        <v>70</v>
      </c>
      <c r="Q54114" s="92">
        <v>-38</v>
      </c>
      <c r="V54114" s="92">
        <v>70</v>
      </c>
      <c r="AN54114" s="92">
        <v>70</v>
      </c>
      <c r="AS54114" s="92">
        <v>103</v>
      </c>
      <c r="AT54114" s="92">
        <v>-172</v>
      </c>
      <c r="AU54114" s="92">
        <v>31</v>
      </c>
    </row>
    <row r="54115" spans="1:47">
      <c r="A54115" s="83" t="s">
        <v>68</v>
      </c>
      <c r="B54115" s="84">
        <v>44441</v>
      </c>
      <c r="C54115" s="85">
        <v>44440</v>
      </c>
      <c r="D54115" s="83">
        <v>18</v>
      </c>
      <c r="E54115" s="84">
        <v>44440.75</v>
      </c>
      <c r="F54115" s="86" t="s">
        <v>415</v>
      </c>
      <c r="G54115" s="87" t="s">
        <v>416</v>
      </c>
      <c r="H54115" s="92">
        <v>98</v>
      </c>
      <c r="I54115" s="92">
        <v>107</v>
      </c>
      <c r="J54115" s="92">
        <v>71</v>
      </c>
      <c r="K54115" s="92">
        <v>-36</v>
      </c>
      <c r="O54115" s="92">
        <v>107</v>
      </c>
      <c r="P54115" s="92">
        <v>71</v>
      </c>
      <c r="Q54115" s="92">
        <v>-36</v>
      </c>
      <c r="V54115" s="92">
        <v>71</v>
      </c>
      <c r="AN54115" s="92">
        <v>71</v>
      </c>
      <c r="AS54115" s="92">
        <v>105</v>
      </c>
      <c r="AT54115" s="92">
        <v>-170</v>
      </c>
      <c r="AU54115" s="92">
        <v>29</v>
      </c>
    </row>
    <row r="54116" spans="1:47">
      <c r="A54116" s="83" t="s">
        <v>68</v>
      </c>
      <c r="B54116" s="84">
        <v>44441.041666666664</v>
      </c>
      <c r="C54116" s="85">
        <v>44440</v>
      </c>
      <c r="D54116" s="83">
        <v>19</v>
      </c>
      <c r="E54116" s="84">
        <v>44440.791666666664</v>
      </c>
      <c r="F54116" s="86" t="s">
        <v>415</v>
      </c>
      <c r="G54116" s="87" t="s">
        <v>416</v>
      </c>
      <c r="H54116" s="92">
        <v>96</v>
      </c>
      <c r="I54116" s="92">
        <v>103</v>
      </c>
      <c r="J54116" s="92">
        <v>72</v>
      </c>
      <c r="K54116" s="92">
        <v>-31</v>
      </c>
      <c r="O54116" s="92">
        <v>103</v>
      </c>
      <c r="P54116" s="92">
        <v>72</v>
      </c>
      <c r="Q54116" s="92">
        <v>-31</v>
      </c>
      <c r="V54116" s="92">
        <v>72</v>
      </c>
      <c r="AN54116" s="92">
        <v>72</v>
      </c>
      <c r="AS54116" s="92">
        <v>88</v>
      </c>
      <c r="AT54116" s="92">
        <v>-160</v>
      </c>
      <c r="AU54116" s="92">
        <v>41</v>
      </c>
    </row>
    <row r="54117" spans="1:47">
      <c r="A54117" s="83" t="s">
        <v>68</v>
      </c>
      <c r="B54117" s="84">
        <v>44441.083333333336</v>
      </c>
      <c r="C54117" s="85">
        <v>44440</v>
      </c>
      <c r="D54117" s="83">
        <v>20</v>
      </c>
      <c r="E54117" s="84">
        <v>44440.833333333336</v>
      </c>
      <c r="F54117" s="86" t="s">
        <v>415</v>
      </c>
      <c r="G54117" s="87" t="s">
        <v>416</v>
      </c>
      <c r="H54117" s="92">
        <v>97</v>
      </c>
      <c r="I54117" s="92">
        <v>101</v>
      </c>
      <c r="J54117" s="92">
        <v>74</v>
      </c>
      <c r="K54117" s="92">
        <v>-27</v>
      </c>
      <c r="O54117" s="92">
        <v>101</v>
      </c>
      <c r="P54117" s="92">
        <v>74</v>
      </c>
      <c r="Q54117" s="92">
        <v>-27</v>
      </c>
      <c r="V54117" s="92">
        <v>74</v>
      </c>
      <c r="AN54117" s="92">
        <v>74</v>
      </c>
      <c r="AS54117" s="92">
        <v>89</v>
      </c>
      <c r="AT54117" s="92">
        <v>-155</v>
      </c>
      <c r="AU54117" s="92">
        <v>39</v>
      </c>
    </row>
    <row r="54118" spans="1:47">
      <c r="A54118" s="83" t="s">
        <v>68</v>
      </c>
      <c r="B54118" s="84">
        <v>44441.125</v>
      </c>
      <c r="C54118" s="85">
        <v>44440</v>
      </c>
      <c r="D54118" s="83">
        <v>21</v>
      </c>
      <c r="E54118" s="84">
        <v>44440.875</v>
      </c>
      <c r="F54118" s="86" t="s">
        <v>415</v>
      </c>
      <c r="G54118" s="87" t="s">
        <v>416</v>
      </c>
      <c r="H54118" s="92">
        <v>97</v>
      </c>
      <c r="I54118" s="92">
        <v>102</v>
      </c>
      <c r="J54118" s="92">
        <v>71</v>
      </c>
      <c r="K54118" s="92">
        <v>-31</v>
      </c>
      <c r="O54118" s="92">
        <v>102</v>
      </c>
      <c r="P54118" s="92">
        <v>71</v>
      </c>
      <c r="Q54118" s="92">
        <v>-31</v>
      </c>
      <c r="V54118" s="92">
        <v>71</v>
      </c>
      <c r="AN54118" s="92">
        <v>71</v>
      </c>
      <c r="AS54118" s="92">
        <v>112</v>
      </c>
      <c r="AT54118" s="92">
        <v>-159</v>
      </c>
      <c r="AU54118" s="92">
        <v>16</v>
      </c>
    </row>
    <row r="54119" spans="1:47">
      <c r="A54119" s="83" t="s">
        <v>68</v>
      </c>
      <c r="B54119" s="84">
        <v>44441.166666666664</v>
      </c>
      <c r="C54119" s="85">
        <v>44440</v>
      </c>
      <c r="D54119" s="83">
        <v>22</v>
      </c>
      <c r="E54119" s="84">
        <v>44440.916666666664</v>
      </c>
      <c r="F54119" s="86" t="s">
        <v>415</v>
      </c>
      <c r="G54119" s="87" t="s">
        <v>416</v>
      </c>
      <c r="H54119" s="92">
        <v>93</v>
      </c>
      <c r="I54119" s="92">
        <v>95</v>
      </c>
      <c r="J54119" s="92">
        <v>67</v>
      </c>
      <c r="K54119" s="92">
        <v>-28</v>
      </c>
      <c r="O54119" s="92">
        <v>95</v>
      </c>
      <c r="P54119" s="92">
        <v>67</v>
      </c>
      <c r="Q54119" s="92">
        <v>-28</v>
      </c>
      <c r="V54119" s="92">
        <v>67</v>
      </c>
      <c r="AN54119" s="92">
        <v>67</v>
      </c>
      <c r="AS54119" s="92">
        <v>98</v>
      </c>
      <c r="AT54119" s="92">
        <v>-159</v>
      </c>
      <c r="AU54119" s="92">
        <v>33</v>
      </c>
    </row>
    <row r="54120" spans="1:47">
      <c r="A54120" s="83" t="s">
        <v>68</v>
      </c>
      <c r="B54120" s="84">
        <v>44441.208333333336</v>
      </c>
      <c r="C54120" s="85">
        <v>44440</v>
      </c>
      <c r="D54120" s="83">
        <v>23</v>
      </c>
      <c r="E54120" s="84">
        <v>44440.958333333336</v>
      </c>
      <c r="F54120" s="86" t="s">
        <v>415</v>
      </c>
      <c r="G54120" s="87" t="s">
        <v>416</v>
      </c>
      <c r="H54120" s="92">
        <v>86</v>
      </c>
      <c r="I54120" s="92">
        <v>85</v>
      </c>
      <c r="J54120" s="92">
        <v>72</v>
      </c>
      <c r="K54120" s="92">
        <v>-13</v>
      </c>
      <c r="O54120" s="92">
        <v>85</v>
      </c>
      <c r="P54120" s="92">
        <v>72</v>
      </c>
      <c r="Q54120" s="92">
        <v>-13</v>
      </c>
      <c r="V54120" s="92">
        <v>72</v>
      </c>
      <c r="AN54120" s="92">
        <v>72</v>
      </c>
      <c r="AS54120" s="92">
        <v>130</v>
      </c>
      <c r="AT54120" s="92">
        <v>-157</v>
      </c>
      <c r="AU54120" s="92">
        <v>14</v>
      </c>
    </row>
    <row r="54121" spans="1:47">
      <c r="A54121" s="83" t="s">
        <v>68</v>
      </c>
      <c r="B54121" s="84">
        <v>44441.25</v>
      </c>
      <c r="C54121" s="85">
        <v>44440</v>
      </c>
      <c r="D54121" s="83">
        <v>24</v>
      </c>
      <c r="E54121" s="84">
        <v>44441</v>
      </c>
      <c r="F54121" s="86" t="s">
        <v>415</v>
      </c>
      <c r="G54121" s="87" t="s">
        <v>416</v>
      </c>
      <c r="H54121" s="92">
        <v>80</v>
      </c>
      <c r="I54121" s="92">
        <v>85</v>
      </c>
      <c r="J54121" s="92">
        <v>73</v>
      </c>
      <c r="K54121" s="92">
        <v>-12</v>
      </c>
      <c r="O54121" s="92">
        <v>85</v>
      </c>
      <c r="P54121" s="92">
        <v>73</v>
      </c>
      <c r="Q54121" s="92">
        <v>-12</v>
      </c>
      <c r="V54121" s="92">
        <v>73</v>
      </c>
      <c r="AN54121" s="92">
        <v>73</v>
      </c>
      <c r="AS54121" s="92">
        <v>117</v>
      </c>
      <c r="AT54121" s="92">
        <v>-157</v>
      </c>
      <c r="AU54121" s="92">
        <v>28</v>
      </c>
    </row>
    <row r="54122" spans="1:47">
      <c r="A54122" s="83" t="s">
        <v>68</v>
      </c>
      <c r="B54122" s="84">
        <v>44441.291666666664</v>
      </c>
      <c r="C54122" s="85">
        <v>44441</v>
      </c>
      <c r="D54122" s="83">
        <v>1</v>
      </c>
      <c r="E54122" s="84">
        <v>44441.041666666664</v>
      </c>
      <c r="F54122" s="86" t="s">
        <v>415</v>
      </c>
      <c r="G54122" s="87" t="s">
        <v>416</v>
      </c>
      <c r="H54122" s="92">
        <v>77</v>
      </c>
      <c r="I54122" s="92">
        <v>77</v>
      </c>
      <c r="J54122" s="92">
        <v>69</v>
      </c>
      <c r="K54122" s="92">
        <v>-8</v>
      </c>
      <c r="O54122" s="92">
        <v>77</v>
      </c>
      <c r="P54122" s="92">
        <v>69</v>
      </c>
      <c r="Q54122" s="92">
        <v>-8</v>
      </c>
      <c r="V54122" s="92">
        <v>69</v>
      </c>
      <c r="AN54122" s="92">
        <v>69</v>
      </c>
      <c r="AS54122" s="92">
        <v>118</v>
      </c>
      <c r="AT54122" s="92">
        <v>-156</v>
      </c>
      <c r="AU54122" s="92">
        <v>30</v>
      </c>
    </row>
    <row r="54123" spans="1:47">
      <c r="A54123" s="83" t="s">
        <v>68</v>
      </c>
      <c r="B54123" s="84">
        <v>44441.333333333336</v>
      </c>
      <c r="C54123" s="85">
        <v>44441</v>
      </c>
      <c r="D54123" s="83">
        <v>2</v>
      </c>
      <c r="E54123" s="84">
        <v>44441.083333333336</v>
      </c>
      <c r="F54123" s="86" t="s">
        <v>415</v>
      </c>
      <c r="G54123" s="87" t="s">
        <v>416</v>
      </c>
      <c r="H54123" s="92">
        <v>75</v>
      </c>
      <c r="I54123" s="92">
        <v>80</v>
      </c>
      <c r="J54123" s="92">
        <v>72</v>
      </c>
      <c r="K54123" s="92">
        <v>-8</v>
      </c>
      <c r="O54123" s="92">
        <v>80</v>
      </c>
      <c r="P54123" s="92">
        <v>72</v>
      </c>
      <c r="Q54123" s="92">
        <v>-8</v>
      </c>
      <c r="V54123" s="92">
        <v>72</v>
      </c>
      <c r="AN54123" s="92">
        <v>72</v>
      </c>
      <c r="AS54123" s="92">
        <v>137</v>
      </c>
      <c r="AT54123" s="92">
        <v>-174</v>
      </c>
      <c r="AU54123" s="92">
        <v>29</v>
      </c>
    </row>
    <row r="54124" spans="1:47">
      <c r="A54124" s="83" t="s">
        <v>68</v>
      </c>
      <c r="B54124" s="84">
        <v>44441.375</v>
      </c>
      <c r="C54124" s="85">
        <v>44441</v>
      </c>
      <c r="D54124" s="83">
        <v>3</v>
      </c>
      <c r="E54124" s="84">
        <v>44441.125</v>
      </c>
      <c r="F54124" s="86" t="s">
        <v>415</v>
      </c>
      <c r="G54124" s="87" t="s">
        <v>416</v>
      </c>
      <c r="H54124" s="92">
        <v>74</v>
      </c>
      <c r="I54124" s="92">
        <v>83</v>
      </c>
      <c r="J54124" s="92">
        <v>73</v>
      </c>
      <c r="K54124" s="92">
        <v>-10</v>
      </c>
      <c r="O54124" s="92">
        <v>83</v>
      </c>
      <c r="P54124" s="92">
        <v>73</v>
      </c>
      <c r="Q54124" s="92">
        <v>-10</v>
      </c>
      <c r="V54124" s="92">
        <v>73</v>
      </c>
      <c r="AN54124" s="92">
        <v>73</v>
      </c>
      <c r="AS54124" s="92">
        <v>126</v>
      </c>
      <c r="AT54124" s="92">
        <v>-168</v>
      </c>
      <c r="AU54124" s="92">
        <v>32</v>
      </c>
    </row>
    <row r="54125" spans="1:47">
      <c r="A54125" s="83" t="s">
        <v>68</v>
      </c>
      <c r="B54125" s="84">
        <v>44441.416666666664</v>
      </c>
      <c r="C54125" s="85">
        <v>44441</v>
      </c>
      <c r="D54125" s="83">
        <v>4</v>
      </c>
      <c r="E54125" s="84">
        <v>44441.166666666664</v>
      </c>
      <c r="F54125" s="86" t="s">
        <v>415</v>
      </c>
      <c r="G54125" s="87" t="s">
        <v>416</v>
      </c>
      <c r="H54125" s="92">
        <v>74</v>
      </c>
      <c r="I54125" s="92">
        <v>78</v>
      </c>
      <c r="J54125" s="92">
        <v>70</v>
      </c>
      <c r="K54125" s="92">
        <v>-8</v>
      </c>
      <c r="O54125" s="92">
        <v>78</v>
      </c>
      <c r="P54125" s="92">
        <v>70</v>
      </c>
      <c r="Q54125" s="92">
        <v>-8</v>
      </c>
      <c r="V54125" s="92">
        <v>70</v>
      </c>
      <c r="AN54125" s="92">
        <v>70</v>
      </c>
      <c r="AS54125" s="92">
        <v>133</v>
      </c>
      <c r="AT54125" s="92">
        <v>-167</v>
      </c>
      <c r="AU54125" s="92">
        <v>26</v>
      </c>
    </row>
    <row r="54126" spans="1:47">
      <c r="A54126" s="83" t="s">
        <v>68</v>
      </c>
      <c r="B54126" s="84">
        <v>44441.458333333336</v>
      </c>
      <c r="C54126" s="85">
        <v>44441</v>
      </c>
      <c r="D54126" s="83">
        <v>5</v>
      </c>
      <c r="E54126" s="84">
        <v>44441.208333333336</v>
      </c>
      <c r="F54126" s="86" t="s">
        <v>415</v>
      </c>
      <c r="G54126" s="87" t="s">
        <v>416</v>
      </c>
      <c r="H54126" s="92">
        <v>75</v>
      </c>
      <c r="I54126" s="92">
        <v>76</v>
      </c>
      <c r="J54126" s="92">
        <v>71</v>
      </c>
      <c r="K54126" s="92">
        <v>-5</v>
      </c>
      <c r="O54126" s="92">
        <v>76</v>
      </c>
      <c r="P54126" s="92">
        <v>71</v>
      </c>
      <c r="Q54126" s="92">
        <v>-5</v>
      </c>
      <c r="V54126" s="92">
        <v>71</v>
      </c>
      <c r="AN54126" s="92">
        <v>71</v>
      </c>
      <c r="AS54126" s="92">
        <v>138</v>
      </c>
      <c r="AT54126" s="92">
        <v>-163</v>
      </c>
      <c r="AU54126" s="92">
        <v>20</v>
      </c>
    </row>
    <row r="54127" spans="1:47">
      <c r="A54127" s="83" t="s">
        <v>68</v>
      </c>
      <c r="B54127" s="84">
        <v>44441.5</v>
      </c>
      <c r="C54127" s="85">
        <v>44441</v>
      </c>
      <c r="D54127" s="83">
        <v>6</v>
      </c>
      <c r="E54127" s="84">
        <v>44441.25</v>
      </c>
      <c r="F54127" s="86" t="s">
        <v>415</v>
      </c>
      <c r="G54127" s="87" t="s">
        <v>416</v>
      </c>
      <c r="H54127" s="92">
        <v>78</v>
      </c>
      <c r="I54127" s="92">
        <v>82</v>
      </c>
      <c r="J54127" s="92">
        <v>69</v>
      </c>
      <c r="K54127" s="92">
        <v>-13</v>
      </c>
      <c r="O54127" s="92">
        <v>82</v>
      </c>
      <c r="P54127" s="92">
        <v>69</v>
      </c>
      <c r="Q54127" s="92">
        <v>-13</v>
      </c>
      <c r="V54127" s="92">
        <v>69</v>
      </c>
      <c r="AN54127" s="92">
        <v>69</v>
      </c>
      <c r="AS54127" s="92">
        <v>108</v>
      </c>
      <c r="AT54127" s="92">
        <v>-164</v>
      </c>
      <c r="AU54127" s="92">
        <v>43</v>
      </c>
    </row>
    <row r="54128" spans="1:47">
      <c r="A54128" s="83" t="s">
        <v>68</v>
      </c>
      <c r="B54128" s="84">
        <v>44441.541666666664</v>
      </c>
      <c r="C54128" s="85">
        <v>44441</v>
      </c>
      <c r="D54128" s="83">
        <v>7</v>
      </c>
      <c r="E54128" s="84">
        <v>44441.291666666664</v>
      </c>
      <c r="F54128" s="86" t="s">
        <v>415</v>
      </c>
      <c r="G54128" s="87" t="s">
        <v>416</v>
      </c>
      <c r="H54128" s="92">
        <v>85</v>
      </c>
      <c r="I54128" s="92">
        <v>88</v>
      </c>
      <c r="J54128" s="92">
        <v>70</v>
      </c>
      <c r="K54128" s="92">
        <v>-18</v>
      </c>
      <c r="O54128" s="92">
        <v>88</v>
      </c>
      <c r="P54128" s="92">
        <v>70</v>
      </c>
      <c r="Q54128" s="92">
        <v>-18</v>
      </c>
      <c r="V54128" s="92">
        <v>70</v>
      </c>
      <c r="AN54128" s="92">
        <v>70</v>
      </c>
      <c r="AS54128" s="92">
        <v>94</v>
      </c>
      <c r="AT54128" s="92">
        <v>-159</v>
      </c>
      <c r="AU54128" s="92">
        <v>47</v>
      </c>
    </row>
    <row r="54129" spans="1:47">
      <c r="A54129" s="83" t="s">
        <v>68</v>
      </c>
      <c r="B54129" s="84">
        <v>44441.583333333336</v>
      </c>
      <c r="C54129" s="85">
        <v>44441</v>
      </c>
      <c r="D54129" s="83">
        <v>8</v>
      </c>
      <c r="E54129" s="84">
        <v>44441.333333333336</v>
      </c>
      <c r="F54129" s="86" t="s">
        <v>415</v>
      </c>
      <c r="G54129" s="87" t="s">
        <v>416</v>
      </c>
      <c r="H54129" s="92">
        <v>91</v>
      </c>
      <c r="I54129" s="92">
        <v>89</v>
      </c>
      <c r="J54129" s="92">
        <v>69</v>
      </c>
      <c r="K54129" s="92">
        <v>-20</v>
      </c>
      <c r="O54129" s="92">
        <v>89</v>
      </c>
      <c r="P54129" s="92">
        <v>69</v>
      </c>
      <c r="Q54129" s="92">
        <v>-20</v>
      </c>
      <c r="V54129" s="92">
        <v>69</v>
      </c>
      <c r="AN54129" s="92">
        <v>69</v>
      </c>
      <c r="AS54129" s="92">
        <v>74</v>
      </c>
      <c r="AT54129" s="92">
        <v>-161</v>
      </c>
      <c r="AU54129" s="92">
        <v>67</v>
      </c>
    </row>
    <row r="54130" spans="1:47">
      <c r="A54130" s="83" t="s">
        <v>68</v>
      </c>
      <c r="B54130" s="84">
        <v>44441.625</v>
      </c>
      <c r="C54130" s="85">
        <v>44441</v>
      </c>
      <c r="D54130" s="83">
        <v>9</v>
      </c>
      <c r="E54130" s="84">
        <v>44441.375</v>
      </c>
      <c r="F54130" s="86" t="s">
        <v>415</v>
      </c>
      <c r="G54130" s="87" t="s">
        <v>416</v>
      </c>
      <c r="H54130" s="92">
        <v>92</v>
      </c>
      <c r="I54130" s="92">
        <v>94</v>
      </c>
      <c r="J54130" s="92">
        <v>66</v>
      </c>
      <c r="K54130" s="92">
        <v>-28</v>
      </c>
      <c r="O54130" s="92">
        <v>94</v>
      </c>
      <c r="P54130" s="92">
        <v>66</v>
      </c>
      <c r="Q54130" s="92">
        <v>-28</v>
      </c>
      <c r="V54130" s="92">
        <v>66</v>
      </c>
      <c r="AN54130" s="92">
        <v>66</v>
      </c>
      <c r="AS54130" s="92">
        <v>69</v>
      </c>
      <c r="AT54130" s="92">
        <v>-161</v>
      </c>
      <c r="AU54130" s="92">
        <v>64</v>
      </c>
    </row>
    <row r="54131" spans="1:47">
      <c r="A54131" s="83" t="s">
        <v>68</v>
      </c>
      <c r="B54131" s="84">
        <v>44441.666666666664</v>
      </c>
      <c r="C54131" s="85">
        <v>44441</v>
      </c>
      <c r="D54131" s="83">
        <v>10</v>
      </c>
      <c r="E54131" s="84">
        <v>44441.416666666664</v>
      </c>
      <c r="F54131" s="86" t="s">
        <v>415</v>
      </c>
      <c r="G54131" s="87" t="s">
        <v>416</v>
      </c>
      <c r="H54131" s="92">
        <v>93</v>
      </c>
      <c r="I54131" s="92">
        <v>94</v>
      </c>
      <c r="J54131" s="92">
        <v>67</v>
      </c>
      <c r="K54131" s="92">
        <v>-27</v>
      </c>
      <c r="O54131" s="92">
        <v>94</v>
      </c>
      <c r="P54131" s="92">
        <v>67</v>
      </c>
      <c r="Q54131" s="92">
        <v>-27</v>
      </c>
      <c r="V54131" s="92">
        <v>67</v>
      </c>
      <c r="AN54131" s="92">
        <v>67</v>
      </c>
      <c r="AS54131" s="92">
        <v>83</v>
      </c>
      <c r="AT54131" s="92">
        <v>-163</v>
      </c>
      <c r="AU54131" s="92">
        <v>53</v>
      </c>
    </row>
    <row r="54132" spans="1:47">
      <c r="A54132" s="83" t="s">
        <v>68</v>
      </c>
      <c r="B54132" s="84">
        <v>44441.708333333336</v>
      </c>
      <c r="C54132" s="85">
        <v>44441</v>
      </c>
      <c r="D54132" s="83">
        <v>11</v>
      </c>
      <c r="E54132" s="84">
        <v>44441.458333333336</v>
      </c>
      <c r="F54132" s="86" t="s">
        <v>415</v>
      </c>
      <c r="G54132" s="87" t="s">
        <v>416</v>
      </c>
      <c r="H54132" s="92">
        <v>94</v>
      </c>
      <c r="I54132" s="92">
        <v>97</v>
      </c>
      <c r="J54132" s="92">
        <v>68</v>
      </c>
      <c r="K54132" s="92">
        <v>-29</v>
      </c>
      <c r="O54132" s="92">
        <v>97</v>
      </c>
      <c r="P54132" s="92">
        <v>68</v>
      </c>
      <c r="Q54132" s="92">
        <v>-29</v>
      </c>
      <c r="V54132" s="92">
        <v>68</v>
      </c>
      <c r="AN54132" s="92">
        <v>68</v>
      </c>
      <c r="AS54132" s="92">
        <v>66</v>
      </c>
      <c r="AT54132" s="92">
        <v>-164</v>
      </c>
      <c r="AU54132" s="92">
        <v>69</v>
      </c>
    </row>
    <row r="54133" spans="1:47">
      <c r="A54133" s="83" t="s">
        <v>68</v>
      </c>
      <c r="B54133" s="84">
        <v>44441.75</v>
      </c>
      <c r="C54133" s="85">
        <v>44441</v>
      </c>
      <c r="D54133" s="83">
        <v>12</v>
      </c>
      <c r="E54133" s="84">
        <v>44441.5</v>
      </c>
      <c r="F54133" s="86" t="s">
        <v>415</v>
      </c>
      <c r="G54133" s="87" t="s">
        <v>416</v>
      </c>
      <c r="H54133" s="92">
        <v>95</v>
      </c>
      <c r="I54133" s="92">
        <v>98</v>
      </c>
      <c r="J54133" s="92">
        <v>69</v>
      </c>
      <c r="K54133" s="92">
        <v>-29</v>
      </c>
      <c r="O54133" s="92">
        <v>98</v>
      </c>
      <c r="P54133" s="92">
        <v>69</v>
      </c>
      <c r="Q54133" s="92">
        <v>-29</v>
      </c>
      <c r="V54133" s="92">
        <v>69</v>
      </c>
      <c r="AN54133" s="92">
        <v>69</v>
      </c>
      <c r="AS54133" s="92">
        <v>63</v>
      </c>
      <c r="AT54133" s="92">
        <v>-176</v>
      </c>
      <c r="AU54133" s="92">
        <v>84</v>
      </c>
    </row>
    <row r="54134" spans="1:47">
      <c r="A54134" s="83" t="s">
        <v>68</v>
      </c>
      <c r="B54134" s="84">
        <v>44441.791666666664</v>
      </c>
      <c r="C54134" s="85">
        <v>44441</v>
      </c>
      <c r="D54134" s="83">
        <v>13</v>
      </c>
      <c r="E54134" s="84">
        <v>44441.541666666664</v>
      </c>
      <c r="F54134" s="86" t="s">
        <v>415</v>
      </c>
      <c r="G54134" s="87" t="s">
        <v>416</v>
      </c>
      <c r="H54134" s="92">
        <v>95</v>
      </c>
      <c r="I54134" s="92">
        <v>94</v>
      </c>
      <c r="J54134" s="92">
        <v>67</v>
      </c>
      <c r="K54134" s="92">
        <v>-27</v>
      </c>
      <c r="O54134" s="92">
        <v>94</v>
      </c>
      <c r="P54134" s="92">
        <v>67</v>
      </c>
      <c r="Q54134" s="92">
        <v>-27</v>
      </c>
      <c r="V54134" s="92">
        <v>67</v>
      </c>
      <c r="AN54134" s="92">
        <v>67</v>
      </c>
      <c r="AS54134" s="92">
        <v>63</v>
      </c>
      <c r="AT54134" s="92">
        <v>-175</v>
      </c>
      <c r="AU54134" s="92">
        <v>85</v>
      </c>
    </row>
    <row r="54135" spans="1:47">
      <c r="A54135" s="83" t="s">
        <v>68</v>
      </c>
      <c r="B54135" s="84">
        <v>44441.833333333336</v>
      </c>
      <c r="C54135" s="85">
        <v>44441</v>
      </c>
      <c r="D54135" s="83">
        <v>14</v>
      </c>
      <c r="E54135" s="84">
        <v>44441.583333333336</v>
      </c>
      <c r="F54135" s="86" t="s">
        <v>415</v>
      </c>
      <c r="G54135" s="87" t="s">
        <v>416</v>
      </c>
      <c r="H54135" s="92">
        <v>96</v>
      </c>
      <c r="I54135" s="92">
        <v>88</v>
      </c>
      <c r="J54135" s="92">
        <v>71</v>
      </c>
      <c r="K54135" s="92">
        <v>-17</v>
      </c>
      <c r="O54135" s="92">
        <v>88</v>
      </c>
      <c r="P54135" s="92">
        <v>71</v>
      </c>
      <c r="Q54135" s="92">
        <v>-17</v>
      </c>
      <c r="V54135" s="92">
        <v>71</v>
      </c>
      <c r="AN54135" s="92">
        <v>71</v>
      </c>
      <c r="AS54135" s="92">
        <v>104</v>
      </c>
      <c r="AT54135" s="92">
        <v>-176</v>
      </c>
      <c r="AU54135" s="92">
        <v>55</v>
      </c>
    </row>
    <row r="54136" spans="1:47">
      <c r="A54136" s="83" t="s">
        <v>68</v>
      </c>
      <c r="B54136" s="84">
        <v>44441.875</v>
      </c>
      <c r="C54136" s="85">
        <v>44441</v>
      </c>
      <c r="D54136" s="83">
        <v>15</v>
      </c>
      <c r="E54136" s="84">
        <v>44441.625</v>
      </c>
      <c r="F54136" s="86" t="s">
        <v>415</v>
      </c>
      <c r="G54136" s="87" t="s">
        <v>416</v>
      </c>
      <c r="H54136" s="92">
        <v>97</v>
      </c>
      <c r="I54136" s="92">
        <v>90</v>
      </c>
      <c r="J54136" s="92">
        <v>72</v>
      </c>
      <c r="K54136" s="92">
        <v>-18</v>
      </c>
      <c r="O54136" s="92">
        <v>90</v>
      </c>
      <c r="P54136" s="92">
        <v>72</v>
      </c>
      <c r="Q54136" s="92">
        <v>-18</v>
      </c>
      <c r="V54136" s="92">
        <v>72</v>
      </c>
      <c r="AN54136" s="92">
        <v>72</v>
      </c>
      <c r="AS54136" s="92">
        <v>92</v>
      </c>
      <c r="AT54136" s="92">
        <v>-161</v>
      </c>
      <c r="AU54136" s="92">
        <v>51</v>
      </c>
    </row>
    <row r="54137" spans="1:47">
      <c r="A54137" s="83" t="s">
        <v>68</v>
      </c>
      <c r="B54137" s="84">
        <v>44441.916666666664</v>
      </c>
      <c r="C54137" s="85">
        <v>44441</v>
      </c>
      <c r="D54137" s="83">
        <v>16</v>
      </c>
      <c r="E54137" s="84">
        <v>44441.666666666664</v>
      </c>
      <c r="F54137" s="86" t="s">
        <v>415</v>
      </c>
      <c r="G54137" s="87" t="s">
        <v>416</v>
      </c>
      <c r="H54137" s="92">
        <v>98</v>
      </c>
      <c r="I54137" s="92">
        <v>95</v>
      </c>
      <c r="J54137" s="92">
        <v>69</v>
      </c>
      <c r="K54137" s="92">
        <v>-26</v>
      </c>
      <c r="O54137" s="92">
        <v>95</v>
      </c>
      <c r="P54137" s="92">
        <v>69</v>
      </c>
      <c r="Q54137" s="92">
        <v>-26</v>
      </c>
      <c r="V54137" s="92">
        <v>69</v>
      </c>
      <c r="AN54137" s="92">
        <v>69</v>
      </c>
      <c r="AS54137" s="92">
        <v>90</v>
      </c>
      <c r="AT54137" s="92">
        <v>-166</v>
      </c>
      <c r="AU54137" s="92">
        <v>50</v>
      </c>
    </row>
    <row r="54138" spans="1:47">
      <c r="A54138" s="83" t="s">
        <v>68</v>
      </c>
      <c r="B54138" s="84">
        <v>44441.958333333336</v>
      </c>
      <c r="C54138" s="85">
        <v>44441</v>
      </c>
      <c r="D54138" s="83">
        <v>17</v>
      </c>
      <c r="E54138" s="84">
        <v>44441.708333333336</v>
      </c>
      <c r="F54138" s="86" t="s">
        <v>415</v>
      </c>
      <c r="G54138" s="87" t="s">
        <v>416</v>
      </c>
      <c r="H54138" s="92">
        <v>98</v>
      </c>
      <c r="I54138" s="92">
        <v>99</v>
      </c>
      <c r="J54138" s="92">
        <v>73</v>
      </c>
      <c r="K54138" s="92">
        <v>-26</v>
      </c>
      <c r="O54138" s="92">
        <v>99</v>
      </c>
      <c r="P54138" s="92">
        <v>73</v>
      </c>
      <c r="Q54138" s="92">
        <v>-26</v>
      </c>
      <c r="V54138" s="92">
        <v>73</v>
      </c>
      <c r="AN54138" s="92">
        <v>73</v>
      </c>
      <c r="AS54138" s="92">
        <v>79</v>
      </c>
      <c r="AT54138" s="92">
        <v>-167</v>
      </c>
      <c r="AU54138" s="92">
        <v>62</v>
      </c>
    </row>
    <row r="54139" spans="1:47">
      <c r="A54139" s="83" t="s">
        <v>68</v>
      </c>
      <c r="B54139" s="84">
        <v>44442</v>
      </c>
      <c r="C54139" s="85">
        <v>44441</v>
      </c>
      <c r="D54139" s="83">
        <v>18</v>
      </c>
      <c r="E54139" s="84">
        <v>44441.75</v>
      </c>
      <c r="F54139" s="86" t="s">
        <v>415</v>
      </c>
      <c r="G54139" s="87" t="s">
        <v>416</v>
      </c>
      <c r="H54139" s="92">
        <v>98</v>
      </c>
      <c r="I54139" s="92">
        <v>100</v>
      </c>
      <c r="J54139" s="92">
        <v>69</v>
      </c>
      <c r="K54139" s="92">
        <v>-31</v>
      </c>
      <c r="O54139" s="92">
        <v>100</v>
      </c>
      <c r="P54139" s="92">
        <v>69</v>
      </c>
      <c r="Q54139" s="92">
        <v>-31</v>
      </c>
      <c r="V54139" s="92">
        <v>69</v>
      </c>
      <c r="AN54139" s="92">
        <v>69</v>
      </c>
      <c r="AS54139" s="92">
        <v>76</v>
      </c>
      <c r="AT54139" s="92">
        <v>-165</v>
      </c>
      <c r="AU54139" s="92">
        <v>58</v>
      </c>
    </row>
    <row r="54140" spans="1:47">
      <c r="A54140" s="83" t="s">
        <v>68</v>
      </c>
      <c r="B54140" s="84">
        <v>44442.041666666664</v>
      </c>
      <c r="C54140" s="85">
        <v>44441</v>
      </c>
      <c r="D54140" s="83">
        <v>19</v>
      </c>
      <c r="E54140" s="84">
        <v>44441.791666666664</v>
      </c>
      <c r="F54140" s="86" t="s">
        <v>415</v>
      </c>
      <c r="G54140" s="87" t="s">
        <v>416</v>
      </c>
      <c r="H54140" s="92">
        <v>96</v>
      </c>
      <c r="I54140" s="92">
        <v>100</v>
      </c>
      <c r="J54140" s="92">
        <v>72</v>
      </c>
      <c r="K54140" s="92">
        <v>-28</v>
      </c>
      <c r="O54140" s="92">
        <v>100</v>
      </c>
      <c r="P54140" s="92">
        <v>72</v>
      </c>
      <c r="Q54140" s="92">
        <v>-28</v>
      </c>
      <c r="V54140" s="92">
        <v>72</v>
      </c>
      <c r="AN54140" s="92">
        <v>72</v>
      </c>
      <c r="AS54140" s="92">
        <v>99</v>
      </c>
      <c r="AT54140" s="92">
        <v>-177</v>
      </c>
      <c r="AU54140" s="92">
        <v>50</v>
      </c>
    </row>
    <row r="54141" spans="1:47">
      <c r="A54141" s="83" t="s">
        <v>68</v>
      </c>
      <c r="B54141" s="84">
        <v>44442.083333333336</v>
      </c>
      <c r="C54141" s="85">
        <v>44441</v>
      </c>
      <c r="D54141" s="83">
        <v>20</v>
      </c>
      <c r="E54141" s="84">
        <v>44441.833333333336</v>
      </c>
      <c r="F54141" s="86" t="s">
        <v>415</v>
      </c>
      <c r="G54141" s="87" t="s">
        <v>416</v>
      </c>
      <c r="H54141" s="92">
        <v>97</v>
      </c>
      <c r="I54141" s="92">
        <v>99</v>
      </c>
      <c r="J54141" s="92">
        <v>72</v>
      </c>
      <c r="K54141" s="92">
        <v>-27</v>
      </c>
      <c r="O54141" s="92">
        <v>99</v>
      </c>
      <c r="P54141" s="92">
        <v>72</v>
      </c>
      <c r="Q54141" s="92">
        <v>-27</v>
      </c>
      <c r="V54141" s="92">
        <v>72</v>
      </c>
      <c r="AN54141" s="92">
        <v>72</v>
      </c>
      <c r="AS54141" s="92">
        <v>116</v>
      </c>
      <c r="AT54141" s="92">
        <v>-176</v>
      </c>
      <c r="AU54141" s="92">
        <v>33</v>
      </c>
    </row>
    <row r="54142" spans="1:47">
      <c r="A54142" s="83" t="s">
        <v>68</v>
      </c>
      <c r="B54142" s="84">
        <v>44442.125</v>
      </c>
      <c r="C54142" s="85">
        <v>44441</v>
      </c>
      <c r="D54142" s="83">
        <v>21</v>
      </c>
      <c r="E54142" s="84">
        <v>44441.875</v>
      </c>
      <c r="F54142" s="86" t="s">
        <v>415</v>
      </c>
      <c r="G54142" s="87" t="s">
        <v>416</v>
      </c>
      <c r="H54142" s="92">
        <v>97</v>
      </c>
      <c r="I54142" s="92">
        <v>99</v>
      </c>
      <c r="J54142" s="92">
        <v>74</v>
      </c>
      <c r="K54142" s="92">
        <v>-25</v>
      </c>
      <c r="O54142" s="92">
        <v>99</v>
      </c>
      <c r="P54142" s="92">
        <v>74</v>
      </c>
      <c r="Q54142" s="92">
        <v>-25</v>
      </c>
      <c r="V54142" s="92">
        <v>74</v>
      </c>
      <c r="AN54142" s="92">
        <v>74</v>
      </c>
      <c r="AS54142" s="92">
        <v>132</v>
      </c>
      <c r="AT54142" s="92">
        <v>-176</v>
      </c>
      <c r="AU54142" s="92">
        <v>19</v>
      </c>
    </row>
    <row r="54143" spans="1:47">
      <c r="A54143" s="83" t="s">
        <v>68</v>
      </c>
      <c r="B54143" s="84">
        <v>44442.166666666664</v>
      </c>
      <c r="C54143" s="85">
        <v>44441</v>
      </c>
      <c r="D54143" s="83">
        <v>22</v>
      </c>
      <c r="E54143" s="84">
        <v>44441.916666666664</v>
      </c>
      <c r="F54143" s="86" t="s">
        <v>415</v>
      </c>
      <c r="G54143" s="87" t="s">
        <v>416</v>
      </c>
      <c r="H54143" s="92">
        <v>93</v>
      </c>
      <c r="I54143" s="92">
        <v>95</v>
      </c>
      <c r="J54143" s="92">
        <v>72</v>
      </c>
      <c r="K54143" s="92">
        <v>-23</v>
      </c>
      <c r="O54143" s="92">
        <v>95</v>
      </c>
      <c r="P54143" s="92">
        <v>72</v>
      </c>
      <c r="Q54143" s="92">
        <v>-23</v>
      </c>
      <c r="V54143" s="92">
        <v>72</v>
      </c>
      <c r="AN54143" s="92">
        <v>72</v>
      </c>
      <c r="AS54143" s="92">
        <v>130</v>
      </c>
      <c r="AT54143" s="92">
        <v>-176</v>
      </c>
      <c r="AU54143" s="92">
        <v>23</v>
      </c>
    </row>
    <row r="54144" spans="1:47">
      <c r="A54144" s="83" t="s">
        <v>68</v>
      </c>
      <c r="B54144" s="84">
        <v>44442.208333333336</v>
      </c>
      <c r="C54144" s="85">
        <v>44441</v>
      </c>
      <c r="D54144" s="83">
        <v>23</v>
      </c>
      <c r="E54144" s="84">
        <v>44441.958333333336</v>
      </c>
      <c r="F54144" s="86" t="s">
        <v>415</v>
      </c>
      <c r="G54144" s="87" t="s">
        <v>416</v>
      </c>
      <c r="H54144" s="92">
        <v>86</v>
      </c>
      <c r="I54144" s="92">
        <v>89</v>
      </c>
      <c r="J54144" s="92">
        <v>74</v>
      </c>
      <c r="K54144" s="92">
        <v>-15</v>
      </c>
      <c r="O54144" s="92">
        <v>89</v>
      </c>
      <c r="P54144" s="92">
        <v>74</v>
      </c>
      <c r="Q54144" s="92">
        <v>-15</v>
      </c>
      <c r="V54144" s="92">
        <v>74</v>
      </c>
      <c r="AN54144" s="92">
        <v>74</v>
      </c>
      <c r="AS54144" s="92">
        <v>147</v>
      </c>
      <c r="AT54144" s="92">
        <v>-176</v>
      </c>
      <c r="AU54144" s="92">
        <v>14</v>
      </c>
    </row>
    <row r="54145" spans="1:47">
      <c r="A54145" s="83" t="s">
        <v>68</v>
      </c>
      <c r="B54145" s="84">
        <v>44442.25</v>
      </c>
      <c r="C54145" s="85">
        <v>44441</v>
      </c>
      <c r="D54145" s="83">
        <v>24</v>
      </c>
      <c r="E54145" s="84">
        <v>44442</v>
      </c>
      <c r="F54145" s="86" t="s">
        <v>415</v>
      </c>
      <c r="G54145" s="87" t="s">
        <v>416</v>
      </c>
      <c r="H54145" s="92">
        <v>80</v>
      </c>
      <c r="I54145" s="92">
        <v>86</v>
      </c>
      <c r="J54145" s="92">
        <v>72</v>
      </c>
      <c r="K54145" s="92">
        <v>-14</v>
      </c>
      <c r="O54145" s="92">
        <v>86</v>
      </c>
      <c r="P54145" s="92">
        <v>72</v>
      </c>
      <c r="Q54145" s="92">
        <v>-14</v>
      </c>
      <c r="V54145" s="92">
        <v>72</v>
      </c>
      <c r="AN54145" s="92">
        <v>72</v>
      </c>
      <c r="AS54145" s="92">
        <v>135</v>
      </c>
      <c r="AT54145" s="92">
        <v>-176</v>
      </c>
      <c r="AU54145" s="92">
        <v>27</v>
      </c>
    </row>
    <row r="54146" spans="1:47">
      <c r="A54146" s="83" t="s">
        <v>68</v>
      </c>
      <c r="B54146" s="84">
        <v>44442.291666666664</v>
      </c>
      <c r="C54146" s="85">
        <v>44442</v>
      </c>
      <c r="D54146" s="83">
        <v>1</v>
      </c>
      <c r="E54146" s="84">
        <v>44442.041666666664</v>
      </c>
      <c r="F54146" s="86" t="s">
        <v>415</v>
      </c>
      <c r="G54146" s="87" t="s">
        <v>416</v>
      </c>
      <c r="H54146" s="92">
        <v>77</v>
      </c>
      <c r="I54146" s="92">
        <v>83</v>
      </c>
      <c r="J54146" s="92">
        <v>73</v>
      </c>
      <c r="K54146" s="92">
        <v>-10</v>
      </c>
      <c r="O54146" s="92">
        <v>83</v>
      </c>
      <c r="P54146" s="92">
        <v>73</v>
      </c>
      <c r="Q54146" s="92">
        <v>-10</v>
      </c>
      <c r="V54146" s="92">
        <v>73</v>
      </c>
      <c r="AN54146" s="92">
        <v>73</v>
      </c>
      <c r="AS54146" s="92">
        <v>136</v>
      </c>
      <c r="AT54146" s="92">
        <v>-176</v>
      </c>
      <c r="AU54146" s="92">
        <v>30</v>
      </c>
    </row>
    <row r="54147" spans="1:47">
      <c r="A54147" s="83" t="s">
        <v>68</v>
      </c>
      <c r="B54147" s="84">
        <v>44442.333333333336</v>
      </c>
      <c r="C54147" s="85">
        <v>44442</v>
      </c>
      <c r="D54147" s="83">
        <v>2</v>
      </c>
      <c r="E54147" s="84">
        <v>44442.083333333336</v>
      </c>
      <c r="F54147" s="86" t="s">
        <v>415</v>
      </c>
      <c r="G54147" s="87" t="s">
        <v>416</v>
      </c>
      <c r="H54147" s="92">
        <v>75</v>
      </c>
      <c r="I54147" s="92">
        <v>77</v>
      </c>
      <c r="J54147" s="92">
        <v>73</v>
      </c>
      <c r="K54147" s="92">
        <v>-4</v>
      </c>
      <c r="O54147" s="92">
        <v>77</v>
      </c>
      <c r="P54147" s="92">
        <v>73</v>
      </c>
      <c r="Q54147" s="92">
        <v>-4</v>
      </c>
      <c r="V54147" s="92">
        <v>73</v>
      </c>
      <c r="AN54147" s="92">
        <v>73</v>
      </c>
      <c r="AS54147" s="92">
        <v>141</v>
      </c>
      <c r="AT54147" s="92">
        <v>-176</v>
      </c>
      <c r="AU54147" s="92">
        <v>31</v>
      </c>
    </row>
    <row r="54148" spans="1:47">
      <c r="A54148" s="83" t="s">
        <v>68</v>
      </c>
      <c r="B54148" s="84">
        <v>44442.375</v>
      </c>
      <c r="C54148" s="85">
        <v>44442</v>
      </c>
      <c r="D54148" s="83">
        <v>3</v>
      </c>
      <c r="E54148" s="84">
        <v>44442.125</v>
      </c>
      <c r="F54148" s="86" t="s">
        <v>415</v>
      </c>
      <c r="G54148" s="87" t="s">
        <v>416</v>
      </c>
      <c r="H54148" s="92">
        <v>74</v>
      </c>
      <c r="I54148" s="92">
        <v>80</v>
      </c>
      <c r="J54148" s="92">
        <v>73</v>
      </c>
      <c r="K54148" s="92">
        <v>-7</v>
      </c>
      <c r="O54148" s="92">
        <v>80</v>
      </c>
      <c r="P54148" s="92">
        <v>73</v>
      </c>
      <c r="Q54148" s="92">
        <v>-7</v>
      </c>
      <c r="V54148" s="92">
        <v>73</v>
      </c>
      <c r="AN54148" s="92">
        <v>73</v>
      </c>
      <c r="AS54148" s="92">
        <v>139</v>
      </c>
      <c r="AT54148" s="92">
        <v>-176</v>
      </c>
      <c r="AU54148" s="92">
        <v>30</v>
      </c>
    </row>
    <row r="54149" spans="1:47">
      <c r="A54149" s="83" t="s">
        <v>68</v>
      </c>
      <c r="B54149" s="84">
        <v>44442.416666666664</v>
      </c>
      <c r="C54149" s="85">
        <v>44442</v>
      </c>
      <c r="D54149" s="83">
        <v>4</v>
      </c>
      <c r="E54149" s="84">
        <v>44442.166666666664</v>
      </c>
      <c r="F54149" s="86" t="s">
        <v>415</v>
      </c>
      <c r="G54149" s="87" t="s">
        <v>416</v>
      </c>
      <c r="H54149" s="92">
        <v>74</v>
      </c>
      <c r="I54149" s="92">
        <v>76</v>
      </c>
      <c r="J54149" s="92">
        <v>69</v>
      </c>
      <c r="K54149" s="92">
        <v>-7</v>
      </c>
      <c r="O54149" s="92">
        <v>76</v>
      </c>
      <c r="P54149" s="92">
        <v>69</v>
      </c>
      <c r="Q54149" s="92">
        <v>-7</v>
      </c>
      <c r="V54149" s="92">
        <v>69</v>
      </c>
      <c r="AN54149" s="92">
        <v>69</v>
      </c>
      <c r="AS54149" s="92">
        <v>142</v>
      </c>
      <c r="AT54149" s="92">
        <v>-176</v>
      </c>
      <c r="AU54149" s="92">
        <v>27</v>
      </c>
    </row>
    <row r="54150" spans="1:47">
      <c r="A54150" s="83" t="s">
        <v>68</v>
      </c>
      <c r="B54150" s="84">
        <v>44442.458333333336</v>
      </c>
      <c r="C54150" s="85">
        <v>44442</v>
      </c>
      <c r="D54150" s="83">
        <v>5</v>
      </c>
      <c r="E54150" s="84">
        <v>44442.208333333336</v>
      </c>
      <c r="F54150" s="86" t="s">
        <v>415</v>
      </c>
      <c r="G54150" s="87" t="s">
        <v>416</v>
      </c>
      <c r="H54150" s="92">
        <v>75</v>
      </c>
      <c r="I54150" s="92">
        <v>83</v>
      </c>
      <c r="J54150" s="92">
        <v>69</v>
      </c>
      <c r="K54150" s="92">
        <v>-14</v>
      </c>
      <c r="O54150" s="92">
        <v>83</v>
      </c>
      <c r="P54150" s="92">
        <v>69</v>
      </c>
      <c r="Q54150" s="92">
        <v>-14</v>
      </c>
      <c r="V54150" s="92">
        <v>69</v>
      </c>
      <c r="AN54150" s="92">
        <v>69</v>
      </c>
      <c r="AS54150" s="92">
        <v>128</v>
      </c>
      <c r="AT54150" s="92">
        <v>-173</v>
      </c>
      <c r="AU54150" s="92">
        <v>31</v>
      </c>
    </row>
    <row r="54151" spans="1:47">
      <c r="A54151" s="83" t="s">
        <v>68</v>
      </c>
      <c r="B54151" s="84">
        <v>44442.5</v>
      </c>
      <c r="C54151" s="85">
        <v>44442</v>
      </c>
      <c r="D54151" s="83">
        <v>6</v>
      </c>
      <c r="E54151" s="84">
        <v>44442.25</v>
      </c>
      <c r="F54151" s="86" t="s">
        <v>415</v>
      </c>
      <c r="G54151" s="87" t="s">
        <v>416</v>
      </c>
      <c r="H54151" s="92">
        <v>78</v>
      </c>
      <c r="I54151" s="92">
        <v>80</v>
      </c>
      <c r="J54151" s="92">
        <v>68</v>
      </c>
      <c r="K54151" s="92">
        <v>-12</v>
      </c>
      <c r="O54151" s="92">
        <v>80</v>
      </c>
      <c r="P54151" s="92">
        <v>68</v>
      </c>
      <c r="Q54151" s="92">
        <v>-12</v>
      </c>
      <c r="V54151" s="92">
        <v>68</v>
      </c>
      <c r="AN54151" s="92">
        <v>68</v>
      </c>
      <c r="AS54151" s="92">
        <v>76</v>
      </c>
      <c r="AT54151" s="92">
        <v>-147</v>
      </c>
      <c r="AU54151" s="92">
        <v>59</v>
      </c>
    </row>
    <row r="54152" spans="1:47">
      <c r="A54152" s="83" t="s">
        <v>68</v>
      </c>
      <c r="B54152" s="84">
        <v>44442.541666666664</v>
      </c>
      <c r="C54152" s="85">
        <v>44442</v>
      </c>
      <c r="D54152" s="83">
        <v>7</v>
      </c>
      <c r="E54152" s="84">
        <v>44442.291666666664</v>
      </c>
      <c r="F54152" s="86" t="s">
        <v>415</v>
      </c>
      <c r="G54152" s="87" t="s">
        <v>416</v>
      </c>
      <c r="H54152" s="92">
        <v>85</v>
      </c>
      <c r="I54152" s="92">
        <v>89</v>
      </c>
      <c r="J54152" s="92">
        <v>72</v>
      </c>
      <c r="K54152" s="92">
        <v>-17</v>
      </c>
      <c r="O54152" s="92">
        <v>89</v>
      </c>
      <c r="P54152" s="92">
        <v>72</v>
      </c>
      <c r="Q54152" s="92">
        <v>-17</v>
      </c>
      <c r="V54152" s="92">
        <v>72</v>
      </c>
      <c r="AN54152" s="92">
        <v>72</v>
      </c>
      <c r="AS54152" s="92">
        <v>89</v>
      </c>
      <c r="AT54152" s="92">
        <v>-174</v>
      </c>
      <c r="AU54152" s="92">
        <v>68</v>
      </c>
    </row>
    <row r="54153" spans="1:47">
      <c r="A54153" s="83" t="s">
        <v>68</v>
      </c>
      <c r="B54153" s="84">
        <v>44442.583333333336</v>
      </c>
      <c r="C54153" s="85">
        <v>44442</v>
      </c>
      <c r="D54153" s="83">
        <v>8</v>
      </c>
      <c r="E54153" s="84">
        <v>44442.333333333336</v>
      </c>
      <c r="F54153" s="86" t="s">
        <v>415</v>
      </c>
      <c r="G54153" s="87" t="s">
        <v>416</v>
      </c>
      <c r="H54153" s="92">
        <v>91</v>
      </c>
      <c r="I54153" s="92">
        <v>91</v>
      </c>
      <c r="J54153" s="92">
        <v>68</v>
      </c>
      <c r="K54153" s="92">
        <v>-23</v>
      </c>
      <c r="O54153" s="92">
        <v>91</v>
      </c>
      <c r="P54153" s="92">
        <v>68</v>
      </c>
      <c r="Q54153" s="92">
        <v>-23</v>
      </c>
      <c r="V54153" s="92">
        <v>68</v>
      </c>
      <c r="AN54153" s="92">
        <v>68</v>
      </c>
      <c r="AS54153" s="92">
        <v>72</v>
      </c>
      <c r="AT54153" s="92">
        <v>-174</v>
      </c>
      <c r="AU54153" s="92">
        <v>79</v>
      </c>
    </row>
    <row r="54154" spans="1:47">
      <c r="A54154" s="83" t="s">
        <v>68</v>
      </c>
      <c r="B54154" s="84">
        <v>44442.625</v>
      </c>
      <c r="C54154" s="85">
        <v>44442</v>
      </c>
      <c r="D54154" s="83">
        <v>9</v>
      </c>
      <c r="E54154" s="84">
        <v>44442.375</v>
      </c>
      <c r="F54154" s="86" t="s">
        <v>415</v>
      </c>
      <c r="G54154" s="87" t="s">
        <v>416</v>
      </c>
      <c r="H54154" s="92">
        <v>92</v>
      </c>
      <c r="I54154" s="92">
        <v>93</v>
      </c>
      <c r="J54154" s="92">
        <v>69</v>
      </c>
      <c r="K54154" s="92">
        <v>-24</v>
      </c>
      <c r="O54154" s="92">
        <v>93</v>
      </c>
      <c r="P54154" s="92">
        <v>69</v>
      </c>
      <c r="Q54154" s="92">
        <v>-24</v>
      </c>
      <c r="V54154" s="92">
        <v>69</v>
      </c>
      <c r="AN54154" s="92">
        <v>69</v>
      </c>
      <c r="AS54154" s="92">
        <v>89</v>
      </c>
      <c r="AT54154" s="92">
        <v>-147</v>
      </c>
      <c r="AU54154" s="92">
        <v>34</v>
      </c>
    </row>
    <row r="54155" spans="1:47">
      <c r="A54155" s="83" t="s">
        <v>68</v>
      </c>
      <c r="B54155" s="84">
        <v>44442.666666666664</v>
      </c>
      <c r="C54155" s="85">
        <v>44442</v>
      </c>
      <c r="D54155" s="83">
        <v>10</v>
      </c>
      <c r="E54155" s="84">
        <v>44442.416666666664</v>
      </c>
      <c r="F54155" s="86" t="s">
        <v>415</v>
      </c>
      <c r="G54155" s="87" t="s">
        <v>416</v>
      </c>
      <c r="H54155" s="92">
        <v>93</v>
      </c>
      <c r="I54155" s="92">
        <v>95</v>
      </c>
      <c r="J54155" s="92">
        <v>69</v>
      </c>
      <c r="K54155" s="92">
        <v>-26</v>
      </c>
      <c r="O54155" s="92">
        <v>95</v>
      </c>
      <c r="P54155" s="92">
        <v>69</v>
      </c>
      <c r="Q54155" s="92">
        <v>-26</v>
      </c>
      <c r="V54155" s="92">
        <v>69</v>
      </c>
      <c r="AN54155" s="92">
        <v>69</v>
      </c>
      <c r="AS54155" s="92">
        <v>94</v>
      </c>
      <c r="AT54155" s="92">
        <v>-146</v>
      </c>
      <c r="AU54155" s="92">
        <v>26</v>
      </c>
    </row>
    <row r="54156" spans="1:47">
      <c r="A54156" s="83" t="s">
        <v>68</v>
      </c>
      <c r="B54156" s="84">
        <v>44442.708333333336</v>
      </c>
      <c r="C54156" s="85">
        <v>44442</v>
      </c>
      <c r="D54156" s="83">
        <v>11</v>
      </c>
      <c r="E54156" s="84">
        <v>44442.458333333336</v>
      </c>
      <c r="F54156" s="86" t="s">
        <v>415</v>
      </c>
      <c r="G54156" s="87" t="s">
        <v>416</v>
      </c>
      <c r="H54156" s="92">
        <v>94</v>
      </c>
      <c r="I54156" s="92">
        <v>91</v>
      </c>
      <c r="J54156" s="92">
        <v>68</v>
      </c>
      <c r="K54156" s="92">
        <v>-23</v>
      </c>
      <c r="O54156" s="92">
        <v>91</v>
      </c>
      <c r="P54156" s="92">
        <v>68</v>
      </c>
      <c r="Q54156" s="92">
        <v>-23</v>
      </c>
      <c r="V54156" s="92">
        <v>68</v>
      </c>
      <c r="AN54156" s="92">
        <v>68</v>
      </c>
      <c r="AS54156" s="92">
        <v>91</v>
      </c>
      <c r="AT54156" s="92">
        <v>-142</v>
      </c>
      <c r="AU54156" s="92">
        <v>28</v>
      </c>
    </row>
    <row r="54157" spans="1:47">
      <c r="A54157" s="83" t="s">
        <v>68</v>
      </c>
      <c r="B54157" s="84">
        <v>44442.75</v>
      </c>
      <c r="C54157" s="85">
        <v>44442</v>
      </c>
      <c r="D54157" s="83">
        <v>12</v>
      </c>
      <c r="E54157" s="84">
        <v>44442.5</v>
      </c>
      <c r="F54157" s="86" t="s">
        <v>415</v>
      </c>
      <c r="G54157" s="87" t="s">
        <v>416</v>
      </c>
      <c r="H54157" s="92">
        <v>95</v>
      </c>
      <c r="I54157" s="92">
        <v>86</v>
      </c>
      <c r="J54157" s="92">
        <v>68</v>
      </c>
      <c r="K54157" s="92">
        <v>-18</v>
      </c>
      <c r="O54157" s="92">
        <v>86</v>
      </c>
      <c r="P54157" s="92">
        <v>68</v>
      </c>
      <c r="Q54157" s="92">
        <v>-18</v>
      </c>
      <c r="V54157" s="92">
        <v>68</v>
      </c>
      <c r="AN54157" s="92">
        <v>68</v>
      </c>
      <c r="AS54157" s="92">
        <v>82</v>
      </c>
      <c r="AT54157" s="92">
        <v>-140</v>
      </c>
      <c r="AU54157" s="92">
        <v>40</v>
      </c>
    </row>
    <row r="54158" spans="1:47">
      <c r="A54158" s="83" t="s">
        <v>68</v>
      </c>
      <c r="B54158" s="84">
        <v>44442.791666666664</v>
      </c>
      <c r="C54158" s="85">
        <v>44442</v>
      </c>
      <c r="D54158" s="83">
        <v>13</v>
      </c>
      <c r="E54158" s="84">
        <v>44442.541666666664</v>
      </c>
      <c r="F54158" s="86" t="s">
        <v>415</v>
      </c>
      <c r="G54158" s="87" t="s">
        <v>416</v>
      </c>
      <c r="H54158" s="92">
        <v>95</v>
      </c>
      <c r="I54158" s="92">
        <v>95</v>
      </c>
      <c r="J54158" s="92">
        <v>74</v>
      </c>
      <c r="K54158" s="92">
        <v>-21</v>
      </c>
      <c r="O54158" s="92">
        <v>95</v>
      </c>
      <c r="P54158" s="92">
        <v>74</v>
      </c>
      <c r="Q54158" s="92">
        <v>-21</v>
      </c>
      <c r="V54158" s="92">
        <v>74</v>
      </c>
      <c r="AN54158" s="92">
        <v>74</v>
      </c>
      <c r="AS54158" s="92">
        <v>70</v>
      </c>
      <c r="AT54158" s="92">
        <v>-149</v>
      </c>
      <c r="AU54158" s="92">
        <v>58</v>
      </c>
    </row>
    <row r="54159" spans="1:47">
      <c r="A54159" s="83" t="s">
        <v>68</v>
      </c>
      <c r="B54159" s="84">
        <v>44442.833333333336</v>
      </c>
      <c r="C54159" s="85">
        <v>44442</v>
      </c>
      <c r="D54159" s="83">
        <v>14</v>
      </c>
      <c r="E54159" s="84">
        <v>44442.583333333336</v>
      </c>
      <c r="F54159" s="86" t="s">
        <v>415</v>
      </c>
      <c r="G54159" s="87" t="s">
        <v>416</v>
      </c>
      <c r="H54159" s="92">
        <v>96</v>
      </c>
      <c r="I54159" s="92">
        <v>100</v>
      </c>
      <c r="J54159" s="92">
        <v>67</v>
      </c>
      <c r="K54159" s="92">
        <v>-33</v>
      </c>
      <c r="O54159" s="92">
        <v>100</v>
      </c>
      <c r="P54159" s="92">
        <v>67</v>
      </c>
      <c r="Q54159" s="92">
        <v>-33</v>
      </c>
      <c r="V54159" s="92">
        <v>67</v>
      </c>
      <c r="AN54159" s="92">
        <v>67</v>
      </c>
      <c r="AS54159" s="92">
        <v>72</v>
      </c>
      <c r="AT54159" s="92">
        <v>-146</v>
      </c>
      <c r="AU54159" s="92">
        <v>41</v>
      </c>
    </row>
    <row r="54160" spans="1:47">
      <c r="A54160" s="83" t="s">
        <v>68</v>
      </c>
      <c r="B54160" s="84">
        <v>44442.875</v>
      </c>
      <c r="C54160" s="85">
        <v>44442</v>
      </c>
      <c r="D54160" s="83">
        <v>15</v>
      </c>
      <c r="E54160" s="84">
        <v>44442.625</v>
      </c>
      <c r="F54160" s="86" t="s">
        <v>415</v>
      </c>
      <c r="G54160" s="87" t="s">
        <v>416</v>
      </c>
      <c r="H54160" s="92">
        <v>97</v>
      </c>
      <c r="I54160" s="92">
        <v>94</v>
      </c>
      <c r="J54160" s="92">
        <v>65</v>
      </c>
      <c r="K54160" s="92">
        <v>-29</v>
      </c>
      <c r="O54160" s="92">
        <v>94</v>
      </c>
      <c r="P54160" s="92">
        <v>65</v>
      </c>
      <c r="Q54160" s="92">
        <v>-29</v>
      </c>
      <c r="V54160" s="92">
        <v>65</v>
      </c>
      <c r="AN54160" s="92">
        <v>65</v>
      </c>
      <c r="AS54160" s="92">
        <v>82</v>
      </c>
      <c r="AT54160" s="92">
        <v>-147</v>
      </c>
      <c r="AU54160" s="92">
        <v>36</v>
      </c>
    </row>
    <row r="54161" spans="1:47">
      <c r="A54161" s="83" t="s">
        <v>68</v>
      </c>
      <c r="B54161" s="84">
        <v>44442.916666666664</v>
      </c>
      <c r="C54161" s="85">
        <v>44442</v>
      </c>
      <c r="D54161" s="83">
        <v>16</v>
      </c>
      <c r="E54161" s="84">
        <v>44442.666666666664</v>
      </c>
      <c r="F54161" s="86" t="s">
        <v>415</v>
      </c>
      <c r="G54161" s="87" t="s">
        <v>416</v>
      </c>
      <c r="H54161" s="92">
        <v>98</v>
      </c>
      <c r="I54161" s="92">
        <v>99</v>
      </c>
      <c r="J54161" s="92">
        <v>69</v>
      </c>
      <c r="K54161" s="92">
        <v>-30</v>
      </c>
      <c r="O54161" s="92">
        <v>99</v>
      </c>
      <c r="P54161" s="92">
        <v>69</v>
      </c>
      <c r="Q54161" s="92">
        <v>-30</v>
      </c>
      <c r="V54161" s="92">
        <v>69</v>
      </c>
      <c r="AN54161" s="92">
        <v>69</v>
      </c>
      <c r="AS54161" s="92">
        <v>59</v>
      </c>
      <c r="AT54161" s="92">
        <v>-149</v>
      </c>
      <c r="AU54161" s="92">
        <v>60</v>
      </c>
    </row>
    <row r="54162" spans="1:47">
      <c r="A54162" s="83" t="s">
        <v>68</v>
      </c>
      <c r="B54162" s="84">
        <v>44442.958333333336</v>
      </c>
      <c r="C54162" s="85">
        <v>44442</v>
      </c>
      <c r="D54162" s="83">
        <v>17</v>
      </c>
      <c r="E54162" s="84">
        <v>44442.708333333336</v>
      </c>
      <c r="F54162" s="86" t="s">
        <v>415</v>
      </c>
      <c r="G54162" s="87" t="s">
        <v>416</v>
      </c>
      <c r="H54162" s="92">
        <v>98</v>
      </c>
      <c r="I54162" s="92">
        <v>97</v>
      </c>
      <c r="J54162" s="92">
        <v>66</v>
      </c>
      <c r="K54162" s="92">
        <v>-31</v>
      </c>
      <c r="O54162" s="92">
        <v>97</v>
      </c>
      <c r="P54162" s="92">
        <v>66</v>
      </c>
      <c r="Q54162" s="92">
        <v>-31</v>
      </c>
      <c r="V54162" s="92">
        <v>66</v>
      </c>
      <c r="AN54162" s="92">
        <v>66</v>
      </c>
      <c r="AS54162" s="92">
        <v>57</v>
      </c>
      <c r="AT54162" s="92">
        <v>-153</v>
      </c>
      <c r="AU54162" s="92">
        <v>65</v>
      </c>
    </row>
    <row r="54163" spans="1:47">
      <c r="A54163" s="83" t="s">
        <v>68</v>
      </c>
      <c r="B54163" s="84">
        <v>44443</v>
      </c>
      <c r="C54163" s="85">
        <v>44442</v>
      </c>
      <c r="D54163" s="83">
        <v>18</v>
      </c>
      <c r="E54163" s="84">
        <v>44442.75</v>
      </c>
      <c r="F54163" s="86" t="s">
        <v>415</v>
      </c>
      <c r="G54163" s="87" t="s">
        <v>416</v>
      </c>
      <c r="H54163" s="92">
        <v>98</v>
      </c>
      <c r="I54163" s="92">
        <v>84</v>
      </c>
      <c r="J54163" s="92">
        <v>65</v>
      </c>
      <c r="K54163" s="92">
        <v>-19</v>
      </c>
      <c r="O54163" s="92">
        <v>84</v>
      </c>
      <c r="P54163" s="92">
        <v>65</v>
      </c>
      <c r="Q54163" s="92">
        <v>-19</v>
      </c>
      <c r="V54163" s="92">
        <v>65</v>
      </c>
      <c r="AN54163" s="92">
        <v>65</v>
      </c>
      <c r="AS54163" s="92">
        <v>83</v>
      </c>
      <c r="AT54163" s="92">
        <v>-151</v>
      </c>
      <c r="AU54163" s="92">
        <v>49</v>
      </c>
    </row>
    <row r="54164" spans="1:47">
      <c r="A54164" s="83" t="s">
        <v>68</v>
      </c>
      <c r="B54164" s="84">
        <v>44443.041666666664</v>
      </c>
      <c r="C54164" s="85">
        <v>44442</v>
      </c>
      <c r="D54164" s="83">
        <v>19</v>
      </c>
      <c r="E54164" s="84">
        <v>44442.791666666664</v>
      </c>
      <c r="F54164" s="86" t="s">
        <v>415</v>
      </c>
      <c r="G54164" s="87" t="s">
        <v>416</v>
      </c>
      <c r="H54164" s="92">
        <v>96</v>
      </c>
      <c r="I54164" s="92">
        <v>82</v>
      </c>
      <c r="J54164" s="92">
        <v>71</v>
      </c>
      <c r="K54164" s="92">
        <v>-11</v>
      </c>
      <c r="O54164" s="92">
        <v>82</v>
      </c>
      <c r="P54164" s="92">
        <v>71</v>
      </c>
      <c r="Q54164" s="92">
        <v>-11</v>
      </c>
      <c r="V54164" s="92">
        <v>71</v>
      </c>
      <c r="AN54164" s="92">
        <v>71</v>
      </c>
      <c r="AS54164" s="92">
        <v>86</v>
      </c>
      <c r="AT54164" s="92">
        <v>-150</v>
      </c>
      <c r="AU54164" s="92">
        <v>53</v>
      </c>
    </row>
    <row r="54165" spans="1:47">
      <c r="A54165" s="83" t="s">
        <v>68</v>
      </c>
      <c r="B54165" s="84">
        <v>44443.083333333336</v>
      </c>
      <c r="C54165" s="85">
        <v>44442</v>
      </c>
      <c r="D54165" s="83">
        <v>20</v>
      </c>
      <c r="E54165" s="84">
        <v>44442.833333333336</v>
      </c>
      <c r="F54165" s="86" t="s">
        <v>415</v>
      </c>
      <c r="G54165" s="87" t="s">
        <v>416</v>
      </c>
      <c r="H54165" s="92">
        <v>97</v>
      </c>
      <c r="I54165" s="92">
        <v>93</v>
      </c>
      <c r="J54165" s="92">
        <v>68</v>
      </c>
      <c r="K54165" s="92">
        <v>-25</v>
      </c>
      <c r="O54165" s="92">
        <v>93</v>
      </c>
      <c r="P54165" s="92">
        <v>68</v>
      </c>
      <c r="Q54165" s="92">
        <v>-25</v>
      </c>
      <c r="V54165" s="92">
        <v>68</v>
      </c>
      <c r="AN54165" s="92">
        <v>68</v>
      </c>
      <c r="AS54165" s="92">
        <v>100</v>
      </c>
      <c r="AT54165" s="92">
        <v>-149</v>
      </c>
      <c r="AU54165" s="92">
        <v>24</v>
      </c>
    </row>
    <row r="54166" spans="1:47">
      <c r="A54166" s="83" t="s">
        <v>68</v>
      </c>
      <c r="B54166" s="84">
        <v>44443.125</v>
      </c>
      <c r="C54166" s="85">
        <v>44442</v>
      </c>
      <c r="D54166" s="83">
        <v>21</v>
      </c>
      <c r="E54166" s="84">
        <v>44442.875</v>
      </c>
      <c r="F54166" s="86" t="s">
        <v>415</v>
      </c>
      <c r="G54166" s="87" t="s">
        <v>416</v>
      </c>
      <c r="H54166" s="92">
        <v>97</v>
      </c>
      <c r="I54166" s="92">
        <v>90</v>
      </c>
      <c r="J54166" s="92">
        <v>72</v>
      </c>
      <c r="K54166" s="92">
        <v>-18</v>
      </c>
      <c r="O54166" s="92">
        <v>90</v>
      </c>
      <c r="P54166" s="92">
        <v>72</v>
      </c>
      <c r="Q54166" s="92">
        <v>-18</v>
      </c>
      <c r="V54166" s="92">
        <v>72</v>
      </c>
      <c r="AN54166" s="92">
        <v>72</v>
      </c>
      <c r="AS54166" s="92">
        <v>116</v>
      </c>
      <c r="AT54166" s="92">
        <v>-151</v>
      </c>
      <c r="AU54166" s="92">
        <v>17</v>
      </c>
    </row>
    <row r="54167" spans="1:47">
      <c r="A54167" s="83" t="s">
        <v>68</v>
      </c>
      <c r="B54167" s="84">
        <v>44443.166666666664</v>
      </c>
      <c r="C54167" s="85">
        <v>44442</v>
      </c>
      <c r="D54167" s="83">
        <v>22</v>
      </c>
      <c r="E54167" s="84">
        <v>44442.916666666664</v>
      </c>
      <c r="F54167" s="86" t="s">
        <v>415</v>
      </c>
      <c r="G54167" s="87" t="s">
        <v>416</v>
      </c>
      <c r="H54167" s="92">
        <v>93</v>
      </c>
      <c r="I54167" s="92">
        <v>93</v>
      </c>
      <c r="J54167" s="92">
        <v>72</v>
      </c>
      <c r="K54167" s="92">
        <v>-21</v>
      </c>
      <c r="O54167" s="92">
        <v>93</v>
      </c>
      <c r="P54167" s="92">
        <v>72</v>
      </c>
      <c r="Q54167" s="92">
        <v>-21</v>
      </c>
      <c r="V54167" s="92">
        <v>72</v>
      </c>
      <c r="AN54167" s="92">
        <v>72</v>
      </c>
      <c r="AS54167" s="92">
        <v>102</v>
      </c>
      <c r="AT54167" s="92">
        <v>-151</v>
      </c>
      <c r="AU54167" s="92">
        <v>28</v>
      </c>
    </row>
    <row r="54168" spans="1:47">
      <c r="A54168" s="83" t="s">
        <v>68</v>
      </c>
      <c r="B54168" s="84">
        <v>44443.208333333336</v>
      </c>
      <c r="C54168" s="85">
        <v>44442</v>
      </c>
      <c r="D54168" s="83">
        <v>23</v>
      </c>
      <c r="E54168" s="84">
        <v>44442.958333333336</v>
      </c>
      <c r="F54168" s="86" t="s">
        <v>415</v>
      </c>
      <c r="G54168" s="87" t="s">
        <v>416</v>
      </c>
      <c r="H54168" s="92">
        <v>86</v>
      </c>
      <c r="I54168" s="92">
        <v>86</v>
      </c>
      <c r="J54168" s="92">
        <v>70</v>
      </c>
      <c r="K54168" s="92">
        <v>-16</v>
      </c>
      <c r="O54168" s="92">
        <v>86</v>
      </c>
      <c r="P54168" s="92">
        <v>70</v>
      </c>
      <c r="Q54168" s="92">
        <v>-16</v>
      </c>
      <c r="V54168" s="92">
        <v>70</v>
      </c>
      <c r="AN54168" s="92">
        <v>70</v>
      </c>
      <c r="AS54168" s="92">
        <v>88</v>
      </c>
      <c r="AT54168" s="92">
        <v>-145</v>
      </c>
      <c r="AU54168" s="92">
        <v>41</v>
      </c>
    </row>
    <row r="54169" spans="1:47">
      <c r="A54169" s="83" t="s">
        <v>68</v>
      </c>
      <c r="B54169" s="84">
        <v>44443.25</v>
      </c>
      <c r="C54169" s="85">
        <v>44442</v>
      </c>
      <c r="D54169" s="83">
        <v>24</v>
      </c>
      <c r="E54169" s="84">
        <v>44443</v>
      </c>
      <c r="F54169" s="86" t="s">
        <v>415</v>
      </c>
      <c r="G54169" s="87" t="s">
        <v>416</v>
      </c>
      <c r="H54169" s="92">
        <v>85</v>
      </c>
      <c r="I54169" s="92">
        <v>82</v>
      </c>
      <c r="J54169" s="92">
        <v>71</v>
      </c>
      <c r="K54169" s="92">
        <v>-11</v>
      </c>
      <c r="O54169" s="92">
        <v>82</v>
      </c>
      <c r="P54169" s="92">
        <v>71</v>
      </c>
      <c r="Q54169" s="92">
        <v>-11</v>
      </c>
      <c r="V54169" s="92">
        <v>71</v>
      </c>
      <c r="AN54169" s="92">
        <v>71</v>
      </c>
      <c r="AS54169" s="92">
        <v>83</v>
      </c>
      <c r="AT54169" s="92">
        <v>-133</v>
      </c>
      <c r="AU54169" s="92">
        <v>39</v>
      </c>
    </row>
    <row r="54170" spans="1:47">
      <c r="A54170" s="83" t="s">
        <v>68</v>
      </c>
      <c r="B54170" s="84">
        <v>44443.291666666664</v>
      </c>
      <c r="C54170" s="85">
        <v>44443</v>
      </c>
      <c r="D54170" s="83">
        <v>1</v>
      </c>
      <c r="E54170" s="84">
        <v>44443.041666666664</v>
      </c>
      <c r="F54170" s="86" t="s">
        <v>415</v>
      </c>
      <c r="G54170" s="87" t="s">
        <v>416</v>
      </c>
      <c r="H54170" s="92">
        <v>81</v>
      </c>
      <c r="I54170" s="92">
        <v>82</v>
      </c>
      <c r="J54170" s="92">
        <v>70</v>
      </c>
      <c r="K54170" s="92">
        <v>-12</v>
      </c>
      <c r="O54170" s="92">
        <v>82</v>
      </c>
      <c r="P54170" s="92">
        <v>70</v>
      </c>
      <c r="Q54170" s="92">
        <v>-12</v>
      </c>
      <c r="V54170" s="92">
        <v>70</v>
      </c>
      <c r="AN54170" s="92">
        <v>70</v>
      </c>
      <c r="AS54170" s="92">
        <v>84</v>
      </c>
      <c r="AT54170" s="92">
        <v>-131</v>
      </c>
      <c r="AU54170" s="92">
        <v>35</v>
      </c>
    </row>
    <row r="54171" spans="1:47">
      <c r="A54171" s="83" t="s">
        <v>68</v>
      </c>
      <c r="B54171" s="84">
        <v>44443.333333333336</v>
      </c>
      <c r="C54171" s="85">
        <v>44443</v>
      </c>
      <c r="D54171" s="83">
        <v>2</v>
      </c>
      <c r="E54171" s="84">
        <v>44443.083333333336</v>
      </c>
      <c r="F54171" s="86" t="s">
        <v>415</v>
      </c>
      <c r="G54171" s="87" t="s">
        <v>416</v>
      </c>
      <c r="H54171" s="92">
        <v>80</v>
      </c>
      <c r="I54171" s="92">
        <v>75</v>
      </c>
      <c r="J54171" s="92">
        <v>69</v>
      </c>
      <c r="K54171" s="92">
        <v>-6</v>
      </c>
      <c r="O54171" s="92">
        <v>75</v>
      </c>
      <c r="P54171" s="92">
        <v>69</v>
      </c>
      <c r="Q54171" s="92">
        <v>-6</v>
      </c>
      <c r="V54171" s="92">
        <v>69</v>
      </c>
      <c r="AN54171" s="92">
        <v>69</v>
      </c>
      <c r="AS54171" s="92">
        <v>96</v>
      </c>
      <c r="AT54171" s="92">
        <v>-131</v>
      </c>
      <c r="AU54171" s="92">
        <v>29</v>
      </c>
    </row>
    <row r="54172" spans="1:47">
      <c r="A54172" s="83" t="s">
        <v>68</v>
      </c>
      <c r="B54172" s="84">
        <v>44443.375</v>
      </c>
      <c r="C54172" s="85">
        <v>44443</v>
      </c>
      <c r="D54172" s="83">
        <v>3</v>
      </c>
      <c r="E54172" s="84">
        <v>44443.125</v>
      </c>
      <c r="F54172" s="86" t="s">
        <v>415</v>
      </c>
      <c r="G54172" s="87" t="s">
        <v>416</v>
      </c>
      <c r="H54172" s="92">
        <v>78</v>
      </c>
      <c r="I54172" s="92">
        <v>77</v>
      </c>
      <c r="J54172" s="92">
        <v>70</v>
      </c>
      <c r="K54172" s="92">
        <v>-7</v>
      </c>
      <c r="O54172" s="92">
        <v>77</v>
      </c>
      <c r="P54172" s="92">
        <v>70</v>
      </c>
      <c r="Q54172" s="92">
        <v>-7</v>
      </c>
      <c r="V54172" s="92">
        <v>70</v>
      </c>
      <c r="AN54172" s="92">
        <v>70</v>
      </c>
      <c r="AS54172" s="92">
        <v>96</v>
      </c>
      <c r="AT54172" s="92">
        <v>-136</v>
      </c>
      <c r="AU54172" s="92">
        <v>33</v>
      </c>
    </row>
    <row r="54173" spans="1:47">
      <c r="A54173" s="83" t="s">
        <v>68</v>
      </c>
      <c r="B54173" s="84">
        <v>44443.416666666664</v>
      </c>
      <c r="C54173" s="85">
        <v>44443</v>
      </c>
      <c r="D54173" s="83">
        <v>4</v>
      </c>
      <c r="E54173" s="84">
        <v>44443.166666666664</v>
      </c>
      <c r="F54173" s="86" t="s">
        <v>415</v>
      </c>
      <c r="G54173" s="87" t="s">
        <v>416</v>
      </c>
      <c r="H54173" s="92">
        <v>78</v>
      </c>
      <c r="I54173" s="92">
        <v>75</v>
      </c>
      <c r="J54173" s="92">
        <v>69</v>
      </c>
      <c r="K54173" s="92">
        <v>-6</v>
      </c>
      <c r="O54173" s="92">
        <v>75</v>
      </c>
      <c r="P54173" s="92">
        <v>69</v>
      </c>
      <c r="Q54173" s="92">
        <v>-6</v>
      </c>
      <c r="V54173" s="92">
        <v>69</v>
      </c>
      <c r="AN54173" s="92">
        <v>69</v>
      </c>
      <c r="AS54173" s="92">
        <v>99</v>
      </c>
      <c r="AT54173" s="92">
        <v>-130</v>
      </c>
      <c r="AU54173" s="92">
        <v>25</v>
      </c>
    </row>
    <row r="54174" spans="1:47">
      <c r="A54174" s="83" t="s">
        <v>68</v>
      </c>
      <c r="B54174" s="84">
        <v>44443.458333333336</v>
      </c>
      <c r="C54174" s="85">
        <v>44443</v>
      </c>
      <c r="D54174" s="83">
        <v>5</v>
      </c>
      <c r="E54174" s="84">
        <v>44443.208333333336</v>
      </c>
      <c r="F54174" s="86" t="s">
        <v>415</v>
      </c>
      <c r="G54174" s="87" t="s">
        <v>416</v>
      </c>
      <c r="H54174" s="92">
        <v>78</v>
      </c>
      <c r="I54174" s="92">
        <v>77</v>
      </c>
      <c r="J54174" s="92">
        <v>71</v>
      </c>
      <c r="K54174" s="92">
        <v>-6</v>
      </c>
      <c r="O54174" s="92">
        <v>77</v>
      </c>
      <c r="P54174" s="92">
        <v>71</v>
      </c>
      <c r="Q54174" s="92">
        <v>-6</v>
      </c>
      <c r="V54174" s="92">
        <v>71</v>
      </c>
      <c r="AN54174" s="92">
        <v>71</v>
      </c>
      <c r="AS54174" s="92">
        <v>121</v>
      </c>
      <c r="AT54174" s="92">
        <v>-132</v>
      </c>
      <c r="AU54174" s="92">
        <v>5</v>
      </c>
    </row>
    <row r="54175" spans="1:47">
      <c r="A54175" s="83" t="s">
        <v>68</v>
      </c>
      <c r="B54175" s="84">
        <v>44443.5</v>
      </c>
      <c r="C54175" s="85">
        <v>44443</v>
      </c>
      <c r="D54175" s="83">
        <v>6</v>
      </c>
      <c r="E54175" s="84">
        <v>44443.25</v>
      </c>
      <c r="F54175" s="86" t="s">
        <v>415</v>
      </c>
      <c r="G54175" s="87" t="s">
        <v>416</v>
      </c>
      <c r="H54175" s="92">
        <v>80</v>
      </c>
      <c r="I54175" s="92">
        <v>76</v>
      </c>
      <c r="J54175" s="92">
        <v>71</v>
      </c>
      <c r="K54175" s="92">
        <v>-5</v>
      </c>
      <c r="O54175" s="92">
        <v>76</v>
      </c>
      <c r="P54175" s="92">
        <v>71</v>
      </c>
      <c r="Q54175" s="92">
        <v>-5</v>
      </c>
      <c r="V54175" s="92">
        <v>71</v>
      </c>
      <c r="AN54175" s="92">
        <v>71</v>
      </c>
      <c r="AS54175" s="92">
        <v>100</v>
      </c>
      <c r="AT54175" s="92">
        <v>-125</v>
      </c>
      <c r="AU54175" s="92">
        <v>20</v>
      </c>
    </row>
    <row r="54176" spans="1:47">
      <c r="A54176" s="83" t="s">
        <v>68</v>
      </c>
      <c r="B54176" s="84">
        <v>44443.541666666664</v>
      </c>
      <c r="C54176" s="85">
        <v>44443</v>
      </c>
      <c r="D54176" s="83">
        <v>7</v>
      </c>
      <c r="E54176" s="84">
        <v>44443.291666666664</v>
      </c>
      <c r="F54176" s="86" t="s">
        <v>415</v>
      </c>
      <c r="G54176" s="87" t="s">
        <v>416</v>
      </c>
      <c r="H54176" s="92">
        <v>81</v>
      </c>
      <c r="I54176" s="92">
        <v>78</v>
      </c>
      <c r="J54176" s="92">
        <v>70</v>
      </c>
      <c r="K54176" s="92">
        <v>-8</v>
      </c>
      <c r="O54176" s="92">
        <v>78</v>
      </c>
      <c r="P54176" s="92">
        <v>70</v>
      </c>
      <c r="Q54176" s="92">
        <v>-8</v>
      </c>
      <c r="V54176" s="92">
        <v>70</v>
      </c>
      <c r="AN54176" s="92">
        <v>70</v>
      </c>
      <c r="AS54176" s="92">
        <v>111</v>
      </c>
      <c r="AT54176" s="92">
        <v>-134</v>
      </c>
      <c r="AU54176" s="92">
        <v>15</v>
      </c>
    </row>
    <row r="54177" spans="1:47">
      <c r="A54177" s="83" t="s">
        <v>68</v>
      </c>
      <c r="B54177" s="84">
        <v>44443.583333333336</v>
      </c>
      <c r="C54177" s="85">
        <v>44443</v>
      </c>
      <c r="D54177" s="83">
        <v>8</v>
      </c>
      <c r="E54177" s="84">
        <v>44443.333333333336</v>
      </c>
      <c r="F54177" s="86" t="s">
        <v>415</v>
      </c>
      <c r="G54177" s="87" t="s">
        <v>416</v>
      </c>
      <c r="H54177" s="92">
        <v>85</v>
      </c>
      <c r="I54177" s="92">
        <v>80</v>
      </c>
      <c r="J54177" s="92">
        <v>70</v>
      </c>
      <c r="K54177" s="92">
        <v>-10</v>
      </c>
      <c r="O54177" s="92">
        <v>80</v>
      </c>
      <c r="P54177" s="92">
        <v>70</v>
      </c>
      <c r="Q54177" s="92">
        <v>-10</v>
      </c>
      <c r="V54177" s="92">
        <v>70</v>
      </c>
      <c r="AN54177" s="92">
        <v>70</v>
      </c>
      <c r="AS54177" s="92">
        <v>100</v>
      </c>
      <c r="AT54177" s="92">
        <v>-134</v>
      </c>
      <c r="AU54177" s="92">
        <v>24</v>
      </c>
    </row>
    <row r="54178" spans="1:47">
      <c r="A54178" s="83" t="s">
        <v>68</v>
      </c>
      <c r="B54178" s="84">
        <v>44443.625</v>
      </c>
      <c r="C54178" s="85">
        <v>44443</v>
      </c>
      <c r="D54178" s="83">
        <v>9</v>
      </c>
      <c r="E54178" s="84">
        <v>44443.375</v>
      </c>
      <c r="F54178" s="86" t="s">
        <v>415</v>
      </c>
      <c r="G54178" s="87" t="s">
        <v>416</v>
      </c>
      <c r="H54178" s="92">
        <v>89</v>
      </c>
      <c r="I54178" s="92">
        <v>85</v>
      </c>
      <c r="J54178" s="92">
        <v>70</v>
      </c>
      <c r="K54178" s="92">
        <v>-15</v>
      </c>
      <c r="O54178" s="92">
        <v>85</v>
      </c>
      <c r="P54178" s="92">
        <v>70</v>
      </c>
      <c r="Q54178" s="92">
        <v>-15</v>
      </c>
      <c r="V54178" s="92">
        <v>70</v>
      </c>
      <c r="AN54178" s="92">
        <v>70</v>
      </c>
      <c r="AS54178" s="92">
        <v>110</v>
      </c>
      <c r="AT54178" s="92">
        <v>-138</v>
      </c>
      <c r="AU54178" s="92">
        <v>13</v>
      </c>
    </row>
    <row r="54179" spans="1:47">
      <c r="A54179" s="83" t="s">
        <v>68</v>
      </c>
      <c r="B54179" s="84">
        <v>44443.666666666664</v>
      </c>
      <c r="C54179" s="85">
        <v>44443</v>
      </c>
      <c r="D54179" s="83">
        <v>10</v>
      </c>
      <c r="E54179" s="84">
        <v>44443.416666666664</v>
      </c>
      <c r="F54179" s="86" t="s">
        <v>415</v>
      </c>
      <c r="G54179" s="87" t="s">
        <v>416</v>
      </c>
      <c r="H54179" s="92">
        <v>92</v>
      </c>
      <c r="I54179" s="92">
        <v>85</v>
      </c>
      <c r="J54179" s="92">
        <v>67</v>
      </c>
      <c r="K54179" s="92">
        <v>-18</v>
      </c>
      <c r="O54179" s="92">
        <v>85</v>
      </c>
      <c r="P54179" s="92">
        <v>67</v>
      </c>
      <c r="Q54179" s="92">
        <v>-18</v>
      </c>
      <c r="V54179" s="92">
        <v>67</v>
      </c>
      <c r="AN54179" s="92">
        <v>67</v>
      </c>
      <c r="AS54179" s="92">
        <v>89</v>
      </c>
      <c r="AT54179" s="92">
        <v>-122</v>
      </c>
      <c r="AU54179" s="92">
        <v>15</v>
      </c>
    </row>
    <row r="54180" spans="1:47">
      <c r="A54180" s="83" t="s">
        <v>68</v>
      </c>
      <c r="B54180" s="84">
        <v>44443.708333333336</v>
      </c>
      <c r="C54180" s="85">
        <v>44443</v>
      </c>
      <c r="D54180" s="83">
        <v>11</v>
      </c>
      <c r="E54180" s="84">
        <v>44443.458333333336</v>
      </c>
      <c r="F54180" s="86" t="s">
        <v>415</v>
      </c>
      <c r="G54180" s="87" t="s">
        <v>416</v>
      </c>
      <c r="H54180" s="92">
        <v>94</v>
      </c>
      <c r="I54180" s="92">
        <v>88</v>
      </c>
      <c r="J54180" s="92">
        <v>70</v>
      </c>
      <c r="K54180" s="92">
        <v>-18</v>
      </c>
      <c r="O54180" s="92">
        <v>88</v>
      </c>
      <c r="P54180" s="92">
        <v>70</v>
      </c>
      <c r="Q54180" s="92">
        <v>-18</v>
      </c>
      <c r="V54180" s="92">
        <v>70</v>
      </c>
      <c r="AN54180" s="92">
        <v>70</v>
      </c>
      <c r="AS54180" s="92">
        <v>101</v>
      </c>
      <c r="AT54180" s="92">
        <v>-160</v>
      </c>
      <c r="AU54180" s="92">
        <v>41</v>
      </c>
    </row>
    <row r="54181" spans="1:47">
      <c r="A54181" s="83" t="s">
        <v>68</v>
      </c>
      <c r="B54181" s="84">
        <v>44443.75</v>
      </c>
      <c r="C54181" s="85">
        <v>44443</v>
      </c>
      <c r="D54181" s="83">
        <v>12</v>
      </c>
      <c r="E54181" s="84">
        <v>44443.5</v>
      </c>
      <c r="F54181" s="86" t="s">
        <v>415</v>
      </c>
      <c r="G54181" s="87" t="s">
        <v>416</v>
      </c>
      <c r="H54181" s="92">
        <v>96</v>
      </c>
      <c r="I54181" s="92">
        <v>89</v>
      </c>
      <c r="J54181" s="92">
        <v>72</v>
      </c>
      <c r="K54181" s="92">
        <v>-17</v>
      </c>
      <c r="O54181" s="92">
        <v>89</v>
      </c>
      <c r="P54181" s="92">
        <v>72</v>
      </c>
      <c r="Q54181" s="92">
        <v>-17</v>
      </c>
      <c r="V54181" s="92">
        <v>72</v>
      </c>
      <c r="AN54181" s="92">
        <v>72</v>
      </c>
      <c r="AS54181" s="92">
        <v>73</v>
      </c>
      <c r="AT54181" s="92">
        <v>-127</v>
      </c>
      <c r="AU54181" s="92">
        <v>37</v>
      </c>
    </row>
    <row r="54182" spans="1:47">
      <c r="A54182" s="83" t="s">
        <v>68</v>
      </c>
      <c r="B54182" s="84">
        <v>44443.791666666664</v>
      </c>
      <c r="C54182" s="85">
        <v>44443</v>
      </c>
      <c r="D54182" s="83">
        <v>13</v>
      </c>
      <c r="E54182" s="84">
        <v>44443.541666666664</v>
      </c>
      <c r="F54182" s="86" t="s">
        <v>415</v>
      </c>
      <c r="G54182" s="87" t="s">
        <v>416</v>
      </c>
      <c r="H54182" s="92">
        <v>97</v>
      </c>
      <c r="I54182" s="92">
        <v>92</v>
      </c>
      <c r="J54182" s="92">
        <v>72</v>
      </c>
      <c r="K54182" s="92">
        <v>-20</v>
      </c>
      <c r="O54182" s="92">
        <v>92</v>
      </c>
      <c r="P54182" s="92">
        <v>72</v>
      </c>
      <c r="Q54182" s="92">
        <v>-20</v>
      </c>
      <c r="V54182" s="92">
        <v>72</v>
      </c>
      <c r="AN54182" s="92">
        <v>72</v>
      </c>
      <c r="AS54182" s="92">
        <v>87</v>
      </c>
      <c r="AT54182" s="92">
        <v>-163</v>
      </c>
      <c r="AU54182" s="92">
        <v>56</v>
      </c>
    </row>
    <row r="54183" spans="1:47">
      <c r="A54183" s="83" t="s">
        <v>68</v>
      </c>
      <c r="B54183" s="84">
        <v>44443.833333333336</v>
      </c>
      <c r="C54183" s="85">
        <v>44443</v>
      </c>
      <c r="D54183" s="83">
        <v>14</v>
      </c>
      <c r="E54183" s="84">
        <v>44443.583333333336</v>
      </c>
      <c r="F54183" s="86" t="s">
        <v>415</v>
      </c>
      <c r="G54183" s="87" t="s">
        <v>416</v>
      </c>
      <c r="H54183" s="92">
        <v>98</v>
      </c>
      <c r="I54183" s="92">
        <v>92</v>
      </c>
      <c r="J54183" s="92">
        <v>70</v>
      </c>
      <c r="K54183" s="92">
        <v>-22</v>
      </c>
      <c r="O54183" s="92">
        <v>92</v>
      </c>
      <c r="P54183" s="92">
        <v>70</v>
      </c>
      <c r="Q54183" s="92">
        <v>-22</v>
      </c>
      <c r="V54183" s="92">
        <v>70</v>
      </c>
      <c r="AN54183" s="92">
        <v>70</v>
      </c>
      <c r="AS54183" s="92">
        <v>93</v>
      </c>
      <c r="AT54183" s="92">
        <v>-163</v>
      </c>
      <c r="AU54183" s="92">
        <v>48</v>
      </c>
    </row>
    <row r="54184" spans="1:47">
      <c r="A54184" s="83" t="s">
        <v>68</v>
      </c>
      <c r="B54184" s="84">
        <v>44443.875</v>
      </c>
      <c r="C54184" s="85">
        <v>44443</v>
      </c>
      <c r="D54184" s="83">
        <v>15</v>
      </c>
      <c r="E54184" s="84">
        <v>44443.625</v>
      </c>
      <c r="F54184" s="86" t="s">
        <v>415</v>
      </c>
      <c r="G54184" s="87" t="s">
        <v>416</v>
      </c>
      <c r="H54184" s="92">
        <v>99</v>
      </c>
      <c r="I54184" s="92">
        <v>96</v>
      </c>
      <c r="J54184" s="92">
        <v>72</v>
      </c>
      <c r="K54184" s="92">
        <v>-24</v>
      </c>
      <c r="O54184" s="92">
        <v>96</v>
      </c>
      <c r="P54184" s="92">
        <v>72</v>
      </c>
      <c r="Q54184" s="92">
        <v>-24</v>
      </c>
      <c r="V54184" s="92">
        <v>72</v>
      </c>
      <c r="AN54184" s="92">
        <v>72</v>
      </c>
      <c r="AS54184" s="92">
        <v>89</v>
      </c>
      <c r="AT54184" s="92">
        <v>-164</v>
      </c>
      <c r="AU54184" s="92">
        <v>51</v>
      </c>
    </row>
    <row r="54185" spans="1:47">
      <c r="A54185" s="83" t="s">
        <v>68</v>
      </c>
      <c r="B54185" s="84">
        <v>44443.916666666664</v>
      </c>
      <c r="C54185" s="85">
        <v>44443</v>
      </c>
      <c r="D54185" s="83">
        <v>16</v>
      </c>
      <c r="E54185" s="84">
        <v>44443.666666666664</v>
      </c>
      <c r="F54185" s="86" t="s">
        <v>415</v>
      </c>
      <c r="G54185" s="87" t="s">
        <v>416</v>
      </c>
      <c r="H54185" s="92">
        <v>99</v>
      </c>
      <c r="I54185" s="92">
        <v>98</v>
      </c>
      <c r="J54185" s="92">
        <v>71</v>
      </c>
      <c r="K54185" s="92">
        <v>-27</v>
      </c>
      <c r="O54185" s="92">
        <v>98</v>
      </c>
      <c r="P54185" s="92">
        <v>71</v>
      </c>
      <c r="Q54185" s="92">
        <v>-27</v>
      </c>
      <c r="V54185" s="92">
        <v>71</v>
      </c>
      <c r="AN54185" s="92">
        <v>71</v>
      </c>
      <c r="AS54185" s="92">
        <v>85</v>
      </c>
      <c r="AT54185" s="92">
        <v>-161</v>
      </c>
      <c r="AU54185" s="92">
        <v>49</v>
      </c>
    </row>
    <row r="54186" spans="1:47">
      <c r="A54186" s="83" t="s">
        <v>68</v>
      </c>
      <c r="B54186" s="84">
        <v>44443.958333333336</v>
      </c>
      <c r="C54186" s="85">
        <v>44443</v>
      </c>
      <c r="D54186" s="83">
        <v>17</v>
      </c>
      <c r="E54186" s="84">
        <v>44443.708333333336</v>
      </c>
      <c r="F54186" s="86" t="s">
        <v>415</v>
      </c>
      <c r="G54186" s="87" t="s">
        <v>416</v>
      </c>
      <c r="H54186" s="92">
        <v>101</v>
      </c>
      <c r="I54186" s="92">
        <v>98</v>
      </c>
      <c r="J54186" s="92">
        <v>69</v>
      </c>
      <c r="K54186" s="92">
        <v>-29</v>
      </c>
      <c r="O54186" s="92">
        <v>98</v>
      </c>
      <c r="P54186" s="92">
        <v>69</v>
      </c>
      <c r="Q54186" s="92">
        <v>-29</v>
      </c>
      <c r="V54186" s="92">
        <v>69</v>
      </c>
      <c r="AN54186" s="92">
        <v>69</v>
      </c>
      <c r="AS54186" s="92">
        <v>98</v>
      </c>
      <c r="AT54186" s="92">
        <v>-165</v>
      </c>
      <c r="AU54186" s="92">
        <v>38</v>
      </c>
    </row>
    <row r="54187" spans="1:47">
      <c r="A54187" s="83" t="s">
        <v>68</v>
      </c>
      <c r="B54187" s="84">
        <v>44444</v>
      </c>
      <c r="C54187" s="85">
        <v>44443</v>
      </c>
      <c r="D54187" s="83">
        <v>18</v>
      </c>
      <c r="E54187" s="84">
        <v>44443.75</v>
      </c>
      <c r="F54187" s="86" t="s">
        <v>415</v>
      </c>
      <c r="G54187" s="87" t="s">
        <v>416</v>
      </c>
      <c r="H54187" s="92">
        <v>101</v>
      </c>
      <c r="I54187" s="92">
        <v>100</v>
      </c>
      <c r="J54187" s="92">
        <v>71</v>
      </c>
      <c r="K54187" s="92">
        <v>-29</v>
      </c>
      <c r="O54187" s="92">
        <v>100</v>
      </c>
      <c r="P54187" s="92">
        <v>71</v>
      </c>
      <c r="Q54187" s="92">
        <v>-29</v>
      </c>
      <c r="V54187" s="92">
        <v>71</v>
      </c>
      <c r="AN54187" s="92">
        <v>71</v>
      </c>
      <c r="AS54187" s="92">
        <v>85</v>
      </c>
      <c r="AT54187" s="92">
        <v>-164</v>
      </c>
      <c r="AU54187" s="92">
        <v>50</v>
      </c>
    </row>
    <row r="54188" spans="1:47">
      <c r="A54188" s="83" t="s">
        <v>68</v>
      </c>
      <c r="B54188" s="84">
        <v>44444.041666666664</v>
      </c>
      <c r="C54188" s="85">
        <v>44443</v>
      </c>
      <c r="D54188" s="83">
        <v>19</v>
      </c>
      <c r="E54188" s="84">
        <v>44443.791666666664</v>
      </c>
      <c r="F54188" s="86" t="s">
        <v>415</v>
      </c>
      <c r="G54188" s="87" t="s">
        <v>416</v>
      </c>
      <c r="H54188" s="92">
        <v>100</v>
      </c>
      <c r="I54188" s="92">
        <v>105</v>
      </c>
      <c r="J54188" s="92">
        <v>74</v>
      </c>
      <c r="K54188" s="92">
        <v>-31</v>
      </c>
      <c r="O54188" s="92">
        <v>105</v>
      </c>
      <c r="P54188" s="92">
        <v>74</v>
      </c>
      <c r="Q54188" s="92">
        <v>-31</v>
      </c>
      <c r="V54188" s="92">
        <v>74</v>
      </c>
      <c r="AN54188" s="92">
        <v>74</v>
      </c>
      <c r="AS54188" s="92">
        <v>72</v>
      </c>
      <c r="AT54188" s="92">
        <v>-171</v>
      </c>
      <c r="AU54188" s="92">
        <v>68</v>
      </c>
    </row>
    <row r="54189" spans="1:47">
      <c r="A54189" s="83" t="s">
        <v>68</v>
      </c>
      <c r="B54189" s="84">
        <v>44444.083333333336</v>
      </c>
      <c r="C54189" s="85">
        <v>44443</v>
      </c>
      <c r="D54189" s="83">
        <v>20</v>
      </c>
      <c r="E54189" s="84">
        <v>44443.833333333336</v>
      </c>
      <c r="F54189" s="86" t="s">
        <v>415</v>
      </c>
      <c r="G54189" s="87" t="s">
        <v>416</v>
      </c>
      <c r="H54189" s="92">
        <v>101</v>
      </c>
      <c r="I54189" s="92">
        <v>100</v>
      </c>
      <c r="J54189" s="92">
        <v>72</v>
      </c>
      <c r="K54189" s="92">
        <v>-28</v>
      </c>
      <c r="O54189" s="92">
        <v>100</v>
      </c>
      <c r="P54189" s="92">
        <v>72</v>
      </c>
      <c r="Q54189" s="92">
        <v>-28</v>
      </c>
      <c r="V54189" s="92">
        <v>72</v>
      </c>
      <c r="AN54189" s="92">
        <v>72</v>
      </c>
      <c r="AS54189" s="92">
        <v>78</v>
      </c>
      <c r="AT54189" s="92">
        <v>-172</v>
      </c>
      <c r="AU54189" s="92">
        <v>66</v>
      </c>
    </row>
    <row r="54190" spans="1:47">
      <c r="A54190" s="83" t="s">
        <v>68</v>
      </c>
      <c r="B54190" s="84">
        <v>44444.125</v>
      </c>
      <c r="C54190" s="85">
        <v>44443</v>
      </c>
      <c r="D54190" s="83">
        <v>21</v>
      </c>
      <c r="E54190" s="84">
        <v>44443.875</v>
      </c>
      <c r="F54190" s="86" t="s">
        <v>415</v>
      </c>
      <c r="G54190" s="87" t="s">
        <v>416</v>
      </c>
      <c r="H54190" s="92">
        <v>101</v>
      </c>
      <c r="I54190" s="92">
        <v>94</v>
      </c>
      <c r="J54190" s="92">
        <v>69</v>
      </c>
      <c r="K54190" s="92">
        <v>-25</v>
      </c>
      <c r="O54190" s="92">
        <v>94</v>
      </c>
      <c r="P54190" s="92">
        <v>69</v>
      </c>
      <c r="Q54190" s="92">
        <v>-25</v>
      </c>
      <c r="V54190" s="92">
        <v>69</v>
      </c>
      <c r="AN54190" s="92">
        <v>69</v>
      </c>
      <c r="AS54190" s="92">
        <v>80</v>
      </c>
      <c r="AT54190" s="92">
        <v>-171</v>
      </c>
      <c r="AU54190" s="92">
        <v>66</v>
      </c>
    </row>
    <row r="54191" spans="1:47">
      <c r="A54191" s="83" t="s">
        <v>68</v>
      </c>
      <c r="B54191" s="84">
        <v>44444.166666666664</v>
      </c>
      <c r="C54191" s="85">
        <v>44443</v>
      </c>
      <c r="D54191" s="83">
        <v>22</v>
      </c>
      <c r="E54191" s="84">
        <v>44443.916666666664</v>
      </c>
      <c r="F54191" s="86" t="s">
        <v>415</v>
      </c>
      <c r="G54191" s="87" t="s">
        <v>416</v>
      </c>
      <c r="H54191" s="92">
        <v>97</v>
      </c>
      <c r="I54191" s="92">
        <v>93</v>
      </c>
      <c r="J54191" s="92">
        <v>68</v>
      </c>
      <c r="K54191" s="92">
        <v>-25</v>
      </c>
      <c r="O54191" s="92">
        <v>93</v>
      </c>
      <c r="P54191" s="92">
        <v>68</v>
      </c>
      <c r="Q54191" s="92">
        <v>-25</v>
      </c>
      <c r="V54191" s="92">
        <v>68</v>
      </c>
      <c r="AN54191" s="92">
        <v>68</v>
      </c>
      <c r="AS54191" s="92">
        <v>60</v>
      </c>
      <c r="AT54191" s="92">
        <v>-149</v>
      </c>
      <c r="AU54191" s="92">
        <v>64</v>
      </c>
    </row>
    <row r="54192" spans="1:47">
      <c r="A54192" s="83" t="s">
        <v>68</v>
      </c>
      <c r="B54192" s="84">
        <v>44444.208333333336</v>
      </c>
      <c r="C54192" s="85">
        <v>44443</v>
      </c>
      <c r="D54192" s="83">
        <v>23</v>
      </c>
      <c r="E54192" s="84">
        <v>44443.958333333336</v>
      </c>
      <c r="F54192" s="86" t="s">
        <v>415</v>
      </c>
      <c r="G54192" s="87" t="s">
        <v>416</v>
      </c>
      <c r="H54192" s="92">
        <v>90</v>
      </c>
      <c r="I54192" s="92">
        <v>90</v>
      </c>
      <c r="J54192" s="92">
        <v>71</v>
      </c>
      <c r="K54192" s="92">
        <v>-19</v>
      </c>
      <c r="O54192" s="92">
        <v>90</v>
      </c>
      <c r="P54192" s="92">
        <v>71</v>
      </c>
      <c r="Q54192" s="92">
        <v>-19</v>
      </c>
      <c r="V54192" s="92">
        <v>71</v>
      </c>
      <c r="AN54192" s="92">
        <v>71</v>
      </c>
      <c r="AS54192" s="92">
        <v>74</v>
      </c>
      <c r="AT54192" s="92">
        <v>-143</v>
      </c>
      <c r="AU54192" s="92">
        <v>50</v>
      </c>
    </row>
    <row r="54193" spans="1:47">
      <c r="A54193" s="83" t="s">
        <v>68</v>
      </c>
      <c r="B54193" s="84">
        <v>44444.25</v>
      </c>
      <c r="C54193" s="85">
        <v>44443</v>
      </c>
      <c r="D54193" s="83">
        <v>24</v>
      </c>
      <c r="E54193" s="84">
        <v>44444</v>
      </c>
      <c r="F54193" s="86" t="s">
        <v>415</v>
      </c>
      <c r="G54193" s="87" t="s">
        <v>416</v>
      </c>
      <c r="H54193" s="92">
        <v>88</v>
      </c>
      <c r="I54193" s="92">
        <v>77</v>
      </c>
      <c r="J54193" s="92">
        <v>66</v>
      </c>
      <c r="K54193" s="92">
        <v>-11</v>
      </c>
      <c r="O54193" s="92">
        <v>77</v>
      </c>
      <c r="P54193" s="92">
        <v>66</v>
      </c>
      <c r="Q54193" s="92">
        <v>-11</v>
      </c>
      <c r="V54193" s="92">
        <v>66</v>
      </c>
      <c r="AN54193" s="92">
        <v>66</v>
      </c>
      <c r="AS54193" s="92">
        <v>88</v>
      </c>
      <c r="AT54193" s="92">
        <v>-136</v>
      </c>
      <c r="AU54193" s="92">
        <v>37</v>
      </c>
    </row>
    <row r="54194" spans="1:47">
      <c r="A54194" s="83" t="s">
        <v>68</v>
      </c>
      <c r="B54194" s="84">
        <v>44444.291666666664</v>
      </c>
      <c r="C54194" s="85">
        <v>44444</v>
      </c>
      <c r="D54194" s="83">
        <v>1</v>
      </c>
      <c r="E54194" s="84">
        <v>44444.041666666664</v>
      </c>
      <c r="F54194" s="86" t="s">
        <v>415</v>
      </c>
      <c r="G54194" s="87" t="s">
        <v>416</v>
      </c>
      <c r="H54194" s="92">
        <v>83</v>
      </c>
      <c r="I54194" s="92">
        <v>79</v>
      </c>
      <c r="J54194" s="92">
        <v>68</v>
      </c>
      <c r="K54194" s="92">
        <v>-11</v>
      </c>
      <c r="O54194" s="92">
        <v>79</v>
      </c>
      <c r="P54194" s="92">
        <v>68</v>
      </c>
      <c r="Q54194" s="92">
        <v>-11</v>
      </c>
      <c r="V54194" s="92">
        <v>68</v>
      </c>
      <c r="AN54194" s="92">
        <v>68</v>
      </c>
      <c r="AS54194" s="92">
        <v>103</v>
      </c>
      <c r="AT54194" s="92">
        <v>-135</v>
      </c>
      <c r="AU54194" s="92">
        <v>21</v>
      </c>
    </row>
    <row r="54195" spans="1:47">
      <c r="A54195" s="83" t="s">
        <v>68</v>
      </c>
      <c r="B54195" s="84">
        <v>44444.333333333336</v>
      </c>
      <c r="C54195" s="85">
        <v>44444</v>
      </c>
      <c r="D54195" s="83">
        <v>2</v>
      </c>
      <c r="E54195" s="84">
        <v>44444.083333333336</v>
      </c>
      <c r="F54195" s="86" t="s">
        <v>415</v>
      </c>
      <c r="G54195" s="87" t="s">
        <v>416</v>
      </c>
      <c r="H54195" s="92">
        <v>82</v>
      </c>
      <c r="I54195" s="92">
        <v>80</v>
      </c>
      <c r="J54195" s="92">
        <v>66</v>
      </c>
      <c r="K54195" s="92">
        <v>-14</v>
      </c>
      <c r="O54195" s="92">
        <v>80</v>
      </c>
      <c r="P54195" s="92">
        <v>66</v>
      </c>
      <c r="Q54195" s="92">
        <v>-14</v>
      </c>
      <c r="V54195" s="92">
        <v>66</v>
      </c>
      <c r="AN54195" s="92">
        <v>66</v>
      </c>
      <c r="AS54195" s="92">
        <v>125</v>
      </c>
      <c r="AT54195" s="92">
        <v>-156</v>
      </c>
      <c r="AU54195" s="92">
        <v>17</v>
      </c>
    </row>
    <row r="54196" spans="1:47">
      <c r="A54196" s="83" t="s">
        <v>68</v>
      </c>
      <c r="B54196" s="84">
        <v>44444.375</v>
      </c>
      <c r="C54196" s="85">
        <v>44444</v>
      </c>
      <c r="D54196" s="83">
        <v>3</v>
      </c>
      <c r="E54196" s="84">
        <v>44444.125</v>
      </c>
      <c r="F54196" s="86" t="s">
        <v>415</v>
      </c>
      <c r="G54196" s="87" t="s">
        <v>416</v>
      </c>
      <c r="H54196" s="92">
        <v>80</v>
      </c>
      <c r="I54196" s="92">
        <v>75</v>
      </c>
      <c r="J54196" s="92">
        <v>66</v>
      </c>
      <c r="K54196" s="92">
        <v>-9</v>
      </c>
      <c r="O54196" s="92">
        <v>75</v>
      </c>
      <c r="P54196" s="92">
        <v>66</v>
      </c>
      <c r="Q54196" s="92">
        <v>-9</v>
      </c>
      <c r="V54196" s="92">
        <v>66</v>
      </c>
      <c r="AN54196" s="92">
        <v>66</v>
      </c>
      <c r="AS54196" s="92">
        <v>108</v>
      </c>
      <c r="AT54196" s="92">
        <v>-130</v>
      </c>
      <c r="AU54196" s="92">
        <v>13</v>
      </c>
    </row>
    <row r="54197" spans="1:47">
      <c r="A54197" s="83" t="s">
        <v>68</v>
      </c>
      <c r="B54197" s="84">
        <v>44444.416666666664</v>
      </c>
      <c r="C54197" s="85">
        <v>44444</v>
      </c>
      <c r="D54197" s="83">
        <v>4</v>
      </c>
      <c r="E54197" s="84">
        <v>44444.166666666664</v>
      </c>
      <c r="F54197" s="86" t="s">
        <v>415</v>
      </c>
      <c r="G54197" s="87" t="s">
        <v>416</v>
      </c>
      <c r="H54197" s="92">
        <v>80</v>
      </c>
      <c r="I54197" s="92">
        <v>77</v>
      </c>
      <c r="J54197" s="92">
        <v>67</v>
      </c>
      <c r="K54197" s="92">
        <v>-10</v>
      </c>
      <c r="O54197" s="92">
        <v>77</v>
      </c>
      <c r="P54197" s="92">
        <v>67</v>
      </c>
      <c r="Q54197" s="92">
        <v>-10</v>
      </c>
      <c r="V54197" s="92">
        <v>67</v>
      </c>
      <c r="AN54197" s="92">
        <v>67</v>
      </c>
      <c r="AS54197" s="92">
        <v>105</v>
      </c>
      <c r="AT54197" s="92">
        <v>-154</v>
      </c>
      <c r="AU54197" s="92">
        <v>39</v>
      </c>
    </row>
    <row r="54198" spans="1:47">
      <c r="A54198" s="83" t="s">
        <v>68</v>
      </c>
      <c r="B54198" s="84">
        <v>44444.458333333336</v>
      </c>
      <c r="C54198" s="85">
        <v>44444</v>
      </c>
      <c r="D54198" s="83">
        <v>5</v>
      </c>
      <c r="E54198" s="84">
        <v>44444.208333333336</v>
      </c>
      <c r="F54198" s="86" t="s">
        <v>415</v>
      </c>
      <c r="G54198" s="87" t="s">
        <v>416</v>
      </c>
      <c r="H54198" s="92">
        <v>80</v>
      </c>
      <c r="I54198" s="92">
        <v>78</v>
      </c>
      <c r="J54198" s="92">
        <v>68</v>
      </c>
      <c r="K54198" s="92">
        <v>-10</v>
      </c>
      <c r="O54198" s="92">
        <v>78</v>
      </c>
      <c r="P54198" s="92">
        <v>68</v>
      </c>
      <c r="Q54198" s="92">
        <v>-10</v>
      </c>
      <c r="V54198" s="92">
        <v>68</v>
      </c>
      <c r="AN54198" s="92">
        <v>68</v>
      </c>
      <c r="AS54198" s="92">
        <v>107</v>
      </c>
      <c r="AT54198" s="92">
        <v>-161</v>
      </c>
      <c r="AU54198" s="92">
        <v>44</v>
      </c>
    </row>
    <row r="54199" spans="1:47">
      <c r="A54199" s="83" t="s">
        <v>68</v>
      </c>
      <c r="B54199" s="84">
        <v>44444.5</v>
      </c>
      <c r="C54199" s="85">
        <v>44444</v>
      </c>
      <c r="D54199" s="83">
        <v>6</v>
      </c>
      <c r="E54199" s="84">
        <v>44444.25</v>
      </c>
      <c r="F54199" s="86" t="s">
        <v>415</v>
      </c>
      <c r="G54199" s="87" t="s">
        <v>416</v>
      </c>
      <c r="H54199" s="92">
        <v>82</v>
      </c>
      <c r="I54199" s="92">
        <v>83</v>
      </c>
      <c r="J54199" s="92">
        <v>69</v>
      </c>
      <c r="K54199" s="92">
        <v>-14</v>
      </c>
      <c r="O54199" s="92">
        <v>83</v>
      </c>
      <c r="P54199" s="92">
        <v>69</v>
      </c>
      <c r="Q54199" s="92">
        <v>-14</v>
      </c>
      <c r="V54199" s="92">
        <v>69</v>
      </c>
      <c r="AN54199" s="92">
        <v>69</v>
      </c>
      <c r="AS54199" s="92">
        <v>95</v>
      </c>
      <c r="AT54199" s="92">
        <v>-150</v>
      </c>
      <c r="AU54199" s="92">
        <v>41</v>
      </c>
    </row>
    <row r="54200" spans="1:47">
      <c r="A54200" s="83" t="s">
        <v>68</v>
      </c>
      <c r="B54200" s="84">
        <v>44444.541666666664</v>
      </c>
      <c r="C54200" s="85">
        <v>44444</v>
      </c>
      <c r="D54200" s="83">
        <v>7</v>
      </c>
      <c r="E54200" s="84">
        <v>44444.291666666664</v>
      </c>
      <c r="F54200" s="86" t="s">
        <v>415</v>
      </c>
      <c r="G54200" s="87" t="s">
        <v>416</v>
      </c>
      <c r="H54200" s="92">
        <v>84</v>
      </c>
      <c r="I54200" s="92">
        <v>78</v>
      </c>
      <c r="J54200" s="92">
        <v>71</v>
      </c>
      <c r="K54200" s="92">
        <v>-7</v>
      </c>
      <c r="O54200" s="92">
        <v>78</v>
      </c>
      <c r="P54200" s="92">
        <v>71</v>
      </c>
      <c r="Q54200" s="92">
        <v>-7</v>
      </c>
      <c r="V54200" s="92">
        <v>71</v>
      </c>
      <c r="AN54200" s="92">
        <v>71</v>
      </c>
      <c r="AS54200" s="92">
        <v>113</v>
      </c>
      <c r="AT54200" s="92">
        <v>-157</v>
      </c>
      <c r="AU54200" s="92">
        <v>37</v>
      </c>
    </row>
    <row r="54201" spans="1:47">
      <c r="A54201" s="83" t="s">
        <v>68</v>
      </c>
      <c r="B54201" s="84">
        <v>44444.583333333336</v>
      </c>
      <c r="C54201" s="85">
        <v>44444</v>
      </c>
      <c r="D54201" s="83">
        <v>8</v>
      </c>
      <c r="E54201" s="84">
        <v>44444.333333333336</v>
      </c>
      <c r="F54201" s="86" t="s">
        <v>415</v>
      </c>
      <c r="G54201" s="87" t="s">
        <v>416</v>
      </c>
      <c r="H54201" s="92">
        <v>87</v>
      </c>
      <c r="I54201" s="92">
        <v>83</v>
      </c>
      <c r="J54201" s="92">
        <v>71</v>
      </c>
      <c r="K54201" s="92">
        <v>-12</v>
      </c>
      <c r="O54201" s="92">
        <v>83</v>
      </c>
      <c r="P54201" s="92">
        <v>71</v>
      </c>
      <c r="Q54201" s="92">
        <v>-12</v>
      </c>
      <c r="V54201" s="92">
        <v>71</v>
      </c>
      <c r="AN54201" s="92">
        <v>71</v>
      </c>
      <c r="AS54201" s="92">
        <v>89</v>
      </c>
      <c r="AT54201" s="92">
        <v>-151</v>
      </c>
      <c r="AU54201" s="92">
        <v>50</v>
      </c>
    </row>
    <row r="54202" spans="1:47">
      <c r="A54202" s="83" t="s">
        <v>68</v>
      </c>
      <c r="B54202" s="84">
        <v>44444.625</v>
      </c>
      <c r="C54202" s="85">
        <v>44444</v>
      </c>
      <c r="D54202" s="83">
        <v>9</v>
      </c>
      <c r="E54202" s="84">
        <v>44444.375</v>
      </c>
      <c r="F54202" s="86" t="s">
        <v>415</v>
      </c>
      <c r="G54202" s="87" t="s">
        <v>416</v>
      </c>
      <c r="H54202" s="92">
        <v>92</v>
      </c>
      <c r="I54202" s="92">
        <v>91</v>
      </c>
      <c r="J54202" s="92">
        <v>73</v>
      </c>
      <c r="K54202" s="92">
        <v>-18</v>
      </c>
      <c r="O54202" s="92">
        <v>91</v>
      </c>
      <c r="P54202" s="92">
        <v>73</v>
      </c>
      <c r="Q54202" s="92">
        <v>-18</v>
      </c>
      <c r="V54202" s="92">
        <v>73</v>
      </c>
      <c r="AN54202" s="92">
        <v>73</v>
      </c>
      <c r="AS54202" s="92">
        <v>102</v>
      </c>
      <c r="AT54202" s="92">
        <v>-152</v>
      </c>
      <c r="AU54202" s="92">
        <v>32</v>
      </c>
    </row>
    <row r="54203" spans="1:47">
      <c r="A54203" s="83" t="s">
        <v>68</v>
      </c>
      <c r="B54203" s="84">
        <v>44444.666666666664</v>
      </c>
      <c r="C54203" s="85">
        <v>44444</v>
      </c>
      <c r="D54203" s="83">
        <v>10</v>
      </c>
      <c r="E54203" s="84">
        <v>44444.416666666664</v>
      </c>
      <c r="F54203" s="86" t="s">
        <v>415</v>
      </c>
      <c r="G54203" s="87" t="s">
        <v>416</v>
      </c>
      <c r="H54203" s="92">
        <v>94</v>
      </c>
      <c r="I54203" s="92">
        <v>86</v>
      </c>
      <c r="J54203" s="92">
        <v>71</v>
      </c>
      <c r="K54203" s="92">
        <v>-15</v>
      </c>
      <c r="O54203" s="92">
        <v>86</v>
      </c>
      <c r="P54203" s="92">
        <v>71</v>
      </c>
      <c r="Q54203" s="92">
        <v>-15</v>
      </c>
      <c r="V54203" s="92">
        <v>71</v>
      </c>
      <c r="AN54203" s="92">
        <v>71</v>
      </c>
      <c r="AS54203" s="92">
        <v>62</v>
      </c>
      <c r="AT54203" s="92">
        <v>-116</v>
      </c>
      <c r="AU54203" s="92">
        <v>39</v>
      </c>
    </row>
    <row r="54204" spans="1:47">
      <c r="A54204" s="83" t="s">
        <v>68</v>
      </c>
      <c r="B54204" s="84">
        <v>44444.708333333336</v>
      </c>
      <c r="C54204" s="85">
        <v>44444</v>
      </c>
      <c r="D54204" s="83">
        <v>11</v>
      </c>
      <c r="E54204" s="84">
        <v>44444.458333333336</v>
      </c>
      <c r="F54204" s="86" t="s">
        <v>415</v>
      </c>
      <c r="G54204" s="87" t="s">
        <v>416</v>
      </c>
      <c r="H54204" s="92">
        <v>97</v>
      </c>
      <c r="I54204" s="92">
        <v>92</v>
      </c>
      <c r="J54204" s="92">
        <v>73</v>
      </c>
      <c r="K54204" s="92">
        <v>-19</v>
      </c>
      <c r="O54204" s="92">
        <v>92</v>
      </c>
      <c r="P54204" s="92">
        <v>73</v>
      </c>
      <c r="Q54204" s="92">
        <v>-19</v>
      </c>
      <c r="V54204" s="92">
        <v>73</v>
      </c>
      <c r="AN54204" s="92">
        <v>73</v>
      </c>
      <c r="AS54204" s="92">
        <v>52</v>
      </c>
      <c r="AT54204" s="92">
        <v>-121</v>
      </c>
      <c r="AU54204" s="92">
        <v>50</v>
      </c>
    </row>
    <row r="54205" spans="1:47">
      <c r="A54205" s="83" t="s">
        <v>68</v>
      </c>
      <c r="B54205" s="84">
        <v>44444.75</v>
      </c>
      <c r="C54205" s="85">
        <v>44444</v>
      </c>
      <c r="D54205" s="83">
        <v>12</v>
      </c>
      <c r="E54205" s="84">
        <v>44444.5</v>
      </c>
      <c r="F54205" s="86" t="s">
        <v>415</v>
      </c>
      <c r="G54205" s="87" t="s">
        <v>416</v>
      </c>
      <c r="H54205" s="92">
        <v>99</v>
      </c>
      <c r="I54205" s="92">
        <v>97</v>
      </c>
      <c r="J54205" s="92">
        <v>73</v>
      </c>
      <c r="K54205" s="92">
        <v>-24</v>
      </c>
      <c r="O54205" s="92">
        <v>97</v>
      </c>
      <c r="P54205" s="92">
        <v>73</v>
      </c>
      <c r="Q54205" s="92">
        <v>-24</v>
      </c>
      <c r="V54205" s="92">
        <v>73</v>
      </c>
      <c r="AN54205" s="92">
        <v>73</v>
      </c>
      <c r="AS54205" s="92">
        <v>59</v>
      </c>
      <c r="AT54205" s="92">
        <v>-121</v>
      </c>
      <c r="AU54205" s="92">
        <v>38</v>
      </c>
    </row>
    <row r="54206" spans="1:47">
      <c r="A54206" s="83" t="s">
        <v>68</v>
      </c>
      <c r="B54206" s="84">
        <v>44444.791666666664</v>
      </c>
      <c r="C54206" s="85">
        <v>44444</v>
      </c>
      <c r="D54206" s="83">
        <v>13</v>
      </c>
      <c r="E54206" s="84">
        <v>44444.541666666664</v>
      </c>
      <c r="F54206" s="86" t="s">
        <v>415</v>
      </c>
      <c r="G54206" s="87" t="s">
        <v>416</v>
      </c>
      <c r="H54206" s="92">
        <v>99</v>
      </c>
      <c r="I54206" s="92">
        <v>93</v>
      </c>
      <c r="J54206" s="92">
        <v>72</v>
      </c>
      <c r="K54206" s="92">
        <v>-21</v>
      </c>
      <c r="O54206" s="92">
        <v>93</v>
      </c>
      <c r="P54206" s="92">
        <v>72</v>
      </c>
      <c r="Q54206" s="92">
        <v>-21</v>
      </c>
      <c r="V54206" s="92">
        <v>72</v>
      </c>
      <c r="AN54206" s="92">
        <v>72</v>
      </c>
      <c r="AS54206" s="92">
        <v>81</v>
      </c>
      <c r="AT54206" s="92">
        <v>-129</v>
      </c>
      <c r="AU54206" s="92">
        <v>27</v>
      </c>
    </row>
    <row r="54207" spans="1:47">
      <c r="A54207" s="83" t="s">
        <v>68</v>
      </c>
      <c r="B54207" s="84">
        <v>44444.833333333336</v>
      </c>
      <c r="C54207" s="85">
        <v>44444</v>
      </c>
      <c r="D54207" s="83">
        <v>14</v>
      </c>
      <c r="E54207" s="84">
        <v>44444.583333333336</v>
      </c>
      <c r="F54207" s="86" t="s">
        <v>415</v>
      </c>
      <c r="G54207" s="87" t="s">
        <v>416</v>
      </c>
      <c r="H54207" s="92">
        <v>100</v>
      </c>
      <c r="I54207" s="92">
        <v>98</v>
      </c>
      <c r="J54207" s="92">
        <v>69</v>
      </c>
      <c r="K54207" s="92">
        <v>-29</v>
      </c>
      <c r="O54207" s="92">
        <v>98</v>
      </c>
      <c r="P54207" s="92">
        <v>69</v>
      </c>
      <c r="Q54207" s="92">
        <v>-29</v>
      </c>
      <c r="V54207" s="92">
        <v>69</v>
      </c>
      <c r="AN54207" s="92">
        <v>69</v>
      </c>
      <c r="AS54207" s="92">
        <v>74</v>
      </c>
      <c r="AT54207" s="92">
        <v>-132</v>
      </c>
      <c r="AU54207" s="92">
        <v>29</v>
      </c>
    </row>
    <row r="54208" spans="1:47">
      <c r="A54208" s="83" t="s">
        <v>68</v>
      </c>
      <c r="B54208" s="84">
        <v>44444.875</v>
      </c>
      <c r="C54208" s="85">
        <v>44444</v>
      </c>
      <c r="D54208" s="83">
        <v>15</v>
      </c>
      <c r="E54208" s="84">
        <v>44444.625</v>
      </c>
      <c r="F54208" s="86" t="s">
        <v>415</v>
      </c>
      <c r="G54208" s="87" t="s">
        <v>416</v>
      </c>
      <c r="H54208" s="92">
        <v>101</v>
      </c>
      <c r="I54208" s="92">
        <v>102</v>
      </c>
      <c r="J54208" s="92">
        <v>71</v>
      </c>
      <c r="K54208" s="92">
        <v>-31</v>
      </c>
      <c r="O54208" s="92">
        <v>102</v>
      </c>
      <c r="P54208" s="92">
        <v>71</v>
      </c>
      <c r="Q54208" s="92">
        <v>-31</v>
      </c>
      <c r="V54208" s="92">
        <v>71</v>
      </c>
      <c r="AN54208" s="92">
        <v>71</v>
      </c>
      <c r="AS54208" s="92">
        <v>82</v>
      </c>
      <c r="AT54208" s="92">
        <v>-136</v>
      </c>
      <c r="AU54208" s="92">
        <v>23</v>
      </c>
    </row>
    <row r="54209" spans="1:47">
      <c r="A54209" s="83" t="s">
        <v>68</v>
      </c>
      <c r="B54209" s="84">
        <v>44444.916666666664</v>
      </c>
      <c r="C54209" s="85">
        <v>44444</v>
      </c>
      <c r="D54209" s="83">
        <v>16</v>
      </c>
      <c r="E54209" s="84">
        <v>44444.666666666664</v>
      </c>
      <c r="F54209" s="86" t="s">
        <v>415</v>
      </c>
      <c r="G54209" s="87" t="s">
        <v>416</v>
      </c>
      <c r="H54209" s="92">
        <v>102</v>
      </c>
      <c r="I54209" s="92">
        <v>105</v>
      </c>
      <c r="J54209" s="92">
        <v>74</v>
      </c>
      <c r="K54209" s="92">
        <v>-31</v>
      </c>
      <c r="O54209" s="92">
        <v>105</v>
      </c>
      <c r="P54209" s="92">
        <v>74</v>
      </c>
      <c r="Q54209" s="92">
        <v>-31</v>
      </c>
      <c r="V54209" s="92">
        <v>74</v>
      </c>
      <c r="AN54209" s="92">
        <v>74</v>
      </c>
      <c r="AS54209" s="92">
        <v>60</v>
      </c>
      <c r="AT54209" s="92">
        <v>-142</v>
      </c>
      <c r="AU54209" s="92">
        <v>51</v>
      </c>
    </row>
    <row r="54210" spans="1:47">
      <c r="A54210" s="83" t="s">
        <v>68</v>
      </c>
      <c r="B54210" s="84">
        <v>44444.958333333336</v>
      </c>
      <c r="C54210" s="85">
        <v>44444</v>
      </c>
      <c r="D54210" s="83">
        <v>17</v>
      </c>
      <c r="E54210" s="84">
        <v>44444.708333333336</v>
      </c>
      <c r="F54210" s="86" t="s">
        <v>415</v>
      </c>
      <c r="G54210" s="87" t="s">
        <v>416</v>
      </c>
      <c r="H54210" s="92">
        <v>103</v>
      </c>
      <c r="I54210" s="92">
        <v>110</v>
      </c>
      <c r="J54210" s="92">
        <v>70</v>
      </c>
      <c r="K54210" s="92">
        <v>-40</v>
      </c>
      <c r="O54210" s="92">
        <v>110</v>
      </c>
      <c r="P54210" s="92">
        <v>70</v>
      </c>
      <c r="Q54210" s="92">
        <v>-40</v>
      </c>
      <c r="V54210" s="92">
        <v>70</v>
      </c>
      <c r="AN54210" s="92">
        <v>70</v>
      </c>
      <c r="AS54210" s="92">
        <v>37</v>
      </c>
      <c r="AT54210" s="92">
        <v>-153</v>
      </c>
      <c r="AU54210" s="92">
        <v>76</v>
      </c>
    </row>
    <row r="54211" spans="1:47">
      <c r="A54211" s="83" t="s">
        <v>68</v>
      </c>
      <c r="B54211" s="84">
        <v>44445</v>
      </c>
      <c r="C54211" s="85">
        <v>44444</v>
      </c>
      <c r="D54211" s="83">
        <v>18</v>
      </c>
      <c r="E54211" s="84">
        <v>44444.75</v>
      </c>
      <c r="F54211" s="86" t="s">
        <v>415</v>
      </c>
      <c r="G54211" s="87" t="s">
        <v>416</v>
      </c>
      <c r="H54211" s="92">
        <v>104</v>
      </c>
      <c r="I54211" s="92">
        <v>110</v>
      </c>
      <c r="J54211" s="92">
        <v>75</v>
      </c>
      <c r="K54211" s="92">
        <v>-35</v>
      </c>
      <c r="O54211" s="92">
        <v>110</v>
      </c>
      <c r="P54211" s="92">
        <v>75</v>
      </c>
      <c r="Q54211" s="92">
        <v>-35</v>
      </c>
      <c r="V54211" s="92">
        <v>75</v>
      </c>
      <c r="AN54211" s="92">
        <v>75</v>
      </c>
      <c r="AS54211" s="92">
        <v>50</v>
      </c>
      <c r="AT54211" s="92">
        <v>-150</v>
      </c>
      <c r="AU54211" s="92">
        <v>65</v>
      </c>
    </row>
    <row r="54212" spans="1:47">
      <c r="A54212" s="83" t="s">
        <v>68</v>
      </c>
      <c r="B54212" s="84">
        <v>44445.041666666664</v>
      </c>
      <c r="C54212" s="85">
        <v>44444</v>
      </c>
      <c r="D54212" s="83">
        <v>19</v>
      </c>
      <c r="E54212" s="84">
        <v>44444.791666666664</v>
      </c>
      <c r="F54212" s="86" t="s">
        <v>415</v>
      </c>
      <c r="G54212" s="87" t="s">
        <v>416</v>
      </c>
      <c r="H54212" s="92">
        <v>103</v>
      </c>
      <c r="I54212" s="92">
        <v>109</v>
      </c>
      <c r="J54212" s="92">
        <v>76</v>
      </c>
      <c r="K54212" s="92">
        <v>-33</v>
      </c>
      <c r="O54212" s="92">
        <v>109</v>
      </c>
      <c r="P54212" s="92">
        <v>76</v>
      </c>
      <c r="Q54212" s="92">
        <v>-33</v>
      </c>
      <c r="V54212" s="92">
        <v>76</v>
      </c>
      <c r="AN54212" s="92">
        <v>76</v>
      </c>
      <c r="AS54212" s="92">
        <v>52</v>
      </c>
      <c r="AT54212" s="92">
        <v>-150</v>
      </c>
      <c r="AU54212" s="92">
        <v>65</v>
      </c>
    </row>
    <row r="54213" spans="1:47">
      <c r="A54213" s="83" t="s">
        <v>68</v>
      </c>
      <c r="B54213" s="84">
        <v>44445.083333333336</v>
      </c>
      <c r="C54213" s="85">
        <v>44444</v>
      </c>
      <c r="D54213" s="83">
        <v>20</v>
      </c>
      <c r="E54213" s="84">
        <v>44444.833333333336</v>
      </c>
      <c r="F54213" s="86" t="s">
        <v>415</v>
      </c>
      <c r="G54213" s="87" t="s">
        <v>416</v>
      </c>
      <c r="H54213" s="92">
        <v>103</v>
      </c>
      <c r="I54213" s="92">
        <v>104</v>
      </c>
      <c r="J54213" s="92">
        <v>70</v>
      </c>
      <c r="K54213" s="92">
        <v>-34</v>
      </c>
      <c r="O54213" s="92">
        <v>104</v>
      </c>
      <c r="P54213" s="92">
        <v>70</v>
      </c>
      <c r="Q54213" s="92">
        <v>-34</v>
      </c>
      <c r="V54213" s="92">
        <v>70</v>
      </c>
      <c r="AN54213" s="92">
        <v>70</v>
      </c>
      <c r="AS54213" s="92">
        <v>51</v>
      </c>
      <c r="AT54213" s="92">
        <v>-148</v>
      </c>
      <c r="AU54213" s="92">
        <v>63</v>
      </c>
    </row>
    <row r="54214" spans="1:47">
      <c r="A54214" s="83" t="s">
        <v>68</v>
      </c>
      <c r="B54214" s="84">
        <v>44445.125</v>
      </c>
      <c r="C54214" s="85">
        <v>44444</v>
      </c>
      <c r="D54214" s="83">
        <v>21</v>
      </c>
      <c r="E54214" s="84">
        <v>44444.875</v>
      </c>
      <c r="F54214" s="86" t="s">
        <v>415</v>
      </c>
      <c r="G54214" s="87" t="s">
        <v>416</v>
      </c>
      <c r="H54214" s="92">
        <v>104</v>
      </c>
      <c r="I54214" s="92">
        <v>102</v>
      </c>
      <c r="J54214" s="92">
        <v>69</v>
      </c>
      <c r="K54214" s="92">
        <v>-33</v>
      </c>
      <c r="O54214" s="92">
        <v>102</v>
      </c>
      <c r="P54214" s="92">
        <v>69</v>
      </c>
      <c r="Q54214" s="92">
        <v>-33</v>
      </c>
      <c r="V54214" s="92">
        <v>69</v>
      </c>
      <c r="AN54214" s="92">
        <v>69</v>
      </c>
      <c r="AS54214" s="92">
        <v>60</v>
      </c>
      <c r="AT54214" s="92">
        <v>-149</v>
      </c>
      <c r="AU54214" s="92">
        <v>56</v>
      </c>
    </row>
    <row r="54215" spans="1:47">
      <c r="A54215" s="83" t="s">
        <v>68</v>
      </c>
      <c r="B54215" s="84">
        <v>44445.166666666664</v>
      </c>
      <c r="C54215" s="85">
        <v>44444</v>
      </c>
      <c r="D54215" s="83">
        <v>22</v>
      </c>
      <c r="E54215" s="84">
        <v>44444.916666666664</v>
      </c>
      <c r="F54215" s="86" t="s">
        <v>415</v>
      </c>
      <c r="G54215" s="87" t="s">
        <v>416</v>
      </c>
      <c r="H54215" s="92">
        <v>99</v>
      </c>
      <c r="I54215" s="92">
        <v>98</v>
      </c>
      <c r="J54215" s="92">
        <v>73</v>
      </c>
      <c r="K54215" s="92">
        <v>-25</v>
      </c>
      <c r="O54215" s="92">
        <v>98</v>
      </c>
      <c r="P54215" s="92">
        <v>73</v>
      </c>
      <c r="Q54215" s="92">
        <v>-25</v>
      </c>
      <c r="V54215" s="92">
        <v>73</v>
      </c>
      <c r="AN54215" s="92">
        <v>73</v>
      </c>
      <c r="AS54215" s="92">
        <v>57</v>
      </c>
      <c r="AT54215" s="92">
        <v>-141</v>
      </c>
      <c r="AU54215" s="92">
        <v>59</v>
      </c>
    </row>
    <row r="54216" spans="1:47">
      <c r="A54216" s="83" t="s">
        <v>68</v>
      </c>
      <c r="B54216" s="84">
        <v>44445.208333333336</v>
      </c>
      <c r="C54216" s="85">
        <v>44444</v>
      </c>
      <c r="D54216" s="83">
        <v>23</v>
      </c>
      <c r="E54216" s="84">
        <v>44444.958333333336</v>
      </c>
      <c r="F54216" s="86" t="s">
        <v>415</v>
      </c>
      <c r="G54216" s="87" t="s">
        <v>416</v>
      </c>
      <c r="H54216" s="92">
        <v>92</v>
      </c>
      <c r="I54216" s="92">
        <v>91</v>
      </c>
      <c r="J54216" s="92">
        <v>73</v>
      </c>
      <c r="K54216" s="92">
        <v>-18</v>
      </c>
      <c r="O54216" s="92">
        <v>91</v>
      </c>
      <c r="P54216" s="92">
        <v>73</v>
      </c>
      <c r="Q54216" s="92">
        <v>-18</v>
      </c>
      <c r="V54216" s="92">
        <v>73</v>
      </c>
      <c r="AN54216" s="92">
        <v>73</v>
      </c>
      <c r="AS54216" s="92">
        <v>69</v>
      </c>
      <c r="AT54216" s="92">
        <v>-133</v>
      </c>
      <c r="AU54216" s="92">
        <v>46</v>
      </c>
    </row>
    <row r="54217" spans="1:47">
      <c r="A54217" s="83" t="s">
        <v>68</v>
      </c>
      <c r="B54217" s="84">
        <v>44445.25</v>
      </c>
      <c r="C54217" s="85">
        <v>44444</v>
      </c>
      <c r="D54217" s="83">
        <v>24</v>
      </c>
      <c r="E54217" s="84">
        <v>44445</v>
      </c>
      <c r="F54217" s="86" t="s">
        <v>415</v>
      </c>
      <c r="G54217" s="87" t="s">
        <v>416</v>
      </c>
      <c r="H54217" s="92">
        <v>83</v>
      </c>
      <c r="I54217" s="92">
        <v>87</v>
      </c>
      <c r="J54217" s="92">
        <v>73</v>
      </c>
      <c r="K54217" s="92">
        <v>-14</v>
      </c>
      <c r="O54217" s="92">
        <v>87</v>
      </c>
      <c r="P54217" s="92">
        <v>73</v>
      </c>
      <c r="Q54217" s="92">
        <v>-14</v>
      </c>
      <c r="V54217" s="92">
        <v>73</v>
      </c>
      <c r="AN54217" s="92">
        <v>73</v>
      </c>
      <c r="AS54217" s="92">
        <v>97</v>
      </c>
      <c r="AT54217" s="92">
        <v>-148</v>
      </c>
      <c r="AU54217" s="92">
        <v>37</v>
      </c>
    </row>
    <row r="54218" spans="1:47">
      <c r="A54218" s="83" t="s">
        <v>68</v>
      </c>
      <c r="B54218" s="84">
        <v>44445.291666666664</v>
      </c>
      <c r="C54218" s="85">
        <v>44445</v>
      </c>
      <c r="D54218" s="83">
        <v>1</v>
      </c>
      <c r="E54218" s="84">
        <v>44445.041666666664</v>
      </c>
      <c r="F54218" s="86" t="s">
        <v>415</v>
      </c>
      <c r="G54218" s="87" t="s">
        <v>416</v>
      </c>
      <c r="H54218" s="92">
        <v>79</v>
      </c>
      <c r="I54218" s="92">
        <v>83</v>
      </c>
      <c r="J54218" s="92">
        <v>73</v>
      </c>
      <c r="K54218" s="92">
        <v>-10</v>
      </c>
      <c r="O54218" s="92">
        <v>83</v>
      </c>
      <c r="P54218" s="92">
        <v>73</v>
      </c>
      <c r="Q54218" s="92">
        <v>-10</v>
      </c>
      <c r="V54218" s="92">
        <v>73</v>
      </c>
      <c r="AN54218" s="92">
        <v>73</v>
      </c>
      <c r="AS54218" s="92">
        <v>125</v>
      </c>
      <c r="AT54218" s="92">
        <v>-172</v>
      </c>
      <c r="AU54218" s="92">
        <v>37</v>
      </c>
    </row>
    <row r="54219" spans="1:47">
      <c r="A54219" s="83" t="s">
        <v>68</v>
      </c>
      <c r="B54219" s="84">
        <v>44445.333333333336</v>
      </c>
      <c r="C54219" s="85">
        <v>44445</v>
      </c>
      <c r="D54219" s="83">
        <v>2</v>
      </c>
      <c r="E54219" s="84">
        <v>44445.083333333336</v>
      </c>
      <c r="F54219" s="86" t="s">
        <v>415</v>
      </c>
      <c r="G54219" s="87" t="s">
        <v>416</v>
      </c>
      <c r="H54219" s="92">
        <v>77</v>
      </c>
      <c r="I54219" s="92">
        <v>86</v>
      </c>
      <c r="J54219" s="92">
        <v>72</v>
      </c>
      <c r="K54219" s="92">
        <v>-14</v>
      </c>
      <c r="O54219" s="92">
        <v>86</v>
      </c>
      <c r="P54219" s="92">
        <v>72</v>
      </c>
      <c r="Q54219" s="92">
        <v>-14</v>
      </c>
      <c r="V54219" s="92">
        <v>72</v>
      </c>
      <c r="AN54219" s="92">
        <v>72</v>
      </c>
      <c r="AS54219" s="92">
        <v>142</v>
      </c>
      <c r="AT54219" s="92">
        <v>-173</v>
      </c>
      <c r="AU54219" s="92">
        <v>17</v>
      </c>
    </row>
    <row r="54220" spans="1:47">
      <c r="A54220" s="83" t="s">
        <v>68</v>
      </c>
      <c r="B54220" s="84">
        <v>44445.375</v>
      </c>
      <c r="C54220" s="85">
        <v>44445</v>
      </c>
      <c r="D54220" s="83">
        <v>3</v>
      </c>
      <c r="E54220" s="84">
        <v>44445.125</v>
      </c>
      <c r="F54220" s="86" t="s">
        <v>415</v>
      </c>
      <c r="G54220" s="87" t="s">
        <v>416</v>
      </c>
      <c r="H54220" s="92">
        <v>76</v>
      </c>
      <c r="I54220" s="92">
        <v>82</v>
      </c>
      <c r="J54220" s="92">
        <v>70</v>
      </c>
      <c r="K54220" s="92">
        <v>-12</v>
      </c>
      <c r="O54220" s="92">
        <v>82</v>
      </c>
      <c r="P54220" s="92">
        <v>70</v>
      </c>
      <c r="Q54220" s="92">
        <v>-12</v>
      </c>
      <c r="V54220" s="92">
        <v>70</v>
      </c>
      <c r="AN54220" s="92">
        <v>70</v>
      </c>
      <c r="AS54220" s="92">
        <v>97</v>
      </c>
      <c r="AT54220" s="92">
        <v>-174</v>
      </c>
      <c r="AU54220" s="92">
        <v>65</v>
      </c>
    </row>
    <row r="54221" spans="1:47">
      <c r="A54221" s="83" t="s">
        <v>68</v>
      </c>
      <c r="B54221" s="84">
        <v>44445.416666666664</v>
      </c>
      <c r="C54221" s="85">
        <v>44445</v>
      </c>
      <c r="D54221" s="83">
        <v>4</v>
      </c>
      <c r="E54221" s="84">
        <v>44445.166666666664</v>
      </c>
      <c r="F54221" s="86" t="s">
        <v>415</v>
      </c>
      <c r="G54221" s="87" t="s">
        <v>416</v>
      </c>
      <c r="H54221" s="92">
        <v>76</v>
      </c>
      <c r="I54221" s="92">
        <v>82</v>
      </c>
      <c r="J54221" s="92">
        <v>71</v>
      </c>
      <c r="K54221" s="92">
        <v>-11</v>
      </c>
      <c r="O54221" s="92">
        <v>82</v>
      </c>
      <c r="P54221" s="92">
        <v>71</v>
      </c>
      <c r="Q54221" s="92">
        <v>-11</v>
      </c>
      <c r="V54221" s="92">
        <v>71</v>
      </c>
      <c r="AN54221" s="92">
        <v>71</v>
      </c>
      <c r="AS54221" s="92">
        <v>106</v>
      </c>
      <c r="AT54221" s="92">
        <v>-174</v>
      </c>
      <c r="AU54221" s="92">
        <v>57</v>
      </c>
    </row>
    <row r="54222" spans="1:47">
      <c r="A54222" s="83" t="s">
        <v>68</v>
      </c>
      <c r="B54222" s="84">
        <v>44445.458333333336</v>
      </c>
      <c r="C54222" s="85">
        <v>44445</v>
      </c>
      <c r="D54222" s="83">
        <v>5</v>
      </c>
      <c r="E54222" s="84">
        <v>44445.208333333336</v>
      </c>
      <c r="F54222" s="86" t="s">
        <v>415</v>
      </c>
      <c r="G54222" s="87" t="s">
        <v>416</v>
      </c>
      <c r="H54222" s="92">
        <v>77</v>
      </c>
      <c r="I54222" s="92">
        <v>82</v>
      </c>
      <c r="J54222" s="92">
        <v>71</v>
      </c>
      <c r="K54222" s="92">
        <v>-11</v>
      </c>
      <c r="O54222" s="92">
        <v>82</v>
      </c>
      <c r="P54222" s="92">
        <v>71</v>
      </c>
      <c r="Q54222" s="92">
        <v>-11</v>
      </c>
      <c r="V54222" s="92">
        <v>71</v>
      </c>
      <c r="AN54222" s="92">
        <v>71</v>
      </c>
      <c r="AS54222" s="92">
        <v>87</v>
      </c>
      <c r="AT54222" s="92">
        <v>-157</v>
      </c>
      <c r="AU54222" s="92">
        <v>59</v>
      </c>
    </row>
    <row r="54223" spans="1:47">
      <c r="A54223" s="83" t="s">
        <v>68</v>
      </c>
      <c r="B54223" s="84">
        <v>44445.5</v>
      </c>
      <c r="C54223" s="85">
        <v>44445</v>
      </c>
      <c r="D54223" s="83">
        <v>6</v>
      </c>
      <c r="E54223" s="84">
        <v>44445.25</v>
      </c>
      <c r="F54223" s="86" t="s">
        <v>415</v>
      </c>
      <c r="G54223" s="87" t="s">
        <v>416</v>
      </c>
      <c r="H54223" s="92">
        <v>80</v>
      </c>
      <c r="I54223" s="92">
        <v>81</v>
      </c>
      <c r="J54223" s="92">
        <v>71</v>
      </c>
      <c r="K54223" s="92">
        <v>-10</v>
      </c>
      <c r="O54223" s="92">
        <v>81</v>
      </c>
      <c r="P54223" s="92">
        <v>71</v>
      </c>
      <c r="Q54223" s="92">
        <v>-10</v>
      </c>
      <c r="V54223" s="92">
        <v>71</v>
      </c>
      <c r="AN54223" s="92">
        <v>71</v>
      </c>
      <c r="AS54223" s="92">
        <v>87</v>
      </c>
      <c r="AT54223" s="92">
        <v>-168</v>
      </c>
      <c r="AU54223" s="92">
        <v>71</v>
      </c>
    </row>
    <row r="54224" spans="1:47">
      <c r="A54224" s="83" t="s">
        <v>68</v>
      </c>
      <c r="B54224" s="84">
        <v>44445.541666666664</v>
      </c>
      <c r="C54224" s="85">
        <v>44445</v>
      </c>
      <c r="D54224" s="83">
        <v>7</v>
      </c>
      <c r="E54224" s="84">
        <v>44445.291666666664</v>
      </c>
      <c r="F54224" s="86" t="s">
        <v>415</v>
      </c>
      <c r="G54224" s="87" t="s">
        <v>416</v>
      </c>
      <c r="H54224" s="92">
        <v>87</v>
      </c>
      <c r="I54224" s="92">
        <v>86</v>
      </c>
      <c r="J54224" s="92">
        <v>73</v>
      </c>
      <c r="K54224" s="92">
        <v>-13</v>
      </c>
      <c r="O54224" s="92">
        <v>86</v>
      </c>
      <c r="P54224" s="92">
        <v>73</v>
      </c>
      <c r="Q54224" s="92">
        <v>-13</v>
      </c>
      <c r="V54224" s="92">
        <v>73</v>
      </c>
      <c r="AN54224" s="92">
        <v>73</v>
      </c>
      <c r="AS54224" s="92">
        <v>107</v>
      </c>
      <c r="AT54224" s="92">
        <v>-175</v>
      </c>
      <c r="AU54224" s="92">
        <v>55</v>
      </c>
    </row>
    <row r="54225" spans="1:47">
      <c r="A54225" s="83" t="s">
        <v>68</v>
      </c>
      <c r="B54225" s="84">
        <v>44445.583333333336</v>
      </c>
      <c r="C54225" s="85">
        <v>44445</v>
      </c>
      <c r="D54225" s="83">
        <v>8</v>
      </c>
      <c r="E54225" s="84">
        <v>44445.333333333336</v>
      </c>
      <c r="F54225" s="86" t="s">
        <v>415</v>
      </c>
      <c r="G54225" s="87" t="s">
        <v>416</v>
      </c>
      <c r="H54225" s="92">
        <v>93</v>
      </c>
      <c r="I54225" s="92">
        <v>81</v>
      </c>
      <c r="J54225" s="92">
        <v>67</v>
      </c>
      <c r="K54225" s="92">
        <v>-14</v>
      </c>
      <c r="O54225" s="92">
        <v>81</v>
      </c>
      <c r="P54225" s="92">
        <v>67</v>
      </c>
      <c r="Q54225" s="92">
        <v>-14</v>
      </c>
      <c r="V54225" s="92">
        <v>67</v>
      </c>
      <c r="AN54225" s="92">
        <v>67</v>
      </c>
      <c r="AS54225" s="92">
        <v>87</v>
      </c>
      <c r="AT54225" s="92">
        <v>-151</v>
      </c>
      <c r="AU54225" s="92">
        <v>50</v>
      </c>
    </row>
    <row r="54226" spans="1:47">
      <c r="A54226" s="83" t="s">
        <v>68</v>
      </c>
      <c r="B54226" s="84">
        <v>44445.625</v>
      </c>
      <c r="C54226" s="85">
        <v>44445</v>
      </c>
      <c r="D54226" s="83">
        <v>9</v>
      </c>
      <c r="E54226" s="84">
        <v>44445.375</v>
      </c>
      <c r="F54226" s="86" t="s">
        <v>415</v>
      </c>
      <c r="G54226" s="87" t="s">
        <v>416</v>
      </c>
      <c r="H54226" s="92">
        <v>95</v>
      </c>
      <c r="I54226" s="92">
        <v>89</v>
      </c>
      <c r="J54226" s="92">
        <v>70</v>
      </c>
      <c r="K54226" s="92">
        <v>-19</v>
      </c>
      <c r="O54226" s="92">
        <v>89</v>
      </c>
      <c r="P54226" s="92">
        <v>70</v>
      </c>
      <c r="Q54226" s="92">
        <v>-19</v>
      </c>
      <c r="V54226" s="92">
        <v>70</v>
      </c>
      <c r="AN54226" s="92">
        <v>70</v>
      </c>
      <c r="AS54226" s="92">
        <v>106</v>
      </c>
      <c r="AT54226" s="92">
        <v>-152</v>
      </c>
      <c r="AU54226" s="92">
        <v>27</v>
      </c>
    </row>
    <row r="54227" spans="1:47">
      <c r="A54227" s="83" t="s">
        <v>68</v>
      </c>
      <c r="B54227" s="84">
        <v>44445.666666666664</v>
      </c>
      <c r="C54227" s="85">
        <v>44445</v>
      </c>
      <c r="D54227" s="83">
        <v>10</v>
      </c>
      <c r="E54227" s="84">
        <v>44445.416666666664</v>
      </c>
      <c r="F54227" s="86" t="s">
        <v>415</v>
      </c>
      <c r="G54227" s="87" t="s">
        <v>416</v>
      </c>
      <c r="H54227" s="92">
        <v>96</v>
      </c>
      <c r="I54227" s="92">
        <v>88</v>
      </c>
      <c r="J54227" s="92">
        <v>72</v>
      </c>
      <c r="K54227" s="92">
        <v>-16</v>
      </c>
      <c r="O54227" s="92">
        <v>88</v>
      </c>
      <c r="P54227" s="92">
        <v>72</v>
      </c>
      <c r="Q54227" s="92">
        <v>-16</v>
      </c>
      <c r="V54227" s="92">
        <v>72</v>
      </c>
      <c r="AN54227" s="92">
        <v>72</v>
      </c>
      <c r="AS54227" s="92">
        <v>74</v>
      </c>
      <c r="AT54227" s="92">
        <v>-114</v>
      </c>
      <c r="AU54227" s="92">
        <v>24</v>
      </c>
    </row>
    <row r="54228" spans="1:47">
      <c r="A54228" s="83" t="s">
        <v>68</v>
      </c>
      <c r="B54228" s="84">
        <v>44445.708333333336</v>
      </c>
      <c r="C54228" s="85">
        <v>44445</v>
      </c>
      <c r="D54228" s="83">
        <v>11</v>
      </c>
      <c r="E54228" s="84">
        <v>44445.458333333336</v>
      </c>
      <c r="F54228" s="86" t="s">
        <v>415</v>
      </c>
      <c r="G54228" s="87" t="s">
        <v>416</v>
      </c>
      <c r="H54228" s="92">
        <v>97</v>
      </c>
      <c r="I54228" s="92">
        <v>96</v>
      </c>
      <c r="J54228" s="92">
        <v>73</v>
      </c>
      <c r="K54228" s="92">
        <v>-23</v>
      </c>
      <c r="O54228" s="92">
        <v>96</v>
      </c>
      <c r="P54228" s="92">
        <v>73</v>
      </c>
      <c r="Q54228" s="92">
        <v>-23</v>
      </c>
      <c r="V54228" s="92">
        <v>73</v>
      </c>
      <c r="AN54228" s="92">
        <v>73</v>
      </c>
      <c r="AS54228" s="92">
        <v>69</v>
      </c>
      <c r="AT54228" s="92">
        <v>-143</v>
      </c>
      <c r="AU54228" s="92">
        <v>51</v>
      </c>
    </row>
    <row r="54229" spans="1:47">
      <c r="A54229" s="83" t="s">
        <v>68</v>
      </c>
      <c r="B54229" s="84">
        <v>44445.75</v>
      </c>
      <c r="C54229" s="85">
        <v>44445</v>
      </c>
      <c r="D54229" s="83">
        <v>12</v>
      </c>
      <c r="E54229" s="84">
        <v>44445.5</v>
      </c>
      <c r="F54229" s="86" t="s">
        <v>415</v>
      </c>
      <c r="G54229" s="87" t="s">
        <v>416</v>
      </c>
      <c r="H54229" s="92">
        <v>97</v>
      </c>
      <c r="I54229" s="92">
        <v>100</v>
      </c>
      <c r="J54229" s="92">
        <v>76</v>
      </c>
      <c r="K54229" s="92">
        <v>-24</v>
      </c>
      <c r="O54229" s="92">
        <v>100</v>
      </c>
      <c r="P54229" s="92">
        <v>76</v>
      </c>
      <c r="Q54229" s="92">
        <v>-24</v>
      </c>
      <c r="V54229" s="92">
        <v>76</v>
      </c>
      <c r="AN54229" s="92">
        <v>76</v>
      </c>
      <c r="AS54229" s="92">
        <v>74</v>
      </c>
      <c r="AT54229" s="92">
        <v>-148</v>
      </c>
      <c r="AU54229" s="92">
        <v>50</v>
      </c>
    </row>
    <row r="54230" spans="1:47">
      <c r="A54230" s="83" t="s">
        <v>68</v>
      </c>
      <c r="B54230" s="84">
        <v>44445.791666666664</v>
      </c>
      <c r="C54230" s="85">
        <v>44445</v>
      </c>
      <c r="D54230" s="83">
        <v>13</v>
      </c>
      <c r="E54230" s="84">
        <v>44445.541666666664</v>
      </c>
      <c r="F54230" s="86" t="s">
        <v>415</v>
      </c>
      <c r="G54230" s="87" t="s">
        <v>416</v>
      </c>
      <c r="H54230" s="92">
        <v>98</v>
      </c>
      <c r="I54230" s="92">
        <v>104</v>
      </c>
      <c r="J54230" s="92">
        <v>74</v>
      </c>
      <c r="K54230" s="92">
        <v>-30</v>
      </c>
      <c r="O54230" s="92">
        <v>104</v>
      </c>
      <c r="P54230" s="92">
        <v>74</v>
      </c>
      <c r="Q54230" s="92">
        <v>-30</v>
      </c>
      <c r="V54230" s="92">
        <v>74</v>
      </c>
      <c r="AN54230" s="92">
        <v>74</v>
      </c>
      <c r="AS54230" s="92">
        <v>75</v>
      </c>
      <c r="AT54230" s="92">
        <v>-153</v>
      </c>
      <c r="AU54230" s="92">
        <v>48</v>
      </c>
    </row>
    <row r="54231" spans="1:47">
      <c r="A54231" s="83" t="s">
        <v>68</v>
      </c>
      <c r="B54231" s="84">
        <v>44445.833333333336</v>
      </c>
      <c r="C54231" s="85">
        <v>44445</v>
      </c>
      <c r="D54231" s="83">
        <v>14</v>
      </c>
      <c r="E54231" s="84">
        <v>44445.583333333336</v>
      </c>
      <c r="F54231" s="86" t="s">
        <v>415</v>
      </c>
      <c r="G54231" s="87" t="s">
        <v>416</v>
      </c>
      <c r="H54231" s="92">
        <v>99</v>
      </c>
      <c r="I54231" s="92">
        <v>103</v>
      </c>
      <c r="J54231" s="92">
        <v>74</v>
      </c>
      <c r="K54231" s="92">
        <v>-29</v>
      </c>
      <c r="O54231" s="92">
        <v>103</v>
      </c>
      <c r="P54231" s="92">
        <v>74</v>
      </c>
      <c r="Q54231" s="92">
        <v>-29</v>
      </c>
      <c r="V54231" s="92">
        <v>74</v>
      </c>
      <c r="AN54231" s="92">
        <v>74</v>
      </c>
      <c r="AS54231" s="92">
        <v>60</v>
      </c>
      <c r="AT54231" s="92">
        <v>-145</v>
      </c>
      <c r="AU54231" s="92">
        <v>56</v>
      </c>
    </row>
    <row r="54232" spans="1:47">
      <c r="A54232" s="83" t="s">
        <v>68</v>
      </c>
      <c r="B54232" s="84">
        <v>44445.875</v>
      </c>
      <c r="C54232" s="85">
        <v>44445</v>
      </c>
      <c r="D54232" s="83">
        <v>15</v>
      </c>
      <c r="E54232" s="84">
        <v>44445.625</v>
      </c>
      <c r="F54232" s="86" t="s">
        <v>415</v>
      </c>
      <c r="G54232" s="87" t="s">
        <v>416</v>
      </c>
      <c r="H54232" s="92">
        <v>100</v>
      </c>
      <c r="I54232" s="92">
        <v>108</v>
      </c>
      <c r="J54232" s="92">
        <v>73</v>
      </c>
      <c r="K54232" s="92">
        <v>-35</v>
      </c>
      <c r="O54232" s="92">
        <v>108</v>
      </c>
      <c r="P54232" s="92">
        <v>73</v>
      </c>
      <c r="Q54232" s="92">
        <v>-35</v>
      </c>
      <c r="V54232" s="92">
        <v>73</v>
      </c>
      <c r="AN54232" s="92">
        <v>73</v>
      </c>
      <c r="AS54232" s="92">
        <v>57</v>
      </c>
      <c r="AT54232" s="92">
        <v>-150</v>
      </c>
      <c r="AU54232" s="92">
        <v>58</v>
      </c>
    </row>
    <row r="54233" spans="1:47">
      <c r="A54233" s="83" t="s">
        <v>68</v>
      </c>
      <c r="B54233" s="84">
        <v>44445.916666666664</v>
      </c>
      <c r="C54233" s="85">
        <v>44445</v>
      </c>
      <c r="D54233" s="83">
        <v>16</v>
      </c>
      <c r="E54233" s="84">
        <v>44445.666666666664</v>
      </c>
      <c r="F54233" s="86" t="s">
        <v>415</v>
      </c>
      <c r="G54233" s="87" t="s">
        <v>416</v>
      </c>
      <c r="H54233" s="92">
        <v>100</v>
      </c>
      <c r="I54233" s="92">
        <v>107</v>
      </c>
      <c r="J54233" s="92">
        <v>73</v>
      </c>
      <c r="K54233" s="92">
        <v>-34</v>
      </c>
      <c r="O54233" s="92">
        <v>107</v>
      </c>
      <c r="P54233" s="92">
        <v>73</v>
      </c>
      <c r="Q54233" s="92">
        <v>-34</v>
      </c>
      <c r="V54233" s="92">
        <v>73</v>
      </c>
      <c r="AN54233" s="92">
        <v>73</v>
      </c>
      <c r="AS54233" s="92">
        <v>52</v>
      </c>
      <c r="AT54233" s="92">
        <v>-147</v>
      </c>
      <c r="AU54233" s="92">
        <v>61</v>
      </c>
    </row>
    <row r="54234" spans="1:47">
      <c r="A54234" s="83" t="s">
        <v>68</v>
      </c>
      <c r="B54234" s="84">
        <v>44445.958333333336</v>
      </c>
      <c r="C54234" s="85">
        <v>44445</v>
      </c>
      <c r="D54234" s="83">
        <v>17</v>
      </c>
      <c r="E54234" s="84">
        <v>44445.708333333336</v>
      </c>
      <c r="F54234" s="86" t="s">
        <v>415</v>
      </c>
      <c r="G54234" s="87" t="s">
        <v>416</v>
      </c>
      <c r="H54234" s="92">
        <v>101</v>
      </c>
      <c r="I54234" s="92">
        <v>113</v>
      </c>
      <c r="J54234" s="92">
        <v>72</v>
      </c>
      <c r="K54234" s="92">
        <v>-41</v>
      </c>
      <c r="O54234" s="92">
        <v>113</v>
      </c>
      <c r="P54234" s="92">
        <v>72</v>
      </c>
      <c r="Q54234" s="92">
        <v>-41</v>
      </c>
      <c r="V54234" s="92">
        <v>72</v>
      </c>
      <c r="AN54234" s="92">
        <v>72</v>
      </c>
      <c r="AS54234" s="92">
        <v>54</v>
      </c>
      <c r="AT54234" s="92">
        <v>-161</v>
      </c>
      <c r="AU54234" s="92">
        <v>66</v>
      </c>
    </row>
    <row r="54235" spans="1:47">
      <c r="A54235" s="83" t="s">
        <v>68</v>
      </c>
      <c r="B54235" s="84">
        <v>44446</v>
      </c>
      <c r="C54235" s="85">
        <v>44445</v>
      </c>
      <c r="D54235" s="83">
        <v>18</v>
      </c>
      <c r="E54235" s="84">
        <v>44445.75</v>
      </c>
      <c r="F54235" s="86" t="s">
        <v>415</v>
      </c>
      <c r="G54235" s="87" t="s">
        <v>416</v>
      </c>
      <c r="H54235" s="92">
        <v>100</v>
      </c>
      <c r="I54235" s="92">
        <v>111</v>
      </c>
      <c r="J54235" s="92">
        <v>70</v>
      </c>
      <c r="K54235" s="92">
        <v>-41</v>
      </c>
      <c r="O54235" s="92">
        <v>111</v>
      </c>
      <c r="P54235" s="92">
        <v>70</v>
      </c>
      <c r="Q54235" s="92">
        <v>-41</v>
      </c>
      <c r="V54235" s="92">
        <v>70</v>
      </c>
      <c r="AN54235" s="92">
        <v>70</v>
      </c>
      <c r="AS54235" s="92">
        <v>45</v>
      </c>
      <c r="AT54235" s="92">
        <v>-163</v>
      </c>
      <c r="AU54235" s="92">
        <v>77</v>
      </c>
    </row>
    <row r="54236" spans="1:47">
      <c r="A54236" s="83" t="s">
        <v>68</v>
      </c>
      <c r="B54236" s="84">
        <v>44446.041666666664</v>
      </c>
      <c r="C54236" s="85">
        <v>44445</v>
      </c>
      <c r="D54236" s="83">
        <v>19</v>
      </c>
      <c r="E54236" s="84">
        <v>44445.791666666664</v>
      </c>
      <c r="F54236" s="86" t="s">
        <v>415</v>
      </c>
      <c r="G54236" s="87" t="s">
        <v>416</v>
      </c>
      <c r="H54236" s="92">
        <v>99</v>
      </c>
      <c r="I54236" s="92">
        <v>110</v>
      </c>
      <c r="J54236" s="92">
        <v>71</v>
      </c>
      <c r="K54236" s="92">
        <v>-39</v>
      </c>
      <c r="O54236" s="92">
        <v>110</v>
      </c>
      <c r="P54236" s="92">
        <v>71</v>
      </c>
      <c r="Q54236" s="92">
        <v>-39</v>
      </c>
      <c r="V54236" s="92">
        <v>71</v>
      </c>
      <c r="AN54236" s="92">
        <v>71</v>
      </c>
      <c r="AS54236" s="92">
        <v>52</v>
      </c>
      <c r="AT54236" s="92">
        <v>-181</v>
      </c>
      <c r="AU54236" s="92">
        <v>90</v>
      </c>
    </row>
    <row r="54237" spans="1:47">
      <c r="A54237" s="83" t="s">
        <v>68</v>
      </c>
      <c r="B54237" s="84">
        <v>44446.083333333336</v>
      </c>
      <c r="C54237" s="85">
        <v>44445</v>
      </c>
      <c r="D54237" s="83">
        <v>20</v>
      </c>
      <c r="E54237" s="84">
        <v>44445.833333333336</v>
      </c>
      <c r="F54237" s="86" t="s">
        <v>415</v>
      </c>
      <c r="G54237" s="87" t="s">
        <v>416</v>
      </c>
      <c r="H54237" s="92">
        <v>100</v>
      </c>
      <c r="I54237" s="92">
        <v>109</v>
      </c>
      <c r="J54237" s="92">
        <v>65</v>
      </c>
      <c r="K54237" s="92">
        <v>-44</v>
      </c>
      <c r="O54237" s="92">
        <v>109</v>
      </c>
      <c r="P54237" s="92">
        <v>65</v>
      </c>
      <c r="Q54237" s="92">
        <v>-44</v>
      </c>
      <c r="V54237" s="92">
        <v>65</v>
      </c>
      <c r="AN54237" s="92">
        <v>65</v>
      </c>
      <c r="AS54237" s="92">
        <v>60</v>
      </c>
      <c r="AT54237" s="92">
        <v>-181</v>
      </c>
      <c r="AU54237" s="92">
        <v>77</v>
      </c>
    </row>
    <row r="54238" spans="1:47">
      <c r="A54238" s="83" t="s">
        <v>68</v>
      </c>
      <c r="B54238" s="84">
        <v>44446.125</v>
      </c>
      <c r="C54238" s="85">
        <v>44445</v>
      </c>
      <c r="D54238" s="83">
        <v>21</v>
      </c>
      <c r="E54238" s="84">
        <v>44445.875</v>
      </c>
      <c r="F54238" s="86" t="s">
        <v>415</v>
      </c>
      <c r="G54238" s="87" t="s">
        <v>416</v>
      </c>
      <c r="H54238" s="92">
        <v>100</v>
      </c>
      <c r="I54238" s="92">
        <v>106</v>
      </c>
      <c r="J54238" s="92">
        <v>70</v>
      </c>
      <c r="K54238" s="92">
        <v>-36</v>
      </c>
      <c r="O54238" s="92">
        <v>106</v>
      </c>
      <c r="P54238" s="92">
        <v>70</v>
      </c>
      <c r="Q54238" s="92">
        <v>-36</v>
      </c>
      <c r="V54238" s="92">
        <v>70</v>
      </c>
      <c r="AN54238" s="92">
        <v>70</v>
      </c>
      <c r="AS54238" s="92">
        <v>87</v>
      </c>
      <c r="AT54238" s="92">
        <v>-181</v>
      </c>
      <c r="AU54238" s="92">
        <v>58</v>
      </c>
    </row>
    <row r="54239" spans="1:47">
      <c r="A54239" s="83" t="s">
        <v>68</v>
      </c>
      <c r="B54239" s="84">
        <v>44446.166666666664</v>
      </c>
      <c r="C54239" s="85">
        <v>44445</v>
      </c>
      <c r="D54239" s="83">
        <v>22</v>
      </c>
      <c r="E54239" s="84">
        <v>44445.916666666664</v>
      </c>
      <c r="F54239" s="86" t="s">
        <v>415</v>
      </c>
      <c r="G54239" s="87" t="s">
        <v>416</v>
      </c>
      <c r="H54239" s="92">
        <v>95</v>
      </c>
      <c r="I54239" s="92">
        <v>103</v>
      </c>
      <c r="J54239" s="92">
        <v>66</v>
      </c>
      <c r="K54239" s="92">
        <v>-37</v>
      </c>
      <c r="O54239" s="92">
        <v>103</v>
      </c>
      <c r="P54239" s="92">
        <v>66</v>
      </c>
      <c r="Q54239" s="92">
        <v>-37</v>
      </c>
      <c r="V54239" s="92">
        <v>66</v>
      </c>
      <c r="AN54239" s="92">
        <v>66</v>
      </c>
      <c r="AS54239" s="92">
        <v>105</v>
      </c>
      <c r="AT54239" s="92">
        <v>-178</v>
      </c>
      <c r="AU54239" s="92">
        <v>36</v>
      </c>
    </row>
    <row r="54240" spans="1:47">
      <c r="A54240" s="83" t="s">
        <v>68</v>
      </c>
      <c r="B54240" s="84">
        <v>44446.208333333336</v>
      </c>
      <c r="C54240" s="85">
        <v>44445</v>
      </c>
      <c r="D54240" s="83">
        <v>23</v>
      </c>
      <c r="E54240" s="84">
        <v>44445.958333333336</v>
      </c>
      <c r="F54240" s="86" t="s">
        <v>415</v>
      </c>
      <c r="G54240" s="87" t="s">
        <v>416</v>
      </c>
      <c r="H54240" s="92">
        <v>89</v>
      </c>
      <c r="I54240" s="92">
        <v>90</v>
      </c>
      <c r="J54240" s="92">
        <v>67</v>
      </c>
      <c r="K54240" s="92">
        <v>-23</v>
      </c>
      <c r="O54240" s="92">
        <v>90</v>
      </c>
      <c r="P54240" s="92">
        <v>67</v>
      </c>
      <c r="Q54240" s="92">
        <v>-23</v>
      </c>
      <c r="V54240" s="92">
        <v>67</v>
      </c>
      <c r="AN54240" s="92">
        <v>67</v>
      </c>
      <c r="AS54240" s="92">
        <v>121</v>
      </c>
      <c r="AT54240" s="92">
        <v>-177</v>
      </c>
      <c r="AU54240" s="92">
        <v>33</v>
      </c>
    </row>
    <row r="54241" spans="1:47">
      <c r="A54241" s="83" t="s">
        <v>68</v>
      </c>
      <c r="B54241" s="84">
        <v>44446.25</v>
      </c>
      <c r="C54241" s="85">
        <v>44445</v>
      </c>
      <c r="D54241" s="83">
        <v>24</v>
      </c>
      <c r="E54241" s="84">
        <v>44446</v>
      </c>
      <c r="F54241" s="86" t="s">
        <v>415</v>
      </c>
      <c r="G54241" s="87" t="s">
        <v>416</v>
      </c>
      <c r="H54241" s="92">
        <v>86</v>
      </c>
      <c r="I54241" s="92">
        <v>87</v>
      </c>
      <c r="J54241" s="92">
        <v>68</v>
      </c>
      <c r="K54241" s="92">
        <v>-19</v>
      </c>
      <c r="O54241" s="92">
        <v>87</v>
      </c>
      <c r="P54241" s="92">
        <v>68</v>
      </c>
      <c r="Q54241" s="92">
        <v>-19</v>
      </c>
      <c r="V54241" s="92">
        <v>68</v>
      </c>
      <c r="AN54241" s="92">
        <v>68</v>
      </c>
      <c r="AS54241" s="92">
        <v>111</v>
      </c>
      <c r="AT54241" s="92">
        <v>-178</v>
      </c>
      <c r="AU54241" s="92">
        <v>48</v>
      </c>
    </row>
    <row r="54242" spans="1:47">
      <c r="A54242" s="83" t="s">
        <v>68</v>
      </c>
      <c r="B54242" s="84">
        <v>44446.291666666664</v>
      </c>
      <c r="C54242" s="85">
        <v>44446</v>
      </c>
      <c r="D54242" s="83">
        <v>1</v>
      </c>
      <c r="E54242" s="84">
        <v>44446.041666666664</v>
      </c>
      <c r="F54242" s="86" t="s">
        <v>415</v>
      </c>
      <c r="G54242" s="87" t="s">
        <v>416</v>
      </c>
      <c r="H54242" s="92">
        <v>82</v>
      </c>
      <c r="I54242" s="92">
        <v>85</v>
      </c>
      <c r="J54242" s="92">
        <v>68</v>
      </c>
      <c r="K54242" s="92">
        <v>-17</v>
      </c>
      <c r="O54242" s="92">
        <v>85</v>
      </c>
      <c r="P54242" s="92">
        <v>68</v>
      </c>
      <c r="Q54242" s="92">
        <v>-17</v>
      </c>
      <c r="V54242" s="92">
        <v>68</v>
      </c>
      <c r="AN54242" s="92">
        <v>68</v>
      </c>
      <c r="AS54242" s="92">
        <v>98</v>
      </c>
      <c r="AT54242" s="92">
        <v>-179</v>
      </c>
      <c r="AU54242" s="92">
        <v>64</v>
      </c>
    </row>
    <row r="54243" spans="1:47">
      <c r="A54243" s="83" t="s">
        <v>68</v>
      </c>
      <c r="B54243" s="84">
        <v>44446.333333333336</v>
      </c>
      <c r="C54243" s="85">
        <v>44446</v>
      </c>
      <c r="D54243" s="83">
        <v>2</v>
      </c>
      <c r="E54243" s="84">
        <v>44446.083333333336</v>
      </c>
      <c r="F54243" s="86" t="s">
        <v>415</v>
      </c>
      <c r="G54243" s="87" t="s">
        <v>416</v>
      </c>
      <c r="H54243" s="92">
        <v>80</v>
      </c>
      <c r="I54243" s="92">
        <v>81</v>
      </c>
      <c r="J54243" s="92">
        <v>63</v>
      </c>
      <c r="K54243" s="92">
        <v>-18</v>
      </c>
      <c r="O54243" s="92">
        <v>81</v>
      </c>
      <c r="P54243" s="92">
        <v>63</v>
      </c>
      <c r="Q54243" s="92">
        <v>-18</v>
      </c>
      <c r="V54243" s="92">
        <v>63</v>
      </c>
      <c r="AN54243" s="92">
        <v>63</v>
      </c>
      <c r="AS54243" s="92">
        <v>98</v>
      </c>
      <c r="AT54243" s="92">
        <v>-178</v>
      </c>
      <c r="AU54243" s="92">
        <v>62</v>
      </c>
    </row>
    <row r="54244" spans="1:47">
      <c r="A54244" s="83" t="s">
        <v>68</v>
      </c>
      <c r="B54244" s="84">
        <v>44446.375</v>
      </c>
      <c r="C54244" s="85">
        <v>44446</v>
      </c>
      <c r="D54244" s="83">
        <v>3</v>
      </c>
      <c r="E54244" s="84">
        <v>44446.125</v>
      </c>
      <c r="F54244" s="86" t="s">
        <v>415</v>
      </c>
      <c r="G54244" s="87" t="s">
        <v>416</v>
      </c>
      <c r="H54244" s="92">
        <v>79</v>
      </c>
      <c r="I54244" s="92">
        <v>81</v>
      </c>
      <c r="J54244" s="92">
        <v>67</v>
      </c>
      <c r="K54244" s="92">
        <v>-14</v>
      </c>
      <c r="O54244" s="92">
        <v>81</v>
      </c>
      <c r="P54244" s="92">
        <v>67</v>
      </c>
      <c r="Q54244" s="92">
        <v>-14</v>
      </c>
      <c r="V54244" s="92">
        <v>67</v>
      </c>
      <c r="AN54244" s="92">
        <v>67</v>
      </c>
      <c r="AS54244" s="92">
        <v>93</v>
      </c>
      <c r="AT54244" s="92">
        <v>-178</v>
      </c>
      <c r="AU54244" s="92">
        <v>71</v>
      </c>
    </row>
    <row r="54245" spans="1:47">
      <c r="A54245" s="83" t="s">
        <v>68</v>
      </c>
      <c r="B54245" s="84">
        <v>44446.416666666664</v>
      </c>
      <c r="C54245" s="85">
        <v>44446</v>
      </c>
      <c r="D54245" s="83">
        <v>4</v>
      </c>
      <c r="E54245" s="84">
        <v>44446.166666666664</v>
      </c>
      <c r="F54245" s="86" t="s">
        <v>415</v>
      </c>
      <c r="G54245" s="87" t="s">
        <v>416</v>
      </c>
      <c r="H54245" s="92">
        <v>80</v>
      </c>
      <c r="I54245" s="92">
        <v>82</v>
      </c>
      <c r="J54245" s="92">
        <v>66</v>
      </c>
      <c r="K54245" s="92">
        <v>-16</v>
      </c>
      <c r="O54245" s="92">
        <v>82</v>
      </c>
      <c r="P54245" s="92">
        <v>66</v>
      </c>
      <c r="Q54245" s="92">
        <v>-16</v>
      </c>
      <c r="V54245" s="92">
        <v>66</v>
      </c>
      <c r="AN54245" s="92">
        <v>66</v>
      </c>
      <c r="AS54245" s="92">
        <v>100</v>
      </c>
      <c r="AT54245" s="92">
        <v>-174</v>
      </c>
      <c r="AU54245" s="92">
        <v>58</v>
      </c>
    </row>
    <row r="54246" spans="1:47">
      <c r="A54246" s="83" t="s">
        <v>68</v>
      </c>
      <c r="B54246" s="84">
        <v>44446.458333333336</v>
      </c>
      <c r="C54246" s="85">
        <v>44446</v>
      </c>
      <c r="D54246" s="83">
        <v>5</v>
      </c>
      <c r="E54246" s="84">
        <v>44446.208333333336</v>
      </c>
      <c r="F54246" s="86" t="s">
        <v>415</v>
      </c>
      <c r="G54246" s="87" t="s">
        <v>416</v>
      </c>
      <c r="H54246" s="92">
        <v>81</v>
      </c>
      <c r="I54246" s="92">
        <v>78</v>
      </c>
      <c r="J54246" s="92">
        <v>65</v>
      </c>
      <c r="K54246" s="92">
        <v>-13</v>
      </c>
      <c r="O54246" s="92">
        <v>78</v>
      </c>
      <c r="P54246" s="92">
        <v>65</v>
      </c>
      <c r="Q54246" s="92">
        <v>-13</v>
      </c>
      <c r="V54246" s="92">
        <v>65</v>
      </c>
      <c r="AN54246" s="92">
        <v>65</v>
      </c>
      <c r="AS54246" s="92">
        <v>99</v>
      </c>
      <c r="AT54246" s="92">
        <v>-174</v>
      </c>
      <c r="AU54246" s="92">
        <v>62</v>
      </c>
    </row>
    <row r="54247" spans="1:47">
      <c r="A54247" s="83" t="s">
        <v>68</v>
      </c>
      <c r="B54247" s="84">
        <v>44446.5</v>
      </c>
      <c r="C54247" s="85">
        <v>44446</v>
      </c>
      <c r="D54247" s="83">
        <v>6</v>
      </c>
      <c r="E54247" s="84">
        <v>44446.25</v>
      </c>
      <c r="F54247" s="86" t="s">
        <v>415</v>
      </c>
      <c r="G54247" s="87" t="s">
        <v>416</v>
      </c>
      <c r="H54247" s="92">
        <v>84</v>
      </c>
      <c r="I54247" s="92">
        <v>81</v>
      </c>
      <c r="J54247" s="92">
        <v>68</v>
      </c>
      <c r="K54247" s="92">
        <v>-13</v>
      </c>
      <c r="O54247" s="92">
        <v>81</v>
      </c>
      <c r="P54247" s="92">
        <v>68</v>
      </c>
      <c r="Q54247" s="92">
        <v>-13</v>
      </c>
      <c r="V54247" s="92">
        <v>68</v>
      </c>
      <c r="AN54247" s="92">
        <v>68</v>
      </c>
      <c r="AS54247" s="92">
        <v>106</v>
      </c>
      <c r="AT54247" s="92">
        <v>-152</v>
      </c>
      <c r="AU54247" s="92">
        <v>33</v>
      </c>
    </row>
    <row r="54248" spans="1:47">
      <c r="A54248" s="83" t="s">
        <v>68</v>
      </c>
      <c r="B54248" s="84">
        <v>44446.541666666664</v>
      </c>
      <c r="C54248" s="85">
        <v>44446</v>
      </c>
      <c r="D54248" s="83">
        <v>7</v>
      </c>
      <c r="E54248" s="84">
        <v>44446.291666666664</v>
      </c>
      <c r="F54248" s="86" t="s">
        <v>415</v>
      </c>
      <c r="G54248" s="87" t="s">
        <v>416</v>
      </c>
      <c r="H54248" s="92">
        <v>91</v>
      </c>
      <c r="I54248" s="92">
        <v>90</v>
      </c>
      <c r="J54248" s="92">
        <v>72</v>
      </c>
      <c r="K54248" s="92">
        <v>-18</v>
      </c>
      <c r="O54248" s="92">
        <v>90</v>
      </c>
      <c r="P54248" s="92">
        <v>72</v>
      </c>
      <c r="Q54248" s="92">
        <v>-18</v>
      </c>
      <c r="V54248" s="92">
        <v>72</v>
      </c>
      <c r="AN54248" s="92">
        <v>72</v>
      </c>
      <c r="AS54248" s="92">
        <v>124</v>
      </c>
      <c r="AT54248" s="92">
        <v>-152</v>
      </c>
      <c r="AU54248" s="92">
        <v>10</v>
      </c>
    </row>
    <row r="54249" spans="1:47">
      <c r="A54249" s="83" t="s">
        <v>68</v>
      </c>
      <c r="B54249" s="84">
        <v>44446.583333333336</v>
      </c>
      <c r="C54249" s="85">
        <v>44446</v>
      </c>
      <c r="D54249" s="83">
        <v>8</v>
      </c>
      <c r="E54249" s="84">
        <v>44446.333333333336</v>
      </c>
      <c r="F54249" s="86" t="s">
        <v>415</v>
      </c>
      <c r="G54249" s="87" t="s">
        <v>416</v>
      </c>
      <c r="H54249" s="92">
        <v>97</v>
      </c>
      <c r="I54249" s="92">
        <v>91</v>
      </c>
      <c r="J54249" s="92">
        <v>71</v>
      </c>
      <c r="K54249" s="92">
        <v>-20</v>
      </c>
      <c r="O54249" s="92">
        <v>91</v>
      </c>
      <c r="P54249" s="92">
        <v>71</v>
      </c>
      <c r="Q54249" s="92">
        <v>-20</v>
      </c>
      <c r="V54249" s="92">
        <v>71</v>
      </c>
      <c r="AN54249" s="92">
        <v>71</v>
      </c>
      <c r="AS54249" s="92">
        <v>108</v>
      </c>
      <c r="AT54249" s="92">
        <v>-153</v>
      </c>
      <c r="AU54249" s="92">
        <v>25</v>
      </c>
    </row>
    <row r="54250" spans="1:47">
      <c r="A54250" s="83" t="s">
        <v>68</v>
      </c>
      <c r="B54250" s="84">
        <v>44446.625</v>
      </c>
      <c r="C54250" s="85">
        <v>44446</v>
      </c>
      <c r="D54250" s="83">
        <v>9</v>
      </c>
      <c r="E54250" s="84">
        <v>44446.375</v>
      </c>
      <c r="F54250" s="86" t="s">
        <v>415</v>
      </c>
      <c r="G54250" s="87" t="s">
        <v>416</v>
      </c>
      <c r="H54250" s="92">
        <v>99</v>
      </c>
      <c r="I54250" s="92">
        <v>95</v>
      </c>
      <c r="J54250" s="92">
        <v>71</v>
      </c>
      <c r="K54250" s="92">
        <v>-24</v>
      </c>
      <c r="O54250" s="92">
        <v>95</v>
      </c>
      <c r="P54250" s="92">
        <v>71</v>
      </c>
      <c r="Q54250" s="92">
        <v>-24</v>
      </c>
      <c r="V54250" s="92">
        <v>71</v>
      </c>
      <c r="AN54250" s="92">
        <v>71</v>
      </c>
      <c r="AS54250" s="92">
        <v>102</v>
      </c>
      <c r="AT54250" s="92">
        <v>-156</v>
      </c>
      <c r="AU54250" s="92">
        <v>30</v>
      </c>
    </row>
    <row r="54251" spans="1:47">
      <c r="A54251" s="83" t="s">
        <v>68</v>
      </c>
      <c r="B54251" s="84">
        <v>44446.666666666664</v>
      </c>
      <c r="C54251" s="85">
        <v>44446</v>
      </c>
      <c r="D54251" s="83">
        <v>10</v>
      </c>
      <c r="E54251" s="84">
        <v>44446.416666666664</v>
      </c>
      <c r="F54251" s="86" t="s">
        <v>415</v>
      </c>
      <c r="G54251" s="87" t="s">
        <v>416</v>
      </c>
      <c r="H54251" s="92">
        <v>100</v>
      </c>
      <c r="I54251" s="92">
        <v>99</v>
      </c>
      <c r="J54251" s="92">
        <v>69</v>
      </c>
      <c r="K54251" s="92">
        <v>-30</v>
      </c>
      <c r="O54251" s="92">
        <v>99</v>
      </c>
      <c r="P54251" s="92">
        <v>69</v>
      </c>
      <c r="Q54251" s="92">
        <v>-30</v>
      </c>
      <c r="V54251" s="92">
        <v>69</v>
      </c>
      <c r="AN54251" s="92">
        <v>69</v>
      </c>
      <c r="AS54251" s="92">
        <v>106</v>
      </c>
      <c r="AT54251" s="92">
        <v>-158</v>
      </c>
      <c r="AU54251" s="92">
        <v>22</v>
      </c>
    </row>
    <row r="54252" spans="1:47">
      <c r="A54252" s="83" t="s">
        <v>68</v>
      </c>
      <c r="B54252" s="84">
        <v>44446.708333333336</v>
      </c>
      <c r="C54252" s="85">
        <v>44446</v>
      </c>
      <c r="D54252" s="83">
        <v>11</v>
      </c>
      <c r="E54252" s="84">
        <v>44446.458333333336</v>
      </c>
      <c r="F54252" s="86" t="s">
        <v>415</v>
      </c>
      <c r="G54252" s="87" t="s">
        <v>416</v>
      </c>
      <c r="H54252" s="92">
        <v>101</v>
      </c>
      <c r="I54252" s="92">
        <v>100</v>
      </c>
      <c r="J54252" s="92">
        <v>73</v>
      </c>
      <c r="K54252" s="92">
        <v>-27</v>
      </c>
      <c r="O54252" s="92">
        <v>100</v>
      </c>
      <c r="P54252" s="92">
        <v>73</v>
      </c>
      <c r="Q54252" s="92">
        <v>-27</v>
      </c>
      <c r="V54252" s="92">
        <v>73</v>
      </c>
      <c r="AN54252" s="92">
        <v>73</v>
      </c>
      <c r="AS54252" s="92">
        <v>122</v>
      </c>
      <c r="AT54252" s="92">
        <v>-158</v>
      </c>
      <c r="AU54252" s="92">
        <v>9</v>
      </c>
    </row>
    <row r="54253" spans="1:47">
      <c r="A54253" s="83" t="s">
        <v>68</v>
      </c>
      <c r="B54253" s="84">
        <v>44446.75</v>
      </c>
      <c r="C54253" s="85">
        <v>44446</v>
      </c>
      <c r="D54253" s="83">
        <v>12</v>
      </c>
      <c r="E54253" s="84">
        <v>44446.5</v>
      </c>
      <c r="F54253" s="86" t="s">
        <v>415</v>
      </c>
      <c r="G54253" s="87" t="s">
        <v>416</v>
      </c>
      <c r="H54253" s="92">
        <v>102</v>
      </c>
      <c r="I54253" s="92">
        <v>104</v>
      </c>
      <c r="J54253" s="92">
        <v>70</v>
      </c>
      <c r="K54253" s="92">
        <v>-34</v>
      </c>
      <c r="O54253" s="92">
        <v>104</v>
      </c>
      <c r="P54253" s="92">
        <v>70</v>
      </c>
      <c r="Q54253" s="92">
        <v>-34</v>
      </c>
      <c r="V54253" s="92">
        <v>70</v>
      </c>
      <c r="AN54253" s="92">
        <v>70</v>
      </c>
      <c r="AS54253" s="92">
        <v>105</v>
      </c>
      <c r="AT54253" s="92">
        <v>-166</v>
      </c>
      <c r="AU54253" s="92">
        <v>27</v>
      </c>
    </row>
    <row r="54254" spans="1:47">
      <c r="A54254" s="83" t="s">
        <v>68</v>
      </c>
      <c r="B54254" s="84">
        <v>44446.791666666664</v>
      </c>
      <c r="C54254" s="85">
        <v>44446</v>
      </c>
      <c r="D54254" s="83">
        <v>13</v>
      </c>
      <c r="E54254" s="84">
        <v>44446.541666666664</v>
      </c>
      <c r="F54254" s="86" t="s">
        <v>415</v>
      </c>
      <c r="G54254" s="87" t="s">
        <v>416</v>
      </c>
      <c r="H54254" s="92">
        <v>102</v>
      </c>
      <c r="I54254" s="92">
        <v>102</v>
      </c>
      <c r="J54254" s="92">
        <v>74</v>
      </c>
      <c r="K54254" s="92">
        <v>-28</v>
      </c>
      <c r="O54254" s="92">
        <v>102</v>
      </c>
      <c r="P54254" s="92">
        <v>74</v>
      </c>
      <c r="Q54254" s="92">
        <v>-28</v>
      </c>
      <c r="V54254" s="92">
        <v>74</v>
      </c>
      <c r="AN54254" s="92">
        <v>74</v>
      </c>
      <c r="AS54254" s="92">
        <v>109</v>
      </c>
      <c r="AT54254" s="92">
        <v>-168</v>
      </c>
      <c r="AU54254" s="92">
        <v>31</v>
      </c>
    </row>
    <row r="54255" spans="1:47">
      <c r="A54255" s="83" t="s">
        <v>68</v>
      </c>
      <c r="B54255" s="84">
        <v>44446.833333333336</v>
      </c>
      <c r="C54255" s="85">
        <v>44446</v>
      </c>
      <c r="D54255" s="83">
        <v>14</v>
      </c>
      <c r="E54255" s="84">
        <v>44446.583333333336</v>
      </c>
      <c r="F54255" s="86" t="s">
        <v>415</v>
      </c>
      <c r="G54255" s="87" t="s">
        <v>416</v>
      </c>
      <c r="H54255" s="92">
        <v>103</v>
      </c>
      <c r="I54255" s="92">
        <v>108</v>
      </c>
      <c r="J54255" s="92">
        <v>71</v>
      </c>
      <c r="K54255" s="92">
        <v>-37</v>
      </c>
      <c r="O54255" s="92">
        <v>108</v>
      </c>
      <c r="P54255" s="92">
        <v>71</v>
      </c>
      <c r="Q54255" s="92">
        <v>-37</v>
      </c>
      <c r="V54255" s="92">
        <v>71</v>
      </c>
      <c r="AN54255" s="92">
        <v>71</v>
      </c>
      <c r="AS54255" s="92">
        <v>104</v>
      </c>
      <c r="AT54255" s="92">
        <v>-171</v>
      </c>
      <c r="AU54255" s="92">
        <v>30</v>
      </c>
    </row>
    <row r="54256" spans="1:47">
      <c r="A54256" s="83" t="s">
        <v>68</v>
      </c>
      <c r="B54256" s="84">
        <v>44446.875</v>
      </c>
      <c r="C54256" s="85">
        <v>44446</v>
      </c>
      <c r="D54256" s="83">
        <v>15</v>
      </c>
      <c r="E54256" s="84">
        <v>44446.625</v>
      </c>
      <c r="F54256" s="86" t="s">
        <v>415</v>
      </c>
      <c r="G54256" s="87" t="s">
        <v>416</v>
      </c>
      <c r="H54256" s="92">
        <v>104</v>
      </c>
      <c r="I54256" s="92">
        <v>108</v>
      </c>
      <c r="J54256" s="92">
        <v>68</v>
      </c>
      <c r="K54256" s="92">
        <v>-40</v>
      </c>
      <c r="O54256" s="92">
        <v>108</v>
      </c>
      <c r="P54256" s="92">
        <v>68</v>
      </c>
      <c r="Q54256" s="92">
        <v>-40</v>
      </c>
      <c r="V54256" s="92">
        <v>68</v>
      </c>
      <c r="AN54256" s="92">
        <v>68</v>
      </c>
      <c r="AS54256" s="92">
        <v>98</v>
      </c>
      <c r="AT54256" s="92">
        <v>-167</v>
      </c>
      <c r="AU54256" s="92">
        <v>29</v>
      </c>
    </row>
    <row r="54257" spans="1:47">
      <c r="A54257" s="83" t="s">
        <v>68</v>
      </c>
      <c r="B54257" s="84">
        <v>44446.916666666664</v>
      </c>
      <c r="C54257" s="85">
        <v>44446</v>
      </c>
      <c r="D54257" s="83">
        <v>16</v>
      </c>
      <c r="E54257" s="84">
        <v>44446.666666666664</v>
      </c>
      <c r="F54257" s="86" t="s">
        <v>415</v>
      </c>
      <c r="G54257" s="87" t="s">
        <v>416</v>
      </c>
      <c r="H54257" s="92">
        <v>105</v>
      </c>
      <c r="I54257" s="92">
        <v>114</v>
      </c>
      <c r="J54257" s="92">
        <v>70</v>
      </c>
      <c r="K54257" s="92">
        <v>-44</v>
      </c>
      <c r="O54257" s="92">
        <v>114</v>
      </c>
      <c r="P54257" s="92">
        <v>70</v>
      </c>
      <c r="Q54257" s="92">
        <v>-44</v>
      </c>
      <c r="V54257" s="92">
        <v>70</v>
      </c>
      <c r="AN54257" s="92">
        <v>70</v>
      </c>
      <c r="AS54257" s="92">
        <v>102</v>
      </c>
      <c r="AT54257" s="92">
        <v>-170</v>
      </c>
      <c r="AU54257" s="92">
        <v>24</v>
      </c>
    </row>
    <row r="54258" spans="1:47">
      <c r="A54258" s="83" t="s">
        <v>68</v>
      </c>
      <c r="B54258" s="84">
        <v>44446.958333333336</v>
      </c>
      <c r="C54258" s="85">
        <v>44446</v>
      </c>
      <c r="D54258" s="83">
        <v>17</v>
      </c>
      <c r="E54258" s="84">
        <v>44446.708333333336</v>
      </c>
      <c r="F54258" s="86" t="s">
        <v>415</v>
      </c>
      <c r="G54258" s="87" t="s">
        <v>416</v>
      </c>
      <c r="H54258" s="92">
        <v>105</v>
      </c>
      <c r="I54258" s="92">
        <v>110</v>
      </c>
      <c r="J54258" s="92">
        <v>73</v>
      </c>
      <c r="K54258" s="92">
        <v>-37</v>
      </c>
      <c r="O54258" s="92">
        <v>110</v>
      </c>
      <c r="P54258" s="92">
        <v>73</v>
      </c>
      <c r="Q54258" s="92">
        <v>-37</v>
      </c>
      <c r="V54258" s="92">
        <v>73</v>
      </c>
      <c r="AN54258" s="92">
        <v>73</v>
      </c>
      <c r="AS54258" s="92">
        <v>112</v>
      </c>
      <c r="AT54258" s="92">
        <v>-172</v>
      </c>
      <c r="AU54258" s="92">
        <v>23</v>
      </c>
    </row>
    <row r="54259" spans="1:47">
      <c r="A54259" s="83" t="s">
        <v>68</v>
      </c>
      <c r="B54259" s="84">
        <v>44447</v>
      </c>
      <c r="C54259" s="85">
        <v>44446</v>
      </c>
      <c r="D54259" s="83">
        <v>18</v>
      </c>
      <c r="E54259" s="84">
        <v>44446.75</v>
      </c>
      <c r="F54259" s="86" t="s">
        <v>415</v>
      </c>
      <c r="G54259" s="87" t="s">
        <v>416</v>
      </c>
      <c r="H54259" s="92">
        <v>105</v>
      </c>
      <c r="I54259" s="92">
        <v>119</v>
      </c>
      <c r="J54259" s="92">
        <v>66</v>
      </c>
      <c r="K54259" s="92">
        <v>-53</v>
      </c>
      <c r="O54259" s="92">
        <v>119</v>
      </c>
      <c r="P54259" s="92">
        <v>66</v>
      </c>
      <c r="Q54259" s="92">
        <v>-53</v>
      </c>
      <c r="V54259" s="92">
        <v>66</v>
      </c>
      <c r="AN54259" s="92">
        <v>66</v>
      </c>
      <c r="AS54259" s="92">
        <v>99</v>
      </c>
      <c r="AT54259" s="92">
        <v>-174</v>
      </c>
      <c r="AU54259" s="92">
        <v>22</v>
      </c>
    </row>
    <row r="54260" spans="1:47">
      <c r="A54260" s="83" t="s">
        <v>68</v>
      </c>
      <c r="B54260" s="84">
        <v>44447.041666666664</v>
      </c>
      <c r="C54260" s="85">
        <v>44446</v>
      </c>
      <c r="D54260" s="83">
        <v>19</v>
      </c>
      <c r="E54260" s="84">
        <v>44446.791666666664</v>
      </c>
      <c r="F54260" s="86" t="s">
        <v>415</v>
      </c>
      <c r="G54260" s="87" t="s">
        <v>416</v>
      </c>
      <c r="H54260" s="92">
        <v>103</v>
      </c>
      <c r="I54260" s="92">
        <v>111</v>
      </c>
      <c r="J54260" s="92">
        <v>61</v>
      </c>
      <c r="K54260" s="92">
        <v>-50</v>
      </c>
      <c r="O54260" s="92">
        <v>111</v>
      </c>
      <c r="P54260" s="92">
        <v>61</v>
      </c>
      <c r="Q54260" s="92">
        <v>-50</v>
      </c>
      <c r="V54260" s="92">
        <v>61</v>
      </c>
      <c r="AN54260" s="92">
        <v>61</v>
      </c>
      <c r="AS54260" s="92">
        <v>87</v>
      </c>
      <c r="AT54260" s="92">
        <v>-170</v>
      </c>
      <c r="AU54260" s="92">
        <v>33</v>
      </c>
    </row>
    <row r="54261" spans="1:47">
      <c r="A54261" s="83" t="s">
        <v>68</v>
      </c>
      <c r="B54261" s="84">
        <v>44447.083333333336</v>
      </c>
      <c r="C54261" s="85">
        <v>44446</v>
      </c>
      <c r="D54261" s="83">
        <v>20</v>
      </c>
      <c r="E54261" s="84">
        <v>44446.833333333336</v>
      </c>
      <c r="F54261" s="86" t="s">
        <v>415</v>
      </c>
      <c r="G54261" s="87" t="s">
        <v>416</v>
      </c>
      <c r="H54261" s="92">
        <v>104</v>
      </c>
      <c r="I54261" s="92">
        <v>106</v>
      </c>
      <c r="J54261" s="92">
        <v>67</v>
      </c>
      <c r="K54261" s="92">
        <v>-39</v>
      </c>
      <c r="O54261" s="92">
        <v>106</v>
      </c>
      <c r="P54261" s="92">
        <v>67</v>
      </c>
      <c r="Q54261" s="92">
        <v>-39</v>
      </c>
      <c r="V54261" s="92">
        <v>67</v>
      </c>
      <c r="AN54261" s="92">
        <v>67</v>
      </c>
      <c r="AS54261" s="92">
        <v>114</v>
      </c>
      <c r="AT54261" s="92">
        <v>-178</v>
      </c>
      <c r="AU54261" s="92">
        <v>25</v>
      </c>
    </row>
    <row r="54262" spans="1:47">
      <c r="A54262" s="83" t="s">
        <v>68</v>
      </c>
      <c r="B54262" s="84">
        <v>44447.125</v>
      </c>
      <c r="C54262" s="85">
        <v>44446</v>
      </c>
      <c r="D54262" s="83">
        <v>21</v>
      </c>
      <c r="E54262" s="84">
        <v>44446.875</v>
      </c>
      <c r="F54262" s="86" t="s">
        <v>415</v>
      </c>
      <c r="G54262" s="87" t="s">
        <v>416</v>
      </c>
      <c r="H54262" s="92">
        <v>105</v>
      </c>
      <c r="I54262" s="92">
        <v>109</v>
      </c>
      <c r="J54262" s="92">
        <v>66</v>
      </c>
      <c r="K54262" s="92">
        <v>-43</v>
      </c>
      <c r="O54262" s="92">
        <v>109</v>
      </c>
      <c r="P54262" s="92">
        <v>66</v>
      </c>
      <c r="Q54262" s="92">
        <v>-43</v>
      </c>
      <c r="V54262" s="92">
        <v>66</v>
      </c>
      <c r="AN54262" s="92">
        <v>66</v>
      </c>
      <c r="AS54262" s="92">
        <v>139</v>
      </c>
      <c r="AT54262" s="92">
        <v>-171</v>
      </c>
      <c r="AU54262" s="92">
        <v>-11</v>
      </c>
    </row>
    <row r="54263" spans="1:47">
      <c r="A54263" s="83" t="s">
        <v>68</v>
      </c>
      <c r="B54263" s="84">
        <v>44447.166666666664</v>
      </c>
      <c r="C54263" s="85">
        <v>44446</v>
      </c>
      <c r="D54263" s="83">
        <v>22</v>
      </c>
      <c r="E54263" s="84">
        <v>44446.916666666664</v>
      </c>
      <c r="F54263" s="86" t="s">
        <v>415</v>
      </c>
      <c r="G54263" s="87" t="s">
        <v>416</v>
      </c>
      <c r="H54263" s="92">
        <v>100</v>
      </c>
      <c r="I54263" s="92">
        <v>95</v>
      </c>
      <c r="J54263" s="92">
        <v>59</v>
      </c>
      <c r="K54263" s="92">
        <v>-36</v>
      </c>
      <c r="O54263" s="92">
        <v>95</v>
      </c>
      <c r="P54263" s="92">
        <v>59</v>
      </c>
      <c r="Q54263" s="92">
        <v>-36</v>
      </c>
      <c r="V54263" s="92">
        <v>59</v>
      </c>
      <c r="AN54263" s="92">
        <v>59</v>
      </c>
      <c r="AS54263" s="92">
        <v>135</v>
      </c>
      <c r="AT54263" s="92">
        <v>-170</v>
      </c>
      <c r="AU54263" s="92">
        <v>-1</v>
      </c>
    </row>
    <row r="54264" spans="1:47">
      <c r="A54264" s="83" t="s">
        <v>68</v>
      </c>
      <c r="B54264" s="84">
        <v>44447.208333333336</v>
      </c>
      <c r="C54264" s="85">
        <v>44446</v>
      </c>
      <c r="D54264" s="83">
        <v>23</v>
      </c>
      <c r="E54264" s="84">
        <v>44446.958333333336</v>
      </c>
      <c r="F54264" s="86" t="s">
        <v>415</v>
      </c>
      <c r="G54264" s="87" t="s">
        <v>416</v>
      </c>
      <c r="H54264" s="92">
        <v>93</v>
      </c>
      <c r="I54264" s="92">
        <v>94</v>
      </c>
      <c r="J54264" s="92">
        <v>63</v>
      </c>
      <c r="K54264" s="92">
        <v>-31</v>
      </c>
      <c r="O54264" s="92">
        <v>94</v>
      </c>
      <c r="P54264" s="92">
        <v>63</v>
      </c>
      <c r="Q54264" s="92">
        <v>-31</v>
      </c>
      <c r="V54264" s="92">
        <v>63</v>
      </c>
      <c r="AN54264" s="92">
        <v>63</v>
      </c>
      <c r="AS54264" s="92">
        <v>125</v>
      </c>
      <c r="AT54264" s="92">
        <v>-163</v>
      </c>
      <c r="AU54264" s="92">
        <v>7</v>
      </c>
    </row>
    <row r="54265" spans="1:47">
      <c r="A54265" s="83" t="s">
        <v>68</v>
      </c>
      <c r="B54265" s="84">
        <v>44447.25</v>
      </c>
      <c r="C54265" s="85">
        <v>44446</v>
      </c>
      <c r="D54265" s="83">
        <v>24</v>
      </c>
      <c r="E54265" s="84">
        <v>44447</v>
      </c>
      <c r="F54265" s="86" t="s">
        <v>415</v>
      </c>
      <c r="G54265" s="87" t="s">
        <v>416</v>
      </c>
      <c r="H54265" s="92">
        <v>89</v>
      </c>
      <c r="I54265" s="92">
        <v>83</v>
      </c>
      <c r="J54265" s="92">
        <v>69</v>
      </c>
      <c r="K54265" s="92">
        <v>-14</v>
      </c>
      <c r="O54265" s="92">
        <v>83</v>
      </c>
      <c r="P54265" s="92">
        <v>69</v>
      </c>
      <c r="Q54265" s="92">
        <v>-14</v>
      </c>
      <c r="V54265" s="92">
        <v>69</v>
      </c>
      <c r="AN54265" s="92">
        <v>69</v>
      </c>
      <c r="AS54265" s="92">
        <v>131</v>
      </c>
      <c r="AT54265" s="92">
        <v>-149</v>
      </c>
      <c r="AU54265" s="92">
        <v>4</v>
      </c>
    </row>
    <row r="54266" spans="1:47">
      <c r="A54266" s="83" t="s">
        <v>68</v>
      </c>
      <c r="B54266" s="84">
        <v>44447.291666666664</v>
      </c>
      <c r="C54266" s="85">
        <v>44447</v>
      </c>
      <c r="D54266" s="83">
        <v>1</v>
      </c>
      <c r="E54266" s="84">
        <v>44447.041666666664</v>
      </c>
      <c r="F54266" s="86" t="s">
        <v>415</v>
      </c>
      <c r="G54266" s="87" t="s">
        <v>416</v>
      </c>
      <c r="H54266" s="92">
        <v>85</v>
      </c>
      <c r="I54266" s="92">
        <v>78</v>
      </c>
      <c r="J54266" s="92">
        <v>68</v>
      </c>
      <c r="K54266" s="92">
        <v>-10</v>
      </c>
      <c r="O54266" s="92">
        <v>78</v>
      </c>
      <c r="P54266" s="92">
        <v>68</v>
      </c>
      <c r="Q54266" s="92">
        <v>-10</v>
      </c>
      <c r="V54266" s="92">
        <v>68</v>
      </c>
      <c r="AN54266" s="92">
        <v>68</v>
      </c>
      <c r="AS54266" s="92">
        <v>126</v>
      </c>
      <c r="AT54266" s="92">
        <v>-147</v>
      </c>
      <c r="AU54266" s="92">
        <v>11</v>
      </c>
    </row>
    <row r="54267" spans="1:47">
      <c r="A54267" s="83" t="s">
        <v>68</v>
      </c>
      <c r="B54267" s="84">
        <v>44447.333333333336</v>
      </c>
      <c r="C54267" s="85">
        <v>44447</v>
      </c>
      <c r="D54267" s="83">
        <v>2</v>
      </c>
      <c r="E54267" s="84">
        <v>44447.083333333336</v>
      </c>
      <c r="F54267" s="86" t="s">
        <v>415</v>
      </c>
      <c r="G54267" s="87" t="s">
        <v>416</v>
      </c>
      <c r="H54267" s="92">
        <v>83</v>
      </c>
      <c r="I54267" s="92">
        <v>82</v>
      </c>
      <c r="J54267" s="92">
        <v>67</v>
      </c>
      <c r="K54267" s="92">
        <v>-15</v>
      </c>
      <c r="O54267" s="92">
        <v>82</v>
      </c>
      <c r="P54267" s="92">
        <v>67</v>
      </c>
      <c r="Q54267" s="92">
        <v>-15</v>
      </c>
      <c r="V54267" s="92">
        <v>67</v>
      </c>
      <c r="AN54267" s="92">
        <v>67</v>
      </c>
      <c r="AS54267" s="92">
        <v>88</v>
      </c>
      <c r="AT54267" s="92">
        <v>-151</v>
      </c>
      <c r="AU54267" s="92">
        <v>48</v>
      </c>
    </row>
    <row r="54268" spans="1:47">
      <c r="A54268" s="83" t="s">
        <v>68</v>
      </c>
      <c r="B54268" s="84">
        <v>44447.375</v>
      </c>
      <c r="C54268" s="85">
        <v>44447</v>
      </c>
      <c r="D54268" s="83">
        <v>3</v>
      </c>
      <c r="E54268" s="84">
        <v>44447.125</v>
      </c>
      <c r="F54268" s="86" t="s">
        <v>415</v>
      </c>
      <c r="G54268" s="87" t="s">
        <v>416</v>
      </c>
      <c r="H54268" s="92">
        <v>82</v>
      </c>
      <c r="I54268" s="92">
        <v>75</v>
      </c>
      <c r="J54268" s="92">
        <v>65</v>
      </c>
      <c r="K54268" s="92">
        <v>-10</v>
      </c>
      <c r="O54268" s="92">
        <v>75</v>
      </c>
      <c r="P54268" s="92">
        <v>65</v>
      </c>
      <c r="Q54268" s="92">
        <v>-10</v>
      </c>
      <c r="V54268" s="92">
        <v>65</v>
      </c>
      <c r="AN54268" s="92">
        <v>65</v>
      </c>
      <c r="AS54268" s="92">
        <v>91</v>
      </c>
      <c r="AT54268" s="92">
        <v>-151</v>
      </c>
      <c r="AU54268" s="92">
        <v>50</v>
      </c>
    </row>
    <row r="54269" spans="1:47">
      <c r="A54269" s="83" t="s">
        <v>68</v>
      </c>
      <c r="B54269" s="84">
        <v>44447.416666666664</v>
      </c>
      <c r="C54269" s="85">
        <v>44447</v>
      </c>
      <c r="D54269" s="83">
        <v>4</v>
      </c>
      <c r="E54269" s="84">
        <v>44447.166666666664</v>
      </c>
      <c r="F54269" s="86" t="s">
        <v>415</v>
      </c>
      <c r="G54269" s="87" t="s">
        <v>416</v>
      </c>
      <c r="H54269" s="92">
        <v>82</v>
      </c>
      <c r="I54269" s="92">
        <v>66</v>
      </c>
      <c r="J54269" s="92">
        <v>72</v>
      </c>
      <c r="K54269" s="92">
        <v>6</v>
      </c>
      <c r="O54269" s="92">
        <v>66</v>
      </c>
      <c r="P54269" s="92">
        <v>72</v>
      </c>
      <c r="Q54269" s="92">
        <v>6</v>
      </c>
      <c r="V54269" s="92">
        <v>72</v>
      </c>
      <c r="AN54269" s="92">
        <v>72</v>
      </c>
      <c r="AS54269" s="92">
        <v>110</v>
      </c>
      <c r="AT54269" s="92">
        <v>-149</v>
      </c>
      <c r="AU54269" s="92">
        <v>45</v>
      </c>
    </row>
    <row r="54270" spans="1:47">
      <c r="A54270" s="83" t="s">
        <v>68</v>
      </c>
      <c r="B54270" s="84">
        <v>44447.458333333336</v>
      </c>
      <c r="C54270" s="85">
        <v>44447</v>
      </c>
      <c r="D54270" s="83">
        <v>5</v>
      </c>
      <c r="E54270" s="84">
        <v>44447.208333333336</v>
      </c>
      <c r="F54270" s="86" t="s">
        <v>415</v>
      </c>
      <c r="G54270" s="87" t="s">
        <v>416</v>
      </c>
      <c r="H54270" s="92">
        <v>83</v>
      </c>
      <c r="I54270" s="92">
        <v>78</v>
      </c>
      <c r="J54270" s="92">
        <v>71</v>
      </c>
      <c r="K54270" s="92">
        <v>-7</v>
      </c>
      <c r="O54270" s="92">
        <v>78</v>
      </c>
      <c r="P54270" s="92">
        <v>71</v>
      </c>
      <c r="Q54270" s="92">
        <v>-7</v>
      </c>
      <c r="V54270" s="92">
        <v>71</v>
      </c>
      <c r="AN54270" s="92">
        <v>71</v>
      </c>
      <c r="AS54270" s="92">
        <v>102</v>
      </c>
      <c r="AT54270" s="92">
        <v>-150</v>
      </c>
      <c r="AU54270" s="92">
        <v>41</v>
      </c>
    </row>
    <row r="54271" spans="1:47">
      <c r="A54271" s="83" t="s">
        <v>68</v>
      </c>
      <c r="B54271" s="84">
        <v>44447.5</v>
      </c>
      <c r="C54271" s="85">
        <v>44447</v>
      </c>
      <c r="D54271" s="83">
        <v>6</v>
      </c>
      <c r="E54271" s="84">
        <v>44447.25</v>
      </c>
      <c r="F54271" s="86" t="s">
        <v>415</v>
      </c>
      <c r="G54271" s="87" t="s">
        <v>416</v>
      </c>
      <c r="H54271" s="92">
        <v>87</v>
      </c>
      <c r="I54271" s="92">
        <v>76</v>
      </c>
      <c r="J54271" s="92">
        <v>73</v>
      </c>
      <c r="K54271" s="92">
        <v>-3</v>
      </c>
      <c r="O54271" s="92">
        <v>76</v>
      </c>
      <c r="P54271" s="92">
        <v>73</v>
      </c>
      <c r="Q54271" s="92">
        <v>-3</v>
      </c>
      <c r="V54271" s="92">
        <v>73</v>
      </c>
      <c r="AN54271" s="92">
        <v>73</v>
      </c>
      <c r="AS54271" s="92">
        <v>111</v>
      </c>
      <c r="AT54271" s="92">
        <v>-150</v>
      </c>
      <c r="AU54271" s="92">
        <v>36</v>
      </c>
    </row>
    <row r="54272" spans="1:47">
      <c r="A54272" s="83" t="s">
        <v>68</v>
      </c>
      <c r="B54272" s="84">
        <v>44447.541666666664</v>
      </c>
      <c r="C54272" s="85">
        <v>44447</v>
      </c>
      <c r="D54272" s="83">
        <v>7</v>
      </c>
      <c r="E54272" s="84">
        <v>44447.291666666664</v>
      </c>
      <c r="F54272" s="86" t="s">
        <v>415</v>
      </c>
      <c r="G54272" s="87" t="s">
        <v>416</v>
      </c>
      <c r="H54272" s="92">
        <v>94</v>
      </c>
      <c r="I54272" s="92">
        <v>87</v>
      </c>
      <c r="J54272" s="92">
        <v>71</v>
      </c>
      <c r="K54272" s="92">
        <v>-16</v>
      </c>
      <c r="O54272" s="92">
        <v>87</v>
      </c>
      <c r="P54272" s="92">
        <v>71</v>
      </c>
      <c r="Q54272" s="92">
        <v>-16</v>
      </c>
      <c r="V54272" s="92">
        <v>71</v>
      </c>
      <c r="AN54272" s="92">
        <v>71</v>
      </c>
      <c r="AS54272" s="92">
        <v>101</v>
      </c>
      <c r="AT54272" s="92">
        <v>-154</v>
      </c>
      <c r="AU54272" s="92">
        <v>37</v>
      </c>
    </row>
    <row r="54273" spans="1:47">
      <c r="A54273" s="83" t="s">
        <v>68</v>
      </c>
      <c r="B54273" s="84">
        <v>44447.583333333336</v>
      </c>
      <c r="C54273" s="85">
        <v>44447</v>
      </c>
      <c r="D54273" s="83">
        <v>8</v>
      </c>
      <c r="E54273" s="84">
        <v>44447.333333333336</v>
      </c>
      <c r="F54273" s="86" t="s">
        <v>415</v>
      </c>
      <c r="G54273" s="87" t="s">
        <v>416</v>
      </c>
      <c r="H54273" s="92">
        <v>100</v>
      </c>
      <c r="I54273" s="92">
        <v>89</v>
      </c>
      <c r="J54273" s="92">
        <v>69</v>
      </c>
      <c r="K54273" s="92">
        <v>-20</v>
      </c>
      <c r="O54273" s="92">
        <v>89</v>
      </c>
      <c r="P54273" s="92">
        <v>69</v>
      </c>
      <c r="Q54273" s="92">
        <v>-20</v>
      </c>
      <c r="V54273" s="92">
        <v>69</v>
      </c>
      <c r="AN54273" s="92">
        <v>69</v>
      </c>
      <c r="AS54273" s="92">
        <v>91</v>
      </c>
      <c r="AT54273" s="92">
        <v>-130</v>
      </c>
      <c r="AU54273" s="92">
        <v>19</v>
      </c>
    </row>
    <row r="54274" spans="1:47">
      <c r="A54274" s="83" t="s">
        <v>68</v>
      </c>
      <c r="B54274" s="84">
        <v>44447.625</v>
      </c>
      <c r="C54274" s="85">
        <v>44447</v>
      </c>
      <c r="D54274" s="83">
        <v>9</v>
      </c>
      <c r="E54274" s="84">
        <v>44447.375</v>
      </c>
      <c r="F54274" s="86" t="s">
        <v>415</v>
      </c>
      <c r="G54274" s="87" t="s">
        <v>416</v>
      </c>
      <c r="H54274" s="92">
        <v>102</v>
      </c>
      <c r="I54274" s="92">
        <v>97</v>
      </c>
      <c r="J54274" s="92">
        <v>72</v>
      </c>
      <c r="K54274" s="92">
        <v>-25</v>
      </c>
      <c r="O54274" s="92">
        <v>97</v>
      </c>
      <c r="P54274" s="92">
        <v>72</v>
      </c>
      <c r="Q54274" s="92">
        <v>-25</v>
      </c>
      <c r="V54274" s="92">
        <v>72</v>
      </c>
      <c r="AN54274" s="92">
        <v>72</v>
      </c>
      <c r="AS54274" s="92">
        <v>118</v>
      </c>
      <c r="AT54274" s="92">
        <v>-153</v>
      </c>
      <c r="AU54274" s="92">
        <v>10</v>
      </c>
    </row>
    <row r="54275" spans="1:47">
      <c r="A54275" s="83" t="s">
        <v>68</v>
      </c>
      <c r="B54275" s="84">
        <v>44447.666666666664</v>
      </c>
      <c r="C54275" s="85">
        <v>44447</v>
      </c>
      <c r="D54275" s="83">
        <v>10</v>
      </c>
      <c r="E54275" s="84">
        <v>44447.416666666664</v>
      </c>
      <c r="F54275" s="86" t="s">
        <v>415</v>
      </c>
      <c r="G54275" s="87" t="s">
        <v>416</v>
      </c>
      <c r="H54275" s="92">
        <v>103</v>
      </c>
      <c r="I54275" s="92">
        <v>97</v>
      </c>
      <c r="J54275" s="92">
        <v>70</v>
      </c>
      <c r="K54275" s="92">
        <v>-27</v>
      </c>
      <c r="O54275" s="92">
        <v>97</v>
      </c>
      <c r="P54275" s="92">
        <v>70</v>
      </c>
      <c r="Q54275" s="92">
        <v>-27</v>
      </c>
      <c r="V54275" s="92">
        <v>70</v>
      </c>
      <c r="AN54275" s="92">
        <v>70</v>
      </c>
      <c r="AS54275" s="92">
        <v>132</v>
      </c>
      <c r="AT54275" s="92">
        <v>-173</v>
      </c>
      <c r="AU54275" s="92">
        <v>14</v>
      </c>
    </row>
    <row r="54276" spans="1:47">
      <c r="A54276" s="83" t="s">
        <v>68</v>
      </c>
      <c r="B54276" s="84">
        <v>44447.708333333336</v>
      </c>
      <c r="C54276" s="85">
        <v>44447</v>
      </c>
      <c r="D54276" s="83">
        <v>11</v>
      </c>
      <c r="E54276" s="84">
        <v>44447.458333333336</v>
      </c>
      <c r="F54276" s="86" t="s">
        <v>415</v>
      </c>
      <c r="G54276" s="87" t="s">
        <v>416</v>
      </c>
      <c r="H54276" s="92">
        <v>105</v>
      </c>
      <c r="I54276" s="92">
        <v>103</v>
      </c>
      <c r="J54276" s="92">
        <v>72</v>
      </c>
      <c r="K54276" s="92">
        <v>-31</v>
      </c>
      <c r="O54276" s="92">
        <v>103</v>
      </c>
      <c r="P54276" s="92">
        <v>72</v>
      </c>
      <c r="Q54276" s="92">
        <v>-31</v>
      </c>
      <c r="V54276" s="92">
        <v>72</v>
      </c>
      <c r="AN54276" s="92">
        <v>72</v>
      </c>
      <c r="AS54276" s="92">
        <v>125</v>
      </c>
      <c r="AT54276" s="92">
        <v>-175</v>
      </c>
      <c r="AU54276" s="92">
        <v>19</v>
      </c>
    </row>
    <row r="54277" spans="1:47">
      <c r="A54277" s="83" t="s">
        <v>68</v>
      </c>
      <c r="B54277" s="84">
        <v>44447.75</v>
      </c>
      <c r="C54277" s="85">
        <v>44447</v>
      </c>
      <c r="D54277" s="83">
        <v>12</v>
      </c>
      <c r="E54277" s="84">
        <v>44447.5</v>
      </c>
      <c r="F54277" s="86" t="s">
        <v>415</v>
      </c>
      <c r="G54277" s="87" t="s">
        <v>416</v>
      </c>
      <c r="H54277" s="92">
        <v>105</v>
      </c>
      <c r="I54277" s="92">
        <v>105</v>
      </c>
      <c r="J54277" s="92">
        <v>75</v>
      </c>
      <c r="K54277" s="92">
        <v>-30</v>
      </c>
      <c r="O54277" s="92">
        <v>105</v>
      </c>
      <c r="P54277" s="92">
        <v>75</v>
      </c>
      <c r="Q54277" s="92">
        <v>-30</v>
      </c>
      <c r="V54277" s="92">
        <v>75</v>
      </c>
      <c r="AN54277" s="92">
        <v>75</v>
      </c>
      <c r="AS54277" s="92">
        <v>123</v>
      </c>
      <c r="AT54277" s="92">
        <v>-179</v>
      </c>
      <c r="AU54277" s="92">
        <v>26</v>
      </c>
    </row>
    <row r="54278" spans="1:47">
      <c r="A54278" s="83" t="s">
        <v>68</v>
      </c>
      <c r="B54278" s="84">
        <v>44447.791666666664</v>
      </c>
      <c r="C54278" s="85">
        <v>44447</v>
      </c>
      <c r="D54278" s="83">
        <v>13</v>
      </c>
      <c r="E54278" s="84">
        <v>44447.541666666664</v>
      </c>
      <c r="F54278" s="86" t="s">
        <v>415</v>
      </c>
      <c r="G54278" s="87" t="s">
        <v>416</v>
      </c>
      <c r="H54278" s="92">
        <v>106</v>
      </c>
      <c r="I54278" s="92">
        <v>108</v>
      </c>
      <c r="J54278" s="92">
        <v>76</v>
      </c>
      <c r="K54278" s="92">
        <v>-32</v>
      </c>
      <c r="O54278" s="92">
        <v>108</v>
      </c>
      <c r="P54278" s="92">
        <v>76</v>
      </c>
      <c r="Q54278" s="92">
        <v>-32</v>
      </c>
      <c r="V54278" s="92">
        <v>76</v>
      </c>
      <c r="AN54278" s="92">
        <v>76</v>
      </c>
      <c r="AS54278" s="92">
        <v>108</v>
      </c>
      <c r="AT54278" s="92">
        <v>-175</v>
      </c>
      <c r="AU54278" s="92">
        <v>35</v>
      </c>
    </row>
    <row r="54279" spans="1:47">
      <c r="A54279" s="83" t="s">
        <v>68</v>
      </c>
      <c r="B54279" s="84">
        <v>44447.833333333336</v>
      </c>
      <c r="C54279" s="85">
        <v>44447</v>
      </c>
      <c r="D54279" s="83">
        <v>14</v>
      </c>
      <c r="E54279" s="84">
        <v>44447.583333333336</v>
      </c>
      <c r="F54279" s="86" t="s">
        <v>415</v>
      </c>
      <c r="G54279" s="87" t="s">
        <v>416</v>
      </c>
      <c r="H54279" s="92">
        <v>106</v>
      </c>
      <c r="I54279" s="92">
        <v>109</v>
      </c>
      <c r="J54279" s="92">
        <v>76</v>
      </c>
      <c r="K54279" s="92">
        <v>-33</v>
      </c>
      <c r="O54279" s="92">
        <v>109</v>
      </c>
      <c r="P54279" s="92">
        <v>76</v>
      </c>
      <c r="Q54279" s="92">
        <v>-33</v>
      </c>
      <c r="V54279" s="92">
        <v>76</v>
      </c>
      <c r="AN54279" s="92">
        <v>76</v>
      </c>
      <c r="AS54279" s="92">
        <v>103</v>
      </c>
      <c r="AT54279" s="92">
        <v>-175</v>
      </c>
      <c r="AU54279" s="92">
        <v>39</v>
      </c>
    </row>
    <row r="54280" spans="1:47">
      <c r="A54280" s="83" t="s">
        <v>68</v>
      </c>
      <c r="B54280" s="84">
        <v>44447.875</v>
      </c>
      <c r="C54280" s="85">
        <v>44447</v>
      </c>
      <c r="D54280" s="83">
        <v>15</v>
      </c>
      <c r="E54280" s="84">
        <v>44447.625</v>
      </c>
      <c r="F54280" s="86" t="s">
        <v>415</v>
      </c>
      <c r="G54280" s="87" t="s">
        <v>416</v>
      </c>
      <c r="H54280" s="92">
        <v>108</v>
      </c>
      <c r="I54280" s="92">
        <v>107</v>
      </c>
      <c r="J54280" s="92">
        <v>73</v>
      </c>
      <c r="K54280" s="92">
        <v>-34</v>
      </c>
      <c r="O54280" s="92">
        <v>107</v>
      </c>
      <c r="P54280" s="92">
        <v>73</v>
      </c>
      <c r="Q54280" s="92">
        <v>-34</v>
      </c>
      <c r="V54280" s="92">
        <v>73</v>
      </c>
      <c r="AN54280" s="92">
        <v>73</v>
      </c>
      <c r="AS54280" s="92">
        <v>102</v>
      </c>
      <c r="AT54280" s="92">
        <v>-179</v>
      </c>
      <c r="AU54280" s="92">
        <v>43</v>
      </c>
    </row>
    <row r="54281" spans="1:47">
      <c r="A54281" s="83" t="s">
        <v>68</v>
      </c>
      <c r="B54281" s="84">
        <v>44447.916666666664</v>
      </c>
      <c r="C54281" s="85">
        <v>44447</v>
      </c>
      <c r="D54281" s="83">
        <v>16</v>
      </c>
      <c r="E54281" s="84">
        <v>44447.666666666664</v>
      </c>
      <c r="F54281" s="86" t="s">
        <v>415</v>
      </c>
      <c r="G54281" s="87" t="s">
        <v>416</v>
      </c>
      <c r="H54281" s="92">
        <v>108</v>
      </c>
      <c r="I54281" s="92">
        <v>112</v>
      </c>
      <c r="J54281" s="92">
        <v>73</v>
      </c>
      <c r="K54281" s="92">
        <v>-39</v>
      </c>
      <c r="O54281" s="92">
        <v>112</v>
      </c>
      <c r="P54281" s="92">
        <v>73</v>
      </c>
      <c r="Q54281" s="92">
        <v>-39</v>
      </c>
      <c r="V54281" s="92">
        <v>73</v>
      </c>
      <c r="AN54281" s="92">
        <v>73</v>
      </c>
      <c r="AS54281" s="92">
        <v>85</v>
      </c>
      <c r="AT54281" s="92">
        <v>-182</v>
      </c>
      <c r="AU54281" s="92">
        <v>58</v>
      </c>
    </row>
    <row r="54282" spans="1:47">
      <c r="A54282" s="83" t="s">
        <v>68</v>
      </c>
      <c r="B54282" s="84">
        <v>44447.958333333336</v>
      </c>
      <c r="C54282" s="85">
        <v>44447</v>
      </c>
      <c r="D54282" s="83">
        <v>17</v>
      </c>
      <c r="E54282" s="84">
        <v>44447.708333333336</v>
      </c>
      <c r="F54282" s="86" t="s">
        <v>415</v>
      </c>
      <c r="G54282" s="87" t="s">
        <v>416</v>
      </c>
      <c r="H54282" s="92">
        <v>109</v>
      </c>
      <c r="I54282" s="92">
        <v>114</v>
      </c>
      <c r="J54282" s="92">
        <v>71</v>
      </c>
      <c r="K54282" s="92">
        <v>-43</v>
      </c>
      <c r="O54282" s="92">
        <v>114</v>
      </c>
      <c r="P54282" s="92">
        <v>71</v>
      </c>
      <c r="Q54282" s="92">
        <v>-43</v>
      </c>
      <c r="V54282" s="92">
        <v>71</v>
      </c>
      <c r="AN54282" s="92">
        <v>71</v>
      </c>
      <c r="AS54282" s="92">
        <v>63</v>
      </c>
      <c r="AT54282" s="92">
        <v>-185</v>
      </c>
      <c r="AU54282" s="92">
        <v>79</v>
      </c>
    </row>
    <row r="54283" spans="1:47">
      <c r="A54283" s="83" t="s">
        <v>68</v>
      </c>
      <c r="B54283" s="84">
        <v>44448</v>
      </c>
      <c r="C54283" s="85">
        <v>44447</v>
      </c>
      <c r="D54283" s="83">
        <v>18</v>
      </c>
      <c r="E54283" s="84">
        <v>44447.75</v>
      </c>
      <c r="F54283" s="86" t="s">
        <v>415</v>
      </c>
      <c r="G54283" s="87" t="s">
        <v>416</v>
      </c>
      <c r="H54283" s="92">
        <v>108</v>
      </c>
      <c r="I54283" s="92">
        <v>112</v>
      </c>
      <c r="J54283" s="92">
        <v>70</v>
      </c>
      <c r="K54283" s="92">
        <v>-42</v>
      </c>
      <c r="O54283" s="92">
        <v>112</v>
      </c>
      <c r="P54283" s="92">
        <v>70</v>
      </c>
      <c r="Q54283" s="92">
        <v>-42</v>
      </c>
      <c r="V54283" s="92">
        <v>70</v>
      </c>
      <c r="AN54283" s="92">
        <v>70</v>
      </c>
      <c r="AS54283" s="92">
        <v>47</v>
      </c>
      <c r="AT54283" s="92">
        <v>-185</v>
      </c>
      <c r="AU54283" s="92">
        <v>96</v>
      </c>
    </row>
    <row r="54284" spans="1:47">
      <c r="A54284" s="83" t="s">
        <v>68</v>
      </c>
      <c r="B54284" s="84">
        <v>44448.041666666664</v>
      </c>
      <c r="C54284" s="85">
        <v>44447</v>
      </c>
      <c r="D54284" s="83">
        <v>19</v>
      </c>
      <c r="E54284" s="84">
        <v>44447.791666666664</v>
      </c>
      <c r="F54284" s="86" t="s">
        <v>415</v>
      </c>
      <c r="G54284" s="87" t="s">
        <v>416</v>
      </c>
      <c r="H54284" s="92">
        <v>107</v>
      </c>
      <c r="I54284" s="92">
        <v>107</v>
      </c>
      <c r="J54284" s="92">
        <v>76</v>
      </c>
      <c r="K54284" s="92">
        <v>-31</v>
      </c>
      <c r="O54284" s="92">
        <v>107</v>
      </c>
      <c r="P54284" s="92">
        <v>76</v>
      </c>
      <c r="Q54284" s="92">
        <v>-31</v>
      </c>
      <c r="V54284" s="92">
        <v>76</v>
      </c>
      <c r="AN54284" s="92">
        <v>76</v>
      </c>
      <c r="AS54284" s="92">
        <v>58</v>
      </c>
      <c r="AT54284" s="92">
        <v>-180</v>
      </c>
      <c r="AU54284" s="92">
        <v>91</v>
      </c>
    </row>
    <row r="54285" spans="1:47">
      <c r="A54285" s="83" t="s">
        <v>68</v>
      </c>
      <c r="B54285" s="84">
        <v>44448.083333333336</v>
      </c>
      <c r="C54285" s="85">
        <v>44447</v>
      </c>
      <c r="D54285" s="83">
        <v>20</v>
      </c>
      <c r="E54285" s="84">
        <v>44447.833333333336</v>
      </c>
      <c r="F54285" s="86" t="s">
        <v>415</v>
      </c>
      <c r="G54285" s="87" t="s">
        <v>416</v>
      </c>
      <c r="H54285" s="92">
        <v>107</v>
      </c>
      <c r="I54285" s="92">
        <v>106</v>
      </c>
      <c r="J54285" s="92">
        <v>75</v>
      </c>
      <c r="K54285" s="92">
        <v>-31</v>
      </c>
      <c r="O54285" s="92">
        <v>106</v>
      </c>
      <c r="P54285" s="92">
        <v>75</v>
      </c>
      <c r="Q54285" s="92">
        <v>-31</v>
      </c>
      <c r="V54285" s="92">
        <v>75</v>
      </c>
      <c r="AN54285" s="92">
        <v>75</v>
      </c>
      <c r="AS54285" s="92">
        <v>74</v>
      </c>
      <c r="AT54285" s="92">
        <v>-178</v>
      </c>
      <c r="AU54285" s="92">
        <v>73</v>
      </c>
    </row>
    <row r="54286" spans="1:47">
      <c r="A54286" s="83" t="s">
        <v>68</v>
      </c>
      <c r="B54286" s="84">
        <v>44448.125</v>
      </c>
      <c r="C54286" s="85">
        <v>44447</v>
      </c>
      <c r="D54286" s="83">
        <v>21</v>
      </c>
      <c r="E54286" s="84">
        <v>44447.875</v>
      </c>
      <c r="F54286" s="86" t="s">
        <v>415</v>
      </c>
      <c r="G54286" s="87" t="s">
        <v>416</v>
      </c>
      <c r="H54286" s="92">
        <v>108</v>
      </c>
      <c r="I54286" s="92">
        <v>105</v>
      </c>
      <c r="J54286" s="92">
        <v>72</v>
      </c>
      <c r="K54286" s="92">
        <v>-33</v>
      </c>
      <c r="O54286" s="92">
        <v>105</v>
      </c>
      <c r="P54286" s="92">
        <v>72</v>
      </c>
      <c r="Q54286" s="92">
        <v>-33</v>
      </c>
      <c r="V54286" s="92">
        <v>72</v>
      </c>
      <c r="AN54286" s="92">
        <v>72</v>
      </c>
      <c r="AS54286" s="92">
        <v>74</v>
      </c>
      <c r="AT54286" s="92">
        <v>-177</v>
      </c>
      <c r="AU54286" s="92">
        <v>70</v>
      </c>
    </row>
    <row r="54287" spans="1:47">
      <c r="A54287" s="83" t="s">
        <v>68</v>
      </c>
      <c r="B54287" s="84">
        <v>44448.166666666664</v>
      </c>
      <c r="C54287" s="85">
        <v>44447</v>
      </c>
      <c r="D54287" s="83">
        <v>22</v>
      </c>
      <c r="E54287" s="84">
        <v>44447.916666666664</v>
      </c>
      <c r="F54287" s="86" t="s">
        <v>415</v>
      </c>
      <c r="G54287" s="87" t="s">
        <v>416</v>
      </c>
      <c r="H54287" s="92">
        <v>103</v>
      </c>
      <c r="I54287" s="92">
        <v>96</v>
      </c>
      <c r="J54287" s="92">
        <v>71</v>
      </c>
      <c r="K54287" s="92">
        <v>-25</v>
      </c>
      <c r="O54287" s="92">
        <v>96</v>
      </c>
      <c r="P54287" s="92">
        <v>71</v>
      </c>
      <c r="Q54287" s="92">
        <v>-25</v>
      </c>
      <c r="V54287" s="92">
        <v>71</v>
      </c>
      <c r="AN54287" s="92">
        <v>71</v>
      </c>
      <c r="AS54287" s="92">
        <v>78</v>
      </c>
      <c r="AT54287" s="92">
        <v>-158</v>
      </c>
      <c r="AU54287" s="92">
        <v>55</v>
      </c>
    </row>
    <row r="54288" spans="1:47">
      <c r="A54288" s="83" t="s">
        <v>68</v>
      </c>
      <c r="B54288" s="84">
        <v>44448.208333333336</v>
      </c>
      <c r="C54288" s="85">
        <v>44447</v>
      </c>
      <c r="D54288" s="83">
        <v>23</v>
      </c>
      <c r="E54288" s="84">
        <v>44447.958333333336</v>
      </c>
      <c r="F54288" s="86" t="s">
        <v>415</v>
      </c>
      <c r="G54288" s="87" t="s">
        <v>416</v>
      </c>
      <c r="H54288" s="92">
        <v>96</v>
      </c>
      <c r="I54288" s="92">
        <v>88</v>
      </c>
      <c r="J54288" s="92">
        <v>72</v>
      </c>
      <c r="K54288" s="92">
        <v>-16</v>
      </c>
      <c r="O54288" s="92">
        <v>88</v>
      </c>
      <c r="P54288" s="92">
        <v>72</v>
      </c>
      <c r="Q54288" s="92">
        <v>-16</v>
      </c>
      <c r="V54288" s="92">
        <v>72</v>
      </c>
      <c r="AN54288" s="92">
        <v>72</v>
      </c>
      <c r="AS54288" s="92">
        <v>99</v>
      </c>
      <c r="AT54288" s="92">
        <v>-153</v>
      </c>
      <c r="AU54288" s="92">
        <v>38</v>
      </c>
    </row>
    <row r="54289" spans="1:47">
      <c r="A54289" s="83" t="s">
        <v>68</v>
      </c>
      <c r="B54289" s="84">
        <v>44448.25</v>
      </c>
      <c r="C54289" s="85">
        <v>44447</v>
      </c>
      <c r="D54289" s="83">
        <v>24</v>
      </c>
      <c r="E54289" s="84">
        <v>44448</v>
      </c>
      <c r="F54289" s="86" t="s">
        <v>415</v>
      </c>
      <c r="G54289" s="87" t="s">
        <v>416</v>
      </c>
      <c r="H54289" s="92">
        <v>91</v>
      </c>
      <c r="I54289" s="92">
        <v>83</v>
      </c>
      <c r="J54289" s="92">
        <v>71</v>
      </c>
      <c r="K54289" s="92">
        <v>-12</v>
      </c>
      <c r="O54289" s="92">
        <v>83</v>
      </c>
      <c r="P54289" s="92">
        <v>71</v>
      </c>
      <c r="Q54289" s="92">
        <v>-12</v>
      </c>
      <c r="V54289" s="92">
        <v>71</v>
      </c>
      <c r="AN54289" s="92">
        <v>71</v>
      </c>
      <c r="AS54289" s="92">
        <v>136</v>
      </c>
      <c r="AT54289" s="92">
        <v>-154</v>
      </c>
      <c r="AU54289" s="92">
        <v>6</v>
      </c>
    </row>
    <row r="54290" spans="1:47">
      <c r="A54290" s="83" t="s">
        <v>68</v>
      </c>
      <c r="B54290" s="84">
        <v>44448.291666666664</v>
      </c>
      <c r="C54290" s="85">
        <v>44448</v>
      </c>
      <c r="D54290" s="83">
        <v>1</v>
      </c>
      <c r="E54290" s="84">
        <v>44448.041666666664</v>
      </c>
      <c r="F54290" s="86" t="s">
        <v>415</v>
      </c>
      <c r="G54290" s="87" t="s">
        <v>416</v>
      </c>
      <c r="H54290" s="92">
        <v>87</v>
      </c>
      <c r="I54290" s="92">
        <v>82</v>
      </c>
      <c r="J54290" s="92">
        <v>69</v>
      </c>
      <c r="K54290" s="92">
        <v>-13</v>
      </c>
      <c r="O54290" s="92">
        <v>82</v>
      </c>
      <c r="P54290" s="92">
        <v>69</v>
      </c>
      <c r="Q54290" s="92">
        <v>-13</v>
      </c>
      <c r="V54290" s="92">
        <v>69</v>
      </c>
      <c r="AN54290" s="92">
        <v>69</v>
      </c>
      <c r="AS54290" s="92">
        <v>131</v>
      </c>
      <c r="AT54290" s="92">
        <v>-153</v>
      </c>
      <c r="AU54290" s="92">
        <v>9</v>
      </c>
    </row>
    <row r="54291" spans="1:47">
      <c r="A54291" s="83" t="s">
        <v>68</v>
      </c>
      <c r="B54291" s="84">
        <v>44448.333333333336</v>
      </c>
      <c r="C54291" s="85">
        <v>44448</v>
      </c>
      <c r="D54291" s="83">
        <v>2</v>
      </c>
      <c r="E54291" s="84">
        <v>44448.083333333336</v>
      </c>
      <c r="F54291" s="86" t="s">
        <v>415</v>
      </c>
      <c r="G54291" s="87" t="s">
        <v>416</v>
      </c>
      <c r="H54291" s="92">
        <v>85</v>
      </c>
      <c r="I54291" s="92">
        <v>77</v>
      </c>
      <c r="J54291" s="92">
        <v>72</v>
      </c>
      <c r="K54291" s="92">
        <v>-5</v>
      </c>
      <c r="O54291" s="92">
        <v>77</v>
      </c>
      <c r="P54291" s="92">
        <v>72</v>
      </c>
      <c r="Q54291" s="92">
        <v>-5</v>
      </c>
      <c r="V54291" s="92">
        <v>72</v>
      </c>
      <c r="AN54291" s="92">
        <v>72</v>
      </c>
      <c r="AS54291" s="92">
        <v>126</v>
      </c>
      <c r="AT54291" s="92">
        <v>-153</v>
      </c>
      <c r="AU54291" s="92">
        <v>22</v>
      </c>
    </row>
    <row r="54292" spans="1:47">
      <c r="A54292" s="83" t="s">
        <v>68</v>
      </c>
      <c r="B54292" s="84">
        <v>44448.375</v>
      </c>
      <c r="C54292" s="85">
        <v>44448</v>
      </c>
      <c r="D54292" s="83">
        <v>3</v>
      </c>
      <c r="E54292" s="84">
        <v>44448.125</v>
      </c>
      <c r="F54292" s="86" t="s">
        <v>415</v>
      </c>
      <c r="G54292" s="87" t="s">
        <v>416</v>
      </c>
      <c r="H54292" s="92">
        <v>83</v>
      </c>
      <c r="I54292" s="92">
        <v>78</v>
      </c>
      <c r="J54292" s="92">
        <v>70</v>
      </c>
      <c r="K54292" s="92">
        <v>-8</v>
      </c>
      <c r="O54292" s="92">
        <v>78</v>
      </c>
      <c r="P54292" s="92">
        <v>70</v>
      </c>
      <c r="Q54292" s="92">
        <v>-8</v>
      </c>
      <c r="V54292" s="92">
        <v>70</v>
      </c>
      <c r="AN54292" s="92">
        <v>70</v>
      </c>
      <c r="AS54292" s="92">
        <v>117</v>
      </c>
      <c r="AT54292" s="92">
        <v>-155</v>
      </c>
      <c r="AU54292" s="92">
        <v>30</v>
      </c>
    </row>
    <row r="54293" spans="1:47">
      <c r="A54293" s="83" t="s">
        <v>68</v>
      </c>
      <c r="B54293" s="84">
        <v>44448.416666666664</v>
      </c>
      <c r="C54293" s="85">
        <v>44448</v>
      </c>
      <c r="D54293" s="83">
        <v>4</v>
      </c>
      <c r="E54293" s="84">
        <v>44448.166666666664</v>
      </c>
      <c r="F54293" s="86" t="s">
        <v>415</v>
      </c>
      <c r="G54293" s="87" t="s">
        <v>416</v>
      </c>
      <c r="H54293" s="92">
        <v>84</v>
      </c>
      <c r="I54293" s="92">
        <v>79</v>
      </c>
      <c r="J54293" s="92">
        <v>68</v>
      </c>
      <c r="K54293" s="92">
        <v>-11</v>
      </c>
      <c r="O54293" s="92">
        <v>79</v>
      </c>
      <c r="P54293" s="92">
        <v>68</v>
      </c>
      <c r="Q54293" s="92">
        <v>-11</v>
      </c>
      <c r="V54293" s="92">
        <v>68</v>
      </c>
      <c r="AN54293" s="92">
        <v>68</v>
      </c>
      <c r="AS54293" s="92">
        <v>83</v>
      </c>
      <c r="AT54293" s="92">
        <v>-150</v>
      </c>
      <c r="AU54293" s="92">
        <v>56</v>
      </c>
    </row>
    <row r="54294" spans="1:47">
      <c r="A54294" s="83" t="s">
        <v>68</v>
      </c>
      <c r="B54294" s="84">
        <v>44448.458333333336</v>
      </c>
      <c r="C54294" s="85">
        <v>44448</v>
      </c>
      <c r="D54294" s="83">
        <v>5</v>
      </c>
      <c r="E54294" s="84">
        <v>44448.208333333336</v>
      </c>
      <c r="F54294" s="86" t="s">
        <v>415</v>
      </c>
      <c r="G54294" s="87" t="s">
        <v>416</v>
      </c>
      <c r="H54294" s="92">
        <v>85</v>
      </c>
      <c r="I54294" s="92">
        <v>82</v>
      </c>
      <c r="J54294" s="92">
        <v>71</v>
      </c>
      <c r="K54294" s="92">
        <v>-11</v>
      </c>
      <c r="O54294" s="92">
        <v>82</v>
      </c>
      <c r="P54294" s="92">
        <v>71</v>
      </c>
      <c r="Q54294" s="92">
        <v>-11</v>
      </c>
      <c r="V54294" s="92">
        <v>71</v>
      </c>
      <c r="AN54294" s="92">
        <v>71</v>
      </c>
      <c r="AS54294" s="92">
        <v>62</v>
      </c>
      <c r="AT54294" s="92">
        <v>-151</v>
      </c>
      <c r="AU54294" s="92">
        <v>78</v>
      </c>
    </row>
    <row r="54295" spans="1:47">
      <c r="A54295" s="83" t="s">
        <v>68</v>
      </c>
      <c r="B54295" s="84">
        <v>44448.5</v>
      </c>
      <c r="C54295" s="85">
        <v>44448</v>
      </c>
      <c r="D54295" s="83">
        <v>6</v>
      </c>
      <c r="E54295" s="84">
        <v>44448.25</v>
      </c>
      <c r="F54295" s="86" t="s">
        <v>415</v>
      </c>
      <c r="G54295" s="87" t="s">
        <v>416</v>
      </c>
      <c r="H54295" s="92">
        <v>88</v>
      </c>
      <c r="I54295" s="92">
        <v>83</v>
      </c>
      <c r="J54295" s="92">
        <v>73</v>
      </c>
      <c r="K54295" s="92">
        <v>-10</v>
      </c>
      <c r="O54295" s="92">
        <v>83</v>
      </c>
      <c r="P54295" s="92">
        <v>73</v>
      </c>
      <c r="Q54295" s="92">
        <v>-10</v>
      </c>
      <c r="V54295" s="92">
        <v>73</v>
      </c>
      <c r="AN54295" s="92">
        <v>73</v>
      </c>
      <c r="AS54295" s="92">
        <v>95</v>
      </c>
      <c r="AT54295" s="92">
        <v>-153</v>
      </c>
      <c r="AU54295" s="92">
        <v>48</v>
      </c>
    </row>
    <row r="54296" spans="1:47">
      <c r="A54296" s="83" t="s">
        <v>68</v>
      </c>
      <c r="B54296" s="84">
        <v>44448.541666666664</v>
      </c>
      <c r="C54296" s="85">
        <v>44448</v>
      </c>
      <c r="D54296" s="83">
        <v>7</v>
      </c>
      <c r="E54296" s="84">
        <v>44448.291666666664</v>
      </c>
      <c r="F54296" s="86" t="s">
        <v>415</v>
      </c>
      <c r="G54296" s="87" t="s">
        <v>416</v>
      </c>
      <c r="H54296" s="92">
        <v>96</v>
      </c>
      <c r="I54296" s="92">
        <v>89</v>
      </c>
      <c r="J54296" s="92">
        <v>71</v>
      </c>
      <c r="K54296" s="92">
        <v>-18</v>
      </c>
      <c r="O54296" s="92">
        <v>89</v>
      </c>
      <c r="P54296" s="92">
        <v>71</v>
      </c>
      <c r="Q54296" s="92">
        <v>-18</v>
      </c>
      <c r="V54296" s="92">
        <v>71</v>
      </c>
      <c r="AN54296" s="92">
        <v>71</v>
      </c>
      <c r="AS54296" s="92">
        <v>111</v>
      </c>
      <c r="AT54296" s="92">
        <v>-157</v>
      </c>
      <c r="AU54296" s="92">
        <v>28</v>
      </c>
    </row>
    <row r="54297" spans="1:47">
      <c r="A54297" s="83" t="s">
        <v>68</v>
      </c>
      <c r="B54297" s="84">
        <v>44448.583333333336</v>
      </c>
      <c r="C54297" s="85">
        <v>44448</v>
      </c>
      <c r="D54297" s="83">
        <v>8</v>
      </c>
      <c r="E54297" s="84">
        <v>44448.333333333336</v>
      </c>
      <c r="F54297" s="86" t="s">
        <v>415</v>
      </c>
      <c r="G54297" s="87" t="s">
        <v>416</v>
      </c>
      <c r="H54297" s="92">
        <v>102</v>
      </c>
      <c r="I54297" s="92">
        <v>95</v>
      </c>
      <c r="J54297" s="92">
        <v>70</v>
      </c>
      <c r="K54297" s="92">
        <v>-25</v>
      </c>
      <c r="O54297" s="92">
        <v>95</v>
      </c>
      <c r="P54297" s="92">
        <v>70</v>
      </c>
      <c r="Q54297" s="92">
        <v>-25</v>
      </c>
      <c r="V54297" s="92">
        <v>70</v>
      </c>
      <c r="AN54297" s="92">
        <v>70</v>
      </c>
      <c r="AS54297" s="92">
        <v>66</v>
      </c>
      <c r="AT54297" s="92">
        <v>-159</v>
      </c>
      <c r="AU54297" s="92">
        <v>68</v>
      </c>
    </row>
    <row r="54298" spans="1:47">
      <c r="A54298" s="83" t="s">
        <v>68</v>
      </c>
      <c r="B54298" s="84">
        <v>44448.625</v>
      </c>
      <c r="C54298" s="85">
        <v>44448</v>
      </c>
      <c r="D54298" s="83">
        <v>9</v>
      </c>
      <c r="E54298" s="84">
        <v>44448.375</v>
      </c>
      <c r="F54298" s="86" t="s">
        <v>415</v>
      </c>
      <c r="G54298" s="87" t="s">
        <v>416</v>
      </c>
      <c r="H54298" s="92">
        <v>104</v>
      </c>
      <c r="I54298" s="92">
        <v>95</v>
      </c>
      <c r="J54298" s="92">
        <v>68</v>
      </c>
      <c r="K54298" s="92">
        <v>-27</v>
      </c>
      <c r="O54298" s="92">
        <v>95</v>
      </c>
      <c r="P54298" s="92">
        <v>68</v>
      </c>
      <c r="Q54298" s="92">
        <v>-27</v>
      </c>
      <c r="V54298" s="92">
        <v>68</v>
      </c>
      <c r="AN54298" s="92">
        <v>68</v>
      </c>
      <c r="AS54298" s="92">
        <v>71</v>
      </c>
      <c r="AT54298" s="92">
        <v>-148</v>
      </c>
      <c r="AU54298" s="92">
        <v>50</v>
      </c>
    </row>
    <row r="54299" spans="1:47">
      <c r="A54299" s="83" t="s">
        <v>68</v>
      </c>
      <c r="B54299" s="84">
        <v>44448.666666666664</v>
      </c>
      <c r="C54299" s="85">
        <v>44448</v>
      </c>
      <c r="D54299" s="83">
        <v>10</v>
      </c>
      <c r="E54299" s="84">
        <v>44448.416666666664</v>
      </c>
      <c r="F54299" s="86" t="s">
        <v>415</v>
      </c>
      <c r="G54299" s="87" t="s">
        <v>416</v>
      </c>
      <c r="H54299" s="92">
        <v>105</v>
      </c>
      <c r="I54299" s="92">
        <v>99</v>
      </c>
      <c r="J54299" s="92">
        <v>73</v>
      </c>
      <c r="K54299" s="92">
        <v>-26</v>
      </c>
      <c r="O54299" s="92">
        <v>99</v>
      </c>
      <c r="P54299" s="92">
        <v>73</v>
      </c>
      <c r="Q54299" s="92">
        <v>-26</v>
      </c>
      <c r="V54299" s="92">
        <v>73</v>
      </c>
      <c r="AN54299" s="92">
        <v>73</v>
      </c>
      <c r="AS54299" s="92">
        <v>66</v>
      </c>
      <c r="AT54299" s="92">
        <v>-155</v>
      </c>
      <c r="AU54299" s="92">
        <v>63</v>
      </c>
    </row>
    <row r="54300" spans="1:47">
      <c r="A54300" s="83" t="s">
        <v>68</v>
      </c>
      <c r="B54300" s="84">
        <v>44448.708333333336</v>
      </c>
      <c r="C54300" s="85">
        <v>44448</v>
      </c>
      <c r="D54300" s="83">
        <v>11</v>
      </c>
      <c r="E54300" s="84">
        <v>44448.458333333336</v>
      </c>
      <c r="F54300" s="86" t="s">
        <v>415</v>
      </c>
      <c r="G54300" s="87" t="s">
        <v>416</v>
      </c>
      <c r="H54300" s="92">
        <v>106</v>
      </c>
      <c r="I54300" s="92">
        <v>102</v>
      </c>
      <c r="J54300" s="92">
        <v>74</v>
      </c>
      <c r="K54300" s="92">
        <v>-28</v>
      </c>
      <c r="O54300" s="92">
        <v>102</v>
      </c>
      <c r="P54300" s="92">
        <v>74</v>
      </c>
      <c r="Q54300" s="92">
        <v>-28</v>
      </c>
      <c r="V54300" s="92">
        <v>74</v>
      </c>
      <c r="AN54300" s="92">
        <v>74</v>
      </c>
      <c r="AS54300" s="92">
        <v>50</v>
      </c>
      <c r="AT54300" s="92">
        <v>-159</v>
      </c>
      <c r="AU54300" s="92">
        <v>81</v>
      </c>
    </row>
    <row r="54301" spans="1:47">
      <c r="A54301" s="83" t="s">
        <v>68</v>
      </c>
      <c r="B54301" s="84">
        <v>44448.75</v>
      </c>
      <c r="C54301" s="85">
        <v>44448</v>
      </c>
      <c r="D54301" s="83">
        <v>12</v>
      </c>
      <c r="E54301" s="84">
        <v>44448.5</v>
      </c>
      <c r="F54301" s="86" t="s">
        <v>415</v>
      </c>
      <c r="G54301" s="87" t="s">
        <v>416</v>
      </c>
      <c r="H54301" s="92">
        <v>107</v>
      </c>
      <c r="I54301" s="92">
        <v>105</v>
      </c>
      <c r="J54301" s="92">
        <v>73</v>
      </c>
      <c r="K54301" s="92">
        <v>-32</v>
      </c>
      <c r="O54301" s="92">
        <v>105</v>
      </c>
      <c r="P54301" s="92">
        <v>73</v>
      </c>
      <c r="Q54301" s="92">
        <v>-32</v>
      </c>
      <c r="V54301" s="92">
        <v>73</v>
      </c>
      <c r="AN54301" s="92">
        <v>73</v>
      </c>
      <c r="AS54301" s="92">
        <v>53</v>
      </c>
      <c r="AT54301" s="92">
        <v>-158</v>
      </c>
      <c r="AU54301" s="92">
        <v>73</v>
      </c>
    </row>
    <row r="54302" spans="1:47">
      <c r="A54302" s="83" t="s">
        <v>68</v>
      </c>
      <c r="B54302" s="84">
        <v>44448.791666666664</v>
      </c>
      <c r="C54302" s="85">
        <v>44448</v>
      </c>
      <c r="D54302" s="83">
        <v>13</v>
      </c>
      <c r="E54302" s="84">
        <v>44448.541666666664</v>
      </c>
      <c r="F54302" s="86" t="s">
        <v>415</v>
      </c>
      <c r="G54302" s="87" t="s">
        <v>416</v>
      </c>
      <c r="H54302" s="92">
        <v>107</v>
      </c>
      <c r="I54302" s="92">
        <v>105</v>
      </c>
      <c r="J54302" s="92">
        <v>75</v>
      </c>
      <c r="K54302" s="92">
        <v>-30</v>
      </c>
      <c r="O54302" s="92">
        <v>105</v>
      </c>
      <c r="P54302" s="92">
        <v>75</v>
      </c>
      <c r="Q54302" s="92">
        <v>-30</v>
      </c>
      <c r="V54302" s="92">
        <v>75</v>
      </c>
      <c r="AN54302" s="92">
        <v>75</v>
      </c>
      <c r="AS54302" s="92">
        <v>73</v>
      </c>
      <c r="AT54302" s="92">
        <v>-159</v>
      </c>
      <c r="AU54302" s="92">
        <v>56</v>
      </c>
    </row>
    <row r="54303" spans="1:47">
      <c r="A54303" s="83" t="s">
        <v>68</v>
      </c>
      <c r="B54303" s="84">
        <v>44448.833333333336</v>
      </c>
      <c r="C54303" s="85">
        <v>44448</v>
      </c>
      <c r="D54303" s="83">
        <v>14</v>
      </c>
      <c r="E54303" s="84">
        <v>44448.583333333336</v>
      </c>
      <c r="F54303" s="86" t="s">
        <v>415</v>
      </c>
      <c r="G54303" s="87" t="s">
        <v>416</v>
      </c>
      <c r="H54303" s="92">
        <v>108</v>
      </c>
      <c r="I54303" s="92">
        <v>114</v>
      </c>
      <c r="J54303" s="92">
        <v>73</v>
      </c>
      <c r="K54303" s="92">
        <v>-41</v>
      </c>
      <c r="O54303" s="92">
        <v>114</v>
      </c>
      <c r="P54303" s="92">
        <v>73</v>
      </c>
      <c r="Q54303" s="92">
        <v>-41</v>
      </c>
      <c r="V54303" s="92">
        <v>73</v>
      </c>
      <c r="AN54303" s="92">
        <v>73</v>
      </c>
      <c r="AS54303" s="92">
        <v>69</v>
      </c>
      <c r="AT54303" s="92">
        <v>-157</v>
      </c>
      <c r="AU54303" s="92">
        <v>47</v>
      </c>
    </row>
    <row r="54304" spans="1:47">
      <c r="A54304" s="83" t="s">
        <v>68</v>
      </c>
      <c r="B54304" s="84">
        <v>44448.875</v>
      </c>
      <c r="C54304" s="85">
        <v>44448</v>
      </c>
      <c r="D54304" s="83">
        <v>15</v>
      </c>
      <c r="E54304" s="84">
        <v>44448.625</v>
      </c>
      <c r="F54304" s="86" t="s">
        <v>415</v>
      </c>
      <c r="G54304" s="87" t="s">
        <v>416</v>
      </c>
      <c r="H54304" s="92">
        <v>109</v>
      </c>
      <c r="I54304" s="92">
        <v>112</v>
      </c>
      <c r="J54304" s="92">
        <v>73</v>
      </c>
      <c r="K54304" s="92">
        <v>-39</v>
      </c>
      <c r="O54304" s="92">
        <v>112</v>
      </c>
      <c r="P54304" s="92">
        <v>73</v>
      </c>
      <c r="Q54304" s="92">
        <v>-39</v>
      </c>
      <c r="V54304" s="92">
        <v>73</v>
      </c>
      <c r="AN54304" s="92">
        <v>73</v>
      </c>
      <c r="AS54304" s="92">
        <v>58</v>
      </c>
      <c r="AT54304" s="92">
        <v>-156</v>
      </c>
      <c r="AU54304" s="92">
        <v>59</v>
      </c>
    </row>
    <row r="54305" spans="1:47">
      <c r="A54305" s="83" t="s">
        <v>68</v>
      </c>
      <c r="B54305" s="84">
        <v>44448.916666666664</v>
      </c>
      <c r="C54305" s="85">
        <v>44448</v>
      </c>
      <c r="D54305" s="83">
        <v>16</v>
      </c>
      <c r="E54305" s="84">
        <v>44448.666666666664</v>
      </c>
      <c r="F54305" s="86" t="s">
        <v>415</v>
      </c>
      <c r="G54305" s="87" t="s">
        <v>416</v>
      </c>
      <c r="H54305" s="92">
        <v>110</v>
      </c>
      <c r="I54305" s="92">
        <v>119</v>
      </c>
      <c r="J54305" s="92">
        <v>75</v>
      </c>
      <c r="K54305" s="92">
        <v>-44</v>
      </c>
      <c r="O54305" s="92">
        <v>119</v>
      </c>
      <c r="P54305" s="92">
        <v>75</v>
      </c>
      <c r="Q54305" s="92">
        <v>-44</v>
      </c>
      <c r="V54305" s="92">
        <v>75</v>
      </c>
      <c r="AN54305" s="92">
        <v>75</v>
      </c>
      <c r="AS54305" s="92">
        <v>72</v>
      </c>
      <c r="AT54305" s="92">
        <v>-157</v>
      </c>
      <c r="AU54305" s="92">
        <v>41</v>
      </c>
    </row>
    <row r="54306" spans="1:47">
      <c r="A54306" s="83" t="s">
        <v>68</v>
      </c>
      <c r="B54306" s="84">
        <v>44448.958333333336</v>
      </c>
      <c r="C54306" s="85">
        <v>44448</v>
      </c>
      <c r="D54306" s="83">
        <v>17</v>
      </c>
      <c r="E54306" s="84">
        <v>44448.708333333336</v>
      </c>
      <c r="F54306" s="86" t="s">
        <v>415</v>
      </c>
      <c r="G54306" s="87" t="s">
        <v>416</v>
      </c>
      <c r="H54306" s="92">
        <v>111</v>
      </c>
      <c r="I54306" s="92">
        <v>118</v>
      </c>
      <c r="J54306" s="92">
        <v>71</v>
      </c>
      <c r="K54306" s="92">
        <v>-47</v>
      </c>
      <c r="O54306" s="92">
        <v>118</v>
      </c>
      <c r="P54306" s="92">
        <v>71</v>
      </c>
      <c r="Q54306" s="92">
        <v>-47</v>
      </c>
      <c r="V54306" s="92">
        <v>71</v>
      </c>
      <c r="AN54306" s="92">
        <v>71</v>
      </c>
      <c r="AS54306" s="92">
        <v>58</v>
      </c>
      <c r="AT54306" s="92">
        <v>-159</v>
      </c>
      <c r="AU54306" s="92">
        <v>54</v>
      </c>
    </row>
    <row r="54307" spans="1:47">
      <c r="A54307" s="83" t="s">
        <v>68</v>
      </c>
      <c r="B54307" s="84">
        <v>44449</v>
      </c>
      <c r="C54307" s="85">
        <v>44448</v>
      </c>
      <c r="D54307" s="83">
        <v>18</v>
      </c>
      <c r="E54307" s="84">
        <v>44448.75</v>
      </c>
      <c r="F54307" s="86" t="s">
        <v>415</v>
      </c>
      <c r="G54307" s="87" t="s">
        <v>416</v>
      </c>
      <c r="H54307" s="92">
        <v>110</v>
      </c>
      <c r="I54307" s="92">
        <v>113</v>
      </c>
      <c r="J54307" s="92">
        <v>71</v>
      </c>
      <c r="K54307" s="92">
        <v>-42</v>
      </c>
      <c r="O54307" s="92">
        <v>113</v>
      </c>
      <c r="P54307" s="92">
        <v>71</v>
      </c>
      <c r="Q54307" s="92">
        <v>-42</v>
      </c>
      <c r="V54307" s="92">
        <v>71</v>
      </c>
      <c r="AN54307" s="92">
        <v>71</v>
      </c>
      <c r="AS54307" s="92">
        <v>48</v>
      </c>
      <c r="AT54307" s="92">
        <v>-156</v>
      </c>
      <c r="AU54307" s="92">
        <v>66</v>
      </c>
    </row>
    <row r="54308" spans="1:47">
      <c r="A54308" s="83" t="s">
        <v>68</v>
      </c>
      <c r="B54308" s="84">
        <v>44449.041666666664</v>
      </c>
      <c r="C54308" s="85">
        <v>44448</v>
      </c>
      <c r="D54308" s="83">
        <v>19</v>
      </c>
      <c r="E54308" s="84">
        <v>44448.791666666664</v>
      </c>
      <c r="F54308" s="86" t="s">
        <v>415</v>
      </c>
      <c r="G54308" s="87" t="s">
        <v>416</v>
      </c>
      <c r="H54308" s="92">
        <v>108</v>
      </c>
      <c r="I54308" s="92">
        <v>113</v>
      </c>
      <c r="J54308" s="92">
        <v>75</v>
      </c>
      <c r="K54308" s="92">
        <v>-38</v>
      </c>
      <c r="O54308" s="92">
        <v>113</v>
      </c>
      <c r="P54308" s="92">
        <v>75</v>
      </c>
      <c r="Q54308" s="92">
        <v>-38</v>
      </c>
      <c r="V54308" s="92">
        <v>75</v>
      </c>
      <c r="AN54308" s="92">
        <v>75</v>
      </c>
      <c r="AS54308" s="92">
        <v>33</v>
      </c>
      <c r="AT54308" s="92">
        <v>-158</v>
      </c>
      <c r="AU54308" s="92">
        <v>87</v>
      </c>
    </row>
    <row r="54309" spans="1:47">
      <c r="A54309" s="83" t="s">
        <v>68</v>
      </c>
      <c r="B54309" s="84">
        <v>44449.083333333336</v>
      </c>
      <c r="C54309" s="85">
        <v>44448</v>
      </c>
      <c r="D54309" s="83">
        <v>20</v>
      </c>
      <c r="E54309" s="84">
        <v>44448.833333333336</v>
      </c>
      <c r="F54309" s="86" t="s">
        <v>415</v>
      </c>
      <c r="G54309" s="87" t="s">
        <v>416</v>
      </c>
      <c r="H54309" s="92">
        <v>109</v>
      </c>
      <c r="I54309" s="92">
        <v>108</v>
      </c>
      <c r="J54309" s="92">
        <v>72</v>
      </c>
      <c r="K54309" s="92">
        <v>-36</v>
      </c>
      <c r="O54309" s="92">
        <v>108</v>
      </c>
      <c r="P54309" s="92">
        <v>72</v>
      </c>
      <c r="Q54309" s="92">
        <v>-36</v>
      </c>
      <c r="V54309" s="92">
        <v>72</v>
      </c>
      <c r="AN54309" s="92">
        <v>72</v>
      </c>
      <c r="AS54309" s="92">
        <v>44</v>
      </c>
      <c r="AT54309" s="92">
        <v>-153</v>
      </c>
      <c r="AU54309" s="92">
        <v>73</v>
      </c>
    </row>
    <row r="54310" spans="1:47">
      <c r="A54310" s="83" t="s">
        <v>68</v>
      </c>
      <c r="B54310" s="84">
        <v>44449.125</v>
      </c>
      <c r="C54310" s="85">
        <v>44448</v>
      </c>
      <c r="D54310" s="83">
        <v>21</v>
      </c>
      <c r="E54310" s="84">
        <v>44448.875</v>
      </c>
      <c r="F54310" s="86" t="s">
        <v>415</v>
      </c>
      <c r="G54310" s="87" t="s">
        <v>416</v>
      </c>
      <c r="H54310" s="92">
        <v>110</v>
      </c>
      <c r="I54310" s="92">
        <v>106</v>
      </c>
      <c r="J54310" s="92">
        <v>70</v>
      </c>
      <c r="K54310" s="92">
        <v>-36</v>
      </c>
      <c r="O54310" s="92">
        <v>106</v>
      </c>
      <c r="P54310" s="92">
        <v>70</v>
      </c>
      <c r="Q54310" s="92">
        <v>-36</v>
      </c>
      <c r="V54310" s="92">
        <v>70</v>
      </c>
      <c r="AN54310" s="92">
        <v>70</v>
      </c>
      <c r="AS54310" s="92">
        <v>32</v>
      </c>
      <c r="AT54310" s="92">
        <v>-152</v>
      </c>
      <c r="AU54310" s="92">
        <v>84</v>
      </c>
    </row>
    <row r="54311" spans="1:47">
      <c r="A54311" s="83" t="s">
        <v>68</v>
      </c>
      <c r="B54311" s="84">
        <v>44449.166666666664</v>
      </c>
      <c r="C54311" s="85">
        <v>44448</v>
      </c>
      <c r="D54311" s="83">
        <v>22</v>
      </c>
      <c r="E54311" s="84">
        <v>44448.916666666664</v>
      </c>
      <c r="F54311" s="86" t="s">
        <v>415</v>
      </c>
      <c r="G54311" s="87" t="s">
        <v>416</v>
      </c>
      <c r="H54311" s="92">
        <v>105</v>
      </c>
      <c r="I54311" s="92">
        <v>96</v>
      </c>
      <c r="J54311" s="92">
        <v>74</v>
      </c>
      <c r="K54311" s="92">
        <v>-22</v>
      </c>
      <c r="O54311" s="92">
        <v>96</v>
      </c>
      <c r="P54311" s="92">
        <v>74</v>
      </c>
      <c r="Q54311" s="92">
        <v>-22</v>
      </c>
      <c r="V54311" s="92">
        <v>74</v>
      </c>
      <c r="AN54311" s="92">
        <v>74</v>
      </c>
      <c r="AS54311" s="92">
        <v>66</v>
      </c>
      <c r="AT54311" s="92">
        <v>-152</v>
      </c>
      <c r="AU54311" s="92">
        <v>64</v>
      </c>
    </row>
    <row r="54312" spans="1:47">
      <c r="A54312" s="83" t="s">
        <v>68</v>
      </c>
      <c r="B54312" s="84">
        <v>44449.208333333336</v>
      </c>
      <c r="C54312" s="85">
        <v>44448</v>
      </c>
      <c r="D54312" s="83">
        <v>23</v>
      </c>
      <c r="E54312" s="84">
        <v>44448.958333333336</v>
      </c>
      <c r="F54312" s="86" t="s">
        <v>415</v>
      </c>
      <c r="G54312" s="87" t="s">
        <v>416</v>
      </c>
      <c r="H54312" s="92">
        <v>97</v>
      </c>
      <c r="I54312" s="92">
        <v>96</v>
      </c>
      <c r="J54312" s="92">
        <v>73</v>
      </c>
      <c r="K54312" s="92">
        <v>-23</v>
      </c>
      <c r="O54312" s="92">
        <v>96</v>
      </c>
      <c r="P54312" s="92">
        <v>73</v>
      </c>
      <c r="Q54312" s="92">
        <v>-23</v>
      </c>
      <c r="V54312" s="92">
        <v>73</v>
      </c>
      <c r="AN54312" s="92">
        <v>73</v>
      </c>
      <c r="AS54312" s="92">
        <v>93</v>
      </c>
      <c r="AT54312" s="92">
        <v>-153</v>
      </c>
      <c r="AU54312" s="92">
        <v>37</v>
      </c>
    </row>
    <row r="54313" spans="1:47">
      <c r="A54313" s="83" t="s">
        <v>68</v>
      </c>
      <c r="B54313" s="84">
        <v>44449.25</v>
      </c>
      <c r="C54313" s="85">
        <v>44448</v>
      </c>
      <c r="D54313" s="83">
        <v>24</v>
      </c>
      <c r="E54313" s="84">
        <v>44449</v>
      </c>
      <c r="F54313" s="86" t="s">
        <v>415</v>
      </c>
      <c r="G54313" s="87" t="s">
        <v>416</v>
      </c>
      <c r="H54313" s="92">
        <v>88</v>
      </c>
      <c r="I54313" s="92">
        <v>88</v>
      </c>
      <c r="J54313" s="92">
        <v>68</v>
      </c>
      <c r="K54313" s="92">
        <v>-20</v>
      </c>
      <c r="O54313" s="92">
        <v>88</v>
      </c>
      <c r="P54313" s="92">
        <v>68</v>
      </c>
      <c r="Q54313" s="92">
        <v>-20</v>
      </c>
      <c r="V54313" s="92">
        <v>68</v>
      </c>
      <c r="AN54313" s="92">
        <v>68</v>
      </c>
      <c r="AS54313" s="92">
        <v>63</v>
      </c>
      <c r="AT54313" s="92">
        <v>-133</v>
      </c>
      <c r="AU54313" s="92">
        <v>50</v>
      </c>
    </row>
    <row r="54314" spans="1:47">
      <c r="A54314" s="83" t="s">
        <v>68</v>
      </c>
      <c r="B54314" s="84">
        <v>44449.291666666664</v>
      </c>
      <c r="C54314" s="85">
        <v>44449</v>
      </c>
      <c r="D54314" s="83">
        <v>1</v>
      </c>
      <c r="E54314" s="84">
        <v>44449.041666666664</v>
      </c>
      <c r="F54314" s="86" t="s">
        <v>415</v>
      </c>
      <c r="G54314" s="87" t="s">
        <v>416</v>
      </c>
      <c r="H54314" s="92">
        <v>84</v>
      </c>
      <c r="I54314" s="92">
        <v>86</v>
      </c>
      <c r="J54314" s="92">
        <v>72</v>
      </c>
      <c r="K54314" s="92">
        <v>-14</v>
      </c>
      <c r="O54314" s="92">
        <v>86</v>
      </c>
      <c r="P54314" s="92">
        <v>72</v>
      </c>
      <c r="Q54314" s="92">
        <v>-14</v>
      </c>
      <c r="V54314" s="92">
        <v>72</v>
      </c>
      <c r="AN54314" s="92">
        <v>72</v>
      </c>
      <c r="AS54314" s="92">
        <v>59</v>
      </c>
      <c r="AT54314" s="92">
        <v>-152</v>
      </c>
      <c r="AU54314" s="92">
        <v>79</v>
      </c>
    </row>
    <row r="54315" spans="1:47">
      <c r="A54315" s="83" t="s">
        <v>68</v>
      </c>
      <c r="B54315" s="84">
        <v>44449.333333333336</v>
      </c>
      <c r="C54315" s="85">
        <v>44449</v>
      </c>
      <c r="D54315" s="83">
        <v>2</v>
      </c>
      <c r="E54315" s="84">
        <v>44449.083333333336</v>
      </c>
      <c r="F54315" s="86" t="s">
        <v>415</v>
      </c>
      <c r="G54315" s="87" t="s">
        <v>416</v>
      </c>
      <c r="H54315" s="92">
        <v>82</v>
      </c>
      <c r="I54315" s="92">
        <v>83</v>
      </c>
      <c r="J54315" s="92">
        <v>71</v>
      </c>
      <c r="K54315" s="92">
        <v>-12</v>
      </c>
      <c r="O54315" s="92">
        <v>83</v>
      </c>
      <c r="P54315" s="92">
        <v>71</v>
      </c>
      <c r="Q54315" s="92">
        <v>-12</v>
      </c>
      <c r="V54315" s="92">
        <v>71</v>
      </c>
      <c r="AN54315" s="92">
        <v>71</v>
      </c>
      <c r="AS54315" s="92">
        <v>78</v>
      </c>
      <c r="AT54315" s="92">
        <v>-153</v>
      </c>
      <c r="AU54315" s="92">
        <v>63</v>
      </c>
    </row>
    <row r="54316" spans="1:47">
      <c r="A54316" s="83" t="s">
        <v>68</v>
      </c>
      <c r="B54316" s="84">
        <v>44449.375</v>
      </c>
      <c r="C54316" s="85">
        <v>44449</v>
      </c>
      <c r="D54316" s="83">
        <v>3</v>
      </c>
      <c r="E54316" s="84">
        <v>44449.125</v>
      </c>
      <c r="F54316" s="86" t="s">
        <v>415</v>
      </c>
      <c r="G54316" s="87" t="s">
        <v>416</v>
      </c>
      <c r="H54316" s="92">
        <v>81</v>
      </c>
      <c r="I54316" s="92">
        <v>82</v>
      </c>
      <c r="J54316" s="92">
        <v>67</v>
      </c>
      <c r="K54316" s="92">
        <v>-15</v>
      </c>
      <c r="O54316" s="92">
        <v>82</v>
      </c>
      <c r="P54316" s="92">
        <v>67</v>
      </c>
      <c r="Q54316" s="92">
        <v>-15</v>
      </c>
      <c r="V54316" s="92">
        <v>67</v>
      </c>
      <c r="AN54316" s="92">
        <v>67</v>
      </c>
      <c r="AS54316" s="92">
        <v>82</v>
      </c>
      <c r="AT54316" s="92">
        <v>-155</v>
      </c>
      <c r="AU54316" s="92">
        <v>58</v>
      </c>
    </row>
    <row r="54317" spans="1:47">
      <c r="A54317" s="83" t="s">
        <v>68</v>
      </c>
      <c r="B54317" s="84">
        <v>44449.416666666664</v>
      </c>
      <c r="C54317" s="85">
        <v>44449</v>
      </c>
      <c r="D54317" s="83">
        <v>4</v>
      </c>
      <c r="E54317" s="84">
        <v>44449.166666666664</v>
      </c>
      <c r="F54317" s="86" t="s">
        <v>415</v>
      </c>
      <c r="G54317" s="87" t="s">
        <v>416</v>
      </c>
      <c r="H54317" s="92">
        <v>81</v>
      </c>
      <c r="I54317" s="92">
        <v>73</v>
      </c>
      <c r="J54317" s="92">
        <v>67</v>
      </c>
      <c r="K54317" s="92">
        <v>-6</v>
      </c>
      <c r="O54317" s="92">
        <v>73</v>
      </c>
      <c r="P54317" s="92">
        <v>67</v>
      </c>
      <c r="Q54317" s="92">
        <v>-6</v>
      </c>
      <c r="V54317" s="92">
        <v>67</v>
      </c>
      <c r="AN54317" s="92">
        <v>67</v>
      </c>
      <c r="AS54317" s="92">
        <v>103</v>
      </c>
      <c r="AT54317" s="92">
        <v>-155</v>
      </c>
      <c r="AU54317" s="92">
        <v>46</v>
      </c>
    </row>
    <row r="54318" spans="1:47">
      <c r="A54318" s="83" t="s">
        <v>68</v>
      </c>
      <c r="B54318" s="84">
        <v>44449.458333333336</v>
      </c>
      <c r="C54318" s="85">
        <v>44449</v>
      </c>
      <c r="D54318" s="83">
        <v>5</v>
      </c>
      <c r="E54318" s="84">
        <v>44449.208333333336</v>
      </c>
      <c r="F54318" s="86" t="s">
        <v>415</v>
      </c>
      <c r="G54318" s="87" t="s">
        <v>416</v>
      </c>
      <c r="H54318" s="92">
        <v>82</v>
      </c>
      <c r="I54318" s="92">
        <v>82</v>
      </c>
      <c r="J54318" s="92">
        <v>70</v>
      </c>
      <c r="K54318" s="92">
        <v>-12</v>
      </c>
      <c r="O54318" s="92">
        <v>82</v>
      </c>
      <c r="P54318" s="92">
        <v>70</v>
      </c>
      <c r="Q54318" s="92">
        <v>-12</v>
      </c>
      <c r="V54318" s="92">
        <v>70</v>
      </c>
      <c r="AN54318" s="92">
        <v>70</v>
      </c>
      <c r="AS54318" s="92">
        <v>104</v>
      </c>
      <c r="AT54318" s="92">
        <v>-155</v>
      </c>
      <c r="AU54318" s="92">
        <v>39</v>
      </c>
    </row>
    <row r="54319" spans="1:47">
      <c r="A54319" s="83" t="s">
        <v>68</v>
      </c>
      <c r="B54319" s="84">
        <v>44449.5</v>
      </c>
      <c r="C54319" s="85">
        <v>44449</v>
      </c>
      <c r="D54319" s="83">
        <v>6</v>
      </c>
      <c r="E54319" s="84">
        <v>44449.25</v>
      </c>
      <c r="F54319" s="86" t="s">
        <v>415</v>
      </c>
      <c r="G54319" s="87" t="s">
        <v>416</v>
      </c>
      <c r="H54319" s="92">
        <v>85</v>
      </c>
      <c r="I54319" s="92">
        <v>77</v>
      </c>
      <c r="J54319" s="92">
        <v>70</v>
      </c>
      <c r="K54319" s="92">
        <v>-7</v>
      </c>
      <c r="O54319" s="92">
        <v>77</v>
      </c>
      <c r="P54319" s="92">
        <v>70</v>
      </c>
      <c r="Q54319" s="92">
        <v>-7</v>
      </c>
      <c r="V54319" s="92">
        <v>70</v>
      </c>
      <c r="AN54319" s="92">
        <v>70</v>
      </c>
      <c r="AS54319" s="92">
        <v>101</v>
      </c>
      <c r="AT54319" s="92">
        <v>-153</v>
      </c>
      <c r="AU54319" s="92">
        <v>45</v>
      </c>
    </row>
    <row r="54320" spans="1:47">
      <c r="A54320" s="83" t="s">
        <v>68</v>
      </c>
      <c r="B54320" s="84">
        <v>44449.541666666664</v>
      </c>
      <c r="C54320" s="85">
        <v>44449</v>
      </c>
      <c r="D54320" s="83">
        <v>7</v>
      </c>
      <c r="E54320" s="84">
        <v>44449.291666666664</v>
      </c>
      <c r="F54320" s="86" t="s">
        <v>415</v>
      </c>
      <c r="G54320" s="87" t="s">
        <v>416</v>
      </c>
      <c r="H54320" s="92">
        <v>93</v>
      </c>
      <c r="I54320" s="92">
        <v>85</v>
      </c>
      <c r="J54320" s="92">
        <v>72</v>
      </c>
      <c r="K54320" s="92">
        <v>-13</v>
      </c>
      <c r="O54320" s="92">
        <v>85</v>
      </c>
      <c r="P54320" s="92">
        <v>72</v>
      </c>
      <c r="Q54320" s="92">
        <v>-13</v>
      </c>
      <c r="V54320" s="92">
        <v>72</v>
      </c>
      <c r="AN54320" s="92">
        <v>72</v>
      </c>
      <c r="AS54320" s="92">
        <v>78</v>
      </c>
      <c r="AT54320" s="92">
        <v>-156</v>
      </c>
      <c r="AU54320" s="92">
        <v>65</v>
      </c>
    </row>
    <row r="54321" spans="1:47">
      <c r="A54321" s="83" t="s">
        <v>68</v>
      </c>
      <c r="B54321" s="84">
        <v>44449.583333333336</v>
      </c>
      <c r="C54321" s="85">
        <v>44449</v>
      </c>
      <c r="D54321" s="83">
        <v>8</v>
      </c>
      <c r="E54321" s="84">
        <v>44449.333333333336</v>
      </c>
      <c r="F54321" s="86" t="s">
        <v>415</v>
      </c>
      <c r="G54321" s="87" t="s">
        <v>416</v>
      </c>
      <c r="H54321" s="92">
        <v>99</v>
      </c>
      <c r="I54321" s="92">
        <v>88</v>
      </c>
      <c r="J54321" s="92">
        <v>73</v>
      </c>
      <c r="K54321" s="92">
        <v>-15</v>
      </c>
      <c r="O54321" s="92">
        <v>88</v>
      </c>
      <c r="P54321" s="92">
        <v>73</v>
      </c>
      <c r="Q54321" s="92">
        <v>-15</v>
      </c>
      <c r="V54321" s="92">
        <v>73</v>
      </c>
      <c r="AN54321" s="92">
        <v>73</v>
      </c>
      <c r="AS54321" s="92">
        <v>70</v>
      </c>
      <c r="AT54321" s="92">
        <v>-156</v>
      </c>
      <c r="AU54321" s="92">
        <v>71</v>
      </c>
    </row>
    <row r="54322" spans="1:47">
      <c r="A54322" s="83" t="s">
        <v>68</v>
      </c>
      <c r="B54322" s="84">
        <v>44449.625</v>
      </c>
      <c r="C54322" s="85">
        <v>44449</v>
      </c>
      <c r="D54322" s="83">
        <v>9</v>
      </c>
      <c r="E54322" s="84">
        <v>44449.375</v>
      </c>
      <c r="F54322" s="86" t="s">
        <v>415</v>
      </c>
      <c r="G54322" s="87" t="s">
        <v>416</v>
      </c>
      <c r="H54322" s="92">
        <v>101</v>
      </c>
      <c r="I54322" s="92">
        <v>94</v>
      </c>
      <c r="J54322" s="92">
        <v>73</v>
      </c>
      <c r="K54322" s="92">
        <v>-21</v>
      </c>
      <c r="O54322" s="92">
        <v>94</v>
      </c>
      <c r="P54322" s="92">
        <v>73</v>
      </c>
      <c r="Q54322" s="92">
        <v>-21</v>
      </c>
      <c r="V54322" s="92">
        <v>73</v>
      </c>
      <c r="AN54322" s="92">
        <v>73</v>
      </c>
      <c r="AS54322" s="92">
        <v>90</v>
      </c>
      <c r="AT54322" s="92">
        <v>-156</v>
      </c>
      <c r="AU54322" s="92">
        <v>45</v>
      </c>
    </row>
    <row r="54323" spans="1:47">
      <c r="A54323" s="83" t="s">
        <v>68</v>
      </c>
      <c r="B54323" s="84">
        <v>44449.666666666664</v>
      </c>
      <c r="C54323" s="85">
        <v>44449</v>
      </c>
      <c r="D54323" s="83">
        <v>10</v>
      </c>
      <c r="E54323" s="84">
        <v>44449.416666666664</v>
      </c>
      <c r="F54323" s="86" t="s">
        <v>415</v>
      </c>
      <c r="G54323" s="87" t="s">
        <v>416</v>
      </c>
      <c r="H54323" s="92">
        <v>102</v>
      </c>
      <c r="I54323" s="92">
        <v>100</v>
      </c>
      <c r="J54323" s="92">
        <v>67</v>
      </c>
      <c r="K54323" s="92">
        <v>-33</v>
      </c>
      <c r="O54323" s="92">
        <v>100</v>
      </c>
      <c r="P54323" s="92">
        <v>67</v>
      </c>
      <c r="Q54323" s="92">
        <v>-33</v>
      </c>
      <c r="V54323" s="92">
        <v>67</v>
      </c>
      <c r="AN54323" s="92">
        <v>67</v>
      </c>
      <c r="AS54323" s="92">
        <v>105</v>
      </c>
      <c r="AT54323" s="92">
        <v>-156</v>
      </c>
      <c r="AU54323" s="92">
        <v>18</v>
      </c>
    </row>
    <row r="54324" spans="1:47">
      <c r="A54324" s="83" t="s">
        <v>68</v>
      </c>
      <c r="B54324" s="84">
        <v>44449.708333333336</v>
      </c>
      <c r="C54324" s="85">
        <v>44449</v>
      </c>
      <c r="D54324" s="83">
        <v>11</v>
      </c>
      <c r="E54324" s="84">
        <v>44449.458333333336</v>
      </c>
      <c r="F54324" s="86" t="s">
        <v>415</v>
      </c>
      <c r="G54324" s="87" t="s">
        <v>416</v>
      </c>
      <c r="H54324" s="92">
        <v>103</v>
      </c>
      <c r="I54324" s="92">
        <v>98</v>
      </c>
      <c r="J54324" s="92">
        <v>74</v>
      </c>
      <c r="K54324" s="92">
        <v>-24</v>
      </c>
      <c r="O54324" s="92">
        <v>98</v>
      </c>
      <c r="P54324" s="92">
        <v>74</v>
      </c>
      <c r="Q54324" s="92">
        <v>-24</v>
      </c>
      <c r="V54324" s="92">
        <v>74</v>
      </c>
      <c r="AN54324" s="92">
        <v>74</v>
      </c>
      <c r="AS54324" s="92">
        <v>118</v>
      </c>
      <c r="AT54324" s="92">
        <v>-152</v>
      </c>
      <c r="AU54324" s="92">
        <v>10</v>
      </c>
    </row>
    <row r="54325" spans="1:47">
      <c r="A54325" s="83" t="s">
        <v>68</v>
      </c>
      <c r="B54325" s="84">
        <v>44449.75</v>
      </c>
      <c r="C54325" s="85">
        <v>44449</v>
      </c>
      <c r="D54325" s="83">
        <v>12</v>
      </c>
      <c r="E54325" s="84">
        <v>44449.5</v>
      </c>
      <c r="F54325" s="86" t="s">
        <v>415</v>
      </c>
      <c r="G54325" s="87" t="s">
        <v>416</v>
      </c>
      <c r="H54325" s="92">
        <v>103</v>
      </c>
      <c r="I54325" s="92">
        <v>103</v>
      </c>
      <c r="J54325" s="92">
        <v>76</v>
      </c>
      <c r="K54325" s="92">
        <v>-27</v>
      </c>
      <c r="O54325" s="92">
        <v>103</v>
      </c>
      <c r="P54325" s="92">
        <v>76</v>
      </c>
      <c r="Q54325" s="92">
        <v>-27</v>
      </c>
      <c r="V54325" s="92">
        <v>76</v>
      </c>
      <c r="AN54325" s="92">
        <v>76</v>
      </c>
      <c r="AS54325" s="92">
        <v>53</v>
      </c>
      <c r="AT54325" s="92">
        <v>-152</v>
      </c>
      <c r="AU54325" s="92">
        <v>72</v>
      </c>
    </row>
    <row r="54326" spans="1:47">
      <c r="A54326" s="83" t="s">
        <v>68</v>
      </c>
      <c r="B54326" s="84">
        <v>44449.791666666664</v>
      </c>
      <c r="C54326" s="85">
        <v>44449</v>
      </c>
      <c r="D54326" s="83">
        <v>13</v>
      </c>
      <c r="E54326" s="84">
        <v>44449.541666666664</v>
      </c>
      <c r="F54326" s="86" t="s">
        <v>415</v>
      </c>
      <c r="G54326" s="87" t="s">
        <v>416</v>
      </c>
      <c r="H54326" s="92">
        <v>104</v>
      </c>
      <c r="I54326" s="92">
        <v>107</v>
      </c>
      <c r="J54326" s="92">
        <v>70</v>
      </c>
      <c r="K54326" s="92">
        <v>-37</v>
      </c>
      <c r="O54326" s="92">
        <v>107</v>
      </c>
      <c r="P54326" s="92">
        <v>70</v>
      </c>
      <c r="Q54326" s="92">
        <v>-37</v>
      </c>
      <c r="V54326" s="92">
        <v>70</v>
      </c>
      <c r="AN54326" s="92">
        <v>70</v>
      </c>
      <c r="AS54326" s="92">
        <v>47</v>
      </c>
      <c r="AT54326" s="92">
        <v>-162</v>
      </c>
      <c r="AU54326" s="92">
        <v>78</v>
      </c>
    </row>
    <row r="54327" spans="1:47">
      <c r="A54327" s="83" t="s">
        <v>68</v>
      </c>
      <c r="B54327" s="84">
        <v>44449.833333333336</v>
      </c>
      <c r="C54327" s="85">
        <v>44449</v>
      </c>
      <c r="D54327" s="83">
        <v>14</v>
      </c>
      <c r="E54327" s="84">
        <v>44449.583333333336</v>
      </c>
      <c r="F54327" s="86" t="s">
        <v>415</v>
      </c>
      <c r="G54327" s="87" t="s">
        <v>416</v>
      </c>
      <c r="H54327" s="92">
        <v>105</v>
      </c>
      <c r="I54327" s="92">
        <v>106</v>
      </c>
      <c r="J54327" s="92">
        <v>74</v>
      </c>
      <c r="K54327" s="92">
        <v>-32</v>
      </c>
      <c r="O54327" s="92">
        <v>106</v>
      </c>
      <c r="P54327" s="92">
        <v>74</v>
      </c>
      <c r="Q54327" s="92">
        <v>-32</v>
      </c>
      <c r="V54327" s="92">
        <v>74</v>
      </c>
      <c r="AN54327" s="92">
        <v>74</v>
      </c>
      <c r="AS54327" s="92">
        <v>49</v>
      </c>
      <c r="AT54327" s="92">
        <v>-159</v>
      </c>
      <c r="AU54327" s="92">
        <v>78</v>
      </c>
    </row>
    <row r="54328" spans="1:47">
      <c r="A54328" s="83" t="s">
        <v>68</v>
      </c>
      <c r="B54328" s="84">
        <v>44449.875</v>
      </c>
      <c r="C54328" s="85">
        <v>44449</v>
      </c>
      <c r="D54328" s="83">
        <v>15</v>
      </c>
      <c r="E54328" s="84">
        <v>44449.625</v>
      </c>
      <c r="F54328" s="86" t="s">
        <v>415</v>
      </c>
      <c r="G54328" s="87" t="s">
        <v>416</v>
      </c>
      <c r="H54328" s="92">
        <v>106</v>
      </c>
      <c r="I54328" s="92">
        <v>110</v>
      </c>
      <c r="J54328" s="92">
        <v>71</v>
      </c>
      <c r="K54328" s="92">
        <v>-39</v>
      </c>
      <c r="O54328" s="92">
        <v>110</v>
      </c>
      <c r="P54328" s="92">
        <v>71</v>
      </c>
      <c r="Q54328" s="92">
        <v>-39</v>
      </c>
      <c r="V54328" s="92">
        <v>71</v>
      </c>
      <c r="AN54328" s="92">
        <v>71</v>
      </c>
      <c r="AS54328" s="92">
        <v>52</v>
      </c>
      <c r="AT54328" s="92">
        <v>-160</v>
      </c>
      <c r="AU54328" s="92">
        <v>69</v>
      </c>
    </row>
    <row r="54329" spans="1:47">
      <c r="A54329" s="83" t="s">
        <v>68</v>
      </c>
      <c r="B54329" s="84">
        <v>44449.916666666664</v>
      </c>
      <c r="C54329" s="85">
        <v>44449</v>
      </c>
      <c r="D54329" s="83">
        <v>16</v>
      </c>
      <c r="E54329" s="84">
        <v>44449.666666666664</v>
      </c>
      <c r="F54329" s="86" t="s">
        <v>415</v>
      </c>
      <c r="G54329" s="87" t="s">
        <v>416</v>
      </c>
      <c r="H54329" s="92">
        <v>106</v>
      </c>
      <c r="I54329" s="92">
        <v>111</v>
      </c>
      <c r="J54329" s="92">
        <v>72</v>
      </c>
      <c r="K54329" s="92">
        <v>-39</v>
      </c>
      <c r="O54329" s="92">
        <v>111</v>
      </c>
      <c r="P54329" s="92">
        <v>72</v>
      </c>
      <c r="Q54329" s="92">
        <v>-39</v>
      </c>
      <c r="V54329" s="92">
        <v>72</v>
      </c>
      <c r="AN54329" s="92">
        <v>72</v>
      </c>
      <c r="AS54329" s="92">
        <v>48</v>
      </c>
      <c r="AT54329" s="92">
        <v>-161</v>
      </c>
      <c r="AU54329" s="92">
        <v>74</v>
      </c>
    </row>
    <row r="54330" spans="1:47">
      <c r="A54330" s="83" t="s">
        <v>68</v>
      </c>
      <c r="B54330" s="84">
        <v>44449.958333333336</v>
      </c>
      <c r="C54330" s="85">
        <v>44449</v>
      </c>
      <c r="D54330" s="83">
        <v>17</v>
      </c>
      <c r="E54330" s="84">
        <v>44449.708333333336</v>
      </c>
      <c r="F54330" s="86" t="s">
        <v>415</v>
      </c>
      <c r="G54330" s="87" t="s">
        <v>416</v>
      </c>
      <c r="H54330" s="92">
        <v>107</v>
      </c>
      <c r="I54330" s="92">
        <v>109</v>
      </c>
      <c r="J54330" s="92">
        <v>68</v>
      </c>
      <c r="K54330" s="92">
        <v>-41</v>
      </c>
      <c r="O54330" s="92">
        <v>109</v>
      </c>
      <c r="P54330" s="92">
        <v>68</v>
      </c>
      <c r="Q54330" s="92">
        <v>-41</v>
      </c>
      <c r="V54330" s="92">
        <v>68</v>
      </c>
      <c r="AN54330" s="92">
        <v>68</v>
      </c>
      <c r="AS54330" s="92">
        <v>44</v>
      </c>
      <c r="AT54330" s="92">
        <v>-157</v>
      </c>
      <c r="AU54330" s="92">
        <v>72</v>
      </c>
    </row>
    <row r="54331" spans="1:47">
      <c r="A54331" s="83" t="s">
        <v>68</v>
      </c>
      <c r="B54331" s="84">
        <v>44450</v>
      </c>
      <c r="C54331" s="85">
        <v>44449</v>
      </c>
      <c r="D54331" s="83">
        <v>18</v>
      </c>
      <c r="E54331" s="84">
        <v>44449.75</v>
      </c>
      <c r="F54331" s="86" t="s">
        <v>415</v>
      </c>
      <c r="G54331" s="87" t="s">
        <v>416</v>
      </c>
      <c r="H54331" s="92">
        <v>106</v>
      </c>
      <c r="I54331" s="92">
        <v>107</v>
      </c>
      <c r="J54331" s="92">
        <v>68</v>
      </c>
      <c r="K54331" s="92">
        <v>-39</v>
      </c>
      <c r="O54331" s="92">
        <v>107</v>
      </c>
      <c r="P54331" s="92">
        <v>68</v>
      </c>
      <c r="Q54331" s="92">
        <v>-39</v>
      </c>
      <c r="V54331" s="92">
        <v>68</v>
      </c>
      <c r="AN54331" s="92">
        <v>68</v>
      </c>
      <c r="AS54331" s="92">
        <v>46</v>
      </c>
      <c r="AT54331" s="92">
        <v>-151</v>
      </c>
      <c r="AU54331" s="92">
        <v>66</v>
      </c>
    </row>
    <row r="54332" spans="1:47">
      <c r="A54332" s="83" t="s">
        <v>68</v>
      </c>
      <c r="B54332" s="84">
        <v>44450.041666666664</v>
      </c>
      <c r="C54332" s="85">
        <v>44449</v>
      </c>
      <c r="D54332" s="83">
        <v>19</v>
      </c>
      <c r="E54332" s="84">
        <v>44449.791666666664</v>
      </c>
      <c r="F54332" s="86" t="s">
        <v>415</v>
      </c>
      <c r="G54332" s="87" t="s">
        <v>416</v>
      </c>
      <c r="H54332" s="92">
        <v>105</v>
      </c>
      <c r="I54332" s="92">
        <v>103</v>
      </c>
      <c r="J54332" s="92">
        <v>72</v>
      </c>
      <c r="K54332" s="92">
        <v>-31</v>
      </c>
      <c r="O54332" s="92">
        <v>103</v>
      </c>
      <c r="P54332" s="92">
        <v>72</v>
      </c>
      <c r="Q54332" s="92">
        <v>-31</v>
      </c>
      <c r="V54332" s="92">
        <v>72</v>
      </c>
      <c r="AN54332" s="92">
        <v>72</v>
      </c>
      <c r="AS54332" s="92">
        <v>58</v>
      </c>
      <c r="AT54332" s="92">
        <v>-146</v>
      </c>
      <c r="AU54332" s="92">
        <v>57</v>
      </c>
    </row>
    <row r="54333" spans="1:47">
      <c r="A54333" s="83" t="s">
        <v>68</v>
      </c>
      <c r="B54333" s="84">
        <v>44450.083333333336</v>
      </c>
      <c r="C54333" s="85">
        <v>44449</v>
      </c>
      <c r="D54333" s="83">
        <v>20</v>
      </c>
      <c r="E54333" s="84">
        <v>44449.833333333336</v>
      </c>
      <c r="F54333" s="86" t="s">
        <v>415</v>
      </c>
      <c r="G54333" s="87" t="s">
        <v>416</v>
      </c>
      <c r="H54333" s="92">
        <v>106</v>
      </c>
      <c r="I54333" s="92">
        <v>101</v>
      </c>
      <c r="J54333" s="92">
        <v>71</v>
      </c>
      <c r="K54333" s="92">
        <v>-30</v>
      </c>
      <c r="O54333" s="92">
        <v>101</v>
      </c>
      <c r="P54333" s="92">
        <v>71</v>
      </c>
      <c r="Q54333" s="92">
        <v>-30</v>
      </c>
      <c r="V54333" s="92">
        <v>71</v>
      </c>
      <c r="AN54333" s="92">
        <v>71</v>
      </c>
      <c r="AS54333" s="92">
        <v>62</v>
      </c>
      <c r="AT54333" s="92">
        <v>-149</v>
      </c>
      <c r="AU54333" s="92">
        <v>57</v>
      </c>
    </row>
    <row r="54334" spans="1:47">
      <c r="A54334" s="83" t="s">
        <v>68</v>
      </c>
      <c r="B54334" s="84">
        <v>44450.125</v>
      </c>
      <c r="C54334" s="85">
        <v>44449</v>
      </c>
      <c r="D54334" s="83">
        <v>21</v>
      </c>
      <c r="E54334" s="84">
        <v>44449.875</v>
      </c>
      <c r="F54334" s="86" t="s">
        <v>415</v>
      </c>
      <c r="G54334" s="87" t="s">
        <v>416</v>
      </c>
      <c r="H54334" s="92">
        <v>106</v>
      </c>
      <c r="I54334" s="92">
        <v>102</v>
      </c>
      <c r="J54334" s="92">
        <v>72</v>
      </c>
      <c r="K54334" s="92">
        <v>-30</v>
      </c>
      <c r="O54334" s="92">
        <v>102</v>
      </c>
      <c r="P54334" s="92">
        <v>72</v>
      </c>
      <c r="Q54334" s="92">
        <v>-30</v>
      </c>
      <c r="V54334" s="92">
        <v>72</v>
      </c>
      <c r="AN54334" s="92">
        <v>72</v>
      </c>
      <c r="AS54334" s="92">
        <v>83</v>
      </c>
      <c r="AT54334" s="92">
        <v>-148</v>
      </c>
      <c r="AU54334" s="92">
        <v>35</v>
      </c>
    </row>
    <row r="54335" spans="1:47">
      <c r="A54335" s="83" t="s">
        <v>68</v>
      </c>
      <c r="B54335" s="84">
        <v>44450.166666666664</v>
      </c>
      <c r="C54335" s="85">
        <v>44449</v>
      </c>
      <c r="D54335" s="83">
        <v>22</v>
      </c>
      <c r="E54335" s="84">
        <v>44449.916666666664</v>
      </c>
      <c r="F54335" s="86" t="s">
        <v>415</v>
      </c>
      <c r="G54335" s="87" t="s">
        <v>416</v>
      </c>
      <c r="H54335" s="92">
        <v>101</v>
      </c>
      <c r="I54335" s="92">
        <v>95</v>
      </c>
      <c r="J54335" s="92">
        <v>74</v>
      </c>
      <c r="K54335" s="92">
        <v>-21</v>
      </c>
      <c r="O54335" s="92">
        <v>95</v>
      </c>
      <c r="P54335" s="92">
        <v>74</v>
      </c>
      <c r="Q54335" s="92">
        <v>-21</v>
      </c>
      <c r="V54335" s="92">
        <v>74</v>
      </c>
      <c r="AN54335" s="92">
        <v>74</v>
      </c>
      <c r="AS54335" s="92">
        <v>77</v>
      </c>
      <c r="AT54335" s="92">
        <v>-146</v>
      </c>
      <c r="AU54335" s="92">
        <v>48</v>
      </c>
    </row>
    <row r="54336" spans="1:47">
      <c r="A54336" s="83" t="s">
        <v>68</v>
      </c>
      <c r="B54336" s="84">
        <v>44450.208333333336</v>
      </c>
      <c r="C54336" s="85">
        <v>44449</v>
      </c>
      <c r="D54336" s="83">
        <v>23</v>
      </c>
      <c r="E54336" s="84">
        <v>44449.958333333336</v>
      </c>
      <c r="F54336" s="86" t="s">
        <v>415</v>
      </c>
      <c r="G54336" s="87" t="s">
        <v>416</v>
      </c>
      <c r="H54336" s="92">
        <v>94</v>
      </c>
      <c r="I54336" s="92">
        <v>93</v>
      </c>
      <c r="J54336" s="92">
        <v>69</v>
      </c>
      <c r="K54336" s="92">
        <v>-24</v>
      </c>
      <c r="O54336" s="92">
        <v>93</v>
      </c>
      <c r="P54336" s="92">
        <v>69</v>
      </c>
      <c r="Q54336" s="92">
        <v>-24</v>
      </c>
      <c r="V54336" s="92">
        <v>69</v>
      </c>
      <c r="AN54336" s="92">
        <v>69</v>
      </c>
      <c r="AS54336" s="92">
        <v>72</v>
      </c>
      <c r="AT54336" s="92">
        <v>-140</v>
      </c>
      <c r="AU54336" s="92">
        <v>44</v>
      </c>
    </row>
    <row r="54337" spans="1:47">
      <c r="A54337" s="83" t="s">
        <v>68</v>
      </c>
      <c r="B54337" s="84">
        <v>44450.25</v>
      </c>
      <c r="C54337" s="85">
        <v>44449</v>
      </c>
      <c r="D54337" s="83">
        <v>24</v>
      </c>
      <c r="E54337" s="84">
        <v>44450</v>
      </c>
      <c r="F54337" s="86" t="s">
        <v>415</v>
      </c>
      <c r="G54337" s="87" t="s">
        <v>416</v>
      </c>
      <c r="H54337" s="92">
        <v>82</v>
      </c>
      <c r="I54337" s="92">
        <v>86</v>
      </c>
      <c r="J54337" s="92">
        <v>72</v>
      </c>
      <c r="K54337" s="92">
        <v>-14</v>
      </c>
      <c r="O54337" s="92">
        <v>86</v>
      </c>
      <c r="P54337" s="92">
        <v>72</v>
      </c>
      <c r="Q54337" s="92">
        <v>-14</v>
      </c>
      <c r="V54337" s="92">
        <v>72</v>
      </c>
      <c r="AN54337" s="92">
        <v>72</v>
      </c>
      <c r="AS54337" s="92">
        <v>102</v>
      </c>
      <c r="AT54337" s="92">
        <v>-152</v>
      </c>
      <c r="AU54337" s="92">
        <v>36</v>
      </c>
    </row>
    <row r="54338" spans="1:47">
      <c r="A54338" s="83" t="s">
        <v>68</v>
      </c>
      <c r="B54338" s="84">
        <v>44450.291666666664</v>
      </c>
      <c r="C54338" s="85">
        <v>44450</v>
      </c>
      <c r="D54338" s="83">
        <v>1</v>
      </c>
      <c r="E54338" s="84">
        <v>44450.041666666664</v>
      </c>
      <c r="F54338" s="86" t="s">
        <v>415</v>
      </c>
      <c r="G54338" s="87" t="s">
        <v>416</v>
      </c>
      <c r="H54338" s="92">
        <v>78</v>
      </c>
      <c r="I54338" s="92">
        <v>86</v>
      </c>
      <c r="J54338" s="92">
        <v>69</v>
      </c>
      <c r="K54338" s="92">
        <v>-17</v>
      </c>
      <c r="O54338" s="92">
        <v>86</v>
      </c>
      <c r="P54338" s="92">
        <v>69</v>
      </c>
      <c r="Q54338" s="92">
        <v>-17</v>
      </c>
      <c r="V54338" s="92">
        <v>69</v>
      </c>
      <c r="AN54338" s="92">
        <v>69</v>
      </c>
      <c r="AS54338" s="92">
        <v>113</v>
      </c>
      <c r="AT54338" s="92">
        <v>-154</v>
      </c>
      <c r="AU54338" s="92">
        <v>24</v>
      </c>
    </row>
    <row r="54339" spans="1:47">
      <c r="A54339" s="83" t="s">
        <v>68</v>
      </c>
      <c r="B54339" s="84">
        <v>44450.333333333336</v>
      </c>
      <c r="C54339" s="85">
        <v>44450</v>
      </c>
      <c r="D54339" s="83">
        <v>2</v>
      </c>
      <c r="E54339" s="84">
        <v>44450.083333333336</v>
      </c>
      <c r="F54339" s="86" t="s">
        <v>415</v>
      </c>
      <c r="G54339" s="87" t="s">
        <v>416</v>
      </c>
      <c r="H54339" s="92">
        <v>76</v>
      </c>
      <c r="I54339" s="92">
        <v>83</v>
      </c>
      <c r="J54339" s="92">
        <v>71</v>
      </c>
      <c r="K54339" s="92">
        <v>-12</v>
      </c>
      <c r="O54339" s="92">
        <v>83</v>
      </c>
      <c r="P54339" s="92">
        <v>71</v>
      </c>
      <c r="Q54339" s="92">
        <v>-12</v>
      </c>
      <c r="V54339" s="92">
        <v>71</v>
      </c>
      <c r="AN54339" s="92">
        <v>71</v>
      </c>
      <c r="AS54339" s="92">
        <v>109</v>
      </c>
      <c r="AT54339" s="92">
        <v>-148</v>
      </c>
      <c r="AU54339" s="92">
        <v>27</v>
      </c>
    </row>
    <row r="54340" spans="1:47">
      <c r="A54340" s="83" t="s">
        <v>68</v>
      </c>
      <c r="B54340" s="84">
        <v>44450.375</v>
      </c>
      <c r="C54340" s="85">
        <v>44450</v>
      </c>
      <c r="D54340" s="83">
        <v>3</v>
      </c>
      <c r="E54340" s="84">
        <v>44450.125</v>
      </c>
      <c r="F54340" s="86" t="s">
        <v>415</v>
      </c>
      <c r="G54340" s="87" t="s">
        <v>416</v>
      </c>
      <c r="H54340" s="92">
        <v>75</v>
      </c>
      <c r="I54340" s="92">
        <v>81</v>
      </c>
      <c r="J54340" s="92">
        <v>72</v>
      </c>
      <c r="K54340" s="92">
        <v>-9</v>
      </c>
      <c r="O54340" s="92">
        <v>81</v>
      </c>
      <c r="P54340" s="92">
        <v>72</v>
      </c>
      <c r="Q54340" s="92">
        <v>-9</v>
      </c>
      <c r="V54340" s="92">
        <v>72</v>
      </c>
      <c r="AN54340" s="92">
        <v>72</v>
      </c>
      <c r="AS54340" s="92">
        <v>120</v>
      </c>
      <c r="AT54340" s="92">
        <v>-150</v>
      </c>
      <c r="AU54340" s="92">
        <v>21</v>
      </c>
    </row>
    <row r="54341" spans="1:47">
      <c r="A54341" s="83" t="s">
        <v>68</v>
      </c>
      <c r="B54341" s="84">
        <v>44450.416666666664</v>
      </c>
      <c r="C54341" s="85">
        <v>44450</v>
      </c>
      <c r="D54341" s="83">
        <v>4</v>
      </c>
      <c r="E54341" s="84">
        <v>44450.166666666664</v>
      </c>
      <c r="F54341" s="86" t="s">
        <v>415</v>
      </c>
      <c r="G54341" s="87" t="s">
        <v>416</v>
      </c>
      <c r="H54341" s="92">
        <v>74</v>
      </c>
      <c r="I54341" s="92">
        <v>79</v>
      </c>
      <c r="J54341" s="92">
        <v>72</v>
      </c>
      <c r="K54341" s="92">
        <v>-7</v>
      </c>
      <c r="O54341" s="92">
        <v>79</v>
      </c>
      <c r="P54341" s="92">
        <v>72</v>
      </c>
      <c r="Q54341" s="92">
        <v>-7</v>
      </c>
      <c r="V54341" s="92">
        <v>72</v>
      </c>
      <c r="AN54341" s="92">
        <v>72</v>
      </c>
      <c r="AS54341" s="92">
        <v>140</v>
      </c>
      <c r="AT54341" s="92">
        <v>-150</v>
      </c>
      <c r="AU54341" s="92">
        <v>3</v>
      </c>
    </row>
    <row r="54342" spans="1:47">
      <c r="A54342" s="83" t="s">
        <v>68</v>
      </c>
      <c r="B54342" s="84">
        <v>44450.458333333336</v>
      </c>
      <c r="C54342" s="85">
        <v>44450</v>
      </c>
      <c r="D54342" s="83">
        <v>5</v>
      </c>
      <c r="E54342" s="84">
        <v>44450.208333333336</v>
      </c>
      <c r="F54342" s="86" t="s">
        <v>415</v>
      </c>
      <c r="G54342" s="87" t="s">
        <v>416</v>
      </c>
      <c r="H54342" s="92">
        <v>75</v>
      </c>
      <c r="I54342" s="92">
        <v>80</v>
      </c>
      <c r="J54342" s="92">
        <v>71</v>
      </c>
      <c r="K54342" s="92">
        <v>-9</v>
      </c>
      <c r="O54342" s="92">
        <v>80</v>
      </c>
      <c r="P54342" s="92">
        <v>71</v>
      </c>
      <c r="Q54342" s="92">
        <v>-9</v>
      </c>
      <c r="V54342" s="92">
        <v>71</v>
      </c>
      <c r="AN54342" s="92">
        <v>71</v>
      </c>
      <c r="AS54342" s="92">
        <v>118</v>
      </c>
      <c r="AT54342" s="92">
        <v>-153</v>
      </c>
      <c r="AU54342" s="92">
        <v>26</v>
      </c>
    </row>
    <row r="54343" spans="1:47">
      <c r="A54343" s="83" t="s">
        <v>68</v>
      </c>
      <c r="B54343" s="84">
        <v>44450.5</v>
      </c>
      <c r="C54343" s="85">
        <v>44450</v>
      </c>
      <c r="D54343" s="83">
        <v>6</v>
      </c>
      <c r="E54343" s="84">
        <v>44450.25</v>
      </c>
      <c r="F54343" s="86" t="s">
        <v>415</v>
      </c>
      <c r="G54343" s="87" t="s">
        <v>416</v>
      </c>
      <c r="H54343" s="92">
        <v>77</v>
      </c>
      <c r="I54343" s="92">
        <v>83</v>
      </c>
      <c r="J54343" s="92">
        <v>72</v>
      </c>
      <c r="K54343" s="92">
        <v>-11</v>
      </c>
      <c r="O54343" s="92">
        <v>83</v>
      </c>
      <c r="P54343" s="92">
        <v>72</v>
      </c>
      <c r="Q54343" s="92">
        <v>-11</v>
      </c>
      <c r="V54343" s="92">
        <v>72</v>
      </c>
      <c r="AN54343" s="92">
        <v>72</v>
      </c>
      <c r="AS54343" s="92">
        <v>117</v>
      </c>
      <c r="AT54343" s="92">
        <v>-150</v>
      </c>
      <c r="AU54343" s="92">
        <v>22</v>
      </c>
    </row>
    <row r="54344" spans="1:47">
      <c r="A54344" s="83" t="s">
        <v>68</v>
      </c>
      <c r="B54344" s="84">
        <v>44450.541666666664</v>
      </c>
      <c r="C54344" s="85">
        <v>44450</v>
      </c>
      <c r="D54344" s="83">
        <v>7</v>
      </c>
      <c r="E54344" s="84">
        <v>44450.291666666664</v>
      </c>
      <c r="F54344" s="86" t="s">
        <v>415</v>
      </c>
      <c r="G54344" s="87" t="s">
        <v>416</v>
      </c>
      <c r="H54344" s="92">
        <v>78</v>
      </c>
      <c r="I54344" s="92">
        <v>82</v>
      </c>
      <c r="J54344" s="92">
        <v>72</v>
      </c>
      <c r="K54344" s="92">
        <v>-10</v>
      </c>
      <c r="O54344" s="92">
        <v>82</v>
      </c>
      <c r="P54344" s="92">
        <v>72</v>
      </c>
      <c r="Q54344" s="92">
        <v>-10</v>
      </c>
      <c r="V54344" s="92">
        <v>72</v>
      </c>
      <c r="AN54344" s="92">
        <v>72</v>
      </c>
      <c r="AS54344" s="92">
        <v>114</v>
      </c>
      <c r="AT54344" s="92">
        <v>-152</v>
      </c>
      <c r="AU54344" s="92">
        <v>28</v>
      </c>
    </row>
    <row r="54345" spans="1:47">
      <c r="A54345" s="83" t="s">
        <v>68</v>
      </c>
      <c r="B54345" s="84">
        <v>44450.583333333336</v>
      </c>
      <c r="C54345" s="85">
        <v>44450</v>
      </c>
      <c r="D54345" s="83">
        <v>8</v>
      </c>
      <c r="E54345" s="84">
        <v>44450.333333333336</v>
      </c>
      <c r="F54345" s="86" t="s">
        <v>415</v>
      </c>
      <c r="G54345" s="87" t="s">
        <v>416</v>
      </c>
      <c r="H54345" s="92">
        <v>81</v>
      </c>
      <c r="I54345" s="92">
        <v>84</v>
      </c>
      <c r="J54345" s="92">
        <v>72</v>
      </c>
      <c r="K54345" s="92">
        <v>-12</v>
      </c>
      <c r="O54345" s="92">
        <v>84</v>
      </c>
      <c r="P54345" s="92">
        <v>72</v>
      </c>
      <c r="Q54345" s="92">
        <v>-12</v>
      </c>
      <c r="V54345" s="92">
        <v>72</v>
      </c>
      <c r="AN54345" s="92">
        <v>72</v>
      </c>
      <c r="AS54345" s="92">
        <v>118</v>
      </c>
      <c r="AT54345" s="92">
        <v>-149</v>
      </c>
      <c r="AU54345" s="92">
        <v>19</v>
      </c>
    </row>
    <row r="54346" spans="1:47">
      <c r="A54346" s="83" t="s">
        <v>68</v>
      </c>
      <c r="B54346" s="84">
        <v>44450.625</v>
      </c>
      <c r="C54346" s="85">
        <v>44450</v>
      </c>
      <c r="D54346" s="83">
        <v>9</v>
      </c>
      <c r="E54346" s="84">
        <v>44450.375</v>
      </c>
      <c r="F54346" s="86" t="s">
        <v>415</v>
      </c>
      <c r="G54346" s="87" t="s">
        <v>416</v>
      </c>
      <c r="H54346" s="92">
        <v>85</v>
      </c>
      <c r="I54346" s="92">
        <v>89</v>
      </c>
      <c r="J54346" s="92">
        <v>72</v>
      </c>
      <c r="K54346" s="92">
        <v>-17</v>
      </c>
      <c r="O54346" s="92">
        <v>89</v>
      </c>
      <c r="P54346" s="92">
        <v>72</v>
      </c>
      <c r="Q54346" s="92">
        <v>-17</v>
      </c>
      <c r="V54346" s="92">
        <v>72</v>
      </c>
      <c r="AN54346" s="92">
        <v>72</v>
      </c>
      <c r="AS54346" s="92">
        <v>116</v>
      </c>
      <c r="AT54346" s="92">
        <v>-153</v>
      </c>
      <c r="AU54346" s="92">
        <v>20</v>
      </c>
    </row>
    <row r="54347" spans="1:47">
      <c r="A54347" s="83" t="s">
        <v>68</v>
      </c>
      <c r="B54347" s="84">
        <v>44450.666666666664</v>
      </c>
      <c r="C54347" s="85">
        <v>44450</v>
      </c>
      <c r="D54347" s="83">
        <v>10</v>
      </c>
      <c r="E54347" s="84">
        <v>44450.416666666664</v>
      </c>
      <c r="F54347" s="86" t="s">
        <v>415</v>
      </c>
      <c r="G54347" s="87" t="s">
        <v>416</v>
      </c>
      <c r="H54347" s="92">
        <v>88</v>
      </c>
      <c r="I54347" s="92">
        <v>93</v>
      </c>
      <c r="J54347" s="92">
        <v>72</v>
      </c>
      <c r="K54347" s="92">
        <v>-21</v>
      </c>
      <c r="O54347" s="92">
        <v>93</v>
      </c>
      <c r="P54347" s="92">
        <v>72</v>
      </c>
      <c r="Q54347" s="92">
        <v>-21</v>
      </c>
      <c r="V54347" s="92">
        <v>72</v>
      </c>
      <c r="AN54347" s="92">
        <v>72</v>
      </c>
      <c r="AS54347" s="92">
        <v>114</v>
      </c>
      <c r="AT54347" s="92">
        <v>-149</v>
      </c>
      <c r="AU54347" s="92">
        <v>14</v>
      </c>
    </row>
    <row r="54348" spans="1:47">
      <c r="A54348" s="83" t="s">
        <v>68</v>
      </c>
      <c r="B54348" s="84">
        <v>44450.708333333336</v>
      </c>
      <c r="C54348" s="85">
        <v>44450</v>
      </c>
      <c r="D54348" s="83">
        <v>11</v>
      </c>
      <c r="E54348" s="84">
        <v>44450.458333333336</v>
      </c>
      <c r="F54348" s="86" t="s">
        <v>415</v>
      </c>
      <c r="G54348" s="87" t="s">
        <v>416</v>
      </c>
      <c r="H54348" s="92">
        <v>90</v>
      </c>
      <c r="I54348" s="92">
        <v>91</v>
      </c>
      <c r="J54348" s="92">
        <v>73</v>
      </c>
      <c r="K54348" s="92">
        <v>-18</v>
      </c>
      <c r="O54348" s="92">
        <v>91</v>
      </c>
      <c r="P54348" s="92">
        <v>73</v>
      </c>
      <c r="Q54348" s="92">
        <v>-18</v>
      </c>
      <c r="V54348" s="92">
        <v>73</v>
      </c>
      <c r="AN54348" s="92">
        <v>73</v>
      </c>
      <c r="AS54348" s="92">
        <v>102</v>
      </c>
      <c r="AT54348" s="92">
        <v>-152</v>
      </c>
      <c r="AU54348" s="92">
        <v>32</v>
      </c>
    </row>
    <row r="54349" spans="1:47">
      <c r="A54349" s="83" t="s">
        <v>68</v>
      </c>
      <c r="B54349" s="84">
        <v>44450.75</v>
      </c>
      <c r="C54349" s="85">
        <v>44450</v>
      </c>
      <c r="D54349" s="83">
        <v>12</v>
      </c>
      <c r="E54349" s="84">
        <v>44450.5</v>
      </c>
      <c r="F54349" s="86" t="s">
        <v>415</v>
      </c>
      <c r="G54349" s="87" t="s">
        <v>416</v>
      </c>
      <c r="H54349" s="92">
        <v>92</v>
      </c>
      <c r="I54349" s="92">
        <v>95</v>
      </c>
      <c r="J54349" s="92">
        <v>73</v>
      </c>
      <c r="K54349" s="92">
        <v>-22</v>
      </c>
      <c r="O54349" s="92">
        <v>95</v>
      </c>
      <c r="P54349" s="92">
        <v>73</v>
      </c>
      <c r="Q54349" s="92">
        <v>-22</v>
      </c>
      <c r="V54349" s="92">
        <v>73</v>
      </c>
      <c r="AN54349" s="92">
        <v>73</v>
      </c>
      <c r="AS54349" s="92">
        <v>95</v>
      </c>
      <c r="AT54349" s="92">
        <v>-148</v>
      </c>
      <c r="AU54349" s="92">
        <v>31</v>
      </c>
    </row>
    <row r="54350" spans="1:47">
      <c r="A54350" s="83" t="s">
        <v>68</v>
      </c>
      <c r="B54350" s="84">
        <v>44450.791666666664</v>
      </c>
      <c r="C54350" s="85">
        <v>44450</v>
      </c>
      <c r="D54350" s="83">
        <v>13</v>
      </c>
      <c r="E54350" s="84">
        <v>44450.541666666664</v>
      </c>
      <c r="F54350" s="86" t="s">
        <v>415</v>
      </c>
      <c r="G54350" s="87" t="s">
        <v>416</v>
      </c>
      <c r="H54350" s="92">
        <v>92</v>
      </c>
      <c r="I54350" s="92">
        <v>95</v>
      </c>
      <c r="J54350" s="92">
        <v>72</v>
      </c>
      <c r="K54350" s="92">
        <v>-23</v>
      </c>
      <c r="O54350" s="92">
        <v>95</v>
      </c>
      <c r="P54350" s="92">
        <v>72</v>
      </c>
      <c r="Q54350" s="92">
        <v>-23</v>
      </c>
      <c r="V54350" s="92">
        <v>72</v>
      </c>
      <c r="AN54350" s="92">
        <v>72</v>
      </c>
      <c r="AS54350" s="92">
        <v>97</v>
      </c>
      <c r="AT54350" s="92">
        <v>-156</v>
      </c>
      <c r="AU54350" s="92">
        <v>36</v>
      </c>
    </row>
    <row r="54351" spans="1:47">
      <c r="A54351" s="83" t="s">
        <v>68</v>
      </c>
      <c r="B54351" s="84">
        <v>44450.833333333336</v>
      </c>
      <c r="C54351" s="85">
        <v>44450</v>
      </c>
      <c r="D54351" s="83">
        <v>14</v>
      </c>
      <c r="E54351" s="84">
        <v>44450.583333333336</v>
      </c>
      <c r="F54351" s="86" t="s">
        <v>415</v>
      </c>
      <c r="G54351" s="87" t="s">
        <v>416</v>
      </c>
      <c r="H54351" s="92">
        <v>93</v>
      </c>
      <c r="I54351" s="92">
        <v>98</v>
      </c>
      <c r="J54351" s="92">
        <v>74</v>
      </c>
      <c r="K54351" s="92">
        <v>-24</v>
      </c>
      <c r="O54351" s="92">
        <v>98</v>
      </c>
      <c r="P54351" s="92">
        <v>74</v>
      </c>
      <c r="Q54351" s="92">
        <v>-24</v>
      </c>
      <c r="V54351" s="92">
        <v>74</v>
      </c>
      <c r="AN54351" s="92">
        <v>74</v>
      </c>
      <c r="AS54351" s="92">
        <v>83</v>
      </c>
      <c r="AT54351" s="92">
        <v>-151</v>
      </c>
      <c r="AU54351" s="92">
        <v>44</v>
      </c>
    </row>
    <row r="54352" spans="1:47">
      <c r="A54352" s="83" t="s">
        <v>68</v>
      </c>
      <c r="B54352" s="84">
        <v>44450.875</v>
      </c>
      <c r="C54352" s="85">
        <v>44450</v>
      </c>
      <c r="D54352" s="83">
        <v>15</v>
      </c>
      <c r="E54352" s="84">
        <v>44450.625</v>
      </c>
      <c r="F54352" s="86" t="s">
        <v>415</v>
      </c>
      <c r="G54352" s="87" t="s">
        <v>416</v>
      </c>
      <c r="H54352" s="92">
        <v>94</v>
      </c>
      <c r="I54352" s="92">
        <v>97</v>
      </c>
      <c r="J54352" s="92">
        <v>73</v>
      </c>
      <c r="K54352" s="92">
        <v>-24</v>
      </c>
      <c r="O54352" s="92">
        <v>97</v>
      </c>
      <c r="P54352" s="92">
        <v>73</v>
      </c>
      <c r="Q54352" s="92">
        <v>-24</v>
      </c>
      <c r="V54352" s="92">
        <v>73</v>
      </c>
      <c r="AN54352" s="92">
        <v>73</v>
      </c>
      <c r="AS54352" s="92">
        <v>91</v>
      </c>
      <c r="AT54352" s="92">
        <v>-154</v>
      </c>
      <c r="AU54352" s="92">
        <v>39</v>
      </c>
    </row>
    <row r="54353" spans="1:47">
      <c r="A54353" s="83" t="s">
        <v>68</v>
      </c>
      <c r="B54353" s="84">
        <v>44450.916666666664</v>
      </c>
      <c r="C54353" s="85">
        <v>44450</v>
      </c>
      <c r="D54353" s="83">
        <v>16</v>
      </c>
      <c r="E54353" s="84">
        <v>44450.666666666664</v>
      </c>
      <c r="F54353" s="86" t="s">
        <v>415</v>
      </c>
      <c r="G54353" s="87" t="s">
        <v>416</v>
      </c>
      <c r="H54353" s="92">
        <v>95</v>
      </c>
      <c r="I54353" s="92">
        <v>94</v>
      </c>
      <c r="J54353" s="92">
        <v>73</v>
      </c>
      <c r="K54353" s="92">
        <v>-21</v>
      </c>
      <c r="O54353" s="92">
        <v>94</v>
      </c>
      <c r="P54353" s="92">
        <v>73</v>
      </c>
      <c r="Q54353" s="92">
        <v>-21</v>
      </c>
      <c r="V54353" s="92">
        <v>73</v>
      </c>
      <c r="AN54353" s="92">
        <v>73</v>
      </c>
      <c r="AS54353" s="92">
        <v>96</v>
      </c>
      <c r="AT54353" s="92">
        <v>-154</v>
      </c>
      <c r="AU54353" s="92">
        <v>37</v>
      </c>
    </row>
    <row r="54354" spans="1:47">
      <c r="A54354" s="83" t="s">
        <v>68</v>
      </c>
      <c r="B54354" s="84">
        <v>44450.958333333336</v>
      </c>
      <c r="C54354" s="85">
        <v>44450</v>
      </c>
      <c r="D54354" s="83">
        <v>17</v>
      </c>
      <c r="E54354" s="84">
        <v>44450.708333333336</v>
      </c>
      <c r="F54354" s="86" t="s">
        <v>415</v>
      </c>
      <c r="G54354" s="87" t="s">
        <v>416</v>
      </c>
      <c r="H54354" s="92">
        <v>96</v>
      </c>
      <c r="I54354" s="92">
        <v>98</v>
      </c>
      <c r="J54354" s="92">
        <v>72</v>
      </c>
      <c r="K54354" s="92">
        <v>-26</v>
      </c>
      <c r="O54354" s="92">
        <v>98</v>
      </c>
      <c r="P54354" s="92">
        <v>72</v>
      </c>
      <c r="Q54354" s="92">
        <v>-26</v>
      </c>
      <c r="V54354" s="92">
        <v>72</v>
      </c>
      <c r="AN54354" s="92">
        <v>72</v>
      </c>
      <c r="AS54354" s="92">
        <v>98</v>
      </c>
      <c r="AT54354" s="92">
        <v>-156</v>
      </c>
      <c r="AU54354" s="92">
        <v>32</v>
      </c>
    </row>
    <row r="54355" spans="1:47">
      <c r="A54355" s="83" t="s">
        <v>68</v>
      </c>
      <c r="B54355" s="84">
        <v>44451</v>
      </c>
      <c r="C54355" s="85">
        <v>44450</v>
      </c>
      <c r="D54355" s="83">
        <v>18</v>
      </c>
      <c r="E54355" s="84">
        <v>44450.75</v>
      </c>
      <c r="F54355" s="86" t="s">
        <v>415</v>
      </c>
      <c r="G54355" s="87" t="s">
        <v>416</v>
      </c>
      <c r="H54355" s="92">
        <v>97</v>
      </c>
      <c r="I54355" s="92">
        <v>100</v>
      </c>
      <c r="J54355" s="92">
        <v>73</v>
      </c>
      <c r="K54355" s="92">
        <v>-27</v>
      </c>
      <c r="O54355" s="92">
        <v>100</v>
      </c>
      <c r="P54355" s="92">
        <v>73</v>
      </c>
      <c r="Q54355" s="92">
        <v>-27</v>
      </c>
      <c r="V54355" s="92">
        <v>73</v>
      </c>
      <c r="AN54355" s="92">
        <v>73</v>
      </c>
      <c r="AS54355" s="92">
        <v>87</v>
      </c>
      <c r="AT54355" s="92">
        <v>-154</v>
      </c>
      <c r="AU54355" s="92">
        <v>40</v>
      </c>
    </row>
    <row r="54356" spans="1:47">
      <c r="A54356" s="83" t="s">
        <v>68</v>
      </c>
      <c r="B54356" s="84">
        <v>44451.041666666664</v>
      </c>
      <c r="C54356" s="85">
        <v>44450</v>
      </c>
      <c r="D54356" s="83">
        <v>19</v>
      </c>
      <c r="E54356" s="84">
        <v>44450.791666666664</v>
      </c>
      <c r="F54356" s="86" t="s">
        <v>415</v>
      </c>
      <c r="G54356" s="87" t="s">
        <v>416</v>
      </c>
      <c r="H54356" s="92">
        <v>96</v>
      </c>
      <c r="I54356" s="92">
        <v>95</v>
      </c>
      <c r="J54356" s="92">
        <v>73</v>
      </c>
      <c r="K54356" s="92">
        <v>-22</v>
      </c>
      <c r="O54356" s="92">
        <v>95</v>
      </c>
      <c r="P54356" s="92">
        <v>73</v>
      </c>
      <c r="Q54356" s="92">
        <v>-22</v>
      </c>
      <c r="V54356" s="92">
        <v>73</v>
      </c>
      <c r="AN54356" s="92">
        <v>73</v>
      </c>
      <c r="AS54356" s="92">
        <v>72</v>
      </c>
      <c r="AT54356" s="92">
        <v>-156</v>
      </c>
      <c r="AU54356" s="92">
        <v>62</v>
      </c>
    </row>
    <row r="54357" spans="1:47">
      <c r="A54357" s="83" t="s">
        <v>68</v>
      </c>
      <c r="B54357" s="84">
        <v>44451.083333333336</v>
      </c>
      <c r="C54357" s="85">
        <v>44450</v>
      </c>
      <c r="D54357" s="83">
        <v>20</v>
      </c>
      <c r="E54357" s="84">
        <v>44450.833333333336</v>
      </c>
      <c r="F54357" s="86" t="s">
        <v>415</v>
      </c>
      <c r="G54357" s="87" t="s">
        <v>416</v>
      </c>
      <c r="H54357" s="92">
        <v>96</v>
      </c>
      <c r="I54357" s="92">
        <v>94</v>
      </c>
      <c r="J54357" s="92">
        <v>71</v>
      </c>
      <c r="K54357" s="92">
        <v>-23</v>
      </c>
      <c r="O54357" s="92">
        <v>94</v>
      </c>
      <c r="P54357" s="92">
        <v>71</v>
      </c>
      <c r="Q54357" s="92">
        <v>-23</v>
      </c>
      <c r="V54357" s="92">
        <v>71</v>
      </c>
      <c r="AN54357" s="92">
        <v>71</v>
      </c>
      <c r="AS54357" s="92">
        <v>72</v>
      </c>
      <c r="AT54357" s="92">
        <v>-156</v>
      </c>
      <c r="AU54357" s="92">
        <v>61</v>
      </c>
    </row>
    <row r="54358" spans="1:47">
      <c r="A54358" s="83" t="s">
        <v>68</v>
      </c>
      <c r="B54358" s="84">
        <v>44451.125</v>
      </c>
      <c r="C54358" s="85">
        <v>44450</v>
      </c>
      <c r="D54358" s="83">
        <v>21</v>
      </c>
      <c r="E54358" s="84">
        <v>44450.875</v>
      </c>
      <c r="F54358" s="86" t="s">
        <v>415</v>
      </c>
      <c r="G54358" s="87" t="s">
        <v>416</v>
      </c>
      <c r="H54358" s="92">
        <v>97</v>
      </c>
      <c r="I54358" s="92">
        <v>93</v>
      </c>
      <c r="J54358" s="92">
        <v>71</v>
      </c>
      <c r="K54358" s="92">
        <v>-22</v>
      </c>
      <c r="O54358" s="92">
        <v>93</v>
      </c>
      <c r="P54358" s="92">
        <v>71</v>
      </c>
      <c r="Q54358" s="92">
        <v>-22</v>
      </c>
      <c r="V54358" s="92">
        <v>71</v>
      </c>
      <c r="AN54358" s="92">
        <v>71</v>
      </c>
      <c r="AS54358" s="92">
        <v>88</v>
      </c>
      <c r="AT54358" s="92">
        <v>-154</v>
      </c>
      <c r="AU54358" s="92">
        <v>44</v>
      </c>
    </row>
    <row r="54359" spans="1:47">
      <c r="A54359" s="83" t="s">
        <v>68</v>
      </c>
      <c r="B54359" s="84">
        <v>44451.166666666664</v>
      </c>
      <c r="C54359" s="85">
        <v>44450</v>
      </c>
      <c r="D54359" s="83">
        <v>22</v>
      </c>
      <c r="E54359" s="84">
        <v>44450.916666666664</v>
      </c>
      <c r="F54359" s="86" t="s">
        <v>415</v>
      </c>
      <c r="G54359" s="87" t="s">
        <v>416</v>
      </c>
      <c r="H54359" s="92">
        <v>93</v>
      </c>
      <c r="I54359" s="92">
        <v>95</v>
      </c>
      <c r="J54359" s="92">
        <v>71</v>
      </c>
      <c r="K54359" s="92">
        <v>-24</v>
      </c>
      <c r="O54359" s="92">
        <v>95</v>
      </c>
      <c r="P54359" s="92">
        <v>71</v>
      </c>
      <c r="Q54359" s="92">
        <v>-24</v>
      </c>
      <c r="V54359" s="92">
        <v>71</v>
      </c>
      <c r="AN54359" s="92">
        <v>71</v>
      </c>
      <c r="AS54359" s="92">
        <v>85</v>
      </c>
      <c r="AT54359" s="92">
        <v>-154</v>
      </c>
      <c r="AU54359" s="92">
        <v>45</v>
      </c>
    </row>
    <row r="54360" spans="1:47">
      <c r="A54360" s="83" t="s">
        <v>68</v>
      </c>
      <c r="B54360" s="84">
        <v>44451.208333333336</v>
      </c>
      <c r="C54360" s="85">
        <v>44450</v>
      </c>
      <c r="D54360" s="83">
        <v>23</v>
      </c>
      <c r="E54360" s="84">
        <v>44450.958333333336</v>
      </c>
      <c r="F54360" s="86" t="s">
        <v>415</v>
      </c>
      <c r="G54360" s="87" t="s">
        <v>416</v>
      </c>
      <c r="H54360" s="92">
        <v>86</v>
      </c>
      <c r="I54360" s="92">
        <v>86</v>
      </c>
      <c r="J54360" s="92">
        <v>70</v>
      </c>
      <c r="K54360" s="92">
        <v>-16</v>
      </c>
      <c r="O54360" s="92">
        <v>86</v>
      </c>
      <c r="P54360" s="92">
        <v>70</v>
      </c>
      <c r="Q54360" s="92">
        <v>-16</v>
      </c>
      <c r="V54360" s="92">
        <v>70</v>
      </c>
      <c r="AN54360" s="92">
        <v>70</v>
      </c>
      <c r="AS54360" s="92">
        <v>95</v>
      </c>
      <c r="AT54360" s="92">
        <v>-153</v>
      </c>
      <c r="AU54360" s="92">
        <v>42</v>
      </c>
    </row>
    <row r="54361" spans="1:47">
      <c r="A54361" s="83" t="s">
        <v>68</v>
      </c>
      <c r="B54361" s="84">
        <v>44451.25</v>
      </c>
      <c r="C54361" s="85">
        <v>44450</v>
      </c>
      <c r="D54361" s="83">
        <v>24</v>
      </c>
      <c r="E54361" s="84">
        <v>44451</v>
      </c>
      <c r="F54361" s="86" t="s">
        <v>415</v>
      </c>
      <c r="G54361" s="87" t="s">
        <v>416</v>
      </c>
      <c r="H54361" s="92">
        <v>83</v>
      </c>
      <c r="I54361" s="92">
        <v>83</v>
      </c>
      <c r="J54361" s="92">
        <v>70</v>
      </c>
      <c r="K54361" s="92">
        <v>-13</v>
      </c>
      <c r="O54361" s="92">
        <v>83</v>
      </c>
      <c r="P54361" s="92">
        <v>70</v>
      </c>
      <c r="Q54361" s="92">
        <v>-13</v>
      </c>
      <c r="V54361" s="92">
        <v>70</v>
      </c>
      <c r="AN54361" s="92">
        <v>70</v>
      </c>
      <c r="AS54361" s="92">
        <v>76</v>
      </c>
      <c r="AT54361" s="92">
        <v>-153</v>
      </c>
      <c r="AU54361" s="92">
        <v>64</v>
      </c>
    </row>
    <row r="54362" spans="1:47">
      <c r="A54362" s="83" t="s">
        <v>68</v>
      </c>
      <c r="B54362" s="84">
        <v>44451.291666666664</v>
      </c>
      <c r="C54362" s="85">
        <v>44451</v>
      </c>
      <c r="D54362" s="83">
        <v>1</v>
      </c>
      <c r="E54362" s="84">
        <v>44451.041666666664</v>
      </c>
      <c r="F54362" s="86" t="s">
        <v>415</v>
      </c>
      <c r="G54362" s="87" t="s">
        <v>416</v>
      </c>
      <c r="H54362" s="92">
        <v>79</v>
      </c>
      <c r="I54362" s="92">
        <v>84</v>
      </c>
      <c r="J54362" s="92">
        <v>70</v>
      </c>
      <c r="K54362" s="92">
        <v>-14</v>
      </c>
      <c r="O54362" s="92">
        <v>84</v>
      </c>
      <c r="P54362" s="92">
        <v>70</v>
      </c>
      <c r="Q54362" s="92">
        <v>-14</v>
      </c>
      <c r="V54362" s="92">
        <v>70</v>
      </c>
      <c r="AN54362" s="92">
        <v>70</v>
      </c>
      <c r="AS54362" s="92">
        <v>80</v>
      </c>
      <c r="AT54362" s="92">
        <v>-153</v>
      </c>
      <c r="AU54362" s="92">
        <v>59</v>
      </c>
    </row>
    <row r="54363" spans="1:47">
      <c r="A54363" s="83" t="s">
        <v>68</v>
      </c>
      <c r="B54363" s="84">
        <v>44451.333333333336</v>
      </c>
      <c r="C54363" s="85">
        <v>44451</v>
      </c>
      <c r="D54363" s="83">
        <v>2</v>
      </c>
      <c r="E54363" s="84">
        <v>44451.083333333336</v>
      </c>
      <c r="F54363" s="86" t="s">
        <v>415</v>
      </c>
      <c r="G54363" s="87" t="s">
        <v>416</v>
      </c>
      <c r="H54363" s="92">
        <v>78</v>
      </c>
      <c r="I54363" s="92">
        <v>81</v>
      </c>
      <c r="J54363" s="92">
        <v>72</v>
      </c>
      <c r="K54363" s="92">
        <v>-9</v>
      </c>
      <c r="O54363" s="92">
        <v>81</v>
      </c>
      <c r="P54363" s="92">
        <v>72</v>
      </c>
      <c r="Q54363" s="92">
        <v>-9</v>
      </c>
      <c r="V54363" s="92">
        <v>72</v>
      </c>
      <c r="AN54363" s="92">
        <v>72</v>
      </c>
      <c r="AS54363" s="92">
        <v>110</v>
      </c>
      <c r="AT54363" s="92">
        <v>-153</v>
      </c>
      <c r="AU54363" s="92">
        <v>34</v>
      </c>
    </row>
    <row r="54364" spans="1:47">
      <c r="A54364" s="83" t="s">
        <v>68</v>
      </c>
      <c r="B54364" s="84">
        <v>44451.375</v>
      </c>
      <c r="C54364" s="85">
        <v>44451</v>
      </c>
      <c r="D54364" s="83">
        <v>3</v>
      </c>
      <c r="E54364" s="84">
        <v>44451.125</v>
      </c>
      <c r="F54364" s="86" t="s">
        <v>415</v>
      </c>
      <c r="G54364" s="87" t="s">
        <v>416</v>
      </c>
      <c r="H54364" s="92">
        <v>76</v>
      </c>
      <c r="I54364" s="92">
        <v>81</v>
      </c>
      <c r="J54364" s="92">
        <v>72</v>
      </c>
      <c r="K54364" s="92">
        <v>-9</v>
      </c>
      <c r="O54364" s="92">
        <v>81</v>
      </c>
      <c r="P54364" s="92">
        <v>72</v>
      </c>
      <c r="Q54364" s="92">
        <v>-9</v>
      </c>
      <c r="V54364" s="92">
        <v>72</v>
      </c>
      <c r="AN54364" s="92">
        <v>72</v>
      </c>
      <c r="AS54364" s="92">
        <v>105</v>
      </c>
      <c r="AT54364" s="92">
        <v>-153</v>
      </c>
      <c r="AU54364" s="92">
        <v>39</v>
      </c>
    </row>
    <row r="54365" spans="1:47">
      <c r="A54365" s="83" t="s">
        <v>68</v>
      </c>
      <c r="B54365" s="84">
        <v>44451.416666666664</v>
      </c>
      <c r="C54365" s="85">
        <v>44451</v>
      </c>
      <c r="D54365" s="83">
        <v>4</v>
      </c>
      <c r="E54365" s="84">
        <v>44451.166666666664</v>
      </c>
      <c r="F54365" s="86" t="s">
        <v>415</v>
      </c>
      <c r="G54365" s="87" t="s">
        <v>416</v>
      </c>
      <c r="H54365" s="92">
        <v>75</v>
      </c>
      <c r="I54365" s="92">
        <v>78</v>
      </c>
      <c r="J54365" s="92">
        <v>72</v>
      </c>
      <c r="K54365" s="92">
        <v>-6</v>
      </c>
      <c r="O54365" s="92">
        <v>78</v>
      </c>
      <c r="P54365" s="92">
        <v>72</v>
      </c>
      <c r="Q54365" s="92">
        <v>-6</v>
      </c>
      <c r="V54365" s="92">
        <v>72</v>
      </c>
      <c r="AN54365" s="92">
        <v>72</v>
      </c>
      <c r="AS54365" s="92">
        <v>112</v>
      </c>
      <c r="AT54365" s="92">
        <v>-154</v>
      </c>
      <c r="AU54365" s="92">
        <v>36</v>
      </c>
    </row>
    <row r="54366" spans="1:47">
      <c r="A54366" s="83" t="s">
        <v>68</v>
      </c>
      <c r="B54366" s="84">
        <v>44451.458333333336</v>
      </c>
      <c r="C54366" s="85">
        <v>44451</v>
      </c>
      <c r="D54366" s="83">
        <v>5</v>
      </c>
      <c r="E54366" s="84">
        <v>44451.208333333336</v>
      </c>
      <c r="F54366" s="86" t="s">
        <v>415</v>
      </c>
      <c r="G54366" s="87" t="s">
        <v>416</v>
      </c>
      <c r="H54366" s="92">
        <v>76</v>
      </c>
      <c r="I54366" s="92">
        <v>79</v>
      </c>
      <c r="J54366" s="92">
        <v>69</v>
      </c>
      <c r="K54366" s="92">
        <v>-10</v>
      </c>
      <c r="O54366" s="92">
        <v>79</v>
      </c>
      <c r="P54366" s="92">
        <v>69</v>
      </c>
      <c r="Q54366" s="92">
        <v>-10</v>
      </c>
      <c r="V54366" s="92">
        <v>69</v>
      </c>
      <c r="AN54366" s="92">
        <v>69</v>
      </c>
      <c r="AS54366" s="92">
        <v>97</v>
      </c>
      <c r="AT54366" s="92">
        <v>-155</v>
      </c>
      <c r="AU54366" s="92">
        <v>48</v>
      </c>
    </row>
    <row r="54367" spans="1:47">
      <c r="A54367" s="83" t="s">
        <v>68</v>
      </c>
      <c r="B54367" s="84">
        <v>44451.5</v>
      </c>
      <c r="C54367" s="85">
        <v>44451</v>
      </c>
      <c r="D54367" s="83">
        <v>6</v>
      </c>
      <c r="E54367" s="84">
        <v>44451.25</v>
      </c>
      <c r="F54367" s="86" t="s">
        <v>415</v>
      </c>
      <c r="G54367" s="87" t="s">
        <v>416</v>
      </c>
      <c r="H54367" s="92">
        <v>78</v>
      </c>
      <c r="I54367" s="92">
        <v>77</v>
      </c>
      <c r="J54367" s="92">
        <v>72</v>
      </c>
      <c r="K54367" s="92">
        <v>-5</v>
      </c>
      <c r="O54367" s="92">
        <v>77</v>
      </c>
      <c r="P54367" s="92">
        <v>72</v>
      </c>
      <c r="Q54367" s="92">
        <v>-5</v>
      </c>
      <c r="V54367" s="92">
        <v>72</v>
      </c>
      <c r="AN54367" s="92">
        <v>72</v>
      </c>
      <c r="AS54367" s="92">
        <v>107</v>
      </c>
      <c r="AT54367" s="92">
        <v>-152</v>
      </c>
      <c r="AU54367" s="92">
        <v>40</v>
      </c>
    </row>
    <row r="54368" spans="1:47">
      <c r="A54368" s="83" t="s">
        <v>68</v>
      </c>
      <c r="B54368" s="84">
        <v>44451.541666666664</v>
      </c>
      <c r="C54368" s="85">
        <v>44451</v>
      </c>
      <c r="D54368" s="83">
        <v>7</v>
      </c>
      <c r="E54368" s="84">
        <v>44451.291666666664</v>
      </c>
      <c r="F54368" s="86" t="s">
        <v>415</v>
      </c>
      <c r="G54368" s="87" t="s">
        <v>416</v>
      </c>
      <c r="H54368" s="92">
        <v>79</v>
      </c>
      <c r="I54368" s="92">
        <v>83</v>
      </c>
      <c r="J54368" s="92">
        <v>73</v>
      </c>
      <c r="K54368" s="92">
        <v>-10</v>
      </c>
      <c r="O54368" s="92">
        <v>83</v>
      </c>
      <c r="P54368" s="92">
        <v>73</v>
      </c>
      <c r="Q54368" s="92">
        <v>-10</v>
      </c>
      <c r="V54368" s="92">
        <v>73</v>
      </c>
      <c r="AN54368" s="92">
        <v>73</v>
      </c>
      <c r="AS54368" s="92">
        <v>104</v>
      </c>
      <c r="AT54368" s="92">
        <v>-154</v>
      </c>
      <c r="AU54368" s="92">
        <v>40</v>
      </c>
    </row>
    <row r="54369" spans="1:47">
      <c r="A54369" s="83" t="s">
        <v>68</v>
      </c>
      <c r="B54369" s="84">
        <v>44451.583333333336</v>
      </c>
      <c r="C54369" s="85">
        <v>44451</v>
      </c>
      <c r="D54369" s="83">
        <v>8</v>
      </c>
      <c r="E54369" s="84">
        <v>44451.333333333336</v>
      </c>
      <c r="F54369" s="86" t="s">
        <v>415</v>
      </c>
      <c r="G54369" s="87" t="s">
        <v>416</v>
      </c>
      <c r="H54369" s="92">
        <v>82</v>
      </c>
      <c r="I54369" s="92">
        <v>78</v>
      </c>
      <c r="J54369" s="92">
        <v>72</v>
      </c>
      <c r="K54369" s="92">
        <v>-6</v>
      </c>
      <c r="O54369" s="92">
        <v>78</v>
      </c>
      <c r="P54369" s="92">
        <v>72</v>
      </c>
      <c r="Q54369" s="92">
        <v>-6</v>
      </c>
      <c r="V54369" s="92">
        <v>72</v>
      </c>
      <c r="AN54369" s="92">
        <v>72</v>
      </c>
      <c r="AS54369" s="92">
        <v>103</v>
      </c>
      <c r="AT54369" s="92">
        <v>-152</v>
      </c>
      <c r="AU54369" s="92">
        <v>43</v>
      </c>
    </row>
    <row r="54370" spans="1:47">
      <c r="A54370" s="83" t="s">
        <v>68</v>
      </c>
      <c r="B54370" s="84">
        <v>44451.625</v>
      </c>
      <c r="C54370" s="85">
        <v>44451</v>
      </c>
      <c r="D54370" s="83">
        <v>9</v>
      </c>
      <c r="E54370" s="84">
        <v>44451.375</v>
      </c>
      <c r="F54370" s="86" t="s">
        <v>415</v>
      </c>
      <c r="G54370" s="87" t="s">
        <v>416</v>
      </c>
      <c r="H54370" s="92">
        <v>87</v>
      </c>
      <c r="I54370" s="92">
        <v>87</v>
      </c>
      <c r="J54370" s="92">
        <v>72</v>
      </c>
      <c r="K54370" s="92">
        <v>-15</v>
      </c>
      <c r="O54370" s="92">
        <v>87</v>
      </c>
      <c r="P54370" s="92">
        <v>72</v>
      </c>
      <c r="Q54370" s="92">
        <v>-15</v>
      </c>
      <c r="V54370" s="92">
        <v>72</v>
      </c>
      <c r="AN54370" s="92">
        <v>72</v>
      </c>
      <c r="AS54370" s="92">
        <v>90</v>
      </c>
      <c r="AT54370" s="92">
        <v>-155</v>
      </c>
      <c r="AU54370" s="92">
        <v>50</v>
      </c>
    </row>
    <row r="54371" spans="1:47">
      <c r="A54371" s="83" t="s">
        <v>68</v>
      </c>
      <c r="B54371" s="84">
        <v>44451.666666666664</v>
      </c>
      <c r="C54371" s="85">
        <v>44451</v>
      </c>
      <c r="D54371" s="83">
        <v>10</v>
      </c>
      <c r="E54371" s="84">
        <v>44451.416666666664</v>
      </c>
      <c r="F54371" s="86" t="s">
        <v>415</v>
      </c>
      <c r="G54371" s="87" t="s">
        <v>416</v>
      </c>
      <c r="H54371" s="92">
        <v>89</v>
      </c>
      <c r="I54371" s="92">
        <v>88</v>
      </c>
      <c r="J54371" s="92">
        <v>73</v>
      </c>
      <c r="K54371" s="92">
        <v>-15</v>
      </c>
      <c r="O54371" s="92">
        <v>88</v>
      </c>
      <c r="P54371" s="92">
        <v>73</v>
      </c>
      <c r="Q54371" s="92">
        <v>-15</v>
      </c>
      <c r="V54371" s="92">
        <v>73</v>
      </c>
      <c r="AN54371" s="92">
        <v>73</v>
      </c>
      <c r="AS54371" s="92">
        <v>32</v>
      </c>
      <c r="AT54371" s="92">
        <v>-149</v>
      </c>
      <c r="AU54371" s="92">
        <v>102</v>
      </c>
    </row>
    <row r="54372" spans="1:47">
      <c r="A54372" s="83" t="s">
        <v>68</v>
      </c>
      <c r="B54372" s="84">
        <v>44451.708333333336</v>
      </c>
      <c r="C54372" s="85">
        <v>44451</v>
      </c>
      <c r="D54372" s="83">
        <v>11</v>
      </c>
      <c r="E54372" s="84">
        <v>44451.458333333336</v>
      </c>
      <c r="F54372" s="86" t="s">
        <v>415</v>
      </c>
      <c r="G54372" s="87" t="s">
        <v>416</v>
      </c>
      <c r="H54372" s="92">
        <v>92</v>
      </c>
      <c r="I54372" s="92">
        <v>94</v>
      </c>
      <c r="J54372" s="92">
        <v>75</v>
      </c>
      <c r="K54372" s="92">
        <v>-19</v>
      </c>
      <c r="O54372" s="92">
        <v>94</v>
      </c>
      <c r="P54372" s="92">
        <v>75</v>
      </c>
      <c r="Q54372" s="92">
        <v>-19</v>
      </c>
      <c r="V54372" s="92">
        <v>75</v>
      </c>
      <c r="AN54372" s="92">
        <v>75</v>
      </c>
      <c r="AS54372" s="92">
        <v>66</v>
      </c>
      <c r="AT54372" s="92">
        <v>-154</v>
      </c>
      <c r="AU54372" s="92">
        <v>69</v>
      </c>
    </row>
    <row r="54373" spans="1:47">
      <c r="A54373" s="83" t="s">
        <v>68</v>
      </c>
      <c r="B54373" s="84">
        <v>44451.75</v>
      </c>
      <c r="C54373" s="85">
        <v>44451</v>
      </c>
      <c r="D54373" s="83">
        <v>12</v>
      </c>
      <c r="E54373" s="84">
        <v>44451.5</v>
      </c>
      <c r="F54373" s="86" t="s">
        <v>415</v>
      </c>
      <c r="G54373" s="87" t="s">
        <v>416</v>
      </c>
      <c r="H54373" s="92">
        <v>94</v>
      </c>
      <c r="I54373" s="92">
        <v>92</v>
      </c>
      <c r="J54373" s="92">
        <v>73</v>
      </c>
      <c r="K54373" s="92">
        <v>-19</v>
      </c>
      <c r="O54373" s="92">
        <v>92</v>
      </c>
      <c r="P54373" s="92">
        <v>73</v>
      </c>
      <c r="Q54373" s="92">
        <v>-19</v>
      </c>
      <c r="V54373" s="92">
        <v>73</v>
      </c>
      <c r="AN54373" s="92">
        <v>73</v>
      </c>
      <c r="AS54373" s="92">
        <v>91</v>
      </c>
      <c r="AT54373" s="92">
        <v>-152</v>
      </c>
      <c r="AU54373" s="92">
        <v>42</v>
      </c>
    </row>
    <row r="54374" spans="1:47">
      <c r="A54374" s="83" t="s">
        <v>68</v>
      </c>
      <c r="B54374" s="84">
        <v>44451.791666666664</v>
      </c>
      <c r="C54374" s="85">
        <v>44451</v>
      </c>
      <c r="D54374" s="83">
        <v>13</v>
      </c>
      <c r="E54374" s="84">
        <v>44451.541666666664</v>
      </c>
      <c r="F54374" s="86" t="s">
        <v>415</v>
      </c>
      <c r="G54374" s="87" t="s">
        <v>416</v>
      </c>
      <c r="H54374" s="92">
        <v>94</v>
      </c>
      <c r="I54374" s="92">
        <v>97</v>
      </c>
      <c r="J54374" s="92">
        <v>74</v>
      </c>
      <c r="K54374" s="92">
        <v>-23</v>
      </c>
      <c r="O54374" s="92">
        <v>97</v>
      </c>
      <c r="P54374" s="92">
        <v>74</v>
      </c>
      <c r="Q54374" s="92">
        <v>-23</v>
      </c>
      <c r="V54374" s="92">
        <v>74</v>
      </c>
      <c r="AN54374" s="92">
        <v>74</v>
      </c>
      <c r="AS54374" s="92">
        <v>109</v>
      </c>
      <c r="AT54374" s="92">
        <v>-153</v>
      </c>
      <c r="AU54374" s="92">
        <v>21</v>
      </c>
    </row>
    <row r="54375" spans="1:47">
      <c r="A54375" s="83" t="s">
        <v>68</v>
      </c>
      <c r="B54375" s="84">
        <v>44451.833333333336</v>
      </c>
      <c r="C54375" s="85">
        <v>44451</v>
      </c>
      <c r="D54375" s="83">
        <v>14</v>
      </c>
      <c r="E54375" s="84">
        <v>44451.583333333336</v>
      </c>
      <c r="F54375" s="86" t="s">
        <v>415</v>
      </c>
      <c r="G54375" s="87" t="s">
        <v>416</v>
      </c>
      <c r="H54375" s="92">
        <v>95</v>
      </c>
      <c r="I54375" s="92">
        <v>97</v>
      </c>
      <c r="J54375" s="92">
        <v>74</v>
      </c>
      <c r="K54375" s="92">
        <v>-23</v>
      </c>
      <c r="O54375" s="92">
        <v>97</v>
      </c>
      <c r="P54375" s="92">
        <v>74</v>
      </c>
      <c r="Q54375" s="92">
        <v>-23</v>
      </c>
      <c r="V54375" s="92">
        <v>74</v>
      </c>
      <c r="AN54375" s="92">
        <v>74</v>
      </c>
      <c r="AS54375" s="92">
        <v>93</v>
      </c>
      <c r="AT54375" s="92">
        <v>-152</v>
      </c>
      <c r="AU54375" s="92">
        <v>36</v>
      </c>
    </row>
    <row r="54376" spans="1:47">
      <c r="A54376" s="83" t="s">
        <v>68</v>
      </c>
      <c r="B54376" s="84">
        <v>44451.875</v>
      </c>
      <c r="C54376" s="85">
        <v>44451</v>
      </c>
      <c r="D54376" s="83">
        <v>15</v>
      </c>
      <c r="E54376" s="84">
        <v>44451.625</v>
      </c>
      <c r="F54376" s="86" t="s">
        <v>415</v>
      </c>
      <c r="G54376" s="87" t="s">
        <v>416</v>
      </c>
      <c r="H54376" s="92">
        <v>96</v>
      </c>
      <c r="I54376" s="92">
        <v>94</v>
      </c>
      <c r="J54376" s="92">
        <v>71</v>
      </c>
      <c r="K54376" s="92">
        <v>-23</v>
      </c>
      <c r="O54376" s="92">
        <v>94</v>
      </c>
      <c r="P54376" s="92">
        <v>71</v>
      </c>
      <c r="Q54376" s="92">
        <v>-23</v>
      </c>
      <c r="V54376" s="92">
        <v>71</v>
      </c>
      <c r="AN54376" s="92">
        <v>71</v>
      </c>
      <c r="AS54376" s="92">
        <v>83</v>
      </c>
      <c r="AT54376" s="92">
        <v>-152</v>
      </c>
      <c r="AU54376" s="92">
        <v>46</v>
      </c>
    </row>
    <row r="54377" spans="1:47">
      <c r="A54377" s="83" t="s">
        <v>68</v>
      </c>
      <c r="B54377" s="84">
        <v>44451.916666666664</v>
      </c>
      <c r="C54377" s="85">
        <v>44451</v>
      </c>
      <c r="D54377" s="83">
        <v>16</v>
      </c>
      <c r="E54377" s="84">
        <v>44451.666666666664</v>
      </c>
      <c r="F54377" s="86" t="s">
        <v>415</v>
      </c>
      <c r="G54377" s="87" t="s">
        <v>416</v>
      </c>
      <c r="H54377" s="92">
        <v>97</v>
      </c>
      <c r="I54377" s="92">
        <v>103</v>
      </c>
      <c r="J54377" s="92">
        <v>72</v>
      </c>
      <c r="K54377" s="92">
        <v>-31</v>
      </c>
      <c r="O54377" s="92">
        <v>103</v>
      </c>
      <c r="P54377" s="92">
        <v>72</v>
      </c>
      <c r="Q54377" s="92">
        <v>-31</v>
      </c>
      <c r="V54377" s="92">
        <v>72</v>
      </c>
      <c r="AN54377" s="92">
        <v>72</v>
      </c>
      <c r="AS54377" s="92">
        <v>55</v>
      </c>
      <c r="AT54377" s="92">
        <v>-155</v>
      </c>
      <c r="AU54377" s="92">
        <v>69</v>
      </c>
    </row>
    <row r="54378" spans="1:47">
      <c r="A54378" s="83" t="s">
        <v>68</v>
      </c>
      <c r="B54378" s="84">
        <v>44451.958333333336</v>
      </c>
      <c r="C54378" s="85">
        <v>44451</v>
      </c>
      <c r="D54378" s="83">
        <v>17</v>
      </c>
      <c r="E54378" s="84">
        <v>44451.708333333336</v>
      </c>
      <c r="F54378" s="86" t="s">
        <v>415</v>
      </c>
      <c r="G54378" s="87" t="s">
        <v>416</v>
      </c>
      <c r="H54378" s="92">
        <v>98</v>
      </c>
      <c r="I54378" s="92">
        <v>103</v>
      </c>
      <c r="J54378" s="92">
        <v>71</v>
      </c>
      <c r="K54378" s="92">
        <v>-32</v>
      </c>
      <c r="O54378" s="92">
        <v>103</v>
      </c>
      <c r="P54378" s="92">
        <v>71</v>
      </c>
      <c r="Q54378" s="92">
        <v>-32</v>
      </c>
      <c r="V54378" s="92">
        <v>71</v>
      </c>
      <c r="AN54378" s="92">
        <v>71</v>
      </c>
      <c r="AS54378" s="92">
        <v>49</v>
      </c>
      <c r="AT54378" s="92">
        <v>-156</v>
      </c>
      <c r="AU54378" s="92">
        <v>75</v>
      </c>
    </row>
    <row r="54379" spans="1:47">
      <c r="A54379" s="83" t="s">
        <v>68</v>
      </c>
      <c r="B54379" s="84">
        <v>44452</v>
      </c>
      <c r="C54379" s="85">
        <v>44451</v>
      </c>
      <c r="D54379" s="83">
        <v>18</v>
      </c>
      <c r="E54379" s="84">
        <v>44451.75</v>
      </c>
      <c r="F54379" s="86" t="s">
        <v>415</v>
      </c>
      <c r="G54379" s="87" t="s">
        <v>416</v>
      </c>
      <c r="H54379" s="92">
        <v>98</v>
      </c>
      <c r="I54379" s="92">
        <v>103</v>
      </c>
      <c r="J54379" s="92">
        <v>70</v>
      </c>
      <c r="K54379" s="92">
        <v>-33</v>
      </c>
      <c r="O54379" s="92">
        <v>103</v>
      </c>
      <c r="P54379" s="92">
        <v>70</v>
      </c>
      <c r="Q54379" s="92">
        <v>-33</v>
      </c>
      <c r="V54379" s="92">
        <v>70</v>
      </c>
      <c r="AN54379" s="92">
        <v>70</v>
      </c>
      <c r="AS54379" s="92">
        <v>45</v>
      </c>
      <c r="AT54379" s="92">
        <v>-154</v>
      </c>
      <c r="AU54379" s="92">
        <v>76</v>
      </c>
    </row>
    <row r="54380" spans="1:47">
      <c r="A54380" s="83" t="s">
        <v>68</v>
      </c>
      <c r="B54380" s="84">
        <v>44452.041666666664</v>
      </c>
      <c r="C54380" s="85">
        <v>44451</v>
      </c>
      <c r="D54380" s="83">
        <v>19</v>
      </c>
      <c r="E54380" s="84">
        <v>44451.791666666664</v>
      </c>
      <c r="F54380" s="86" t="s">
        <v>415</v>
      </c>
      <c r="G54380" s="87" t="s">
        <v>416</v>
      </c>
      <c r="H54380" s="92">
        <v>98</v>
      </c>
      <c r="I54380" s="92">
        <v>101</v>
      </c>
      <c r="J54380" s="92">
        <v>72</v>
      </c>
      <c r="K54380" s="92">
        <v>-29</v>
      </c>
      <c r="O54380" s="92">
        <v>101</v>
      </c>
      <c r="P54380" s="92">
        <v>72</v>
      </c>
      <c r="Q54380" s="92">
        <v>-29</v>
      </c>
      <c r="V54380" s="92">
        <v>72</v>
      </c>
      <c r="AN54380" s="92">
        <v>72</v>
      </c>
      <c r="AS54380" s="92">
        <v>55</v>
      </c>
      <c r="AT54380" s="92">
        <v>-157</v>
      </c>
      <c r="AU54380" s="92">
        <v>73</v>
      </c>
    </row>
    <row r="54381" spans="1:47">
      <c r="A54381" s="83" t="s">
        <v>68</v>
      </c>
      <c r="B54381" s="84">
        <v>44452.083333333336</v>
      </c>
      <c r="C54381" s="85">
        <v>44451</v>
      </c>
      <c r="D54381" s="83">
        <v>20</v>
      </c>
      <c r="E54381" s="84">
        <v>44451.833333333336</v>
      </c>
      <c r="F54381" s="86" t="s">
        <v>415</v>
      </c>
      <c r="G54381" s="87" t="s">
        <v>416</v>
      </c>
      <c r="H54381" s="92">
        <v>98</v>
      </c>
      <c r="I54381" s="92">
        <v>104</v>
      </c>
      <c r="J54381" s="92">
        <v>73</v>
      </c>
      <c r="K54381" s="92">
        <v>-31</v>
      </c>
      <c r="O54381" s="92">
        <v>104</v>
      </c>
      <c r="P54381" s="92">
        <v>73</v>
      </c>
      <c r="Q54381" s="92">
        <v>-31</v>
      </c>
      <c r="V54381" s="92">
        <v>73</v>
      </c>
      <c r="AN54381" s="92">
        <v>73</v>
      </c>
      <c r="AS54381" s="92">
        <v>67</v>
      </c>
      <c r="AT54381" s="92">
        <v>-154</v>
      </c>
      <c r="AU54381" s="92">
        <v>56</v>
      </c>
    </row>
    <row r="54382" spans="1:47">
      <c r="A54382" s="83" t="s">
        <v>68</v>
      </c>
      <c r="B54382" s="84">
        <v>44452.125</v>
      </c>
      <c r="C54382" s="85">
        <v>44451</v>
      </c>
      <c r="D54382" s="83">
        <v>21</v>
      </c>
      <c r="E54382" s="84">
        <v>44451.875</v>
      </c>
      <c r="F54382" s="86" t="s">
        <v>415</v>
      </c>
      <c r="G54382" s="87" t="s">
        <v>416</v>
      </c>
      <c r="H54382" s="92">
        <v>99</v>
      </c>
      <c r="I54382" s="92">
        <v>100</v>
      </c>
      <c r="J54382" s="92">
        <v>72</v>
      </c>
      <c r="K54382" s="92">
        <v>-28</v>
      </c>
      <c r="O54382" s="92">
        <v>100</v>
      </c>
      <c r="P54382" s="92">
        <v>72</v>
      </c>
      <c r="Q54382" s="92">
        <v>-28</v>
      </c>
      <c r="V54382" s="92">
        <v>72</v>
      </c>
      <c r="AN54382" s="92">
        <v>72</v>
      </c>
      <c r="AS54382" s="92">
        <v>88</v>
      </c>
      <c r="AT54382" s="92">
        <v>-156</v>
      </c>
      <c r="AU54382" s="92">
        <v>40</v>
      </c>
    </row>
    <row r="54383" spans="1:47">
      <c r="A54383" s="83" t="s">
        <v>68</v>
      </c>
      <c r="B54383" s="84">
        <v>44452.166666666664</v>
      </c>
      <c r="C54383" s="85">
        <v>44451</v>
      </c>
      <c r="D54383" s="83">
        <v>22</v>
      </c>
      <c r="E54383" s="84">
        <v>44451.916666666664</v>
      </c>
      <c r="F54383" s="86" t="s">
        <v>415</v>
      </c>
      <c r="G54383" s="87" t="s">
        <v>416</v>
      </c>
      <c r="H54383" s="92">
        <v>94</v>
      </c>
      <c r="I54383" s="92">
        <v>92</v>
      </c>
      <c r="J54383" s="92">
        <v>72</v>
      </c>
      <c r="K54383" s="92">
        <v>-20</v>
      </c>
      <c r="O54383" s="92">
        <v>92</v>
      </c>
      <c r="P54383" s="92">
        <v>72</v>
      </c>
      <c r="Q54383" s="92">
        <v>-20</v>
      </c>
      <c r="V54383" s="92">
        <v>72</v>
      </c>
      <c r="AN54383" s="92">
        <v>72</v>
      </c>
      <c r="AS54383" s="92">
        <v>99</v>
      </c>
      <c r="AT54383" s="92">
        <v>-155</v>
      </c>
      <c r="AU54383" s="92">
        <v>36</v>
      </c>
    </row>
    <row r="54384" spans="1:47">
      <c r="A54384" s="83" t="s">
        <v>68</v>
      </c>
      <c r="B54384" s="84">
        <v>44452.208333333336</v>
      </c>
      <c r="C54384" s="85">
        <v>44451</v>
      </c>
      <c r="D54384" s="83">
        <v>23</v>
      </c>
      <c r="E54384" s="84">
        <v>44451.958333333336</v>
      </c>
      <c r="F54384" s="86" t="s">
        <v>415</v>
      </c>
      <c r="G54384" s="87" t="s">
        <v>416</v>
      </c>
      <c r="H54384" s="92">
        <v>88</v>
      </c>
      <c r="I54384" s="92">
        <v>89</v>
      </c>
      <c r="J54384" s="92">
        <v>71</v>
      </c>
      <c r="K54384" s="92">
        <v>-18</v>
      </c>
      <c r="O54384" s="92">
        <v>89</v>
      </c>
      <c r="P54384" s="92">
        <v>71</v>
      </c>
      <c r="Q54384" s="92">
        <v>-18</v>
      </c>
      <c r="V54384" s="92">
        <v>71</v>
      </c>
      <c r="AN54384" s="92">
        <v>71</v>
      </c>
      <c r="AS54384" s="92">
        <v>101</v>
      </c>
      <c r="AT54384" s="92">
        <v>-153</v>
      </c>
      <c r="AU54384" s="92">
        <v>34</v>
      </c>
    </row>
    <row r="54385" spans="1:47">
      <c r="A54385" s="83" t="s">
        <v>68</v>
      </c>
      <c r="B54385" s="84">
        <v>44452.25</v>
      </c>
      <c r="C54385" s="85">
        <v>44451</v>
      </c>
      <c r="D54385" s="83">
        <v>24</v>
      </c>
      <c r="E54385" s="84">
        <v>44452</v>
      </c>
      <c r="F54385" s="86" t="s">
        <v>415</v>
      </c>
      <c r="G54385" s="87" t="s">
        <v>416</v>
      </c>
      <c r="H54385" s="92">
        <v>80</v>
      </c>
      <c r="I54385" s="92">
        <v>80</v>
      </c>
      <c r="J54385" s="92">
        <v>71</v>
      </c>
      <c r="K54385" s="92">
        <v>-9</v>
      </c>
      <c r="O54385" s="92">
        <v>80</v>
      </c>
      <c r="P54385" s="92">
        <v>71</v>
      </c>
      <c r="Q54385" s="92">
        <v>-9</v>
      </c>
      <c r="V54385" s="92">
        <v>71</v>
      </c>
      <c r="AN54385" s="92">
        <v>71</v>
      </c>
      <c r="AS54385" s="92">
        <v>88</v>
      </c>
      <c r="AT54385" s="92">
        <v>-154</v>
      </c>
      <c r="AU54385" s="92">
        <v>57</v>
      </c>
    </row>
    <row r="54386" spans="1:47">
      <c r="A54386" s="83" t="s">
        <v>68</v>
      </c>
      <c r="B54386" s="84">
        <v>44452.291666666664</v>
      </c>
      <c r="C54386" s="85">
        <v>44452</v>
      </c>
      <c r="D54386" s="83">
        <v>1</v>
      </c>
      <c r="E54386" s="84">
        <v>44452.041666666664</v>
      </c>
      <c r="F54386" s="86" t="s">
        <v>415</v>
      </c>
      <c r="G54386" s="87" t="s">
        <v>416</v>
      </c>
      <c r="H54386" s="92">
        <v>77</v>
      </c>
      <c r="I54386" s="92">
        <v>81</v>
      </c>
      <c r="J54386" s="92">
        <v>73</v>
      </c>
      <c r="K54386" s="92">
        <v>-8</v>
      </c>
      <c r="O54386" s="92">
        <v>81</v>
      </c>
      <c r="P54386" s="92">
        <v>73</v>
      </c>
      <c r="Q54386" s="92">
        <v>-8</v>
      </c>
      <c r="V54386" s="92">
        <v>73</v>
      </c>
      <c r="AN54386" s="92">
        <v>73</v>
      </c>
      <c r="AS54386" s="92">
        <v>98</v>
      </c>
      <c r="AT54386" s="92">
        <v>-154</v>
      </c>
      <c r="AU54386" s="92">
        <v>48</v>
      </c>
    </row>
    <row r="54387" spans="1:47">
      <c r="A54387" s="83" t="s">
        <v>68</v>
      </c>
      <c r="B54387" s="84">
        <v>44452.333333333336</v>
      </c>
      <c r="C54387" s="85">
        <v>44452</v>
      </c>
      <c r="D54387" s="83">
        <v>2</v>
      </c>
      <c r="E54387" s="84">
        <v>44452.083333333336</v>
      </c>
      <c r="F54387" s="86" t="s">
        <v>415</v>
      </c>
      <c r="G54387" s="87" t="s">
        <v>416</v>
      </c>
      <c r="H54387" s="92">
        <v>75</v>
      </c>
      <c r="I54387" s="92">
        <v>81</v>
      </c>
      <c r="J54387" s="92">
        <v>73</v>
      </c>
      <c r="K54387" s="92">
        <v>-8</v>
      </c>
      <c r="O54387" s="92">
        <v>81</v>
      </c>
      <c r="P54387" s="92">
        <v>73</v>
      </c>
      <c r="Q54387" s="92">
        <v>-8</v>
      </c>
      <c r="V54387" s="92">
        <v>73</v>
      </c>
      <c r="AN54387" s="92">
        <v>73</v>
      </c>
      <c r="AS54387" s="92">
        <v>106</v>
      </c>
      <c r="AT54387" s="92">
        <v>-155</v>
      </c>
      <c r="AU54387" s="92">
        <v>41</v>
      </c>
    </row>
    <row r="54388" spans="1:47">
      <c r="A54388" s="83" t="s">
        <v>68</v>
      </c>
      <c r="B54388" s="84">
        <v>44452.375</v>
      </c>
      <c r="C54388" s="85">
        <v>44452</v>
      </c>
      <c r="D54388" s="83">
        <v>3</v>
      </c>
      <c r="E54388" s="84">
        <v>44452.125</v>
      </c>
      <c r="F54388" s="86" t="s">
        <v>415</v>
      </c>
      <c r="G54388" s="87" t="s">
        <v>416</v>
      </c>
      <c r="H54388" s="92">
        <v>74</v>
      </c>
      <c r="I54388" s="92">
        <v>71</v>
      </c>
      <c r="J54388" s="92">
        <v>73</v>
      </c>
      <c r="K54388" s="92">
        <v>2</v>
      </c>
      <c r="O54388" s="92">
        <v>71</v>
      </c>
      <c r="P54388" s="92">
        <v>73</v>
      </c>
      <c r="Q54388" s="92">
        <v>2</v>
      </c>
      <c r="V54388" s="92">
        <v>73</v>
      </c>
      <c r="AN54388" s="92">
        <v>73</v>
      </c>
      <c r="AS54388" s="92">
        <v>101</v>
      </c>
      <c r="AT54388" s="92">
        <v>-156</v>
      </c>
      <c r="AU54388" s="92">
        <v>57</v>
      </c>
    </row>
    <row r="54389" spans="1:47">
      <c r="A54389" s="83" t="s">
        <v>68</v>
      </c>
      <c r="B54389" s="84">
        <v>44452.416666666664</v>
      </c>
      <c r="C54389" s="85">
        <v>44452</v>
      </c>
      <c r="D54389" s="83">
        <v>4</v>
      </c>
      <c r="E54389" s="84">
        <v>44452.166666666664</v>
      </c>
      <c r="F54389" s="86" t="s">
        <v>415</v>
      </c>
      <c r="G54389" s="87" t="s">
        <v>416</v>
      </c>
      <c r="H54389" s="92">
        <v>74</v>
      </c>
      <c r="I54389" s="92">
        <v>69</v>
      </c>
      <c r="J54389" s="92">
        <v>74</v>
      </c>
      <c r="K54389" s="92">
        <v>5</v>
      </c>
      <c r="O54389" s="92">
        <v>69</v>
      </c>
      <c r="P54389" s="92">
        <v>74</v>
      </c>
      <c r="Q54389" s="92">
        <v>5</v>
      </c>
      <c r="V54389" s="92">
        <v>74</v>
      </c>
      <c r="AN54389" s="92">
        <v>74</v>
      </c>
      <c r="AS54389" s="92">
        <v>87</v>
      </c>
      <c r="AT54389" s="92">
        <v>-156</v>
      </c>
      <c r="AU54389" s="92">
        <v>74</v>
      </c>
    </row>
    <row r="54390" spans="1:47">
      <c r="A54390" s="83" t="s">
        <v>68</v>
      </c>
      <c r="B54390" s="84">
        <v>44452.458333333336</v>
      </c>
      <c r="C54390" s="85">
        <v>44452</v>
      </c>
      <c r="D54390" s="83">
        <v>5</v>
      </c>
      <c r="E54390" s="84">
        <v>44452.208333333336</v>
      </c>
      <c r="F54390" s="86" t="s">
        <v>415</v>
      </c>
      <c r="G54390" s="87" t="s">
        <v>416</v>
      </c>
      <c r="H54390" s="92">
        <v>75</v>
      </c>
      <c r="I54390" s="92">
        <v>72</v>
      </c>
      <c r="J54390" s="92">
        <v>71</v>
      </c>
      <c r="K54390" s="92">
        <v>-1</v>
      </c>
      <c r="O54390" s="92">
        <v>72</v>
      </c>
      <c r="P54390" s="92">
        <v>71</v>
      </c>
      <c r="Q54390" s="92">
        <v>-1</v>
      </c>
      <c r="V54390" s="92">
        <v>71</v>
      </c>
      <c r="AN54390" s="92">
        <v>71</v>
      </c>
      <c r="AS54390" s="92">
        <v>100</v>
      </c>
      <c r="AT54390" s="92">
        <v>-155</v>
      </c>
      <c r="AU54390" s="92">
        <v>54</v>
      </c>
    </row>
    <row r="54391" spans="1:47">
      <c r="A54391" s="83" t="s">
        <v>68</v>
      </c>
      <c r="B54391" s="84">
        <v>44452.5</v>
      </c>
      <c r="C54391" s="85">
        <v>44452</v>
      </c>
      <c r="D54391" s="83">
        <v>6</v>
      </c>
      <c r="E54391" s="84">
        <v>44452.25</v>
      </c>
      <c r="F54391" s="86" t="s">
        <v>415</v>
      </c>
      <c r="G54391" s="87" t="s">
        <v>416</v>
      </c>
      <c r="H54391" s="92">
        <v>78</v>
      </c>
      <c r="I54391" s="92">
        <v>77</v>
      </c>
      <c r="J54391" s="92">
        <v>70</v>
      </c>
      <c r="K54391" s="92">
        <v>-7</v>
      </c>
      <c r="O54391" s="92">
        <v>77</v>
      </c>
      <c r="P54391" s="92">
        <v>70</v>
      </c>
      <c r="Q54391" s="92">
        <v>-7</v>
      </c>
      <c r="V54391" s="92">
        <v>70</v>
      </c>
      <c r="AN54391" s="92">
        <v>70</v>
      </c>
      <c r="AS54391" s="92">
        <v>79</v>
      </c>
      <c r="AT54391" s="92">
        <v>-156</v>
      </c>
      <c r="AU54391" s="92">
        <v>70</v>
      </c>
    </row>
    <row r="54392" spans="1:47">
      <c r="A54392" s="83" t="s">
        <v>68</v>
      </c>
      <c r="B54392" s="84">
        <v>44452.541666666664</v>
      </c>
      <c r="C54392" s="85">
        <v>44452</v>
      </c>
      <c r="D54392" s="83">
        <v>7</v>
      </c>
      <c r="E54392" s="84">
        <v>44452.291666666664</v>
      </c>
      <c r="F54392" s="86" t="s">
        <v>415</v>
      </c>
      <c r="G54392" s="87" t="s">
        <v>416</v>
      </c>
      <c r="H54392" s="92">
        <v>85</v>
      </c>
      <c r="I54392" s="92">
        <v>77</v>
      </c>
      <c r="J54392" s="92">
        <v>68</v>
      </c>
      <c r="K54392" s="92">
        <v>-9</v>
      </c>
      <c r="O54392" s="92">
        <v>77</v>
      </c>
      <c r="P54392" s="92">
        <v>68</v>
      </c>
      <c r="Q54392" s="92">
        <v>-9</v>
      </c>
      <c r="V54392" s="92">
        <v>68</v>
      </c>
      <c r="AN54392" s="92">
        <v>68</v>
      </c>
      <c r="AS54392" s="92">
        <v>52</v>
      </c>
      <c r="AT54392" s="92">
        <v>-155</v>
      </c>
      <c r="AU54392" s="92">
        <v>94</v>
      </c>
    </row>
    <row r="54393" spans="1:47">
      <c r="A54393" s="83" t="s">
        <v>68</v>
      </c>
      <c r="B54393" s="84">
        <v>44452.583333333336</v>
      </c>
      <c r="C54393" s="85">
        <v>44452</v>
      </c>
      <c r="D54393" s="83">
        <v>8</v>
      </c>
      <c r="E54393" s="84">
        <v>44452.333333333336</v>
      </c>
      <c r="F54393" s="86" t="s">
        <v>415</v>
      </c>
      <c r="G54393" s="87" t="s">
        <v>416</v>
      </c>
      <c r="H54393" s="92">
        <v>91</v>
      </c>
      <c r="I54393" s="92">
        <v>80</v>
      </c>
      <c r="J54393" s="92">
        <v>71</v>
      </c>
      <c r="K54393" s="92">
        <v>-9</v>
      </c>
      <c r="O54393" s="92">
        <v>80</v>
      </c>
      <c r="P54393" s="92">
        <v>71</v>
      </c>
      <c r="Q54393" s="92">
        <v>-9</v>
      </c>
      <c r="V54393" s="92">
        <v>71</v>
      </c>
      <c r="AN54393" s="92">
        <v>71</v>
      </c>
      <c r="AS54393" s="92">
        <v>24</v>
      </c>
      <c r="AT54393" s="92">
        <v>-151</v>
      </c>
      <c r="AU54393" s="92">
        <v>118</v>
      </c>
    </row>
    <row r="54394" spans="1:47">
      <c r="A54394" s="83" t="s">
        <v>68</v>
      </c>
      <c r="B54394" s="84">
        <v>44452.625</v>
      </c>
      <c r="C54394" s="85">
        <v>44452</v>
      </c>
      <c r="D54394" s="83">
        <v>9</v>
      </c>
      <c r="E54394" s="84">
        <v>44452.375</v>
      </c>
      <c r="F54394" s="86" t="s">
        <v>415</v>
      </c>
      <c r="G54394" s="87" t="s">
        <v>416</v>
      </c>
      <c r="H54394" s="92">
        <v>92</v>
      </c>
      <c r="I54394" s="92">
        <v>84</v>
      </c>
      <c r="J54394" s="92">
        <v>70</v>
      </c>
      <c r="K54394" s="92">
        <v>-14</v>
      </c>
      <c r="O54394" s="92">
        <v>84</v>
      </c>
      <c r="P54394" s="92">
        <v>70</v>
      </c>
      <c r="Q54394" s="92">
        <v>-14</v>
      </c>
      <c r="V54394" s="92">
        <v>70</v>
      </c>
      <c r="AN54394" s="92">
        <v>70</v>
      </c>
      <c r="AS54394" s="92">
        <v>22</v>
      </c>
      <c r="AT54394" s="92">
        <v>-154</v>
      </c>
      <c r="AU54394" s="92">
        <v>118</v>
      </c>
    </row>
    <row r="54395" spans="1:47">
      <c r="A54395" s="83" t="s">
        <v>68</v>
      </c>
      <c r="B54395" s="84">
        <v>44452.666666666664</v>
      </c>
      <c r="C54395" s="85">
        <v>44452</v>
      </c>
      <c r="D54395" s="83">
        <v>10</v>
      </c>
      <c r="E54395" s="84">
        <v>44452.416666666664</v>
      </c>
      <c r="F54395" s="86" t="s">
        <v>415</v>
      </c>
      <c r="G54395" s="87" t="s">
        <v>416</v>
      </c>
      <c r="H54395" s="92">
        <v>93</v>
      </c>
      <c r="I54395" s="92">
        <v>83</v>
      </c>
      <c r="J54395" s="92">
        <v>69</v>
      </c>
      <c r="K54395" s="92">
        <v>-14</v>
      </c>
      <c r="O54395" s="92">
        <v>83</v>
      </c>
      <c r="P54395" s="92">
        <v>69</v>
      </c>
      <c r="Q54395" s="92">
        <v>-14</v>
      </c>
      <c r="V54395" s="92">
        <v>69</v>
      </c>
      <c r="AN54395" s="92">
        <v>69</v>
      </c>
      <c r="AS54395" s="92">
        <v>44</v>
      </c>
      <c r="AT54395" s="92">
        <v>-154</v>
      </c>
      <c r="AU54395" s="92">
        <v>96</v>
      </c>
    </row>
    <row r="54396" spans="1:47">
      <c r="A54396" s="83" t="s">
        <v>68</v>
      </c>
      <c r="B54396" s="84">
        <v>44452.708333333336</v>
      </c>
      <c r="C54396" s="85">
        <v>44452</v>
      </c>
      <c r="D54396" s="83">
        <v>11</v>
      </c>
      <c r="E54396" s="84">
        <v>44452.458333333336</v>
      </c>
      <c r="F54396" s="86" t="s">
        <v>415</v>
      </c>
      <c r="G54396" s="87" t="s">
        <v>416</v>
      </c>
      <c r="H54396" s="92">
        <v>94</v>
      </c>
      <c r="I54396" s="92">
        <v>80</v>
      </c>
      <c r="J54396" s="92">
        <v>59</v>
      </c>
      <c r="K54396" s="92">
        <v>-21</v>
      </c>
      <c r="O54396" s="92">
        <v>80</v>
      </c>
      <c r="P54396" s="92">
        <v>59</v>
      </c>
      <c r="Q54396" s="92">
        <v>-21</v>
      </c>
      <c r="V54396" s="92">
        <v>59</v>
      </c>
      <c r="AN54396" s="92">
        <v>59</v>
      </c>
      <c r="AS54396" s="92">
        <v>37</v>
      </c>
      <c r="AT54396" s="92">
        <v>-159</v>
      </c>
      <c r="AU54396" s="92">
        <v>101</v>
      </c>
    </row>
    <row r="54397" spans="1:47">
      <c r="A54397" s="83" t="s">
        <v>68</v>
      </c>
      <c r="B54397" s="84">
        <v>44452.75</v>
      </c>
      <c r="C54397" s="85">
        <v>44452</v>
      </c>
      <c r="D54397" s="83">
        <v>12</v>
      </c>
      <c r="E54397" s="84">
        <v>44452.5</v>
      </c>
      <c r="F54397" s="86" t="s">
        <v>415</v>
      </c>
      <c r="G54397" s="87" t="s">
        <v>416</v>
      </c>
      <c r="H54397" s="92">
        <v>95</v>
      </c>
      <c r="I54397" s="92">
        <v>84</v>
      </c>
      <c r="J54397" s="92">
        <v>60</v>
      </c>
      <c r="K54397" s="92">
        <v>-24</v>
      </c>
      <c r="O54397" s="92">
        <v>84</v>
      </c>
      <c r="P54397" s="92">
        <v>60</v>
      </c>
      <c r="Q54397" s="92">
        <v>-24</v>
      </c>
      <c r="V54397" s="92">
        <v>60</v>
      </c>
      <c r="AN54397" s="92">
        <v>60</v>
      </c>
      <c r="AS54397" s="92">
        <v>46</v>
      </c>
      <c r="AT54397" s="92">
        <v>-162</v>
      </c>
      <c r="AU54397" s="92">
        <v>92</v>
      </c>
    </row>
    <row r="54398" spans="1:47">
      <c r="A54398" s="83" t="s">
        <v>68</v>
      </c>
      <c r="B54398" s="84">
        <v>44452.791666666664</v>
      </c>
      <c r="C54398" s="85">
        <v>44452</v>
      </c>
      <c r="D54398" s="83">
        <v>13</v>
      </c>
      <c r="E54398" s="84">
        <v>44452.541666666664</v>
      </c>
      <c r="F54398" s="86" t="s">
        <v>415</v>
      </c>
      <c r="G54398" s="87" t="s">
        <v>416</v>
      </c>
      <c r="H54398" s="92">
        <v>95</v>
      </c>
      <c r="I54398" s="92">
        <v>185</v>
      </c>
      <c r="J54398" s="92">
        <v>65</v>
      </c>
      <c r="K54398" s="92">
        <v>-120</v>
      </c>
      <c r="O54398" s="92">
        <v>185</v>
      </c>
      <c r="P54398" s="92">
        <v>65</v>
      </c>
      <c r="Q54398" s="92">
        <v>-120</v>
      </c>
      <c r="V54398" s="92">
        <v>65</v>
      </c>
      <c r="AN54398" s="92">
        <v>65</v>
      </c>
      <c r="AS54398" s="92">
        <v>-36</v>
      </c>
      <c r="AT54398" s="92">
        <v>-163</v>
      </c>
      <c r="AU54398" s="92">
        <v>79</v>
      </c>
    </row>
    <row r="54399" spans="1:47">
      <c r="A54399" s="83" t="s">
        <v>68</v>
      </c>
      <c r="B54399" s="84">
        <v>44452.833333333336</v>
      </c>
      <c r="C54399" s="85">
        <v>44452</v>
      </c>
      <c r="D54399" s="83">
        <v>14</v>
      </c>
      <c r="E54399" s="84">
        <v>44452.583333333336</v>
      </c>
      <c r="F54399" s="86" t="s">
        <v>415</v>
      </c>
      <c r="G54399" s="87" t="s">
        <v>416</v>
      </c>
      <c r="H54399" s="92">
        <v>96</v>
      </c>
      <c r="I54399" s="92">
        <v>89</v>
      </c>
      <c r="J54399" s="92">
        <v>65</v>
      </c>
      <c r="K54399" s="92">
        <v>-24</v>
      </c>
      <c r="O54399" s="92">
        <v>89</v>
      </c>
      <c r="P54399" s="92">
        <v>65</v>
      </c>
      <c r="Q54399" s="92">
        <v>-24</v>
      </c>
      <c r="V54399" s="92">
        <v>65</v>
      </c>
      <c r="AN54399" s="92">
        <v>65</v>
      </c>
      <c r="AS54399" s="92">
        <v>50</v>
      </c>
      <c r="AT54399" s="92">
        <v>-164</v>
      </c>
      <c r="AU54399" s="92">
        <v>90</v>
      </c>
    </row>
    <row r="54400" spans="1:47">
      <c r="A54400" s="83" t="s">
        <v>68</v>
      </c>
      <c r="B54400" s="84">
        <v>44452.875</v>
      </c>
      <c r="C54400" s="85">
        <v>44452</v>
      </c>
      <c r="D54400" s="83">
        <v>15</v>
      </c>
      <c r="E54400" s="84">
        <v>44452.625</v>
      </c>
      <c r="F54400" s="86" t="s">
        <v>415</v>
      </c>
      <c r="G54400" s="87" t="s">
        <v>416</v>
      </c>
      <c r="H54400" s="92">
        <v>97</v>
      </c>
      <c r="I54400" s="92">
        <v>89</v>
      </c>
      <c r="J54400" s="92">
        <v>63</v>
      </c>
      <c r="K54400" s="92">
        <v>-26</v>
      </c>
      <c r="O54400" s="92">
        <v>89</v>
      </c>
      <c r="P54400" s="92">
        <v>63</v>
      </c>
      <c r="Q54400" s="92">
        <v>-26</v>
      </c>
      <c r="V54400" s="92">
        <v>63</v>
      </c>
      <c r="AN54400" s="92">
        <v>63</v>
      </c>
      <c r="AS54400" s="92">
        <v>45</v>
      </c>
      <c r="AT54400" s="92">
        <v>-166</v>
      </c>
      <c r="AU54400" s="92">
        <v>95</v>
      </c>
    </row>
    <row r="54401" spans="1:47">
      <c r="A54401" s="83" t="s">
        <v>68</v>
      </c>
      <c r="B54401" s="84">
        <v>44452.916666666664</v>
      </c>
      <c r="C54401" s="85">
        <v>44452</v>
      </c>
      <c r="D54401" s="83">
        <v>16</v>
      </c>
      <c r="E54401" s="84">
        <v>44452.666666666664</v>
      </c>
      <c r="F54401" s="86" t="s">
        <v>415</v>
      </c>
      <c r="G54401" s="87" t="s">
        <v>416</v>
      </c>
      <c r="H54401" s="92">
        <v>98</v>
      </c>
      <c r="I54401" s="92">
        <v>91</v>
      </c>
      <c r="J54401" s="92">
        <v>65</v>
      </c>
      <c r="K54401" s="92">
        <v>-26</v>
      </c>
      <c r="O54401" s="92">
        <v>91</v>
      </c>
      <c r="P54401" s="92">
        <v>65</v>
      </c>
      <c r="Q54401" s="92">
        <v>-26</v>
      </c>
      <c r="V54401" s="92">
        <v>65</v>
      </c>
      <c r="AN54401" s="92">
        <v>65</v>
      </c>
      <c r="AS54401" s="92">
        <v>50</v>
      </c>
      <c r="AT54401" s="92">
        <v>-167</v>
      </c>
      <c r="AU54401" s="92">
        <v>91</v>
      </c>
    </row>
    <row r="54402" spans="1:47">
      <c r="A54402" s="83" t="s">
        <v>68</v>
      </c>
      <c r="B54402" s="84">
        <v>44452.958333333336</v>
      </c>
      <c r="C54402" s="85">
        <v>44452</v>
      </c>
      <c r="D54402" s="83">
        <v>17</v>
      </c>
      <c r="E54402" s="84">
        <v>44452.708333333336</v>
      </c>
      <c r="F54402" s="86" t="s">
        <v>415</v>
      </c>
      <c r="G54402" s="87" t="s">
        <v>416</v>
      </c>
      <c r="H54402" s="92">
        <v>98</v>
      </c>
      <c r="I54402" s="92">
        <v>93</v>
      </c>
      <c r="J54402" s="92">
        <v>63</v>
      </c>
      <c r="K54402" s="92">
        <v>-30</v>
      </c>
      <c r="O54402" s="92">
        <v>93</v>
      </c>
      <c r="P54402" s="92">
        <v>63</v>
      </c>
      <c r="Q54402" s="92">
        <v>-30</v>
      </c>
      <c r="V54402" s="92">
        <v>63</v>
      </c>
      <c r="AN54402" s="92">
        <v>63</v>
      </c>
      <c r="AS54402" s="92">
        <v>49</v>
      </c>
      <c r="AT54402" s="92">
        <v>-168</v>
      </c>
      <c r="AU54402" s="92">
        <v>89</v>
      </c>
    </row>
    <row r="54403" spans="1:47">
      <c r="A54403" s="83" t="s">
        <v>68</v>
      </c>
      <c r="B54403" s="84">
        <v>44453</v>
      </c>
      <c r="C54403" s="85">
        <v>44452</v>
      </c>
      <c r="D54403" s="83">
        <v>18</v>
      </c>
      <c r="E54403" s="84">
        <v>44452.75</v>
      </c>
      <c r="F54403" s="86" t="s">
        <v>415</v>
      </c>
      <c r="G54403" s="87" t="s">
        <v>416</v>
      </c>
      <c r="H54403" s="92">
        <v>98</v>
      </c>
      <c r="I54403" s="92">
        <v>94</v>
      </c>
      <c r="J54403" s="92">
        <v>65</v>
      </c>
      <c r="K54403" s="92">
        <v>-29</v>
      </c>
      <c r="O54403" s="92">
        <v>94</v>
      </c>
      <c r="P54403" s="92">
        <v>65</v>
      </c>
      <c r="Q54403" s="92">
        <v>-29</v>
      </c>
      <c r="V54403" s="92">
        <v>65</v>
      </c>
      <c r="AN54403" s="92">
        <v>65</v>
      </c>
      <c r="AS54403" s="92">
        <v>63</v>
      </c>
      <c r="AT54403" s="92">
        <v>-169</v>
      </c>
      <c r="AU54403" s="92">
        <v>77</v>
      </c>
    </row>
    <row r="54404" spans="1:47">
      <c r="A54404" s="83" t="s">
        <v>68</v>
      </c>
      <c r="B54404" s="84">
        <v>44453.041666666664</v>
      </c>
      <c r="C54404" s="85">
        <v>44452</v>
      </c>
      <c r="D54404" s="83">
        <v>19</v>
      </c>
      <c r="E54404" s="84">
        <v>44452.791666666664</v>
      </c>
      <c r="F54404" s="86" t="s">
        <v>415</v>
      </c>
      <c r="G54404" s="87" t="s">
        <v>416</v>
      </c>
      <c r="H54404" s="92">
        <v>96</v>
      </c>
      <c r="I54404" s="92">
        <v>93</v>
      </c>
      <c r="J54404" s="92">
        <v>67</v>
      </c>
      <c r="K54404" s="92">
        <v>-26</v>
      </c>
      <c r="O54404" s="92">
        <v>93</v>
      </c>
      <c r="P54404" s="92">
        <v>67</v>
      </c>
      <c r="Q54404" s="92">
        <v>-26</v>
      </c>
      <c r="V54404" s="92">
        <v>67</v>
      </c>
      <c r="AN54404" s="92">
        <v>67</v>
      </c>
      <c r="AS54404" s="92">
        <v>58</v>
      </c>
      <c r="AT54404" s="92">
        <v>-171</v>
      </c>
      <c r="AU54404" s="92">
        <v>87</v>
      </c>
    </row>
    <row r="54405" spans="1:47">
      <c r="A54405" s="83" t="s">
        <v>68</v>
      </c>
      <c r="B54405" s="84">
        <v>44453.083333333336</v>
      </c>
      <c r="C54405" s="85">
        <v>44452</v>
      </c>
      <c r="D54405" s="83">
        <v>20</v>
      </c>
      <c r="E54405" s="84">
        <v>44452.833333333336</v>
      </c>
      <c r="F54405" s="86" t="s">
        <v>415</v>
      </c>
      <c r="G54405" s="87" t="s">
        <v>416</v>
      </c>
      <c r="H54405" s="92">
        <v>97</v>
      </c>
      <c r="I54405" s="92">
        <v>92</v>
      </c>
      <c r="J54405" s="92">
        <v>66</v>
      </c>
      <c r="K54405" s="92">
        <v>-26</v>
      </c>
      <c r="O54405" s="92">
        <v>92</v>
      </c>
      <c r="P54405" s="92">
        <v>66</v>
      </c>
      <c r="Q54405" s="92">
        <v>-26</v>
      </c>
      <c r="V54405" s="92">
        <v>66</v>
      </c>
      <c r="AN54405" s="92">
        <v>66</v>
      </c>
      <c r="AS54405" s="92">
        <v>59</v>
      </c>
      <c r="AT54405" s="92">
        <v>-172</v>
      </c>
      <c r="AU54405" s="92">
        <v>87</v>
      </c>
    </row>
    <row r="54406" spans="1:47">
      <c r="A54406" s="83" t="s">
        <v>68</v>
      </c>
      <c r="B54406" s="84">
        <v>44453.125</v>
      </c>
      <c r="C54406" s="85">
        <v>44452</v>
      </c>
      <c r="D54406" s="83">
        <v>21</v>
      </c>
      <c r="E54406" s="84">
        <v>44452.875</v>
      </c>
      <c r="F54406" s="86" t="s">
        <v>415</v>
      </c>
      <c r="G54406" s="87" t="s">
        <v>416</v>
      </c>
      <c r="H54406" s="92">
        <v>97</v>
      </c>
      <c r="I54406" s="92">
        <v>95</v>
      </c>
      <c r="J54406" s="92">
        <v>67</v>
      </c>
      <c r="K54406" s="92">
        <v>-28</v>
      </c>
      <c r="O54406" s="92">
        <v>95</v>
      </c>
      <c r="P54406" s="92">
        <v>67</v>
      </c>
      <c r="Q54406" s="92">
        <v>-28</v>
      </c>
      <c r="V54406" s="92">
        <v>67</v>
      </c>
      <c r="AN54406" s="92">
        <v>67</v>
      </c>
      <c r="AS54406" s="92">
        <v>49</v>
      </c>
      <c r="AT54406" s="92">
        <v>-172</v>
      </c>
      <c r="AU54406" s="92">
        <v>95</v>
      </c>
    </row>
    <row r="54407" spans="1:47">
      <c r="A54407" s="83" t="s">
        <v>68</v>
      </c>
      <c r="B54407" s="84">
        <v>44453.166666666664</v>
      </c>
      <c r="C54407" s="85">
        <v>44452</v>
      </c>
      <c r="D54407" s="83">
        <v>22</v>
      </c>
      <c r="E54407" s="84">
        <v>44452.916666666664</v>
      </c>
      <c r="F54407" s="86" t="s">
        <v>415</v>
      </c>
      <c r="G54407" s="87" t="s">
        <v>416</v>
      </c>
      <c r="H54407" s="92">
        <v>93</v>
      </c>
      <c r="I54407" s="92">
        <v>92</v>
      </c>
      <c r="J54407" s="92">
        <v>70</v>
      </c>
      <c r="K54407" s="92">
        <v>-22</v>
      </c>
      <c r="O54407" s="92">
        <v>92</v>
      </c>
      <c r="P54407" s="92">
        <v>70</v>
      </c>
      <c r="Q54407" s="92">
        <v>-22</v>
      </c>
      <c r="V54407" s="92">
        <v>70</v>
      </c>
      <c r="AN54407" s="92">
        <v>70</v>
      </c>
      <c r="AS54407" s="92">
        <v>52</v>
      </c>
      <c r="AT54407" s="92">
        <v>-171</v>
      </c>
      <c r="AU54407" s="92">
        <v>97</v>
      </c>
    </row>
    <row r="54408" spans="1:47">
      <c r="A54408" s="83" t="s">
        <v>68</v>
      </c>
      <c r="B54408" s="84">
        <v>44453.208333333336</v>
      </c>
      <c r="C54408" s="85">
        <v>44452</v>
      </c>
      <c r="D54408" s="83">
        <v>23</v>
      </c>
      <c r="E54408" s="84">
        <v>44452.958333333336</v>
      </c>
      <c r="F54408" s="86" t="s">
        <v>415</v>
      </c>
      <c r="G54408" s="87" t="s">
        <v>416</v>
      </c>
      <c r="H54408" s="92">
        <v>86</v>
      </c>
      <c r="I54408" s="92">
        <v>83</v>
      </c>
      <c r="J54408" s="92">
        <v>65</v>
      </c>
      <c r="K54408" s="92">
        <v>-18</v>
      </c>
      <c r="O54408" s="92">
        <v>83</v>
      </c>
      <c r="P54408" s="92">
        <v>65</v>
      </c>
      <c r="Q54408" s="92">
        <v>-18</v>
      </c>
      <c r="V54408" s="92">
        <v>65</v>
      </c>
      <c r="AN54408" s="92">
        <v>65</v>
      </c>
      <c r="AS54408" s="92">
        <v>72</v>
      </c>
      <c r="AT54408" s="92">
        <v>-170</v>
      </c>
      <c r="AU54408" s="92">
        <v>80</v>
      </c>
    </row>
    <row r="54409" spans="1:47">
      <c r="A54409" s="83" t="s">
        <v>68</v>
      </c>
      <c r="B54409" s="84">
        <v>44453.25</v>
      </c>
      <c r="C54409" s="85">
        <v>44452</v>
      </c>
      <c r="D54409" s="83">
        <v>24</v>
      </c>
      <c r="E54409" s="84">
        <v>44453</v>
      </c>
      <c r="F54409" s="86" t="s">
        <v>415</v>
      </c>
      <c r="G54409" s="87" t="s">
        <v>416</v>
      </c>
      <c r="H54409" s="92">
        <v>82</v>
      </c>
      <c r="I54409" s="92">
        <v>76</v>
      </c>
      <c r="J54409" s="92">
        <v>68</v>
      </c>
      <c r="K54409" s="92">
        <v>-8</v>
      </c>
      <c r="O54409" s="92">
        <v>76</v>
      </c>
      <c r="P54409" s="92">
        <v>68</v>
      </c>
      <c r="Q54409" s="92">
        <v>-8</v>
      </c>
      <c r="V54409" s="92">
        <v>68</v>
      </c>
      <c r="AN54409" s="92">
        <v>68</v>
      </c>
      <c r="AS54409" s="92">
        <v>29</v>
      </c>
      <c r="AT54409" s="92">
        <v>-118</v>
      </c>
      <c r="AU54409" s="92">
        <v>81</v>
      </c>
    </row>
    <row r="54410" spans="1:47">
      <c r="A54410" s="83" t="s">
        <v>68</v>
      </c>
      <c r="B54410" s="84">
        <v>44453.291666666664</v>
      </c>
      <c r="C54410" s="85">
        <v>44453</v>
      </c>
      <c r="D54410" s="83">
        <v>1</v>
      </c>
      <c r="E54410" s="84">
        <v>44453.041666666664</v>
      </c>
      <c r="F54410" s="86" t="s">
        <v>415</v>
      </c>
      <c r="G54410" s="87" t="s">
        <v>416</v>
      </c>
      <c r="H54410" s="92">
        <v>78</v>
      </c>
      <c r="I54410" s="92">
        <v>74</v>
      </c>
      <c r="J54410" s="92">
        <v>71</v>
      </c>
      <c r="K54410" s="92">
        <v>-3</v>
      </c>
      <c r="O54410" s="92">
        <v>74</v>
      </c>
      <c r="P54410" s="92">
        <v>71</v>
      </c>
      <c r="Q54410" s="92">
        <v>-3</v>
      </c>
      <c r="V54410" s="92">
        <v>71</v>
      </c>
      <c r="AN54410" s="92">
        <v>71</v>
      </c>
      <c r="AS54410" s="92">
        <v>67</v>
      </c>
      <c r="AT54410" s="92">
        <v>-153</v>
      </c>
      <c r="AU54410" s="92">
        <v>83</v>
      </c>
    </row>
    <row r="54411" spans="1:47">
      <c r="A54411" s="83" t="s">
        <v>68</v>
      </c>
      <c r="B54411" s="84">
        <v>44453.333333333336</v>
      </c>
      <c r="C54411" s="85">
        <v>44453</v>
      </c>
      <c r="D54411" s="83">
        <v>2</v>
      </c>
      <c r="E54411" s="84">
        <v>44453.083333333336</v>
      </c>
      <c r="F54411" s="86" t="s">
        <v>415</v>
      </c>
      <c r="G54411" s="87" t="s">
        <v>416</v>
      </c>
      <c r="H54411" s="92">
        <v>76</v>
      </c>
      <c r="I54411" s="92">
        <v>77</v>
      </c>
      <c r="J54411" s="92">
        <v>72</v>
      </c>
      <c r="K54411" s="92">
        <v>-5</v>
      </c>
      <c r="O54411" s="92">
        <v>77</v>
      </c>
      <c r="P54411" s="92">
        <v>72</v>
      </c>
      <c r="Q54411" s="92">
        <v>-5</v>
      </c>
      <c r="V54411" s="92">
        <v>72</v>
      </c>
      <c r="AN54411" s="92">
        <v>72</v>
      </c>
      <c r="AS54411" s="92">
        <v>61</v>
      </c>
      <c r="AT54411" s="92">
        <v>-156</v>
      </c>
      <c r="AU54411" s="92">
        <v>90</v>
      </c>
    </row>
    <row r="54412" spans="1:47">
      <c r="A54412" s="83" t="s">
        <v>68</v>
      </c>
      <c r="B54412" s="84">
        <v>44453.375</v>
      </c>
      <c r="C54412" s="85">
        <v>44453</v>
      </c>
      <c r="D54412" s="83">
        <v>3</v>
      </c>
      <c r="E54412" s="84">
        <v>44453.125</v>
      </c>
      <c r="F54412" s="86" t="s">
        <v>415</v>
      </c>
      <c r="G54412" s="87" t="s">
        <v>416</v>
      </c>
      <c r="H54412" s="92">
        <v>75</v>
      </c>
      <c r="I54412" s="92">
        <v>75</v>
      </c>
      <c r="J54412" s="92">
        <v>74</v>
      </c>
      <c r="K54412" s="92">
        <v>-1</v>
      </c>
      <c r="O54412" s="92">
        <v>75</v>
      </c>
      <c r="P54412" s="92">
        <v>74</v>
      </c>
      <c r="Q54412" s="92">
        <v>-1</v>
      </c>
      <c r="V54412" s="92">
        <v>74</v>
      </c>
      <c r="AN54412" s="92">
        <v>74</v>
      </c>
      <c r="AS54412" s="92">
        <v>63</v>
      </c>
      <c r="AT54412" s="92">
        <v>-154</v>
      </c>
      <c r="AU54412" s="92">
        <v>90</v>
      </c>
    </row>
    <row r="54413" spans="1:47">
      <c r="A54413" s="83" t="s">
        <v>68</v>
      </c>
      <c r="B54413" s="84">
        <v>44453.416666666664</v>
      </c>
      <c r="C54413" s="85">
        <v>44453</v>
      </c>
      <c r="D54413" s="83">
        <v>4</v>
      </c>
      <c r="E54413" s="84">
        <v>44453.166666666664</v>
      </c>
      <c r="F54413" s="86" t="s">
        <v>415</v>
      </c>
      <c r="G54413" s="87" t="s">
        <v>416</v>
      </c>
      <c r="H54413" s="92">
        <v>76</v>
      </c>
      <c r="I54413" s="92">
        <v>72</v>
      </c>
      <c r="J54413" s="92">
        <v>71</v>
      </c>
      <c r="K54413" s="92">
        <v>-1</v>
      </c>
      <c r="O54413" s="92">
        <v>72</v>
      </c>
      <c r="P54413" s="92">
        <v>71</v>
      </c>
      <c r="Q54413" s="92">
        <v>-1</v>
      </c>
      <c r="V54413" s="92">
        <v>71</v>
      </c>
      <c r="AN54413" s="92">
        <v>71</v>
      </c>
      <c r="AS54413" s="92">
        <v>61</v>
      </c>
      <c r="AT54413" s="92">
        <v>-154</v>
      </c>
      <c r="AU54413" s="92">
        <v>92</v>
      </c>
    </row>
    <row r="54414" spans="1:47">
      <c r="A54414" s="83" t="s">
        <v>68</v>
      </c>
      <c r="B54414" s="84">
        <v>44453.458333333336</v>
      </c>
      <c r="C54414" s="85">
        <v>44453</v>
      </c>
      <c r="D54414" s="83">
        <v>5</v>
      </c>
      <c r="E54414" s="84">
        <v>44453.208333333336</v>
      </c>
      <c r="F54414" s="86" t="s">
        <v>415</v>
      </c>
      <c r="G54414" s="87" t="s">
        <v>416</v>
      </c>
      <c r="H54414" s="92">
        <v>77</v>
      </c>
      <c r="I54414" s="92">
        <v>76</v>
      </c>
      <c r="J54414" s="92">
        <v>74</v>
      </c>
      <c r="K54414" s="92">
        <v>-2</v>
      </c>
      <c r="O54414" s="92">
        <v>76</v>
      </c>
      <c r="P54414" s="92">
        <v>74</v>
      </c>
      <c r="Q54414" s="92">
        <v>-2</v>
      </c>
      <c r="V54414" s="92">
        <v>74</v>
      </c>
      <c r="AN54414" s="92">
        <v>74</v>
      </c>
      <c r="AS54414" s="92">
        <v>58</v>
      </c>
      <c r="AT54414" s="92">
        <v>-155</v>
      </c>
      <c r="AU54414" s="92">
        <v>95</v>
      </c>
    </row>
    <row r="54415" spans="1:47">
      <c r="A54415" s="83" t="s">
        <v>68</v>
      </c>
      <c r="B54415" s="84">
        <v>44453.5</v>
      </c>
      <c r="C54415" s="85">
        <v>44453</v>
      </c>
      <c r="D54415" s="83">
        <v>6</v>
      </c>
      <c r="E54415" s="84">
        <v>44453.25</v>
      </c>
      <c r="F54415" s="86" t="s">
        <v>415</v>
      </c>
      <c r="G54415" s="87" t="s">
        <v>416</v>
      </c>
      <c r="H54415" s="92">
        <v>80</v>
      </c>
      <c r="I54415" s="92">
        <v>81</v>
      </c>
      <c r="J54415" s="92">
        <v>74</v>
      </c>
      <c r="K54415" s="92">
        <v>-7</v>
      </c>
      <c r="O54415" s="92">
        <v>81</v>
      </c>
      <c r="P54415" s="92">
        <v>74</v>
      </c>
      <c r="Q54415" s="92">
        <v>-7</v>
      </c>
      <c r="V54415" s="92">
        <v>74</v>
      </c>
      <c r="AN54415" s="92">
        <v>74</v>
      </c>
      <c r="AS54415" s="92">
        <v>47</v>
      </c>
      <c r="AT54415" s="92">
        <v>-153</v>
      </c>
      <c r="AU54415" s="92">
        <v>99</v>
      </c>
    </row>
    <row r="54416" spans="1:47">
      <c r="A54416" s="83" t="s">
        <v>68</v>
      </c>
      <c r="B54416" s="84">
        <v>44453.541666666664</v>
      </c>
      <c r="C54416" s="85">
        <v>44453</v>
      </c>
      <c r="D54416" s="83">
        <v>7</v>
      </c>
      <c r="E54416" s="84">
        <v>44453.291666666664</v>
      </c>
      <c r="F54416" s="86" t="s">
        <v>415</v>
      </c>
      <c r="G54416" s="87" t="s">
        <v>416</v>
      </c>
      <c r="H54416" s="92">
        <v>86</v>
      </c>
      <c r="I54416" s="92">
        <v>81</v>
      </c>
      <c r="J54416" s="92">
        <v>72</v>
      </c>
      <c r="K54416" s="92">
        <v>-9</v>
      </c>
      <c r="O54416" s="92">
        <v>81</v>
      </c>
      <c r="P54416" s="92">
        <v>72</v>
      </c>
      <c r="Q54416" s="92">
        <v>-9</v>
      </c>
      <c r="V54416" s="92">
        <v>72</v>
      </c>
      <c r="AN54416" s="92">
        <v>72</v>
      </c>
      <c r="AS54416" s="92">
        <v>29</v>
      </c>
      <c r="AT54416" s="92">
        <v>-154</v>
      </c>
      <c r="AU54416" s="92">
        <v>116</v>
      </c>
    </row>
    <row r="54417" spans="1:47">
      <c r="A54417" s="83" t="s">
        <v>68</v>
      </c>
      <c r="B54417" s="84">
        <v>44453.583333333336</v>
      </c>
      <c r="C54417" s="85">
        <v>44453</v>
      </c>
      <c r="D54417" s="83">
        <v>8</v>
      </c>
      <c r="E54417" s="84">
        <v>44453.333333333336</v>
      </c>
      <c r="F54417" s="86" t="s">
        <v>415</v>
      </c>
      <c r="G54417" s="87" t="s">
        <v>416</v>
      </c>
      <c r="H54417" s="92">
        <v>92</v>
      </c>
      <c r="I54417" s="92">
        <v>91</v>
      </c>
      <c r="J54417" s="92">
        <v>66</v>
      </c>
      <c r="K54417" s="92">
        <v>-25</v>
      </c>
      <c r="O54417" s="92">
        <v>91</v>
      </c>
      <c r="P54417" s="92">
        <v>66</v>
      </c>
      <c r="Q54417" s="92">
        <v>-25</v>
      </c>
      <c r="V54417" s="92">
        <v>66</v>
      </c>
      <c r="AN54417" s="92">
        <v>66</v>
      </c>
      <c r="AS54417" s="92">
        <v>4</v>
      </c>
      <c r="AT54417" s="92">
        <v>-155</v>
      </c>
      <c r="AU54417" s="92">
        <v>126</v>
      </c>
    </row>
    <row r="54418" spans="1:47">
      <c r="A54418" s="83" t="s">
        <v>68</v>
      </c>
      <c r="B54418" s="84">
        <v>44453.625</v>
      </c>
      <c r="C54418" s="85">
        <v>44453</v>
      </c>
      <c r="D54418" s="83">
        <v>9</v>
      </c>
      <c r="E54418" s="84">
        <v>44453.375</v>
      </c>
      <c r="F54418" s="86" t="s">
        <v>415</v>
      </c>
      <c r="G54418" s="87" t="s">
        <v>416</v>
      </c>
      <c r="H54418" s="92">
        <v>94</v>
      </c>
      <c r="I54418" s="92">
        <v>92</v>
      </c>
      <c r="J54418" s="92">
        <v>68</v>
      </c>
      <c r="K54418" s="92">
        <v>-24</v>
      </c>
      <c r="O54418" s="92">
        <v>92</v>
      </c>
      <c r="P54418" s="92">
        <v>68</v>
      </c>
      <c r="Q54418" s="92">
        <v>-24</v>
      </c>
      <c r="V54418" s="92">
        <v>68</v>
      </c>
      <c r="AN54418" s="92">
        <v>68</v>
      </c>
      <c r="AS54418" s="92">
        <v>43</v>
      </c>
      <c r="AT54418" s="92">
        <v>-147</v>
      </c>
      <c r="AU54418" s="92">
        <v>80</v>
      </c>
    </row>
    <row r="54419" spans="1:47">
      <c r="A54419" s="83" t="s">
        <v>68</v>
      </c>
      <c r="B54419" s="84">
        <v>44453.666666666664</v>
      </c>
      <c r="C54419" s="85">
        <v>44453</v>
      </c>
      <c r="D54419" s="83">
        <v>10</v>
      </c>
      <c r="E54419" s="84">
        <v>44453.416666666664</v>
      </c>
      <c r="F54419" s="86" t="s">
        <v>415</v>
      </c>
      <c r="G54419" s="87" t="s">
        <v>416</v>
      </c>
      <c r="H54419" s="92">
        <v>95</v>
      </c>
      <c r="I54419" s="92">
        <v>92</v>
      </c>
      <c r="J54419" s="92">
        <v>67</v>
      </c>
      <c r="K54419" s="92">
        <v>-25</v>
      </c>
      <c r="O54419" s="92">
        <v>92</v>
      </c>
      <c r="P54419" s="92">
        <v>67</v>
      </c>
      <c r="Q54419" s="92">
        <v>-25</v>
      </c>
      <c r="V54419" s="92">
        <v>67</v>
      </c>
      <c r="AN54419" s="92">
        <v>67</v>
      </c>
      <c r="AS54419" s="92">
        <v>56</v>
      </c>
      <c r="AT54419" s="92">
        <v>-132</v>
      </c>
      <c r="AU54419" s="92">
        <v>51</v>
      </c>
    </row>
    <row r="54420" spans="1:47">
      <c r="A54420" s="83" t="s">
        <v>68</v>
      </c>
      <c r="B54420" s="84">
        <v>44453.708333333336</v>
      </c>
      <c r="C54420" s="85">
        <v>44453</v>
      </c>
      <c r="D54420" s="83">
        <v>11</v>
      </c>
      <c r="E54420" s="84">
        <v>44453.458333333336</v>
      </c>
      <c r="F54420" s="86" t="s">
        <v>415</v>
      </c>
      <c r="G54420" s="87" t="s">
        <v>416</v>
      </c>
      <c r="H54420" s="92">
        <v>96</v>
      </c>
      <c r="I54420" s="92">
        <v>90</v>
      </c>
      <c r="J54420" s="92">
        <v>69</v>
      </c>
      <c r="K54420" s="92">
        <v>-21</v>
      </c>
      <c r="O54420" s="92">
        <v>90</v>
      </c>
      <c r="P54420" s="92">
        <v>69</v>
      </c>
      <c r="Q54420" s="92">
        <v>-21</v>
      </c>
      <c r="V54420" s="92">
        <v>69</v>
      </c>
      <c r="AN54420" s="92">
        <v>69</v>
      </c>
      <c r="AS54420" s="92">
        <v>54</v>
      </c>
      <c r="AT54420" s="92">
        <v>-131</v>
      </c>
      <c r="AU54420" s="92">
        <v>56</v>
      </c>
    </row>
    <row r="54421" spans="1:47">
      <c r="A54421" s="83" t="s">
        <v>68</v>
      </c>
      <c r="B54421" s="84">
        <v>44453.75</v>
      </c>
      <c r="C54421" s="85">
        <v>44453</v>
      </c>
      <c r="D54421" s="83">
        <v>12</v>
      </c>
      <c r="E54421" s="84">
        <v>44453.5</v>
      </c>
      <c r="F54421" s="86" t="s">
        <v>415</v>
      </c>
      <c r="G54421" s="87" t="s">
        <v>416</v>
      </c>
      <c r="H54421" s="92">
        <v>97</v>
      </c>
      <c r="I54421" s="92">
        <v>91</v>
      </c>
      <c r="J54421" s="92">
        <v>70</v>
      </c>
      <c r="K54421" s="92">
        <v>-21</v>
      </c>
      <c r="O54421" s="92">
        <v>91</v>
      </c>
      <c r="P54421" s="92">
        <v>70</v>
      </c>
      <c r="Q54421" s="92">
        <v>-21</v>
      </c>
      <c r="V54421" s="92">
        <v>70</v>
      </c>
      <c r="AN54421" s="92">
        <v>70</v>
      </c>
      <c r="AS54421" s="92">
        <v>49</v>
      </c>
      <c r="AT54421" s="92">
        <v>-122</v>
      </c>
      <c r="AU54421" s="92">
        <v>52</v>
      </c>
    </row>
    <row r="54422" spans="1:47">
      <c r="A54422" s="83" t="s">
        <v>68</v>
      </c>
      <c r="B54422" s="84">
        <v>44453.791666666664</v>
      </c>
      <c r="C54422" s="85">
        <v>44453</v>
      </c>
      <c r="D54422" s="83">
        <v>13</v>
      </c>
      <c r="E54422" s="84">
        <v>44453.541666666664</v>
      </c>
      <c r="F54422" s="86" t="s">
        <v>415</v>
      </c>
      <c r="G54422" s="87" t="s">
        <v>416</v>
      </c>
      <c r="H54422" s="92">
        <v>97</v>
      </c>
      <c r="I54422" s="92">
        <v>96</v>
      </c>
      <c r="J54422" s="92">
        <v>69</v>
      </c>
      <c r="K54422" s="92">
        <v>-27</v>
      </c>
      <c r="O54422" s="92">
        <v>96</v>
      </c>
      <c r="P54422" s="92">
        <v>69</v>
      </c>
      <c r="Q54422" s="92">
        <v>-27</v>
      </c>
      <c r="V54422" s="92">
        <v>69</v>
      </c>
      <c r="AN54422" s="92">
        <v>69</v>
      </c>
      <c r="AS54422" s="92">
        <v>42</v>
      </c>
      <c r="AT54422" s="92">
        <v>-123</v>
      </c>
      <c r="AU54422" s="92">
        <v>54</v>
      </c>
    </row>
    <row r="54423" spans="1:47">
      <c r="A54423" s="83" t="s">
        <v>68</v>
      </c>
      <c r="B54423" s="84">
        <v>44453.833333333336</v>
      </c>
      <c r="C54423" s="85">
        <v>44453</v>
      </c>
      <c r="D54423" s="83">
        <v>14</v>
      </c>
      <c r="E54423" s="84">
        <v>44453.583333333336</v>
      </c>
      <c r="F54423" s="86" t="s">
        <v>415</v>
      </c>
      <c r="G54423" s="87" t="s">
        <v>416</v>
      </c>
      <c r="H54423" s="92">
        <v>98</v>
      </c>
      <c r="I54423" s="92">
        <v>96</v>
      </c>
      <c r="J54423" s="92">
        <v>71</v>
      </c>
      <c r="K54423" s="92">
        <v>-25</v>
      </c>
      <c r="O54423" s="92">
        <v>96</v>
      </c>
      <c r="P54423" s="92">
        <v>71</v>
      </c>
      <c r="Q54423" s="92">
        <v>-25</v>
      </c>
      <c r="V54423" s="92">
        <v>71</v>
      </c>
      <c r="AN54423" s="92">
        <v>71</v>
      </c>
      <c r="AS54423" s="92">
        <v>46</v>
      </c>
      <c r="AT54423" s="92">
        <v>-124</v>
      </c>
      <c r="AU54423" s="92">
        <v>53</v>
      </c>
    </row>
    <row r="54424" spans="1:47">
      <c r="A54424" s="83" t="s">
        <v>68</v>
      </c>
      <c r="B54424" s="84">
        <v>44453.875</v>
      </c>
      <c r="C54424" s="85">
        <v>44453</v>
      </c>
      <c r="D54424" s="83">
        <v>15</v>
      </c>
      <c r="E54424" s="84">
        <v>44453.625</v>
      </c>
      <c r="F54424" s="86" t="s">
        <v>415</v>
      </c>
      <c r="G54424" s="87" t="s">
        <v>416</v>
      </c>
      <c r="H54424" s="92">
        <v>99</v>
      </c>
      <c r="I54424" s="92">
        <v>95</v>
      </c>
      <c r="J54424" s="92">
        <v>72</v>
      </c>
      <c r="K54424" s="92">
        <v>-23</v>
      </c>
      <c r="O54424" s="92">
        <v>95</v>
      </c>
      <c r="P54424" s="92">
        <v>72</v>
      </c>
      <c r="Q54424" s="92">
        <v>-23</v>
      </c>
      <c r="V54424" s="92">
        <v>72</v>
      </c>
      <c r="AN54424" s="92">
        <v>72</v>
      </c>
      <c r="AS54424" s="92">
        <v>53</v>
      </c>
      <c r="AT54424" s="92">
        <v>-128</v>
      </c>
      <c r="AU54424" s="92">
        <v>52</v>
      </c>
    </row>
    <row r="54425" spans="1:47">
      <c r="A54425" s="83" t="s">
        <v>68</v>
      </c>
      <c r="B54425" s="84">
        <v>44453.916666666664</v>
      </c>
      <c r="C54425" s="85">
        <v>44453</v>
      </c>
      <c r="D54425" s="83">
        <v>16</v>
      </c>
      <c r="E54425" s="84">
        <v>44453.666666666664</v>
      </c>
      <c r="F54425" s="86" t="s">
        <v>415</v>
      </c>
      <c r="G54425" s="87" t="s">
        <v>416</v>
      </c>
      <c r="H54425" s="92">
        <v>99</v>
      </c>
      <c r="I54425" s="92">
        <v>100</v>
      </c>
      <c r="J54425" s="92">
        <v>72</v>
      </c>
      <c r="K54425" s="92">
        <v>-28</v>
      </c>
      <c r="O54425" s="92">
        <v>100</v>
      </c>
      <c r="P54425" s="92">
        <v>72</v>
      </c>
      <c r="Q54425" s="92">
        <v>-28</v>
      </c>
      <c r="V54425" s="92">
        <v>72</v>
      </c>
      <c r="AN54425" s="92">
        <v>72</v>
      </c>
      <c r="AS54425" s="92">
        <v>88</v>
      </c>
      <c r="AT54425" s="92">
        <v>-155</v>
      </c>
      <c r="AU54425" s="92">
        <v>39</v>
      </c>
    </row>
    <row r="54426" spans="1:47">
      <c r="A54426" s="83" t="s">
        <v>68</v>
      </c>
      <c r="B54426" s="84">
        <v>44453.958333333336</v>
      </c>
      <c r="C54426" s="85">
        <v>44453</v>
      </c>
      <c r="D54426" s="83">
        <v>17</v>
      </c>
      <c r="E54426" s="84">
        <v>44453.708333333336</v>
      </c>
      <c r="F54426" s="86" t="s">
        <v>415</v>
      </c>
      <c r="G54426" s="87" t="s">
        <v>416</v>
      </c>
      <c r="H54426" s="92">
        <v>100</v>
      </c>
      <c r="I54426" s="92">
        <v>101</v>
      </c>
      <c r="J54426" s="92">
        <v>71</v>
      </c>
      <c r="K54426" s="92">
        <v>-30</v>
      </c>
      <c r="O54426" s="92">
        <v>101</v>
      </c>
      <c r="P54426" s="92">
        <v>71</v>
      </c>
      <c r="Q54426" s="92">
        <v>-30</v>
      </c>
      <c r="V54426" s="92">
        <v>71</v>
      </c>
      <c r="AN54426" s="92">
        <v>71</v>
      </c>
      <c r="AS54426" s="92">
        <v>93</v>
      </c>
      <c r="AT54426" s="92">
        <v>-157</v>
      </c>
      <c r="AU54426" s="92">
        <v>34</v>
      </c>
    </row>
    <row r="54427" spans="1:47">
      <c r="A54427" s="83" t="s">
        <v>68</v>
      </c>
      <c r="B54427" s="84">
        <v>44454</v>
      </c>
      <c r="C54427" s="85">
        <v>44453</v>
      </c>
      <c r="D54427" s="83">
        <v>18</v>
      </c>
      <c r="E54427" s="84">
        <v>44453.75</v>
      </c>
      <c r="F54427" s="86" t="s">
        <v>415</v>
      </c>
      <c r="G54427" s="87" t="s">
        <v>416</v>
      </c>
      <c r="H54427" s="92">
        <v>99</v>
      </c>
      <c r="I54427" s="92">
        <v>100</v>
      </c>
      <c r="J54427" s="92">
        <v>70</v>
      </c>
      <c r="K54427" s="92">
        <v>-30</v>
      </c>
      <c r="O54427" s="92">
        <v>100</v>
      </c>
      <c r="P54427" s="92">
        <v>70</v>
      </c>
      <c r="Q54427" s="92">
        <v>-30</v>
      </c>
      <c r="V54427" s="92">
        <v>70</v>
      </c>
      <c r="AN54427" s="92">
        <v>70</v>
      </c>
      <c r="AS54427" s="92">
        <v>78</v>
      </c>
      <c r="AT54427" s="92">
        <v>-164</v>
      </c>
      <c r="AU54427" s="92">
        <v>56</v>
      </c>
    </row>
    <row r="54428" spans="1:47">
      <c r="A54428" s="83" t="s">
        <v>68</v>
      </c>
      <c r="B54428" s="84">
        <v>44454.041666666664</v>
      </c>
      <c r="C54428" s="85">
        <v>44453</v>
      </c>
      <c r="D54428" s="83">
        <v>19</v>
      </c>
      <c r="E54428" s="84">
        <v>44453.791666666664</v>
      </c>
      <c r="F54428" s="86" t="s">
        <v>415</v>
      </c>
      <c r="G54428" s="87" t="s">
        <v>416</v>
      </c>
      <c r="H54428" s="92">
        <v>98</v>
      </c>
      <c r="I54428" s="92">
        <v>100</v>
      </c>
      <c r="J54428" s="92">
        <v>71</v>
      </c>
      <c r="K54428" s="92">
        <v>-29</v>
      </c>
      <c r="O54428" s="92">
        <v>100</v>
      </c>
      <c r="P54428" s="92">
        <v>71</v>
      </c>
      <c r="Q54428" s="92">
        <v>-29</v>
      </c>
      <c r="V54428" s="92">
        <v>71</v>
      </c>
      <c r="AN54428" s="92">
        <v>71</v>
      </c>
      <c r="AS54428" s="92">
        <v>60</v>
      </c>
      <c r="AT54428" s="92">
        <v>-164</v>
      </c>
      <c r="AU54428" s="92">
        <v>75</v>
      </c>
    </row>
    <row r="54429" spans="1:47">
      <c r="A54429" s="83" t="s">
        <v>68</v>
      </c>
      <c r="B54429" s="84">
        <v>44454.083333333336</v>
      </c>
      <c r="C54429" s="85">
        <v>44453</v>
      </c>
      <c r="D54429" s="83">
        <v>20</v>
      </c>
      <c r="E54429" s="84">
        <v>44453.833333333336</v>
      </c>
      <c r="F54429" s="86" t="s">
        <v>415</v>
      </c>
      <c r="G54429" s="87" t="s">
        <v>416</v>
      </c>
      <c r="H54429" s="92">
        <v>99</v>
      </c>
      <c r="I54429" s="92">
        <v>94</v>
      </c>
      <c r="J54429" s="92">
        <v>70</v>
      </c>
      <c r="K54429" s="92">
        <v>-24</v>
      </c>
      <c r="O54429" s="92">
        <v>94</v>
      </c>
      <c r="P54429" s="92">
        <v>70</v>
      </c>
      <c r="Q54429" s="92">
        <v>-24</v>
      </c>
      <c r="V54429" s="92">
        <v>70</v>
      </c>
      <c r="AN54429" s="92">
        <v>70</v>
      </c>
      <c r="AS54429" s="92">
        <v>75</v>
      </c>
      <c r="AT54429" s="92">
        <v>-163</v>
      </c>
      <c r="AU54429" s="92">
        <v>64</v>
      </c>
    </row>
    <row r="54430" spans="1:47">
      <c r="A54430" s="83" t="s">
        <v>68</v>
      </c>
      <c r="B54430" s="84">
        <v>44454.125</v>
      </c>
      <c r="C54430" s="85">
        <v>44453</v>
      </c>
      <c r="D54430" s="83">
        <v>21</v>
      </c>
      <c r="E54430" s="84">
        <v>44453.875</v>
      </c>
      <c r="F54430" s="86" t="s">
        <v>415</v>
      </c>
      <c r="G54430" s="87" t="s">
        <v>416</v>
      </c>
      <c r="H54430" s="92">
        <v>99</v>
      </c>
      <c r="I54430" s="92">
        <v>97</v>
      </c>
      <c r="J54430" s="92">
        <v>65</v>
      </c>
      <c r="K54430" s="92">
        <v>-32</v>
      </c>
      <c r="O54430" s="92">
        <v>97</v>
      </c>
      <c r="P54430" s="92">
        <v>65</v>
      </c>
      <c r="Q54430" s="92">
        <v>-32</v>
      </c>
      <c r="V54430" s="92">
        <v>65</v>
      </c>
      <c r="AN54430" s="92">
        <v>65</v>
      </c>
      <c r="AS54430" s="92">
        <v>72</v>
      </c>
      <c r="AT54430" s="92">
        <v>-163</v>
      </c>
      <c r="AU54430" s="92">
        <v>59</v>
      </c>
    </row>
    <row r="54431" spans="1:47">
      <c r="A54431" s="83" t="s">
        <v>68</v>
      </c>
      <c r="B54431" s="84">
        <v>44454.166666666664</v>
      </c>
      <c r="C54431" s="85">
        <v>44453</v>
      </c>
      <c r="D54431" s="83">
        <v>22</v>
      </c>
      <c r="E54431" s="84">
        <v>44453.916666666664</v>
      </c>
      <c r="F54431" s="86" t="s">
        <v>415</v>
      </c>
      <c r="G54431" s="87" t="s">
        <v>416</v>
      </c>
      <c r="H54431" s="92">
        <v>95</v>
      </c>
      <c r="I54431" s="92">
        <v>90</v>
      </c>
      <c r="J54431" s="92">
        <v>72</v>
      </c>
      <c r="K54431" s="92">
        <v>-18</v>
      </c>
      <c r="O54431" s="92">
        <v>90</v>
      </c>
      <c r="P54431" s="92">
        <v>72</v>
      </c>
      <c r="Q54431" s="92">
        <v>-18</v>
      </c>
      <c r="V54431" s="92">
        <v>72</v>
      </c>
      <c r="AN54431" s="92">
        <v>72</v>
      </c>
      <c r="AS54431" s="92">
        <v>93</v>
      </c>
      <c r="AT54431" s="92">
        <v>-160</v>
      </c>
      <c r="AU54431" s="92">
        <v>49</v>
      </c>
    </row>
    <row r="54432" spans="1:47">
      <c r="A54432" s="83" t="s">
        <v>68</v>
      </c>
      <c r="B54432" s="84">
        <v>44454.208333333336</v>
      </c>
      <c r="C54432" s="85">
        <v>44453</v>
      </c>
      <c r="D54432" s="83">
        <v>23</v>
      </c>
      <c r="E54432" s="84">
        <v>44453.958333333336</v>
      </c>
      <c r="F54432" s="86" t="s">
        <v>415</v>
      </c>
      <c r="G54432" s="87" t="s">
        <v>416</v>
      </c>
      <c r="H54432" s="92">
        <v>88</v>
      </c>
      <c r="I54432" s="92">
        <v>86</v>
      </c>
      <c r="J54432" s="92">
        <v>69</v>
      </c>
      <c r="K54432" s="92">
        <v>-17</v>
      </c>
      <c r="O54432" s="92">
        <v>86</v>
      </c>
      <c r="P54432" s="92">
        <v>69</v>
      </c>
      <c r="Q54432" s="92">
        <v>-17</v>
      </c>
      <c r="V54432" s="92">
        <v>69</v>
      </c>
      <c r="AN54432" s="92">
        <v>69</v>
      </c>
      <c r="AS54432" s="92">
        <v>86</v>
      </c>
      <c r="AT54432" s="92">
        <v>-132</v>
      </c>
      <c r="AU54432" s="92">
        <v>29</v>
      </c>
    </row>
    <row r="54433" spans="1:47">
      <c r="A54433" s="83" t="s">
        <v>68</v>
      </c>
      <c r="B54433" s="84">
        <v>44454.25</v>
      </c>
      <c r="C54433" s="85">
        <v>44453</v>
      </c>
      <c r="D54433" s="83">
        <v>24</v>
      </c>
      <c r="E54433" s="84">
        <v>44454</v>
      </c>
      <c r="F54433" s="86" t="s">
        <v>415</v>
      </c>
      <c r="G54433" s="87" t="s">
        <v>416</v>
      </c>
      <c r="H54433" s="92">
        <v>82</v>
      </c>
      <c r="I54433" s="92">
        <v>80</v>
      </c>
      <c r="J54433" s="92">
        <v>72</v>
      </c>
      <c r="K54433" s="92">
        <v>-8</v>
      </c>
      <c r="O54433" s="92">
        <v>80</v>
      </c>
      <c r="P54433" s="92">
        <v>72</v>
      </c>
      <c r="Q54433" s="92">
        <v>-8</v>
      </c>
      <c r="V54433" s="92">
        <v>72</v>
      </c>
      <c r="AN54433" s="92">
        <v>72</v>
      </c>
      <c r="AS54433" s="92">
        <v>115</v>
      </c>
      <c r="AT54433" s="92">
        <v>-152</v>
      </c>
      <c r="AU54433" s="92">
        <v>29</v>
      </c>
    </row>
    <row r="54434" spans="1:47">
      <c r="A54434" s="83" t="s">
        <v>68</v>
      </c>
      <c r="B54434" s="84">
        <v>44454.291666666664</v>
      </c>
      <c r="C54434" s="85">
        <v>44454</v>
      </c>
      <c r="D54434" s="83">
        <v>1</v>
      </c>
      <c r="E54434" s="84">
        <v>44454.041666666664</v>
      </c>
      <c r="F54434" s="86" t="s">
        <v>415</v>
      </c>
      <c r="G54434" s="87" t="s">
        <v>416</v>
      </c>
      <c r="H54434" s="92">
        <v>78</v>
      </c>
      <c r="I54434" s="92">
        <v>79</v>
      </c>
      <c r="J54434" s="92">
        <v>72</v>
      </c>
      <c r="K54434" s="92">
        <v>-7</v>
      </c>
      <c r="O54434" s="92">
        <v>79</v>
      </c>
      <c r="P54434" s="92">
        <v>72</v>
      </c>
      <c r="Q54434" s="92">
        <v>-7</v>
      </c>
      <c r="V54434" s="92">
        <v>72</v>
      </c>
      <c r="AN54434" s="92">
        <v>72</v>
      </c>
      <c r="AS54434" s="92">
        <v>104</v>
      </c>
      <c r="AT54434" s="92">
        <v>-152</v>
      </c>
      <c r="AU54434" s="92">
        <v>41</v>
      </c>
    </row>
    <row r="54435" spans="1:47">
      <c r="A54435" s="83" t="s">
        <v>68</v>
      </c>
      <c r="B54435" s="84">
        <v>44454.333333333336</v>
      </c>
      <c r="C54435" s="85">
        <v>44454</v>
      </c>
      <c r="D54435" s="83">
        <v>2</v>
      </c>
      <c r="E54435" s="84">
        <v>44454.083333333336</v>
      </c>
      <c r="F54435" s="86" t="s">
        <v>415</v>
      </c>
      <c r="G54435" s="87" t="s">
        <v>416</v>
      </c>
      <c r="H54435" s="92">
        <v>76</v>
      </c>
      <c r="I54435" s="92">
        <v>76</v>
      </c>
      <c r="J54435" s="92">
        <v>74</v>
      </c>
      <c r="K54435" s="92">
        <v>-2</v>
      </c>
      <c r="O54435" s="92">
        <v>76</v>
      </c>
      <c r="P54435" s="92">
        <v>74</v>
      </c>
      <c r="Q54435" s="92">
        <v>-2</v>
      </c>
      <c r="V54435" s="92">
        <v>74</v>
      </c>
      <c r="AN54435" s="92">
        <v>74</v>
      </c>
      <c r="AS54435" s="92">
        <v>97</v>
      </c>
      <c r="AT54435" s="92">
        <v>-143</v>
      </c>
      <c r="AU54435" s="92">
        <v>44</v>
      </c>
    </row>
    <row r="54436" spans="1:47">
      <c r="A54436" s="83" t="s">
        <v>68</v>
      </c>
      <c r="B54436" s="84">
        <v>44454.375</v>
      </c>
      <c r="C54436" s="85">
        <v>44454</v>
      </c>
      <c r="D54436" s="83">
        <v>3</v>
      </c>
      <c r="E54436" s="84">
        <v>44454.125</v>
      </c>
      <c r="F54436" s="86" t="s">
        <v>415</v>
      </c>
      <c r="G54436" s="87" t="s">
        <v>416</v>
      </c>
      <c r="H54436" s="92">
        <v>75</v>
      </c>
      <c r="I54436" s="92">
        <v>74</v>
      </c>
      <c r="J54436" s="92">
        <v>70</v>
      </c>
      <c r="K54436" s="92">
        <v>-4</v>
      </c>
      <c r="O54436" s="92">
        <v>74</v>
      </c>
      <c r="P54436" s="92">
        <v>70</v>
      </c>
      <c r="Q54436" s="92">
        <v>-4</v>
      </c>
      <c r="V54436" s="92">
        <v>70</v>
      </c>
      <c r="AN54436" s="92">
        <v>70</v>
      </c>
      <c r="AS54436" s="92">
        <v>104</v>
      </c>
      <c r="AT54436" s="92">
        <v>-151</v>
      </c>
      <c r="AU54436" s="92">
        <v>43</v>
      </c>
    </row>
    <row r="54437" spans="1:47">
      <c r="A54437" s="83" t="s">
        <v>68</v>
      </c>
      <c r="B54437" s="84">
        <v>44454.416666666664</v>
      </c>
      <c r="C54437" s="85">
        <v>44454</v>
      </c>
      <c r="D54437" s="83">
        <v>4</v>
      </c>
      <c r="E54437" s="84">
        <v>44454.166666666664</v>
      </c>
      <c r="F54437" s="86" t="s">
        <v>415</v>
      </c>
      <c r="G54437" s="87" t="s">
        <v>416</v>
      </c>
      <c r="H54437" s="92">
        <v>76</v>
      </c>
      <c r="I54437" s="92">
        <v>76</v>
      </c>
      <c r="J54437" s="92">
        <v>69</v>
      </c>
      <c r="K54437" s="92">
        <v>-7</v>
      </c>
      <c r="O54437" s="92">
        <v>76</v>
      </c>
      <c r="P54437" s="92">
        <v>69</v>
      </c>
      <c r="Q54437" s="92">
        <v>-7</v>
      </c>
      <c r="V54437" s="92">
        <v>69</v>
      </c>
      <c r="AN54437" s="92">
        <v>69</v>
      </c>
      <c r="AS54437" s="92">
        <v>105</v>
      </c>
      <c r="AT54437" s="92">
        <v>-152</v>
      </c>
      <c r="AU54437" s="92">
        <v>40</v>
      </c>
    </row>
    <row r="54438" spans="1:47">
      <c r="A54438" s="83" t="s">
        <v>68</v>
      </c>
      <c r="B54438" s="84">
        <v>44454.458333333336</v>
      </c>
      <c r="C54438" s="85">
        <v>44454</v>
      </c>
      <c r="D54438" s="83">
        <v>5</v>
      </c>
      <c r="E54438" s="84">
        <v>44454.208333333336</v>
      </c>
      <c r="F54438" s="86" t="s">
        <v>415</v>
      </c>
      <c r="G54438" s="87" t="s">
        <v>416</v>
      </c>
      <c r="H54438" s="92">
        <v>77</v>
      </c>
      <c r="I54438" s="92">
        <v>75</v>
      </c>
      <c r="J54438" s="92">
        <v>68</v>
      </c>
      <c r="K54438" s="92">
        <v>-7</v>
      </c>
      <c r="O54438" s="92">
        <v>75</v>
      </c>
      <c r="P54438" s="92">
        <v>68</v>
      </c>
      <c r="Q54438" s="92">
        <v>-7</v>
      </c>
      <c r="V54438" s="92">
        <v>68</v>
      </c>
      <c r="AN54438" s="92">
        <v>68</v>
      </c>
      <c r="AS54438" s="92">
        <v>76</v>
      </c>
      <c r="AT54438" s="92">
        <v>-151</v>
      </c>
      <c r="AU54438" s="92">
        <v>68</v>
      </c>
    </row>
    <row r="54439" spans="1:47">
      <c r="A54439" s="83" t="s">
        <v>68</v>
      </c>
      <c r="B54439" s="84">
        <v>44454.5</v>
      </c>
      <c r="C54439" s="85">
        <v>44454</v>
      </c>
      <c r="D54439" s="83">
        <v>6</v>
      </c>
      <c r="E54439" s="84">
        <v>44454.25</v>
      </c>
      <c r="F54439" s="86" t="s">
        <v>415</v>
      </c>
      <c r="G54439" s="87" t="s">
        <v>416</v>
      </c>
      <c r="H54439" s="92">
        <v>80</v>
      </c>
      <c r="I54439" s="92">
        <v>79</v>
      </c>
      <c r="J54439" s="92">
        <v>70</v>
      </c>
      <c r="K54439" s="92">
        <v>-9</v>
      </c>
      <c r="O54439" s="92">
        <v>79</v>
      </c>
      <c r="P54439" s="92">
        <v>70</v>
      </c>
      <c r="Q54439" s="92">
        <v>-9</v>
      </c>
      <c r="V54439" s="92">
        <v>70</v>
      </c>
      <c r="AN54439" s="92">
        <v>70</v>
      </c>
      <c r="AS54439" s="92">
        <v>49</v>
      </c>
      <c r="AT54439" s="92">
        <v>-137</v>
      </c>
      <c r="AU54439" s="92">
        <v>79</v>
      </c>
    </row>
    <row r="54440" spans="1:47">
      <c r="A54440" s="83" t="s">
        <v>68</v>
      </c>
      <c r="B54440" s="84">
        <v>44454.541666666664</v>
      </c>
      <c r="C54440" s="85">
        <v>44454</v>
      </c>
      <c r="D54440" s="83">
        <v>7</v>
      </c>
      <c r="E54440" s="84">
        <v>44454.291666666664</v>
      </c>
      <c r="F54440" s="86" t="s">
        <v>415</v>
      </c>
      <c r="G54440" s="87" t="s">
        <v>416</v>
      </c>
      <c r="H54440" s="92">
        <v>86</v>
      </c>
      <c r="I54440" s="92">
        <v>85</v>
      </c>
      <c r="J54440" s="92">
        <v>74</v>
      </c>
      <c r="K54440" s="92">
        <v>-11</v>
      </c>
      <c r="O54440" s="92">
        <v>85</v>
      </c>
      <c r="P54440" s="92">
        <v>74</v>
      </c>
      <c r="Q54440" s="92">
        <v>-11</v>
      </c>
      <c r="V54440" s="92">
        <v>74</v>
      </c>
      <c r="AN54440" s="92">
        <v>74</v>
      </c>
      <c r="AS54440" s="92">
        <v>56</v>
      </c>
      <c r="AT54440" s="92">
        <v>-151</v>
      </c>
      <c r="AU54440" s="92">
        <v>84</v>
      </c>
    </row>
    <row r="54441" spans="1:47">
      <c r="A54441" s="83" t="s">
        <v>68</v>
      </c>
      <c r="B54441" s="84">
        <v>44454.583333333336</v>
      </c>
      <c r="C54441" s="85">
        <v>44454</v>
      </c>
      <c r="D54441" s="83">
        <v>8</v>
      </c>
      <c r="E54441" s="84">
        <v>44454.333333333336</v>
      </c>
      <c r="F54441" s="86" t="s">
        <v>415</v>
      </c>
      <c r="G54441" s="87" t="s">
        <v>416</v>
      </c>
      <c r="H54441" s="92">
        <v>92</v>
      </c>
      <c r="I54441" s="92">
        <v>88</v>
      </c>
      <c r="J54441" s="92">
        <v>69</v>
      </c>
      <c r="K54441" s="92">
        <v>-19</v>
      </c>
      <c r="O54441" s="92">
        <v>88</v>
      </c>
      <c r="P54441" s="92">
        <v>69</v>
      </c>
      <c r="Q54441" s="92">
        <v>-19</v>
      </c>
      <c r="V54441" s="92">
        <v>69</v>
      </c>
      <c r="AN54441" s="92">
        <v>69</v>
      </c>
      <c r="AS54441" s="92">
        <v>56</v>
      </c>
      <c r="AT54441" s="92">
        <v>-154</v>
      </c>
      <c r="AU54441" s="92">
        <v>79</v>
      </c>
    </row>
    <row r="54442" spans="1:47">
      <c r="A54442" s="83" t="s">
        <v>68</v>
      </c>
      <c r="B54442" s="84">
        <v>44454.625</v>
      </c>
      <c r="C54442" s="85">
        <v>44454</v>
      </c>
      <c r="D54442" s="83">
        <v>9</v>
      </c>
      <c r="E54442" s="84">
        <v>44454.375</v>
      </c>
      <c r="F54442" s="86" t="s">
        <v>415</v>
      </c>
      <c r="G54442" s="87" t="s">
        <v>416</v>
      </c>
      <c r="H54442" s="92">
        <v>94</v>
      </c>
      <c r="I54442" s="92">
        <v>89</v>
      </c>
      <c r="J54442" s="92">
        <v>66</v>
      </c>
      <c r="K54442" s="92">
        <v>-23</v>
      </c>
      <c r="O54442" s="92">
        <v>89</v>
      </c>
      <c r="P54442" s="92">
        <v>66</v>
      </c>
      <c r="Q54442" s="92">
        <v>-23</v>
      </c>
      <c r="V54442" s="92">
        <v>66</v>
      </c>
      <c r="AN54442" s="92">
        <v>66</v>
      </c>
      <c r="AS54442" s="92">
        <v>79</v>
      </c>
      <c r="AT54442" s="92">
        <v>-140</v>
      </c>
      <c r="AU54442" s="92">
        <v>38</v>
      </c>
    </row>
    <row r="54443" spans="1:47">
      <c r="A54443" s="83" t="s">
        <v>68</v>
      </c>
      <c r="B54443" s="84">
        <v>44454.666666666664</v>
      </c>
      <c r="C54443" s="85">
        <v>44454</v>
      </c>
      <c r="D54443" s="83">
        <v>10</v>
      </c>
      <c r="E54443" s="84">
        <v>44454.416666666664</v>
      </c>
      <c r="F54443" s="86" t="s">
        <v>415</v>
      </c>
      <c r="G54443" s="87" t="s">
        <v>416</v>
      </c>
      <c r="H54443" s="92">
        <v>95</v>
      </c>
      <c r="I54443" s="92">
        <v>89</v>
      </c>
      <c r="J54443" s="92">
        <v>68</v>
      </c>
      <c r="K54443" s="92">
        <v>-21</v>
      </c>
      <c r="O54443" s="92">
        <v>89</v>
      </c>
      <c r="P54443" s="92">
        <v>68</v>
      </c>
      <c r="Q54443" s="92">
        <v>-21</v>
      </c>
      <c r="V54443" s="92">
        <v>68</v>
      </c>
      <c r="AN54443" s="92">
        <v>68</v>
      </c>
      <c r="AS54443" s="92">
        <v>98</v>
      </c>
      <c r="AT54443" s="92">
        <v>-158</v>
      </c>
      <c r="AU54443" s="92">
        <v>39</v>
      </c>
    </row>
    <row r="54444" spans="1:47">
      <c r="A54444" s="83" t="s">
        <v>68</v>
      </c>
      <c r="B54444" s="84">
        <v>44454.708333333336</v>
      </c>
      <c r="C54444" s="85">
        <v>44454</v>
      </c>
      <c r="D54444" s="83">
        <v>11</v>
      </c>
      <c r="E54444" s="84">
        <v>44454.458333333336</v>
      </c>
      <c r="F54444" s="86" t="s">
        <v>415</v>
      </c>
      <c r="G54444" s="87" t="s">
        <v>416</v>
      </c>
      <c r="H54444" s="92">
        <v>96</v>
      </c>
      <c r="I54444" s="92">
        <v>94</v>
      </c>
      <c r="J54444" s="92">
        <v>70</v>
      </c>
      <c r="K54444" s="92">
        <v>-24</v>
      </c>
      <c r="O54444" s="92">
        <v>94</v>
      </c>
      <c r="P54444" s="92">
        <v>70</v>
      </c>
      <c r="Q54444" s="92">
        <v>-24</v>
      </c>
      <c r="V54444" s="92">
        <v>70</v>
      </c>
      <c r="AN54444" s="92">
        <v>70</v>
      </c>
      <c r="AS54444" s="92">
        <v>83</v>
      </c>
      <c r="AT54444" s="92">
        <v>-160</v>
      </c>
      <c r="AU54444" s="92">
        <v>53</v>
      </c>
    </row>
    <row r="54445" spans="1:47">
      <c r="A54445" s="83" t="s">
        <v>68</v>
      </c>
      <c r="B54445" s="84">
        <v>44454.75</v>
      </c>
      <c r="C54445" s="85">
        <v>44454</v>
      </c>
      <c r="D54445" s="83">
        <v>12</v>
      </c>
      <c r="E54445" s="84">
        <v>44454.5</v>
      </c>
      <c r="F54445" s="86" t="s">
        <v>415</v>
      </c>
      <c r="G54445" s="87" t="s">
        <v>416</v>
      </c>
      <c r="H54445" s="92">
        <v>97</v>
      </c>
      <c r="I54445" s="92">
        <v>94</v>
      </c>
      <c r="J54445" s="92">
        <v>74</v>
      </c>
      <c r="K54445" s="92">
        <v>-20</v>
      </c>
      <c r="O54445" s="92">
        <v>94</v>
      </c>
      <c r="P54445" s="92">
        <v>74</v>
      </c>
      <c r="Q54445" s="92">
        <v>-20</v>
      </c>
      <c r="V54445" s="92">
        <v>74</v>
      </c>
      <c r="AN54445" s="92">
        <v>74</v>
      </c>
      <c r="AS54445" s="92">
        <v>82</v>
      </c>
      <c r="AT54445" s="92">
        <v>-161</v>
      </c>
      <c r="AU54445" s="92">
        <v>59</v>
      </c>
    </row>
    <row r="54446" spans="1:47">
      <c r="A54446" s="83" t="s">
        <v>68</v>
      </c>
      <c r="B54446" s="84">
        <v>44454.791666666664</v>
      </c>
      <c r="C54446" s="85">
        <v>44454</v>
      </c>
      <c r="D54446" s="83">
        <v>13</v>
      </c>
      <c r="E54446" s="84">
        <v>44454.541666666664</v>
      </c>
      <c r="F54446" s="86" t="s">
        <v>415</v>
      </c>
      <c r="G54446" s="87" t="s">
        <v>416</v>
      </c>
      <c r="H54446" s="92">
        <v>97</v>
      </c>
      <c r="I54446" s="92">
        <v>97</v>
      </c>
      <c r="J54446" s="92">
        <v>69</v>
      </c>
      <c r="K54446" s="92">
        <v>-28</v>
      </c>
      <c r="O54446" s="92">
        <v>97</v>
      </c>
      <c r="P54446" s="92">
        <v>69</v>
      </c>
      <c r="Q54446" s="92">
        <v>-28</v>
      </c>
      <c r="V54446" s="92">
        <v>69</v>
      </c>
      <c r="AN54446" s="92">
        <v>69</v>
      </c>
      <c r="AS54446" s="92">
        <v>62</v>
      </c>
      <c r="AT54446" s="92">
        <v>-151</v>
      </c>
      <c r="AU54446" s="92">
        <v>61</v>
      </c>
    </row>
    <row r="54447" spans="1:47">
      <c r="A54447" s="83" t="s">
        <v>68</v>
      </c>
      <c r="B54447" s="84">
        <v>44454.833333333336</v>
      </c>
      <c r="C54447" s="85">
        <v>44454</v>
      </c>
      <c r="D54447" s="83">
        <v>14</v>
      </c>
      <c r="E54447" s="84">
        <v>44454.583333333336</v>
      </c>
      <c r="F54447" s="86" t="s">
        <v>415</v>
      </c>
      <c r="G54447" s="87" t="s">
        <v>416</v>
      </c>
      <c r="H54447" s="92">
        <v>98</v>
      </c>
      <c r="I54447" s="92">
        <v>95</v>
      </c>
      <c r="J54447" s="92">
        <v>72</v>
      </c>
      <c r="K54447" s="92">
        <v>-23</v>
      </c>
      <c r="O54447" s="92">
        <v>95</v>
      </c>
      <c r="P54447" s="92">
        <v>72</v>
      </c>
      <c r="Q54447" s="92">
        <v>-23</v>
      </c>
      <c r="V54447" s="92">
        <v>72</v>
      </c>
      <c r="AN54447" s="92">
        <v>72</v>
      </c>
      <c r="AS54447" s="92">
        <v>66</v>
      </c>
      <c r="AT54447" s="92">
        <v>-151</v>
      </c>
      <c r="AU54447" s="92">
        <v>62</v>
      </c>
    </row>
    <row r="54448" spans="1:47">
      <c r="A54448" s="83" t="s">
        <v>68</v>
      </c>
      <c r="B54448" s="84">
        <v>44454.875</v>
      </c>
      <c r="C54448" s="85">
        <v>44454</v>
      </c>
      <c r="D54448" s="83">
        <v>15</v>
      </c>
      <c r="E54448" s="84">
        <v>44454.625</v>
      </c>
      <c r="F54448" s="86" t="s">
        <v>415</v>
      </c>
      <c r="G54448" s="87" t="s">
        <v>416</v>
      </c>
      <c r="H54448" s="92">
        <v>99</v>
      </c>
      <c r="I54448" s="92">
        <v>97</v>
      </c>
      <c r="J54448" s="92">
        <v>69</v>
      </c>
      <c r="K54448" s="92">
        <v>-28</v>
      </c>
      <c r="O54448" s="92">
        <v>97</v>
      </c>
      <c r="P54448" s="92">
        <v>69</v>
      </c>
      <c r="Q54448" s="92">
        <v>-28</v>
      </c>
      <c r="V54448" s="92">
        <v>69</v>
      </c>
      <c r="AN54448" s="92">
        <v>69</v>
      </c>
      <c r="AS54448" s="92">
        <v>18</v>
      </c>
      <c r="AT54448" s="92">
        <v>-111</v>
      </c>
      <c r="AU54448" s="92">
        <v>65</v>
      </c>
    </row>
    <row r="54449" spans="1:47">
      <c r="A54449" s="83" t="s">
        <v>68</v>
      </c>
      <c r="B54449" s="84">
        <v>44454.916666666664</v>
      </c>
      <c r="C54449" s="85">
        <v>44454</v>
      </c>
      <c r="D54449" s="83">
        <v>16</v>
      </c>
      <c r="E54449" s="84">
        <v>44454.666666666664</v>
      </c>
      <c r="F54449" s="86" t="s">
        <v>415</v>
      </c>
      <c r="G54449" s="87" t="s">
        <v>416</v>
      </c>
      <c r="H54449" s="92">
        <v>99</v>
      </c>
      <c r="I54449" s="92">
        <v>99</v>
      </c>
      <c r="J54449" s="92">
        <v>72</v>
      </c>
      <c r="K54449" s="92">
        <v>-27</v>
      </c>
      <c r="O54449" s="92">
        <v>99</v>
      </c>
      <c r="P54449" s="92">
        <v>72</v>
      </c>
      <c r="Q54449" s="92">
        <v>-27</v>
      </c>
      <c r="V54449" s="92">
        <v>72</v>
      </c>
      <c r="AN54449" s="92">
        <v>72</v>
      </c>
      <c r="AS54449" s="92">
        <v>42</v>
      </c>
      <c r="AT54449" s="92">
        <v>-154</v>
      </c>
      <c r="AU54449" s="92">
        <v>85</v>
      </c>
    </row>
    <row r="54450" spans="1:47">
      <c r="A54450" s="83" t="s">
        <v>68</v>
      </c>
      <c r="B54450" s="84">
        <v>44454.958333333336</v>
      </c>
      <c r="C54450" s="85">
        <v>44454</v>
      </c>
      <c r="D54450" s="83">
        <v>17</v>
      </c>
      <c r="E54450" s="84">
        <v>44454.708333333336</v>
      </c>
      <c r="F54450" s="86" t="s">
        <v>415</v>
      </c>
      <c r="G54450" s="87" t="s">
        <v>416</v>
      </c>
      <c r="H54450" s="92">
        <v>100</v>
      </c>
      <c r="I54450" s="92">
        <v>98</v>
      </c>
      <c r="J54450" s="92">
        <v>70</v>
      </c>
      <c r="K54450" s="92">
        <v>-28</v>
      </c>
      <c r="O54450" s="92">
        <v>98</v>
      </c>
      <c r="P54450" s="92">
        <v>70</v>
      </c>
      <c r="Q54450" s="92">
        <v>-28</v>
      </c>
      <c r="V54450" s="92">
        <v>70</v>
      </c>
      <c r="AN54450" s="92">
        <v>70</v>
      </c>
      <c r="AS54450" s="92">
        <v>51</v>
      </c>
      <c r="AT54450" s="92">
        <v>-164</v>
      </c>
      <c r="AU54450" s="92">
        <v>85</v>
      </c>
    </row>
    <row r="54451" spans="1:47">
      <c r="A54451" s="83" t="s">
        <v>68</v>
      </c>
      <c r="B54451" s="84">
        <v>44455</v>
      </c>
      <c r="C54451" s="85">
        <v>44454</v>
      </c>
      <c r="D54451" s="83">
        <v>18</v>
      </c>
      <c r="E54451" s="84">
        <v>44454.75</v>
      </c>
      <c r="F54451" s="86" t="s">
        <v>415</v>
      </c>
      <c r="G54451" s="87" t="s">
        <v>416</v>
      </c>
      <c r="H54451" s="92">
        <v>99</v>
      </c>
      <c r="I54451" s="92">
        <v>101</v>
      </c>
      <c r="J54451" s="92">
        <v>72</v>
      </c>
      <c r="K54451" s="92">
        <v>-29</v>
      </c>
      <c r="O54451" s="92">
        <v>101</v>
      </c>
      <c r="P54451" s="92">
        <v>72</v>
      </c>
      <c r="Q54451" s="92">
        <v>-29</v>
      </c>
      <c r="V54451" s="92">
        <v>72</v>
      </c>
      <c r="AN54451" s="92">
        <v>72</v>
      </c>
      <c r="AS54451" s="92">
        <v>61</v>
      </c>
      <c r="AT54451" s="92">
        <v>-168</v>
      </c>
      <c r="AU54451" s="92">
        <v>78</v>
      </c>
    </row>
    <row r="54452" spans="1:47">
      <c r="A54452" s="83" t="s">
        <v>68</v>
      </c>
      <c r="B54452" s="84">
        <v>44455.041666666664</v>
      </c>
      <c r="C54452" s="85">
        <v>44454</v>
      </c>
      <c r="D54452" s="83">
        <v>19</v>
      </c>
      <c r="E54452" s="84">
        <v>44454.791666666664</v>
      </c>
      <c r="F54452" s="86" t="s">
        <v>415</v>
      </c>
      <c r="G54452" s="87" t="s">
        <v>416</v>
      </c>
      <c r="H54452" s="92">
        <v>98</v>
      </c>
      <c r="I54452" s="92">
        <v>97</v>
      </c>
      <c r="J54452" s="92">
        <v>73</v>
      </c>
      <c r="K54452" s="92">
        <v>-24</v>
      </c>
      <c r="O54452" s="92">
        <v>97</v>
      </c>
      <c r="P54452" s="92">
        <v>73</v>
      </c>
      <c r="Q54452" s="92">
        <v>-24</v>
      </c>
      <c r="V54452" s="92">
        <v>73</v>
      </c>
      <c r="AN54452" s="92">
        <v>73</v>
      </c>
      <c r="AS54452" s="92">
        <v>56</v>
      </c>
      <c r="AT54452" s="92">
        <v>-167</v>
      </c>
      <c r="AU54452" s="92">
        <v>87</v>
      </c>
    </row>
    <row r="54453" spans="1:47">
      <c r="A54453" s="83" t="s">
        <v>68</v>
      </c>
      <c r="B54453" s="84">
        <v>44455.083333333336</v>
      </c>
      <c r="C54453" s="85">
        <v>44454</v>
      </c>
      <c r="D54453" s="83">
        <v>20</v>
      </c>
      <c r="E54453" s="84">
        <v>44454.833333333336</v>
      </c>
      <c r="F54453" s="86" t="s">
        <v>415</v>
      </c>
      <c r="G54453" s="87" t="s">
        <v>416</v>
      </c>
      <c r="H54453" s="92">
        <v>99</v>
      </c>
      <c r="I54453" s="92">
        <v>96</v>
      </c>
      <c r="J54453" s="92">
        <v>73</v>
      </c>
      <c r="K54453" s="92">
        <v>-23</v>
      </c>
      <c r="O54453" s="92">
        <v>96</v>
      </c>
      <c r="P54453" s="92">
        <v>73</v>
      </c>
      <c r="Q54453" s="92">
        <v>-23</v>
      </c>
      <c r="V54453" s="92">
        <v>73</v>
      </c>
      <c r="AN54453" s="92">
        <v>73</v>
      </c>
      <c r="AS54453" s="92">
        <v>70</v>
      </c>
      <c r="AT54453" s="92">
        <v>-167</v>
      </c>
      <c r="AU54453" s="92">
        <v>74</v>
      </c>
    </row>
    <row r="54454" spans="1:47">
      <c r="A54454" s="83" t="s">
        <v>68</v>
      </c>
      <c r="B54454" s="84">
        <v>44455.125</v>
      </c>
      <c r="C54454" s="85">
        <v>44454</v>
      </c>
      <c r="D54454" s="83">
        <v>21</v>
      </c>
      <c r="E54454" s="84">
        <v>44454.875</v>
      </c>
      <c r="F54454" s="86" t="s">
        <v>415</v>
      </c>
      <c r="G54454" s="87" t="s">
        <v>416</v>
      </c>
      <c r="H54454" s="92">
        <v>99</v>
      </c>
      <c r="I54454" s="92">
        <v>94</v>
      </c>
      <c r="J54454" s="92">
        <v>71</v>
      </c>
      <c r="K54454" s="92">
        <v>-23</v>
      </c>
      <c r="O54454" s="92">
        <v>94</v>
      </c>
      <c r="P54454" s="92">
        <v>71</v>
      </c>
      <c r="Q54454" s="92">
        <v>-23</v>
      </c>
      <c r="V54454" s="92">
        <v>71</v>
      </c>
      <c r="AN54454" s="92">
        <v>71</v>
      </c>
      <c r="AS54454" s="92">
        <v>76</v>
      </c>
      <c r="AT54454" s="92">
        <v>-165</v>
      </c>
      <c r="AU54454" s="92">
        <v>66</v>
      </c>
    </row>
    <row r="54455" spans="1:47">
      <c r="A54455" s="83" t="s">
        <v>68</v>
      </c>
      <c r="B54455" s="84">
        <v>44455.166666666664</v>
      </c>
      <c r="C54455" s="85">
        <v>44454</v>
      </c>
      <c r="D54455" s="83">
        <v>22</v>
      </c>
      <c r="E54455" s="84">
        <v>44454.916666666664</v>
      </c>
      <c r="F54455" s="86" t="s">
        <v>415</v>
      </c>
      <c r="G54455" s="87" t="s">
        <v>416</v>
      </c>
      <c r="H54455" s="92">
        <v>95</v>
      </c>
      <c r="I54455" s="92">
        <v>91</v>
      </c>
      <c r="J54455" s="92">
        <v>72</v>
      </c>
      <c r="K54455" s="92">
        <v>-19</v>
      </c>
      <c r="O54455" s="92">
        <v>91</v>
      </c>
      <c r="P54455" s="92">
        <v>72</v>
      </c>
      <c r="Q54455" s="92">
        <v>-19</v>
      </c>
      <c r="V54455" s="92">
        <v>72</v>
      </c>
      <c r="AN54455" s="92">
        <v>72</v>
      </c>
      <c r="AS54455" s="92">
        <v>88</v>
      </c>
      <c r="AT54455" s="92">
        <v>-164</v>
      </c>
      <c r="AU54455" s="92">
        <v>57</v>
      </c>
    </row>
    <row r="54456" spans="1:47">
      <c r="A54456" s="83" t="s">
        <v>68</v>
      </c>
      <c r="B54456" s="84">
        <v>44455.208333333336</v>
      </c>
      <c r="C54456" s="85">
        <v>44454</v>
      </c>
      <c r="D54456" s="83">
        <v>23</v>
      </c>
      <c r="E54456" s="84">
        <v>44454.958333333336</v>
      </c>
      <c r="F54456" s="86" t="s">
        <v>415</v>
      </c>
      <c r="G54456" s="87" t="s">
        <v>416</v>
      </c>
      <c r="H54456" s="92">
        <v>88</v>
      </c>
      <c r="I54456" s="92">
        <v>79</v>
      </c>
      <c r="J54456" s="92">
        <v>72</v>
      </c>
      <c r="K54456" s="92">
        <v>-7</v>
      </c>
      <c r="O54456" s="92">
        <v>79</v>
      </c>
      <c r="P54456" s="92">
        <v>72</v>
      </c>
      <c r="Q54456" s="92">
        <v>-7</v>
      </c>
      <c r="V54456" s="92">
        <v>72</v>
      </c>
      <c r="AN54456" s="92">
        <v>72</v>
      </c>
      <c r="AS54456" s="92">
        <v>107</v>
      </c>
      <c r="AT54456" s="92">
        <v>-149</v>
      </c>
      <c r="AU54456" s="92">
        <v>35</v>
      </c>
    </row>
    <row r="54457" spans="1:47">
      <c r="A54457" s="83" t="s">
        <v>68</v>
      </c>
      <c r="B54457" s="84">
        <v>44455.25</v>
      </c>
      <c r="C54457" s="85">
        <v>44454</v>
      </c>
      <c r="D54457" s="83">
        <v>24</v>
      </c>
      <c r="E54457" s="84">
        <v>44455</v>
      </c>
      <c r="F54457" s="86" t="s">
        <v>415</v>
      </c>
      <c r="G54457" s="87" t="s">
        <v>416</v>
      </c>
      <c r="H54457" s="92">
        <v>79</v>
      </c>
      <c r="I54457" s="92">
        <v>77</v>
      </c>
      <c r="J54457" s="92">
        <v>73</v>
      </c>
      <c r="K54457" s="92">
        <v>-4</v>
      </c>
      <c r="O54457" s="92">
        <v>77</v>
      </c>
      <c r="P54457" s="92">
        <v>73</v>
      </c>
      <c r="Q54457" s="92">
        <v>-4</v>
      </c>
      <c r="V54457" s="92">
        <v>73</v>
      </c>
      <c r="AN54457" s="92">
        <v>73</v>
      </c>
      <c r="AS54457" s="92">
        <v>104</v>
      </c>
      <c r="AT54457" s="92">
        <v>-149</v>
      </c>
      <c r="AU54457" s="92">
        <v>41</v>
      </c>
    </row>
    <row r="54458" spans="1:47">
      <c r="A54458" s="83" t="s">
        <v>68</v>
      </c>
      <c r="B54458" s="84">
        <v>44455.291666666664</v>
      </c>
      <c r="C54458" s="85">
        <v>44455</v>
      </c>
      <c r="D54458" s="83">
        <v>1</v>
      </c>
      <c r="E54458" s="84">
        <v>44455.041666666664</v>
      </c>
      <c r="F54458" s="86" t="s">
        <v>415</v>
      </c>
      <c r="G54458" s="87" t="s">
        <v>416</v>
      </c>
      <c r="H54458" s="92">
        <v>75</v>
      </c>
      <c r="I54458" s="92">
        <v>71</v>
      </c>
      <c r="J54458" s="92">
        <v>72</v>
      </c>
      <c r="K54458" s="92">
        <v>1</v>
      </c>
      <c r="O54458" s="92">
        <v>71</v>
      </c>
      <c r="P54458" s="92">
        <v>72</v>
      </c>
      <c r="Q54458" s="92">
        <v>1</v>
      </c>
      <c r="V54458" s="92">
        <v>72</v>
      </c>
      <c r="AN54458" s="92">
        <v>72</v>
      </c>
      <c r="AS54458" s="92">
        <v>100</v>
      </c>
      <c r="AT54458" s="92">
        <v>-148</v>
      </c>
      <c r="AU54458" s="92">
        <v>49</v>
      </c>
    </row>
    <row r="54459" spans="1:47">
      <c r="A54459" s="83" t="s">
        <v>68</v>
      </c>
      <c r="B54459" s="84">
        <v>44455.333333333336</v>
      </c>
      <c r="C54459" s="85">
        <v>44455</v>
      </c>
      <c r="D54459" s="83">
        <v>2</v>
      </c>
      <c r="E54459" s="84">
        <v>44455.083333333336</v>
      </c>
      <c r="F54459" s="86" t="s">
        <v>415</v>
      </c>
      <c r="G54459" s="87" t="s">
        <v>416</v>
      </c>
      <c r="H54459" s="92">
        <v>74</v>
      </c>
      <c r="I54459" s="92">
        <v>66</v>
      </c>
      <c r="J54459" s="92">
        <v>74</v>
      </c>
      <c r="K54459" s="92">
        <v>8</v>
      </c>
      <c r="O54459" s="92">
        <v>66</v>
      </c>
      <c r="P54459" s="92">
        <v>74</v>
      </c>
      <c r="Q54459" s="92">
        <v>8</v>
      </c>
      <c r="V54459" s="92">
        <v>74</v>
      </c>
      <c r="AN54459" s="92">
        <v>74</v>
      </c>
      <c r="AS54459" s="92">
        <v>91</v>
      </c>
      <c r="AT54459" s="92">
        <v>-145</v>
      </c>
      <c r="AU54459" s="92">
        <v>62</v>
      </c>
    </row>
    <row r="54460" spans="1:47">
      <c r="A54460" s="83" t="s">
        <v>68</v>
      </c>
      <c r="B54460" s="84">
        <v>44455.375</v>
      </c>
      <c r="C54460" s="85">
        <v>44455</v>
      </c>
      <c r="D54460" s="83">
        <v>3</v>
      </c>
      <c r="E54460" s="84">
        <v>44455.125</v>
      </c>
      <c r="F54460" s="86" t="s">
        <v>415</v>
      </c>
      <c r="G54460" s="87" t="s">
        <v>416</v>
      </c>
      <c r="H54460" s="92">
        <v>73</v>
      </c>
      <c r="I54460" s="92">
        <v>64</v>
      </c>
      <c r="J54460" s="92">
        <v>73</v>
      </c>
      <c r="K54460" s="92">
        <v>9</v>
      </c>
      <c r="O54460" s="92">
        <v>64</v>
      </c>
      <c r="P54460" s="92">
        <v>73</v>
      </c>
      <c r="Q54460" s="92">
        <v>9</v>
      </c>
      <c r="V54460" s="92">
        <v>73</v>
      </c>
      <c r="AN54460" s="92">
        <v>73</v>
      </c>
      <c r="AS54460" s="92">
        <v>78</v>
      </c>
      <c r="AT54460" s="92">
        <v>-146</v>
      </c>
      <c r="AU54460" s="92">
        <v>77</v>
      </c>
    </row>
    <row r="54461" spans="1:47">
      <c r="A54461" s="83" t="s">
        <v>68</v>
      </c>
      <c r="B54461" s="84">
        <v>44455.416666666664</v>
      </c>
      <c r="C54461" s="85">
        <v>44455</v>
      </c>
      <c r="D54461" s="83">
        <v>4</v>
      </c>
      <c r="E54461" s="84">
        <v>44455.166666666664</v>
      </c>
      <c r="F54461" s="86" t="s">
        <v>415</v>
      </c>
      <c r="G54461" s="87" t="s">
        <v>416</v>
      </c>
      <c r="H54461" s="92">
        <v>73</v>
      </c>
      <c r="I54461" s="92">
        <v>64</v>
      </c>
      <c r="J54461" s="92">
        <v>73</v>
      </c>
      <c r="K54461" s="92">
        <v>9</v>
      </c>
      <c r="O54461" s="92">
        <v>64</v>
      </c>
      <c r="P54461" s="92">
        <v>73</v>
      </c>
      <c r="Q54461" s="92">
        <v>9</v>
      </c>
      <c r="V54461" s="92">
        <v>73</v>
      </c>
      <c r="AN54461" s="92">
        <v>73</v>
      </c>
      <c r="AS54461" s="92">
        <v>92</v>
      </c>
      <c r="AT54461" s="92">
        <v>-144</v>
      </c>
      <c r="AU54461" s="92">
        <v>61</v>
      </c>
    </row>
    <row r="54462" spans="1:47">
      <c r="A54462" s="83" t="s">
        <v>68</v>
      </c>
      <c r="B54462" s="84">
        <v>44455.458333333336</v>
      </c>
      <c r="C54462" s="85">
        <v>44455</v>
      </c>
      <c r="D54462" s="83">
        <v>5</v>
      </c>
      <c r="E54462" s="84">
        <v>44455.208333333336</v>
      </c>
      <c r="F54462" s="86" t="s">
        <v>415</v>
      </c>
      <c r="G54462" s="87" t="s">
        <v>416</v>
      </c>
      <c r="H54462" s="92">
        <v>74</v>
      </c>
      <c r="I54462" s="92">
        <v>72</v>
      </c>
      <c r="J54462" s="92">
        <v>72</v>
      </c>
      <c r="K54462" s="92">
        <v>0</v>
      </c>
      <c r="O54462" s="92">
        <v>72</v>
      </c>
      <c r="P54462" s="92">
        <v>72</v>
      </c>
      <c r="Q54462" s="92">
        <v>0</v>
      </c>
      <c r="V54462" s="92">
        <v>72</v>
      </c>
      <c r="AN54462" s="92">
        <v>72</v>
      </c>
      <c r="AS54462" s="92">
        <v>80</v>
      </c>
      <c r="AT54462" s="92">
        <v>-145</v>
      </c>
      <c r="AU54462" s="92">
        <v>65</v>
      </c>
    </row>
    <row r="54463" spans="1:47">
      <c r="A54463" s="83" t="s">
        <v>68</v>
      </c>
      <c r="B54463" s="84">
        <v>44455.5</v>
      </c>
      <c r="C54463" s="85">
        <v>44455</v>
      </c>
      <c r="D54463" s="83">
        <v>6</v>
      </c>
      <c r="E54463" s="84">
        <v>44455.25</v>
      </c>
      <c r="F54463" s="86" t="s">
        <v>415</v>
      </c>
      <c r="G54463" s="87" t="s">
        <v>416</v>
      </c>
      <c r="H54463" s="92">
        <v>77</v>
      </c>
      <c r="I54463" s="92">
        <v>71</v>
      </c>
      <c r="J54463" s="92">
        <v>72</v>
      </c>
      <c r="K54463" s="92">
        <v>1</v>
      </c>
      <c r="O54463" s="92">
        <v>71</v>
      </c>
      <c r="P54463" s="92">
        <v>72</v>
      </c>
      <c r="Q54463" s="92">
        <v>1</v>
      </c>
      <c r="V54463" s="92">
        <v>72</v>
      </c>
      <c r="AN54463" s="92">
        <v>72</v>
      </c>
      <c r="AS54463" s="92">
        <v>72</v>
      </c>
      <c r="AT54463" s="92">
        <v>-147</v>
      </c>
      <c r="AU54463" s="92">
        <v>76</v>
      </c>
    </row>
    <row r="54464" spans="1:47">
      <c r="A54464" s="83" t="s">
        <v>68</v>
      </c>
      <c r="B54464" s="84">
        <v>44455.541666666664</v>
      </c>
      <c r="C54464" s="85">
        <v>44455</v>
      </c>
      <c r="D54464" s="83">
        <v>7</v>
      </c>
      <c r="E54464" s="84">
        <v>44455.291666666664</v>
      </c>
      <c r="F54464" s="86" t="s">
        <v>415</v>
      </c>
      <c r="G54464" s="87" t="s">
        <v>416</v>
      </c>
      <c r="H54464" s="92">
        <v>83</v>
      </c>
      <c r="I54464" s="92">
        <v>83</v>
      </c>
      <c r="J54464" s="92">
        <v>74</v>
      </c>
      <c r="K54464" s="92">
        <v>-9</v>
      </c>
      <c r="O54464" s="92">
        <v>83</v>
      </c>
      <c r="P54464" s="92">
        <v>74</v>
      </c>
      <c r="Q54464" s="92">
        <v>-9</v>
      </c>
      <c r="V54464" s="92">
        <v>74</v>
      </c>
      <c r="AN54464" s="92">
        <v>74</v>
      </c>
      <c r="AS54464" s="92">
        <v>50</v>
      </c>
      <c r="AT54464" s="92">
        <v>-149</v>
      </c>
      <c r="AU54464" s="92">
        <v>90</v>
      </c>
    </row>
    <row r="54465" spans="1:47">
      <c r="A54465" s="83" t="s">
        <v>68</v>
      </c>
      <c r="B54465" s="84">
        <v>44455.583333333336</v>
      </c>
      <c r="C54465" s="85">
        <v>44455</v>
      </c>
      <c r="D54465" s="83">
        <v>8</v>
      </c>
      <c r="E54465" s="84">
        <v>44455.333333333336</v>
      </c>
      <c r="F54465" s="86" t="s">
        <v>415</v>
      </c>
      <c r="G54465" s="87" t="s">
        <v>416</v>
      </c>
      <c r="H54465" s="92">
        <v>89</v>
      </c>
      <c r="I54465" s="92">
        <v>88</v>
      </c>
      <c r="J54465" s="92">
        <v>71</v>
      </c>
      <c r="K54465" s="92">
        <v>-17</v>
      </c>
      <c r="O54465" s="92">
        <v>88</v>
      </c>
      <c r="P54465" s="92">
        <v>71</v>
      </c>
      <c r="Q54465" s="92">
        <v>-17</v>
      </c>
      <c r="V54465" s="92">
        <v>71</v>
      </c>
      <c r="AN54465" s="92">
        <v>71</v>
      </c>
      <c r="AS54465" s="92">
        <v>23</v>
      </c>
      <c r="AT54465" s="92">
        <v>-145</v>
      </c>
      <c r="AU54465" s="92">
        <v>105</v>
      </c>
    </row>
    <row r="54466" spans="1:47">
      <c r="A54466" s="83" t="s">
        <v>68</v>
      </c>
      <c r="B54466" s="84">
        <v>44455.625</v>
      </c>
      <c r="C54466" s="85">
        <v>44455</v>
      </c>
      <c r="D54466" s="83">
        <v>9</v>
      </c>
      <c r="E54466" s="84">
        <v>44455.375</v>
      </c>
      <c r="F54466" s="86" t="s">
        <v>415</v>
      </c>
      <c r="G54466" s="87" t="s">
        <v>416</v>
      </c>
      <c r="H54466" s="92">
        <v>91</v>
      </c>
      <c r="I54466" s="92">
        <v>84</v>
      </c>
      <c r="J54466" s="92">
        <v>67</v>
      </c>
      <c r="K54466" s="92">
        <v>-17</v>
      </c>
      <c r="O54466" s="92">
        <v>84</v>
      </c>
      <c r="P54466" s="92">
        <v>67</v>
      </c>
      <c r="Q54466" s="92">
        <v>-17</v>
      </c>
      <c r="V54466" s="92">
        <v>67</v>
      </c>
      <c r="AN54466" s="92">
        <v>67</v>
      </c>
      <c r="AS54466" s="92">
        <v>18</v>
      </c>
      <c r="AT54466" s="92">
        <v>-121</v>
      </c>
      <c r="AU54466" s="92">
        <v>86</v>
      </c>
    </row>
    <row r="54467" spans="1:47">
      <c r="A54467" s="83" t="s">
        <v>68</v>
      </c>
      <c r="B54467" s="84">
        <v>44455.666666666664</v>
      </c>
      <c r="C54467" s="85">
        <v>44455</v>
      </c>
      <c r="D54467" s="83">
        <v>10</v>
      </c>
      <c r="E54467" s="84">
        <v>44455.416666666664</v>
      </c>
      <c r="F54467" s="86" t="s">
        <v>415</v>
      </c>
      <c r="G54467" s="87" t="s">
        <v>416</v>
      </c>
      <c r="H54467" s="92">
        <v>91</v>
      </c>
      <c r="I54467" s="92">
        <v>88</v>
      </c>
      <c r="J54467" s="92">
        <v>68</v>
      </c>
      <c r="K54467" s="92">
        <v>-20</v>
      </c>
      <c r="O54467" s="92">
        <v>88</v>
      </c>
      <c r="P54467" s="92">
        <v>68</v>
      </c>
      <c r="Q54467" s="92">
        <v>-20</v>
      </c>
      <c r="V54467" s="92">
        <v>68</v>
      </c>
      <c r="AN54467" s="92">
        <v>68</v>
      </c>
      <c r="AS54467" s="92">
        <v>45</v>
      </c>
      <c r="AT54467" s="92">
        <v>-129</v>
      </c>
      <c r="AU54467" s="92">
        <v>64</v>
      </c>
    </row>
    <row r="54468" spans="1:47">
      <c r="A54468" s="83" t="s">
        <v>68</v>
      </c>
      <c r="B54468" s="84">
        <v>44455.708333333336</v>
      </c>
      <c r="C54468" s="85">
        <v>44455</v>
      </c>
      <c r="D54468" s="83">
        <v>11</v>
      </c>
      <c r="E54468" s="84">
        <v>44455.458333333336</v>
      </c>
      <c r="F54468" s="86" t="s">
        <v>415</v>
      </c>
      <c r="G54468" s="87" t="s">
        <v>416</v>
      </c>
      <c r="H54468" s="92">
        <v>93</v>
      </c>
      <c r="I54468" s="92">
        <v>92</v>
      </c>
      <c r="J54468" s="92">
        <v>68</v>
      </c>
      <c r="K54468" s="92">
        <v>-24</v>
      </c>
      <c r="O54468" s="92">
        <v>92</v>
      </c>
      <c r="P54468" s="92">
        <v>68</v>
      </c>
      <c r="Q54468" s="92">
        <v>-24</v>
      </c>
      <c r="V54468" s="92">
        <v>68</v>
      </c>
      <c r="AN54468" s="92">
        <v>68</v>
      </c>
      <c r="AS54468" s="92">
        <v>57</v>
      </c>
      <c r="AT54468" s="92">
        <v>-131</v>
      </c>
      <c r="AU54468" s="92">
        <v>50</v>
      </c>
    </row>
    <row r="54469" spans="1:47">
      <c r="A54469" s="83" t="s">
        <v>68</v>
      </c>
      <c r="B54469" s="84">
        <v>44455.75</v>
      </c>
      <c r="C54469" s="85">
        <v>44455</v>
      </c>
      <c r="D54469" s="83">
        <v>12</v>
      </c>
      <c r="E54469" s="84">
        <v>44455.5</v>
      </c>
      <c r="F54469" s="86" t="s">
        <v>415</v>
      </c>
      <c r="G54469" s="87" t="s">
        <v>416</v>
      </c>
      <c r="H54469" s="92">
        <v>93</v>
      </c>
      <c r="I54469" s="92">
        <v>89</v>
      </c>
      <c r="J54469" s="92">
        <v>68</v>
      </c>
      <c r="K54469" s="92">
        <v>-21</v>
      </c>
      <c r="O54469" s="92">
        <v>89</v>
      </c>
      <c r="P54469" s="92">
        <v>68</v>
      </c>
      <c r="Q54469" s="92">
        <v>-21</v>
      </c>
      <c r="V54469" s="92">
        <v>68</v>
      </c>
      <c r="AN54469" s="92">
        <v>68</v>
      </c>
      <c r="AS54469" s="92">
        <v>58</v>
      </c>
      <c r="AT54469" s="92">
        <v>-132</v>
      </c>
      <c r="AU54469" s="92">
        <v>53</v>
      </c>
    </row>
    <row r="54470" spans="1:47">
      <c r="A54470" s="83" t="s">
        <v>68</v>
      </c>
      <c r="B54470" s="84">
        <v>44455.791666666664</v>
      </c>
      <c r="C54470" s="85">
        <v>44455</v>
      </c>
      <c r="D54470" s="83">
        <v>13</v>
      </c>
      <c r="E54470" s="84">
        <v>44455.541666666664</v>
      </c>
      <c r="F54470" s="86" t="s">
        <v>415</v>
      </c>
      <c r="G54470" s="87" t="s">
        <v>416</v>
      </c>
      <c r="H54470" s="92">
        <v>94</v>
      </c>
      <c r="I54470" s="92">
        <v>91</v>
      </c>
      <c r="J54470" s="92">
        <v>67</v>
      </c>
      <c r="K54470" s="92">
        <v>-24</v>
      </c>
      <c r="O54470" s="92">
        <v>91</v>
      </c>
      <c r="P54470" s="92">
        <v>67</v>
      </c>
      <c r="Q54470" s="92">
        <v>-24</v>
      </c>
      <c r="V54470" s="92">
        <v>67</v>
      </c>
      <c r="AN54470" s="92">
        <v>67</v>
      </c>
      <c r="AS54470" s="92">
        <v>58</v>
      </c>
      <c r="AT54470" s="92">
        <v>-135</v>
      </c>
      <c r="AU54470" s="92">
        <v>53</v>
      </c>
    </row>
    <row r="54471" spans="1:47">
      <c r="A54471" s="83" t="s">
        <v>68</v>
      </c>
      <c r="B54471" s="84">
        <v>44455.833333333336</v>
      </c>
      <c r="C54471" s="85">
        <v>44455</v>
      </c>
      <c r="D54471" s="83">
        <v>14</v>
      </c>
      <c r="E54471" s="84">
        <v>44455.583333333336</v>
      </c>
      <c r="F54471" s="86" t="s">
        <v>415</v>
      </c>
      <c r="G54471" s="87" t="s">
        <v>416</v>
      </c>
      <c r="H54471" s="92">
        <v>94</v>
      </c>
      <c r="I54471" s="92">
        <v>88</v>
      </c>
      <c r="J54471" s="92">
        <v>69</v>
      </c>
      <c r="K54471" s="92">
        <v>-19</v>
      </c>
      <c r="O54471" s="92">
        <v>88</v>
      </c>
      <c r="P54471" s="92">
        <v>69</v>
      </c>
      <c r="Q54471" s="92">
        <v>-19</v>
      </c>
      <c r="V54471" s="92">
        <v>69</v>
      </c>
      <c r="AN54471" s="92">
        <v>69</v>
      </c>
      <c r="AS54471" s="92">
        <v>57</v>
      </c>
      <c r="AT54471" s="92">
        <v>-134</v>
      </c>
      <c r="AU54471" s="92">
        <v>58</v>
      </c>
    </row>
    <row r="54472" spans="1:47">
      <c r="A54472" s="83" t="s">
        <v>68</v>
      </c>
      <c r="B54472" s="84">
        <v>44455.875</v>
      </c>
      <c r="C54472" s="85">
        <v>44455</v>
      </c>
      <c r="D54472" s="83">
        <v>15</v>
      </c>
      <c r="E54472" s="84">
        <v>44455.625</v>
      </c>
      <c r="F54472" s="86" t="s">
        <v>415</v>
      </c>
      <c r="G54472" s="87" t="s">
        <v>416</v>
      </c>
      <c r="H54472" s="92">
        <v>95</v>
      </c>
      <c r="I54472" s="92">
        <v>88</v>
      </c>
      <c r="J54472" s="92">
        <v>70</v>
      </c>
      <c r="K54472" s="92">
        <v>-18</v>
      </c>
      <c r="O54472" s="92">
        <v>88</v>
      </c>
      <c r="P54472" s="92">
        <v>70</v>
      </c>
      <c r="Q54472" s="92">
        <v>-18</v>
      </c>
      <c r="V54472" s="92">
        <v>70</v>
      </c>
      <c r="AN54472" s="92">
        <v>70</v>
      </c>
      <c r="AS54472" s="92">
        <v>79</v>
      </c>
      <c r="AT54472" s="92">
        <v>-161</v>
      </c>
      <c r="AU54472" s="92">
        <v>64</v>
      </c>
    </row>
    <row r="54473" spans="1:47">
      <c r="A54473" s="83" t="s">
        <v>68</v>
      </c>
      <c r="B54473" s="84">
        <v>44455.916666666664</v>
      </c>
      <c r="C54473" s="85">
        <v>44455</v>
      </c>
      <c r="D54473" s="83">
        <v>16</v>
      </c>
      <c r="E54473" s="84">
        <v>44455.666666666664</v>
      </c>
      <c r="F54473" s="86" t="s">
        <v>415</v>
      </c>
      <c r="G54473" s="87" t="s">
        <v>416</v>
      </c>
      <c r="H54473" s="92">
        <v>96</v>
      </c>
      <c r="I54473" s="92">
        <v>92</v>
      </c>
      <c r="J54473" s="92">
        <v>66</v>
      </c>
      <c r="K54473" s="92">
        <v>-26</v>
      </c>
      <c r="O54473" s="92">
        <v>92</v>
      </c>
      <c r="P54473" s="92">
        <v>66</v>
      </c>
      <c r="Q54473" s="92">
        <v>-26</v>
      </c>
      <c r="V54473" s="92">
        <v>66</v>
      </c>
      <c r="AN54473" s="92">
        <v>66</v>
      </c>
      <c r="AS54473" s="92">
        <v>80</v>
      </c>
      <c r="AT54473" s="92">
        <v>-165</v>
      </c>
      <c r="AU54473" s="92">
        <v>59</v>
      </c>
    </row>
    <row r="54474" spans="1:47">
      <c r="A54474" s="83" t="s">
        <v>68</v>
      </c>
      <c r="B54474" s="84">
        <v>44455.958333333336</v>
      </c>
      <c r="C54474" s="85">
        <v>44455</v>
      </c>
      <c r="D54474" s="83">
        <v>17</v>
      </c>
      <c r="E54474" s="84">
        <v>44455.708333333336</v>
      </c>
      <c r="F54474" s="86" t="s">
        <v>415</v>
      </c>
      <c r="G54474" s="87" t="s">
        <v>416</v>
      </c>
      <c r="H54474" s="92">
        <v>96</v>
      </c>
      <c r="I54474" s="92">
        <v>89</v>
      </c>
      <c r="J54474" s="92">
        <v>70</v>
      </c>
      <c r="K54474" s="92">
        <v>-19</v>
      </c>
      <c r="O54474" s="92">
        <v>89</v>
      </c>
      <c r="P54474" s="92">
        <v>70</v>
      </c>
      <c r="Q54474" s="92">
        <v>-19</v>
      </c>
      <c r="V54474" s="92">
        <v>70</v>
      </c>
      <c r="AN54474" s="92">
        <v>70</v>
      </c>
      <c r="AS54474" s="92">
        <v>73</v>
      </c>
      <c r="AT54474" s="92">
        <v>-165</v>
      </c>
      <c r="AU54474" s="92">
        <v>73</v>
      </c>
    </row>
    <row r="54475" spans="1:47">
      <c r="A54475" s="83" t="s">
        <v>68</v>
      </c>
      <c r="B54475" s="84">
        <v>44456</v>
      </c>
      <c r="C54475" s="85">
        <v>44455</v>
      </c>
      <c r="D54475" s="83">
        <v>18</v>
      </c>
      <c r="E54475" s="84">
        <v>44455.75</v>
      </c>
      <c r="F54475" s="86" t="s">
        <v>415</v>
      </c>
      <c r="G54475" s="87" t="s">
        <v>416</v>
      </c>
      <c r="H54475" s="92">
        <v>96</v>
      </c>
      <c r="I54475" s="92">
        <v>88</v>
      </c>
      <c r="J54475" s="92">
        <v>69</v>
      </c>
      <c r="K54475" s="92">
        <v>-19</v>
      </c>
      <c r="O54475" s="92">
        <v>88</v>
      </c>
      <c r="P54475" s="92">
        <v>69</v>
      </c>
      <c r="Q54475" s="92">
        <v>-19</v>
      </c>
      <c r="V54475" s="92">
        <v>69</v>
      </c>
      <c r="AN54475" s="92">
        <v>69</v>
      </c>
      <c r="AS54475" s="92">
        <v>72</v>
      </c>
      <c r="AT54475" s="92">
        <v>-164</v>
      </c>
      <c r="AU54475" s="92">
        <v>73</v>
      </c>
    </row>
    <row r="54476" spans="1:47">
      <c r="A54476" s="83" t="s">
        <v>68</v>
      </c>
      <c r="B54476" s="84">
        <v>44456.041666666664</v>
      </c>
      <c r="C54476" s="85">
        <v>44455</v>
      </c>
      <c r="D54476" s="83">
        <v>19</v>
      </c>
      <c r="E54476" s="84">
        <v>44455.791666666664</v>
      </c>
      <c r="F54476" s="86" t="s">
        <v>415</v>
      </c>
      <c r="G54476" s="87" t="s">
        <v>416</v>
      </c>
      <c r="H54476" s="92">
        <v>94</v>
      </c>
      <c r="I54476" s="92">
        <v>87</v>
      </c>
      <c r="J54476" s="92">
        <v>72</v>
      </c>
      <c r="K54476" s="92">
        <v>-15</v>
      </c>
      <c r="O54476" s="92">
        <v>87</v>
      </c>
      <c r="P54476" s="92">
        <v>72</v>
      </c>
      <c r="Q54476" s="92">
        <v>-15</v>
      </c>
      <c r="V54476" s="92">
        <v>72</v>
      </c>
      <c r="AN54476" s="92">
        <v>72</v>
      </c>
      <c r="AS54476" s="92">
        <v>67</v>
      </c>
      <c r="AT54476" s="92">
        <v>-162</v>
      </c>
      <c r="AU54476" s="92">
        <v>80</v>
      </c>
    </row>
    <row r="54477" spans="1:47">
      <c r="A54477" s="83" t="s">
        <v>68</v>
      </c>
      <c r="B54477" s="84">
        <v>44456.083333333336</v>
      </c>
      <c r="C54477" s="85">
        <v>44455</v>
      </c>
      <c r="D54477" s="83">
        <v>20</v>
      </c>
      <c r="E54477" s="84">
        <v>44455.833333333336</v>
      </c>
      <c r="F54477" s="86" t="s">
        <v>415</v>
      </c>
      <c r="G54477" s="87" t="s">
        <v>416</v>
      </c>
      <c r="H54477" s="92">
        <v>95</v>
      </c>
      <c r="I54477" s="92">
        <v>92</v>
      </c>
      <c r="J54477" s="92">
        <v>71</v>
      </c>
      <c r="K54477" s="92">
        <v>-21</v>
      </c>
      <c r="O54477" s="92">
        <v>92</v>
      </c>
      <c r="P54477" s="92">
        <v>71</v>
      </c>
      <c r="Q54477" s="92">
        <v>-21</v>
      </c>
      <c r="V54477" s="92">
        <v>71</v>
      </c>
      <c r="AN54477" s="92">
        <v>71</v>
      </c>
      <c r="AS54477" s="92">
        <v>40</v>
      </c>
      <c r="AT54477" s="92">
        <v>-164</v>
      </c>
      <c r="AU54477" s="92">
        <v>103</v>
      </c>
    </row>
    <row r="54478" spans="1:47">
      <c r="A54478" s="83" t="s">
        <v>68</v>
      </c>
      <c r="B54478" s="84">
        <v>44456.125</v>
      </c>
      <c r="C54478" s="85">
        <v>44455</v>
      </c>
      <c r="D54478" s="83">
        <v>21</v>
      </c>
      <c r="E54478" s="84">
        <v>44455.875</v>
      </c>
      <c r="F54478" s="86" t="s">
        <v>415</v>
      </c>
      <c r="G54478" s="87" t="s">
        <v>416</v>
      </c>
      <c r="H54478" s="92">
        <v>96</v>
      </c>
      <c r="I54478" s="92">
        <v>89</v>
      </c>
      <c r="J54478" s="92">
        <v>73</v>
      </c>
      <c r="K54478" s="92">
        <v>-16</v>
      </c>
      <c r="O54478" s="92">
        <v>89</v>
      </c>
      <c r="P54478" s="92">
        <v>73</v>
      </c>
      <c r="Q54478" s="92">
        <v>-16</v>
      </c>
      <c r="V54478" s="92">
        <v>73</v>
      </c>
      <c r="AN54478" s="92">
        <v>73</v>
      </c>
      <c r="AS54478" s="92">
        <v>72</v>
      </c>
      <c r="AT54478" s="92">
        <v>-164</v>
      </c>
      <c r="AU54478" s="92">
        <v>76</v>
      </c>
    </row>
    <row r="54479" spans="1:47">
      <c r="A54479" s="83" t="s">
        <v>68</v>
      </c>
      <c r="B54479" s="84">
        <v>44456.166666666664</v>
      </c>
      <c r="C54479" s="85">
        <v>44455</v>
      </c>
      <c r="D54479" s="83">
        <v>22</v>
      </c>
      <c r="E54479" s="84">
        <v>44455.916666666664</v>
      </c>
      <c r="F54479" s="86" t="s">
        <v>415</v>
      </c>
      <c r="G54479" s="87" t="s">
        <v>416</v>
      </c>
      <c r="H54479" s="92">
        <v>91</v>
      </c>
      <c r="I54479" s="92">
        <v>88</v>
      </c>
      <c r="J54479" s="92">
        <v>68</v>
      </c>
      <c r="K54479" s="92">
        <v>-20</v>
      </c>
      <c r="O54479" s="92">
        <v>88</v>
      </c>
      <c r="P54479" s="92">
        <v>68</v>
      </c>
      <c r="Q54479" s="92">
        <v>-20</v>
      </c>
      <c r="V54479" s="92">
        <v>68</v>
      </c>
      <c r="AN54479" s="92">
        <v>68</v>
      </c>
      <c r="AS54479" s="92">
        <v>63</v>
      </c>
      <c r="AT54479" s="92">
        <v>-160</v>
      </c>
      <c r="AU54479" s="92">
        <v>77</v>
      </c>
    </row>
    <row r="54480" spans="1:47">
      <c r="A54480" s="83" t="s">
        <v>68</v>
      </c>
      <c r="B54480" s="84">
        <v>44456.208333333336</v>
      </c>
      <c r="C54480" s="85">
        <v>44455</v>
      </c>
      <c r="D54480" s="83">
        <v>23</v>
      </c>
      <c r="E54480" s="84">
        <v>44455.958333333336</v>
      </c>
      <c r="F54480" s="86" t="s">
        <v>415</v>
      </c>
      <c r="G54480" s="87" t="s">
        <v>416</v>
      </c>
      <c r="H54480" s="92">
        <v>85</v>
      </c>
      <c r="I54480" s="92">
        <v>54</v>
      </c>
      <c r="J54480" s="92">
        <v>29</v>
      </c>
      <c r="K54480" s="92">
        <v>-23</v>
      </c>
      <c r="O54480" s="92">
        <v>54</v>
      </c>
      <c r="P54480" s="92">
        <v>29</v>
      </c>
      <c r="Q54480" s="92">
        <v>-23</v>
      </c>
      <c r="V54480" s="92">
        <v>29</v>
      </c>
      <c r="AN54480" s="92">
        <v>29</v>
      </c>
      <c r="AS54480" s="92">
        <v>70</v>
      </c>
      <c r="AT54480" s="92">
        <v>-158</v>
      </c>
      <c r="AU54480" s="92">
        <v>65</v>
      </c>
    </row>
    <row r="54481" spans="1:47">
      <c r="A54481" s="83" t="s">
        <v>68</v>
      </c>
      <c r="B54481" s="84">
        <v>44456.25</v>
      </c>
      <c r="C54481" s="85">
        <v>44455</v>
      </c>
      <c r="D54481" s="83">
        <v>24</v>
      </c>
      <c r="E54481" s="84">
        <v>44456</v>
      </c>
      <c r="F54481" s="86" t="s">
        <v>415</v>
      </c>
      <c r="G54481" s="87" t="s">
        <v>416</v>
      </c>
      <c r="H54481" s="92">
        <v>80</v>
      </c>
      <c r="I54481" s="92">
        <v>71</v>
      </c>
      <c r="J54481" s="92">
        <v>70</v>
      </c>
      <c r="K54481" s="92">
        <v>-1</v>
      </c>
      <c r="O54481" s="92">
        <v>71</v>
      </c>
      <c r="P54481" s="92">
        <v>70</v>
      </c>
      <c r="Q54481" s="92">
        <v>-1</v>
      </c>
      <c r="V54481" s="92">
        <v>70</v>
      </c>
      <c r="AN54481" s="92">
        <v>70</v>
      </c>
      <c r="AS54481" s="92">
        <v>65</v>
      </c>
      <c r="AT54481" s="92">
        <v>-118</v>
      </c>
      <c r="AU54481" s="92">
        <v>52</v>
      </c>
    </row>
    <row r="54482" spans="1:47">
      <c r="A54482" s="83" t="s">
        <v>68</v>
      </c>
      <c r="B54482" s="84">
        <v>44456.291666666664</v>
      </c>
      <c r="C54482" s="85">
        <v>44456</v>
      </c>
      <c r="D54482" s="83">
        <v>1</v>
      </c>
      <c r="E54482" s="84">
        <v>44456.041666666664</v>
      </c>
      <c r="F54482" s="86" t="s">
        <v>415</v>
      </c>
      <c r="G54482" s="87" t="s">
        <v>416</v>
      </c>
      <c r="H54482" s="92">
        <v>76</v>
      </c>
      <c r="I54482" s="92">
        <v>73</v>
      </c>
      <c r="J54482" s="92">
        <v>70</v>
      </c>
      <c r="K54482" s="92">
        <v>-3</v>
      </c>
      <c r="O54482" s="92">
        <v>73</v>
      </c>
      <c r="P54482" s="92">
        <v>70</v>
      </c>
      <c r="Q54482" s="92">
        <v>-3</v>
      </c>
      <c r="V54482" s="92">
        <v>70</v>
      </c>
      <c r="AN54482" s="92">
        <v>70</v>
      </c>
      <c r="AS54482" s="92">
        <v>62</v>
      </c>
      <c r="AT54482" s="92">
        <v>-116</v>
      </c>
      <c r="AU54482" s="92">
        <v>51</v>
      </c>
    </row>
    <row r="54483" spans="1:47">
      <c r="A54483" s="83" t="s">
        <v>68</v>
      </c>
      <c r="B54483" s="84">
        <v>44456.333333333336</v>
      </c>
      <c r="C54483" s="85">
        <v>44456</v>
      </c>
      <c r="D54483" s="83">
        <v>2</v>
      </c>
      <c r="E54483" s="84">
        <v>44456.083333333336</v>
      </c>
      <c r="F54483" s="86" t="s">
        <v>415</v>
      </c>
      <c r="G54483" s="87" t="s">
        <v>416</v>
      </c>
      <c r="H54483" s="92">
        <v>74</v>
      </c>
      <c r="I54483" s="92">
        <v>77</v>
      </c>
      <c r="J54483" s="92">
        <v>68</v>
      </c>
      <c r="K54483" s="92">
        <v>-9</v>
      </c>
      <c r="O54483" s="92">
        <v>77</v>
      </c>
      <c r="P54483" s="92">
        <v>68</v>
      </c>
      <c r="Q54483" s="92">
        <v>-9</v>
      </c>
      <c r="V54483" s="92">
        <v>68</v>
      </c>
      <c r="AN54483" s="92">
        <v>68</v>
      </c>
      <c r="AS54483" s="92">
        <v>118</v>
      </c>
      <c r="AT54483" s="92">
        <v>-157</v>
      </c>
      <c r="AU54483" s="92">
        <v>30</v>
      </c>
    </row>
    <row r="54484" spans="1:47">
      <c r="A54484" s="83" t="s">
        <v>68</v>
      </c>
      <c r="B54484" s="84">
        <v>44456.375</v>
      </c>
      <c r="C54484" s="85">
        <v>44456</v>
      </c>
      <c r="D54484" s="83">
        <v>3</v>
      </c>
      <c r="E54484" s="84">
        <v>44456.125</v>
      </c>
      <c r="F54484" s="86" t="s">
        <v>415</v>
      </c>
      <c r="G54484" s="87" t="s">
        <v>416</v>
      </c>
      <c r="H54484" s="92">
        <v>73</v>
      </c>
      <c r="I54484" s="92">
        <v>74</v>
      </c>
      <c r="J54484" s="92">
        <v>70</v>
      </c>
      <c r="K54484" s="92">
        <v>-4</v>
      </c>
      <c r="O54484" s="92">
        <v>74</v>
      </c>
      <c r="P54484" s="92">
        <v>70</v>
      </c>
      <c r="Q54484" s="92">
        <v>-4</v>
      </c>
      <c r="V54484" s="92">
        <v>70</v>
      </c>
      <c r="AN54484" s="92">
        <v>70</v>
      </c>
      <c r="AS54484" s="92">
        <v>110</v>
      </c>
      <c r="AT54484" s="92">
        <v>-155</v>
      </c>
      <c r="AU54484" s="92">
        <v>41</v>
      </c>
    </row>
    <row r="54485" spans="1:47">
      <c r="A54485" s="83" t="s">
        <v>68</v>
      </c>
      <c r="B54485" s="84">
        <v>44456.416666666664</v>
      </c>
      <c r="C54485" s="85">
        <v>44456</v>
      </c>
      <c r="D54485" s="83">
        <v>4</v>
      </c>
      <c r="E54485" s="84">
        <v>44456.166666666664</v>
      </c>
      <c r="F54485" s="86" t="s">
        <v>415</v>
      </c>
      <c r="G54485" s="87" t="s">
        <v>416</v>
      </c>
      <c r="H54485" s="92">
        <v>73</v>
      </c>
      <c r="I54485" s="92">
        <v>70</v>
      </c>
      <c r="J54485" s="92">
        <v>69</v>
      </c>
      <c r="K54485" s="92">
        <v>-1</v>
      </c>
      <c r="O54485" s="92">
        <v>70</v>
      </c>
      <c r="P54485" s="92">
        <v>69</v>
      </c>
      <c r="Q54485" s="92">
        <v>-1</v>
      </c>
      <c r="V54485" s="92">
        <v>69</v>
      </c>
      <c r="AN54485" s="92">
        <v>69</v>
      </c>
      <c r="AS54485" s="92">
        <v>99</v>
      </c>
      <c r="AT54485" s="92">
        <v>-150</v>
      </c>
      <c r="AU54485" s="92">
        <v>50</v>
      </c>
    </row>
    <row r="54486" spans="1:47">
      <c r="A54486" s="83" t="s">
        <v>68</v>
      </c>
      <c r="B54486" s="84">
        <v>44456.458333333336</v>
      </c>
      <c r="C54486" s="85">
        <v>44456</v>
      </c>
      <c r="D54486" s="83">
        <v>5</v>
      </c>
      <c r="E54486" s="84">
        <v>44456.208333333336</v>
      </c>
      <c r="F54486" s="86" t="s">
        <v>415</v>
      </c>
      <c r="G54486" s="87" t="s">
        <v>416</v>
      </c>
      <c r="H54486" s="92">
        <v>75</v>
      </c>
      <c r="I54486" s="92">
        <v>74</v>
      </c>
      <c r="J54486" s="92">
        <v>70</v>
      </c>
      <c r="K54486" s="92">
        <v>-4</v>
      </c>
      <c r="O54486" s="92">
        <v>74</v>
      </c>
      <c r="P54486" s="92">
        <v>70</v>
      </c>
      <c r="Q54486" s="92">
        <v>-4</v>
      </c>
      <c r="V54486" s="92">
        <v>70</v>
      </c>
      <c r="AN54486" s="92">
        <v>70</v>
      </c>
      <c r="AS54486" s="92">
        <v>90</v>
      </c>
      <c r="AT54486" s="92">
        <v>-154</v>
      </c>
      <c r="AU54486" s="92">
        <v>60</v>
      </c>
    </row>
    <row r="54487" spans="1:47">
      <c r="A54487" s="83" t="s">
        <v>68</v>
      </c>
      <c r="B54487" s="84">
        <v>44456.5</v>
      </c>
      <c r="C54487" s="85">
        <v>44456</v>
      </c>
      <c r="D54487" s="83">
        <v>6</v>
      </c>
      <c r="E54487" s="84">
        <v>44456.25</v>
      </c>
      <c r="F54487" s="86" t="s">
        <v>415</v>
      </c>
      <c r="G54487" s="87" t="s">
        <v>416</v>
      </c>
      <c r="H54487" s="92">
        <v>77</v>
      </c>
      <c r="I54487" s="92">
        <v>80</v>
      </c>
      <c r="J54487" s="92">
        <v>72</v>
      </c>
      <c r="K54487" s="92">
        <v>-8</v>
      </c>
      <c r="O54487" s="92">
        <v>80</v>
      </c>
      <c r="P54487" s="92">
        <v>72</v>
      </c>
      <c r="Q54487" s="92">
        <v>-8</v>
      </c>
      <c r="V54487" s="92">
        <v>72</v>
      </c>
      <c r="AN54487" s="92">
        <v>72</v>
      </c>
      <c r="AS54487" s="92">
        <v>94</v>
      </c>
      <c r="AT54487" s="92">
        <v>-154</v>
      </c>
      <c r="AU54487" s="92">
        <v>52</v>
      </c>
    </row>
    <row r="54488" spans="1:47">
      <c r="A54488" s="83" t="s">
        <v>68</v>
      </c>
      <c r="B54488" s="84">
        <v>44456.541666666664</v>
      </c>
      <c r="C54488" s="85">
        <v>44456</v>
      </c>
      <c r="D54488" s="83">
        <v>7</v>
      </c>
      <c r="E54488" s="84">
        <v>44456.291666666664</v>
      </c>
      <c r="F54488" s="86" t="s">
        <v>415</v>
      </c>
      <c r="G54488" s="87" t="s">
        <v>416</v>
      </c>
      <c r="H54488" s="92">
        <v>84</v>
      </c>
      <c r="I54488" s="92">
        <v>82</v>
      </c>
      <c r="J54488" s="92">
        <v>72</v>
      </c>
      <c r="K54488" s="92">
        <v>-10</v>
      </c>
      <c r="O54488" s="92">
        <v>82</v>
      </c>
      <c r="P54488" s="92">
        <v>72</v>
      </c>
      <c r="Q54488" s="92">
        <v>-10</v>
      </c>
      <c r="V54488" s="92">
        <v>72</v>
      </c>
      <c r="AN54488" s="92">
        <v>72</v>
      </c>
      <c r="AS54488" s="92">
        <v>80</v>
      </c>
      <c r="AT54488" s="92">
        <v>-154</v>
      </c>
      <c r="AU54488" s="92">
        <v>64</v>
      </c>
    </row>
    <row r="54489" spans="1:47">
      <c r="A54489" s="83" t="s">
        <v>68</v>
      </c>
      <c r="B54489" s="84">
        <v>44456.583333333336</v>
      </c>
      <c r="C54489" s="85">
        <v>44456</v>
      </c>
      <c r="D54489" s="83">
        <v>8</v>
      </c>
      <c r="E54489" s="84">
        <v>44456.333333333336</v>
      </c>
      <c r="F54489" s="86" t="s">
        <v>415</v>
      </c>
      <c r="G54489" s="87" t="s">
        <v>416</v>
      </c>
      <c r="H54489" s="92">
        <v>90</v>
      </c>
      <c r="I54489" s="92">
        <v>90</v>
      </c>
      <c r="J54489" s="92">
        <v>73</v>
      </c>
      <c r="K54489" s="92">
        <v>-17</v>
      </c>
      <c r="O54489" s="92">
        <v>90</v>
      </c>
      <c r="P54489" s="92">
        <v>73</v>
      </c>
      <c r="Q54489" s="92">
        <v>-17</v>
      </c>
      <c r="V54489" s="92">
        <v>73</v>
      </c>
      <c r="AN54489" s="92">
        <v>73</v>
      </c>
      <c r="AS54489" s="92">
        <v>74</v>
      </c>
      <c r="AT54489" s="92">
        <v>-153</v>
      </c>
      <c r="AU54489" s="92">
        <v>62</v>
      </c>
    </row>
    <row r="54490" spans="1:47">
      <c r="A54490" s="83" t="s">
        <v>68</v>
      </c>
      <c r="B54490" s="84">
        <v>44456.625</v>
      </c>
      <c r="C54490" s="85">
        <v>44456</v>
      </c>
      <c r="D54490" s="83">
        <v>9</v>
      </c>
      <c r="E54490" s="84">
        <v>44456.375</v>
      </c>
      <c r="F54490" s="86" t="s">
        <v>415</v>
      </c>
      <c r="G54490" s="87" t="s">
        <v>416</v>
      </c>
      <c r="H54490" s="92">
        <v>91</v>
      </c>
      <c r="I54490" s="92">
        <v>90</v>
      </c>
      <c r="J54490" s="92">
        <v>71</v>
      </c>
      <c r="K54490" s="92">
        <v>-19</v>
      </c>
      <c r="O54490" s="92">
        <v>90</v>
      </c>
      <c r="P54490" s="92">
        <v>71</v>
      </c>
      <c r="Q54490" s="92">
        <v>-19</v>
      </c>
      <c r="V54490" s="92">
        <v>71</v>
      </c>
      <c r="AN54490" s="92">
        <v>71</v>
      </c>
      <c r="AS54490" s="92">
        <v>86</v>
      </c>
      <c r="AT54490" s="92">
        <v>-152</v>
      </c>
      <c r="AU54490" s="92">
        <v>47</v>
      </c>
    </row>
    <row r="54491" spans="1:47">
      <c r="A54491" s="83" t="s">
        <v>68</v>
      </c>
      <c r="B54491" s="84">
        <v>44456.666666666664</v>
      </c>
      <c r="C54491" s="85">
        <v>44456</v>
      </c>
      <c r="D54491" s="83">
        <v>10</v>
      </c>
      <c r="E54491" s="84">
        <v>44456.416666666664</v>
      </c>
      <c r="F54491" s="86" t="s">
        <v>415</v>
      </c>
      <c r="G54491" s="87" t="s">
        <v>416</v>
      </c>
      <c r="H54491" s="92">
        <v>92</v>
      </c>
      <c r="I54491" s="92">
        <v>88</v>
      </c>
      <c r="J54491" s="92">
        <v>73</v>
      </c>
      <c r="K54491" s="92">
        <v>-15</v>
      </c>
      <c r="O54491" s="92">
        <v>88</v>
      </c>
      <c r="P54491" s="92">
        <v>73</v>
      </c>
      <c r="Q54491" s="92">
        <v>-15</v>
      </c>
      <c r="V54491" s="92">
        <v>73</v>
      </c>
      <c r="AN54491" s="92">
        <v>73</v>
      </c>
      <c r="AS54491" s="92">
        <v>69</v>
      </c>
      <c r="AT54491" s="92">
        <v>-146</v>
      </c>
      <c r="AU54491" s="92">
        <v>62</v>
      </c>
    </row>
    <row r="54492" spans="1:47">
      <c r="A54492" s="83" t="s">
        <v>68</v>
      </c>
      <c r="B54492" s="84">
        <v>44456.708333333336</v>
      </c>
      <c r="C54492" s="85">
        <v>44456</v>
      </c>
      <c r="D54492" s="83">
        <v>11</v>
      </c>
      <c r="E54492" s="84">
        <v>44456.458333333336</v>
      </c>
      <c r="F54492" s="86" t="s">
        <v>415</v>
      </c>
      <c r="G54492" s="87" t="s">
        <v>416</v>
      </c>
      <c r="H54492" s="92">
        <v>93</v>
      </c>
      <c r="I54492" s="92">
        <v>90</v>
      </c>
      <c r="J54492" s="92">
        <v>71</v>
      </c>
      <c r="K54492" s="92">
        <v>-19</v>
      </c>
      <c r="O54492" s="92">
        <v>90</v>
      </c>
      <c r="P54492" s="92">
        <v>71</v>
      </c>
      <c r="Q54492" s="92">
        <v>-19</v>
      </c>
      <c r="V54492" s="92">
        <v>71</v>
      </c>
      <c r="AN54492" s="92">
        <v>71</v>
      </c>
      <c r="AS54492" s="92">
        <v>62</v>
      </c>
      <c r="AT54492" s="92">
        <v>-149</v>
      </c>
      <c r="AU54492" s="92">
        <v>68</v>
      </c>
    </row>
    <row r="54493" spans="1:47">
      <c r="A54493" s="83" t="s">
        <v>68</v>
      </c>
      <c r="B54493" s="84">
        <v>44456.75</v>
      </c>
      <c r="C54493" s="85">
        <v>44456</v>
      </c>
      <c r="D54493" s="83">
        <v>12</v>
      </c>
      <c r="E54493" s="84">
        <v>44456.5</v>
      </c>
      <c r="F54493" s="86" t="s">
        <v>415</v>
      </c>
      <c r="G54493" s="87" t="s">
        <v>416</v>
      </c>
      <c r="H54493" s="92">
        <v>94</v>
      </c>
      <c r="I54493" s="92">
        <v>91</v>
      </c>
      <c r="J54493" s="92">
        <v>67</v>
      </c>
      <c r="K54493" s="92">
        <v>-24</v>
      </c>
      <c r="O54493" s="92">
        <v>91</v>
      </c>
      <c r="P54493" s="92">
        <v>67</v>
      </c>
      <c r="Q54493" s="92">
        <v>-24</v>
      </c>
      <c r="V54493" s="92">
        <v>67</v>
      </c>
      <c r="AN54493" s="92">
        <v>67</v>
      </c>
      <c r="AS54493" s="92">
        <v>56</v>
      </c>
      <c r="AT54493" s="92">
        <v>-152</v>
      </c>
      <c r="AU54493" s="92">
        <v>72</v>
      </c>
    </row>
    <row r="54494" spans="1:47">
      <c r="A54494" s="83" t="s">
        <v>68</v>
      </c>
      <c r="B54494" s="84">
        <v>44456.791666666664</v>
      </c>
      <c r="C54494" s="85">
        <v>44456</v>
      </c>
      <c r="D54494" s="83">
        <v>13</v>
      </c>
      <c r="E54494" s="84">
        <v>44456.541666666664</v>
      </c>
      <c r="F54494" s="86" t="s">
        <v>415</v>
      </c>
      <c r="G54494" s="87" t="s">
        <v>416</v>
      </c>
      <c r="H54494" s="92">
        <v>94</v>
      </c>
      <c r="I54494" s="92">
        <v>88</v>
      </c>
      <c r="J54494" s="92">
        <v>69</v>
      </c>
      <c r="K54494" s="92">
        <v>-19</v>
      </c>
      <c r="O54494" s="92">
        <v>88</v>
      </c>
      <c r="P54494" s="92">
        <v>69</v>
      </c>
      <c r="Q54494" s="92">
        <v>-19</v>
      </c>
      <c r="V54494" s="92">
        <v>69</v>
      </c>
      <c r="AN54494" s="92">
        <v>69</v>
      </c>
      <c r="AS54494" s="92">
        <v>66</v>
      </c>
      <c r="AT54494" s="92">
        <v>-151</v>
      </c>
      <c r="AU54494" s="92">
        <v>66</v>
      </c>
    </row>
    <row r="54495" spans="1:47">
      <c r="A54495" s="83" t="s">
        <v>68</v>
      </c>
      <c r="B54495" s="84">
        <v>44456.833333333336</v>
      </c>
      <c r="C54495" s="85">
        <v>44456</v>
      </c>
      <c r="D54495" s="83">
        <v>14</v>
      </c>
      <c r="E54495" s="84">
        <v>44456.583333333336</v>
      </c>
      <c r="F54495" s="86" t="s">
        <v>415</v>
      </c>
      <c r="G54495" s="87" t="s">
        <v>416</v>
      </c>
      <c r="H54495" s="92">
        <v>95</v>
      </c>
      <c r="I54495" s="92">
        <v>95</v>
      </c>
      <c r="J54495" s="92">
        <v>68</v>
      </c>
      <c r="K54495" s="92">
        <v>-27</v>
      </c>
      <c r="O54495" s="92">
        <v>95</v>
      </c>
      <c r="P54495" s="92">
        <v>68</v>
      </c>
      <c r="Q54495" s="92">
        <v>-27</v>
      </c>
      <c r="V54495" s="92">
        <v>68</v>
      </c>
      <c r="AN54495" s="92">
        <v>68</v>
      </c>
      <c r="AS54495" s="92">
        <v>62</v>
      </c>
      <c r="AT54495" s="92">
        <v>-154</v>
      </c>
      <c r="AU54495" s="92">
        <v>65</v>
      </c>
    </row>
    <row r="54496" spans="1:47">
      <c r="A54496" s="83" t="s">
        <v>68</v>
      </c>
      <c r="B54496" s="84">
        <v>44456.875</v>
      </c>
      <c r="C54496" s="85">
        <v>44456</v>
      </c>
      <c r="D54496" s="83">
        <v>15</v>
      </c>
      <c r="E54496" s="84">
        <v>44456.625</v>
      </c>
      <c r="F54496" s="86" t="s">
        <v>415</v>
      </c>
      <c r="G54496" s="87" t="s">
        <v>416</v>
      </c>
      <c r="H54496" s="92">
        <v>96</v>
      </c>
      <c r="I54496" s="92">
        <v>89</v>
      </c>
      <c r="J54496" s="92">
        <v>67</v>
      </c>
      <c r="K54496" s="92">
        <v>-22</v>
      </c>
      <c r="O54496" s="92">
        <v>89</v>
      </c>
      <c r="P54496" s="92">
        <v>67</v>
      </c>
      <c r="Q54496" s="92">
        <v>-22</v>
      </c>
      <c r="V54496" s="92">
        <v>67</v>
      </c>
      <c r="AN54496" s="92">
        <v>67</v>
      </c>
      <c r="AS54496" s="92">
        <v>66</v>
      </c>
      <c r="AT54496" s="92">
        <v>-156</v>
      </c>
      <c r="AU54496" s="92">
        <v>68</v>
      </c>
    </row>
    <row r="54497" spans="1:47">
      <c r="A54497" s="83" t="s">
        <v>68</v>
      </c>
      <c r="B54497" s="84">
        <v>44456.916666666664</v>
      </c>
      <c r="C54497" s="85">
        <v>44456</v>
      </c>
      <c r="D54497" s="83">
        <v>16</v>
      </c>
      <c r="E54497" s="84">
        <v>44456.666666666664</v>
      </c>
      <c r="F54497" s="86" t="s">
        <v>415</v>
      </c>
      <c r="G54497" s="87" t="s">
        <v>416</v>
      </c>
      <c r="H54497" s="92">
        <v>97</v>
      </c>
      <c r="I54497" s="92">
        <v>93</v>
      </c>
      <c r="J54497" s="92">
        <v>68</v>
      </c>
      <c r="K54497" s="92">
        <v>-25</v>
      </c>
      <c r="O54497" s="92">
        <v>93</v>
      </c>
      <c r="P54497" s="92">
        <v>68</v>
      </c>
      <c r="Q54497" s="92">
        <v>-25</v>
      </c>
      <c r="V54497" s="92">
        <v>68</v>
      </c>
      <c r="AN54497" s="92">
        <v>68</v>
      </c>
      <c r="AS54497" s="92">
        <v>65</v>
      </c>
      <c r="AT54497" s="92">
        <v>-156</v>
      </c>
      <c r="AU54497" s="92">
        <v>66</v>
      </c>
    </row>
    <row r="54498" spans="1:47">
      <c r="A54498" s="83" t="s">
        <v>68</v>
      </c>
      <c r="B54498" s="84">
        <v>44456.958333333336</v>
      </c>
      <c r="C54498" s="85">
        <v>44456</v>
      </c>
      <c r="D54498" s="83">
        <v>17</v>
      </c>
      <c r="E54498" s="84">
        <v>44456.708333333336</v>
      </c>
      <c r="F54498" s="86" t="s">
        <v>415</v>
      </c>
      <c r="G54498" s="87" t="s">
        <v>416</v>
      </c>
      <c r="H54498" s="92">
        <v>97</v>
      </c>
      <c r="I54498" s="92">
        <v>88</v>
      </c>
      <c r="J54498" s="92">
        <v>67</v>
      </c>
      <c r="K54498" s="92">
        <v>-21</v>
      </c>
      <c r="O54498" s="92">
        <v>88</v>
      </c>
      <c r="P54498" s="92">
        <v>67</v>
      </c>
      <c r="Q54498" s="92">
        <v>-21</v>
      </c>
      <c r="V54498" s="92">
        <v>67</v>
      </c>
      <c r="AN54498" s="92">
        <v>67</v>
      </c>
      <c r="AS54498" s="92">
        <v>75</v>
      </c>
      <c r="AT54498" s="92">
        <v>-157</v>
      </c>
      <c r="AU54498" s="92">
        <v>61</v>
      </c>
    </row>
    <row r="54499" spans="1:47">
      <c r="A54499" s="83" t="s">
        <v>68</v>
      </c>
      <c r="B54499" s="84">
        <v>44457</v>
      </c>
      <c r="C54499" s="85">
        <v>44456</v>
      </c>
      <c r="D54499" s="83">
        <v>18</v>
      </c>
      <c r="E54499" s="84">
        <v>44456.75</v>
      </c>
      <c r="F54499" s="86" t="s">
        <v>415</v>
      </c>
      <c r="G54499" s="87" t="s">
        <v>416</v>
      </c>
      <c r="H54499" s="92">
        <v>97</v>
      </c>
      <c r="I54499" s="92">
        <v>91</v>
      </c>
      <c r="J54499" s="92">
        <v>69</v>
      </c>
      <c r="K54499" s="92">
        <v>-22</v>
      </c>
      <c r="O54499" s="92">
        <v>91</v>
      </c>
      <c r="P54499" s="92">
        <v>69</v>
      </c>
      <c r="Q54499" s="92">
        <v>-22</v>
      </c>
      <c r="V54499" s="92">
        <v>69</v>
      </c>
      <c r="AN54499" s="92">
        <v>69</v>
      </c>
      <c r="AS54499" s="92">
        <v>65</v>
      </c>
      <c r="AT54499" s="92">
        <v>-154</v>
      </c>
      <c r="AU54499" s="92">
        <v>67</v>
      </c>
    </row>
    <row r="54500" spans="1:47">
      <c r="A54500" s="83" t="s">
        <v>68</v>
      </c>
      <c r="B54500" s="84">
        <v>44457.041666666664</v>
      </c>
      <c r="C54500" s="85">
        <v>44456</v>
      </c>
      <c r="D54500" s="83">
        <v>19</v>
      </c>
      <c r="E54500" s="84">
        <v>44456.791666666664</v>
      </c>
      <c r="F54500" s="86" t="s">
        <v>415</v>
      </c>
      <c r="G54500" s="87" t="s">
        <v>416</v>
      </c>
      <c r="H54500" s="92">
        <v>95</v>
      </c>
      <c r="I54500" s="92">
        <v>87</v>
      </c>
      <c r="J54500" s="92">
        <v>70</v>
      </c>
      <c r="K54500" s="92">
        <v>-17</v>
      </c>
      <c r="O54500" s="92">
        <v>87</v>
      </c>
      <c r="P54500" s="92">
        <v>70</v>
      </c>
      <c r="Q54500" s="92">
        <v>-17</v>
      </c>
      <c r="V54500" s="92">
        <v>70</v>
      </c>
      <c r="AN54500" s="92">
        <v>70</v>
      </c>
      <c r="AS54500" s="92">
        <v>58</v>
      </c>
      <c r="AT54500" s="92">
        <v>-152</v>
      </c>
      <c r="AU54500" s="92">
        <v>77</v>
      </c>
    </row>
    <row r="54501" spans="1:47">
      <c r="A54501" s="83" t="s">
        <v>68</v>
      </c>
      <c r="B54501" s="84">
        <v>44457.083333333336</v>
      </c>
      <c r="C54501" s="85">
        <v>44456</v>
      </c>
      <c r="D54501" s="83">
        <v>20</v>
      </c>
      <c r="E54501" s="84">
        <v>44456.833333333336</v>
      </c>
      <c r="F54501" s="86" t="s">
        <v>415</v>
      </c>
      <c r="G54501" s="87" t="s">
        <v>416</v>
      </c>
      <c r="H54501" s="92">
        <v>96</v>
      </c>
      <c r="I54501" s="92">
        <v>87</v>
      </c>
      <c r="J54501" s="92">
        <v>69</v>
      </c>
      <c r="K54501" s="92">
        <v>-18</v>
      </c>
      <c r="O54501" s="92">
        <v>87</v>
      </c>
      <c r="P54501" s="92">
        <v>69</v>
      </c>
      <c r="Q54501" s="92">
        <v>-18</v>
      </c>
      <c r="V54501" s="92">
        <v>69</v>
      </c>
      <c r="AN54501" s="92">
        <v>69</v>
      </c>
      <c r="AS54501" s="92">
        <v>49</v>
      </c>
      <c r="AT54501" s="92">
        <v>-151</v>
      </c>
      <c r="AU54501" s="92">
        <v>84</v>
      </c>
    </row>
    <row r="54502" spans="1:47">
      <c r="A54502" s="83" t="s">
        <v>68</v>
      </c>
      <c r="B54502" s="84">
        <v>44457.125</v>
      </c>
      <c r="C54502" s="85">
        <v>44456</v>
      </c>
      <c r="D54502" s="83">
        <v>21</v>
      </c>
      <c r="E54502" s="84">
        <v>44456.875</v>
      </c>
      <c r="F54502" s="86" t="s">
        <v>415</v>
      </c>
      <c r="G54502" s="87" t="s">
        <v>416</v>
      </c>
      <c r="H54502" s="92">
        <v>97</v>
      </c>
      <c r="I54502" s="92">
        <v>87</v>
      </c>
      <c r="J54502" s="92">
        <v>68</v>
      </c>
      <c r="K54502" s="92">
        <v>-19</v>
      </c>
      <c r="O54502" s="92">
        <v>87</v>
      </c>
      <c r="P54502" s="92">
        <v>68</v>
      </c>
      <c r="Q54502" s="92">
        <v>-19</v>
      </c>
      <c r="V54502" s="92">
        <v>68</v>
      </c>
      <c r="AN54502" s="92">
        <v>68</v>
      </c>
      <c r="AS54502" s="92">
        <v>57</v>
      </c>
      <c r="AT54502" s="92">
        <v>-152</v>
      </c>
      <c r="AU54502" s="92">
        <v>76</v>
      </c>
    </row>
    <row r="54503" spans="1:47">
      <c r="A54503" s="83" t="s">
        <v>68</v>
      </c>
      <c r="B54503" s="84">
        <v>44457.166666666664</v>
      </c>
      <c r="C54503" s="85">
        <v>44456</v>
      </c>
      <c r="D54503" s="83">
        <v>22</v>
      </c>
      <c r="E54503" s="84">
        <v>44456.916666666664</v>
      </c>
      <c r="F54503" s="86" t="s">
        <v>415</v>
      </c>
      <c r="G54503" s="87" t="s">
        <v>416</v>
      </c>
      <c r="H54503" s="92">
        <v>92</v>
      </c>
      <c r="I54503" s="92">
        <v>84</v>
      </c>
      <c r="J54503" s="92">
        <v>69</v>
      </c>
      <c r="K54503" s="92">
        <v>-15</v>
      </c>
      <c r="O54503" s="92">
        <v>84</v>
      </c>
      <c r="P54503" s="92">
        <v>69</v>
      </c>
      <c r="Q54503" s="92">
        <v>-15</v>
      </c>
      <c r="V54503" s="92">
        <v>69</v>
      </c>
      <c r="AN54503" s="92">
        <v>69</v>
      </c>
      <c r="AS54503" s="92">
        <v>63</v>
      </c>
      <c r="AT54503" s="92">
        <v>-149</v>
      </c>
      <c r="AU54503" s="92">
        <v>71</v>
      </c>
    </row>
    <row r="54504" spans="1:47">
      <c r="A54504" s="83" t="s">
        <v>68</v>
      </c>
      <c r="B54504" s="84">
        <v>44457.208333333336</v>
      </c>
      <c r="C54504" s="85">
        <v>44456</v>
      </c>
      <c r="D54504" s="83">
        <v>23</v>
      </c>
      <c r="E54504" s="84">
        <v>44456.958333333336</v>
      </c>
      <c r="F54504" s="86" t="s">
        <v>415</v>
      </c>
      <c r="G54504" s="87" t="s">
        <v>416</v>
      </c>
      <c r="H54504" s="92">
        <v>85</v>
      </c>
      <c r="I54504" s="92">
        <v>77</v>
      </c>
      <c r="J54504" s="92">
        <v>70</v>
      </c>
      <c r="K54504" s="92">
        <v>-7</v>
      </c>
      <c r="O54504" s="92">
        <v>77</v>
      </c>
      <c r="P54504" s="92">
        <v>70</v>
      </c>
      <c r="Q54504" s="92">
        <v>-7</v>
      </c>
      <c r="V54504" s="92">
        <v>70</v>
      </c>
      <c r="AN54504" s="92">
        <v>70</v>
      </c>
      <c r="AS54504" s="92">
        <v>61</v>
      </c>
      <c r="AT54504" s="92">
        <v>-148</v>
      </c>
      <c r="AU54504" s="92">
        <v>80</v>
      </c>
    </row>
    <row r="54505" spans="1:47">
      <c r="A54505" s="83" t="s">
        <v>68</v>
      </c>
      <c r="B54505" s="84">
        <v>44457.25</v>
      </c>
      <c r="C54505" s="85">
        <v>44456</v>
      </c>
      <c r="D54505" s="83">
        <v>24</v>
      </c>
      <c r="E54505" s="84">
        <v>44457</v>
      </c>
      <c r="F54505" s="86" t="s">
        <v>415</v>
      </c>
      <c r="G54505" s="87" t="s">
        <v>416</v>
      </c>
      <c r="H54505" s="92">
        <v>81</v>
      </c>
      <c r="I54505" s="92">
        <v>80</v>
      </c>
      <c r="J54505" s="92">
        <v>71</v>
      </c>
      <c r="K54505" s="92">
        <v>-9</v>
      </c>
      <c r="O54505" s="92">
        <v>80</v>
      </c>
      <c r="P54505" s="92">
        <v>71</v>
      </c>
      <c r="Q54505" s="92">
        <v>-9</v>
      </c>
      <c r="V54505" s="92">
        <v>71</v>
      </c>
      <c r="AN54505" s="92">
        <v>71</v>
      </c>
      <c r="AS54505" s="92">
        <v>88</v>
      </c>
      <c r="AT54505" s="92">
        <v>-152</v>
      </c>
      <c r="AU54505" s="92">
        <v>55</v>
      </c>
    </row>
    <row r="54506" spans="1:47">
      <c r="A54506" s="83" t="s">
        <v>68</v>
      </c>
      <c r="B54506" s="84">
        <v>44457.291666666664</v>
      </c>
      <c r="C54506" s="85">
        <v>44457</v>
      </c>
      <c r="D54506" s="83">
        <v>1</v>
      </c>
      <c r="E54506" s="84">
        <v>44457.041666666664</v>
      </c>
      <c r="F54506" s="86" t="s">
        <v>415</v>
      </c>
      <c r="G54506" s="87" t="s">
        <v>416</v>
      </c>
      <c r="H54506" s="92">
        <v>77</v>
      </c>
      <c r="I54506" s="92">
        <v>73</v>
      </c>
      <c r="J54506" s="92">
        <v>71</v>
      </c>
      <c r="K54506" s="92">
        <v>-2</v>
      </c>
      <c r="O54506" s="92">
        <v>73</v>
      </c>
      <c r="P54506" s="92">
        <v>71</v>
      </c>
      <c r="Q54506" s="92">
        <v>-2</v>
      </c>
      <c r="V54506" s="92">
        <v>71</v>
      </c>
      <c r="AN54506" s="92">
        <v>71</v>
      </c>
      <c r="AS54506" s="92">
        <v>85</v>
      </c>
      <c r="AT54506" s="92">
        <v>-152</v>
      </c>
      <c r="AU54506" s="92">
        <v>65</v>
      </c>
    </row>
    <row r="54507" spans="1:47">
      <c r="A54507" s="83" t="s">
        <v>68</v>
      </c>
      <c r="B54507" s="84">
        <v>44457.333333333336</v>
      </c>
      <c r="C54507" s="85">
        <v>44457</v>
      </c>
      <c r="D54507" s="83">
        <v>2</v>
      </c>
      <c r="E54507" s="84">
        <v>44457.083333333336</v>
      </c>
      <c r="F54507" s="86" t="s">
        <v>415</v>
      </c>
      <c r="G54507" s="87" t="s">
        <v>416</v>
      </c>
      <c r="H54507" s="92">
        <v>76</v>
      </c>
      <c r="I54507" s="92">
        <v>71</v>
      </c>
      <c r="J54507" s="92">
        <v>71</v>
      </c>
      <c r="K54507" s="92">
        <v>0</v>
      </c>
      <c r="O54507" s="92">
        <v>71</v>
      </c>
      <c r="P54507" s="92">
        <v>71</v>
      </c>
      <c r="Q54507" s="92">
        <v>0</v>
      </c>
      <c r="V54507" s="92">
        <v>71</v>
      </c>
      <c r="AN54507" s="92">
        <v>71</v>
      </c>
      <c r="AS54507" s="92">
        <v>85</v>
      </c>
      <c r="AT54507" s="92">
        <v>-148</v>
      </c>
      <c r="AU54507" s="92">
        <v>63</v>
      </c>
    </row>
    <row r="54508" spans="1:47">
      <c r="A54508" s="83" t="s">
        <v>68</v>
      </c>
      <c r="B54508" s="84">
        <v>44457.375</v>
      </c>
      <c r="C54508" s="85">
        <v>44457</v>
      </c>
      <c r="D54508" s="83">
        <v>3</v>
      </c>
      <c r="E54508" s="84">
        <v>44457.125</v>
      </c>
      <c r="F54508" s="86" t="s">
        <v>415</v>
      </c>
      <c r="G54508" s="87" t="s">
        <v>416</v>
      </c>
      <c r="H54508" s="92">
        <v>74</v>
      </c>
      <c r="I54508" s="92">
        <v>75</v>
      </c>
      <c r="J54508" s="92">
        <v>70</v>
      </c>
      <c r="K54508" s="92">
        <v>-5</v>
      </c>
      <c r="O54508" s="92">
        <v>75</v>
      </c>
      <c r="P54508" s="92">
        <v>70</v>
      </c>
      <c r="Q54508" s="92">
        <v>-5</v>
      </c>
      <c r="V54508" s="92">
        <v>70</v>
      </c>
      <c r="AN54508" s="92">
        <v>70</v>
      </c>
      <c r="AS54508" s="92">
        <v>96</v>
      </c>
      <c r="AT54508" s="92">
        <v>-151</v>
      </c>
      <c r="AU54508" s="92">
        <v>50</v>
      </c>
    </row>
    <row r="54509" spans="1:47">
      <c r="A54509" s="83" t="s">
        <v>68</v>
      </c>
      <c r="B54509" s="84">
        <v>44457.416666666664</v>
      </c>
      <c r="C54509" s="85">
        <v>44457</v>
      </c>
      <c r="D54509" s="83">
        <v>4</v>
      </c>
      <c r="E54509" s="84">
        <v>44457.166666666664</v>
      </c>
      <c r="F54509" s="86" t="s">
        <v>415</v>
      </c>
      <c r="G54509" s="87" t="s">
        <v>416</v>
      </c>
      <c r="H54509" s="92">
        <v>73</v>
      </c>
      <c r="I54509" s="92">
        <v>74</v>
      </c>
      <c r="J54509" s="92">
        <v>70</v>
      </c>
      <c r="K54509" s="92">
        <v>-4</v>
      </c>
      <c r="O54509" s="92">
        <v>74</v>
      </c>
      <c r="P54509" s="92">
        <v>70</v>
      </c>
      <c r="Q54509" s="92">
        <v>-4</v>
      </c>
      <c r="V54509" s="92">
        <v>70</v>
      </c>
      <c r="AN54509" s="92">
        <v>70</v>
      </c>
      <c r="AS54509" s="92">
        <v>98</v>
      </c>
      <c r="AT54509" s="92">
        <v>-150</v>
      </c>
      <c r="AU54509" s="92">
        <v>48</v>
      </c>
    </row>
    <row r="54510" spans="1:47">
      <c r="A54510" s="83" t="s">
        <v>68</v>
      </c>
      <c r="B54510" s="84">
        <v>44457.458333333336</v>
      </c>
      <c r="C54510" s="85">
        <v>44457</v>
      </c>
      <c r="D54510" s="83">
        <v>5</v>
      </c>
      <c r="E54510" s="84">
        <v>44457.208333333336</v>
      </c>
      <c r="F54510" s="86" t="s">
        <v>415</v>
      </c>
      <c r="G54510" s="87" t="s">
        <v>416</v>
      </c>
      <c r="H54510" s="92">
        <v>74</v>
      </c>
      <c r="I54510" s="92">
        <v>69</v>
      </c>
      <c r="J54510" s="92">
        <v>69</v>
      </c>
      <c r="K54510" s="92">
        <v>0</v>
      </c>
      <c r="O54510" s="92">
        <v>69</v>
      </c>
      <c r="P54510" s="92">
        <v>69</v>
      </c>
      <c r="Q54510" s="92">
        <v>0</v>
      </c>
      <c r="V54510" s="92">
        <v>69</v>
      </c>
      <c r="AN54510" s="92">
        <v>69</v>
      </c>
      <c r="AS54510" s="92">
        <v>105</v>
      </c>
      <c r="AT54510" s="92">
        <v>-151</v>
      </c>
      <c r="AU54510" s="92">
        <v>46</v>
      </c>
    </row>
    <row r="54511" spans="1:47">
      <c r="A54511" s="83" t="s">
        <v>68</v>
      </c>
      <c r="B54511" s="84">
        <v>44457.5</v>
      </c>
      <c r="C54511" s="85">
        <v>44457</v>
      </c>
      <c r="D54511" s="83">
        <v>6</v>
      </c>
      <c r="E54511" s="84">
        <v>44457.25</v>
      </c>
      <c r="F54511" s="86" t="s">
        <v>415</v>
      </c>
      <c r="G54511" s="87" t="s">
        <v>416</v>
      </c>
      <c r="H54511" s="92">
        <v>76</v>
      </c>
      <c r="I54511" s="92">
        <v>75</v>
      </c>
      <c r="J54511" s="92">
        <v>69</v>
      </c>
      <c r="K54511" s="92">
        <v>-6</v>
      </c>
      <c r="O54511" s="92">
        <v>75</v>
      </c>
      <c r="P54511" s="92">
        <v>69</v>
      </c>
      <c r="Q54511" s="92">
        <v>-6</v>
      </c>
      <c r="V54511" s="92">
        <v>69</v>
      </c>
      <c r="AN54511" s="92">
        <v>69</v>
      </c>
      <c r="AS54511" s="92">
        <v>96</v>
      </c>
      <c r="AT54511" s="92">
        <v>-151</v>
      </c>
      <c r="AU54511" s="92">
        <v>49</v>
      </c>
    </row>
    <row r="54512" spans="1:47">
      <c r="A54512" s="83" t="s">
        <v>68</v>
      </c>
      <c r="B54512" s="84">
        <v>44457.541666666664</v>
      </c>
      <c r="C54512" s="85">
        <v>44457</v>
      </c>
      <c r="D54512" s="83">
        <v>7</v>
      </c>
      <c r="E54512" s="84">
        <v>44457.291666666664</v>
      </c>
      <c r="F54512" s="86" t="s">
        <v>415</v>
      </c>
      <c r="G54512" s="87" t="s">
        <v>416</v>
      </c>
      <c r="H54512" s="92">
        <v>77</v>
      </c>
      <c r="I54512" s="92">
        <v>78</v>
      </c>
      <c r="J54512" s="92">
        <v>71</v>
      </c>
      <c r="K54512" s="92">
        <v>-7</v>
      </c>
      <c r="O54512" s="92">
        <v>78</v>
      </c>
      <c r="P54512" s="92">
        <v>71</v>
      </c>
      <c r="Q54512" s="92">
        <v>-7</v>
      </c>
      <c r="V54512" s="92">
        <v>71</v>
      </c>
      <c r="AN54512" s="92">
        <v>71</v>
      </c>
      <c r="AS54512" s="92">
        <v>81</v>
      </c>
      <c r="AT54512" s="92">
        <v>-154</v>
      </c>
      <c r="AU54512" s="92">
        <v>66</v>
      </c>
    </row>
    <row r="54513" spans="1:47">
      <c r="A54513" s="83" t="s">
        <v>68</v>
      </c>
      <c r="B54513" s="84">
        <v>44457.583333333336</v>
      </c>
      <c r="C54513" s="85">
        <v>44457</v>
      </c>
      <c r="D54513" s="83">
        <v>8</v>
      </c>
      <c r="E54513" s="84">
        <v>44457.333333333336</v>
      </c>
      <c r="F54513" s="86" t="s">
        <v>415</v>
      </c>
      <c r="G54513" s="87" t="s">
        <v>416</v>
      </c>
      <c r="H54513" s="92">
        <v>80</v>
      </c>
      <c r="I54513" s="92">
        <v>78</v>
      </c>
      <c r="J54513" s="92">
        <v>64</v>
      </c>
      <c r="K54513" s="92">
        <v>-14</v>
      </c>
      <c r="O54513" s="92">
        <v>78</v>
      </c>
      <c r="P54513" s="92">
        <v>64</v>
      </c>
      <c r="Q54513" s="92">
        <v>-14</v>
      </c>
      <c r="V54513" s="92">
        <v>64</v>
      </c>
      <c r="AN54513" s="92">
        <v>64</v>
      </c>
      <c r="AS54513" s="92">
        <v>43</v>
      </c>
      <c r="AT54513" s="92">
        <v>-115</v>
      </c>
      <c r="AU54513" s="92">
        <v>58</v>
      </c>
    </row>
    <row r="54514" spans="1:47">
      <c r="A54514" s="83" t="s">
        <v>68</v>
      </c>
      <c r="B54514" s="84">
        <v>44457.625</v>
      </c>
      <c r="C54514" s="85">
        <v>44457</v>
      </c>
      <c r="D54514" s="83">
        <v>9</v>
      </c>
      <c r="E54514" s="84">
        <v>44457.375</v>
      </c>
      <c r="F54514" s="86" t="s">
        <v>415</v>
      </c>
      <c r="G54514" s="87" t="s">
        <v>416</v>
      </c>
      <c r="H54514" s="92">
        <v>85</v>
      </c>
      <c r="I54514" s="92">
        <v>80</v>
      </c>
      <c r="J54514" s="92">
        <v>63</v>
      </c>
      <c r="K54514" s="92">
        <v>-17</v>
      </c>
      <c r="O54514" s="92">
        <v>80</v>
      </c>
      <c r="P54514" s="92">
        <v>63</v>
      </c>
      <c r="Q54514" s="92">
        <v>-17</v>
      </c>
      <c r="V54514" s="92">
        <v>63</v>
      </c>
      <c r="AN54514" s="92">
        <v>63</v>
      </c>
      <c r="AS54514" s="92">
        <v>52</v>
      </c>
      <c r="AT54514" s="92">
        <v>-121</v>
      </c>
      <c r="AU54514" s="92">
        <v>52</v>
      </c>
    </row>
    <row r="54515" spans="1:47">
      <c r="A54515" s="83" t="s">
        <v>68</v>
      </c>
      <c r="B54515" s="84">
        <v>44457.666666666664</v>
      </c>
      <c r="C54515" s="85">
        <v>44457</v>
      </c>
      <c r="D54515" s="83">
        <v>10</v>
      </c>
      <c r="E54515" s="84">
        <v>44457.416666666664</v>
      </c>
      <c r="F54515" s="86" t="s">
        <v>415</v>
      </c>
      <c r="G54515" s="87" t="s">
        <v>416</v>
      </c>
      <c r="H54515" s="92">
        <v>87</v>
      </c>
      <c r="I54515" s="92">
        <v>84</v>
      </c>
      <c r="J54515" s="92">
        <v>64</v>
      </c>
      <c r="K54515" s="92">
        <v>-20</v>
      </c>
      <c r="O54515" s="92">
        <v>84</v>
      </c>
      <c r="P54515" s="92">
        <v>64</v>
      </c>
      <c r="Q54515" s="92">
        <v>-20</v>
      </c>
      <c r="V54515" s="92">
        <v>64</v>
      </c>
      <c r="AN54515" s="92">
        <v>64</v>
      </c>
      <c r="AS54515" s="92">
        <v>48</v>
      </c>
      <c r="AT54515" s="92">
        <v>-120</v>
      </c>
      <c r="AU54515" s="92">
        <v>52</v>
      </c>
    </row>
    <row r="54516" spans="1:47">
      <c r="A54516" s="83" t="s">
        <v>68</v>
      </c>
      <c r="B54516" s="84">
        <v>44457.708333333336</v>
      </c>
      <c r="C54516" s="85">
        <v>44457</v>
      </c>
      <c r="D54516" s="83">
        <v>11</v>
      </c>
      <c r="E54516" s="84">
        <v>44457.458333333336</v>
      </c>
      <c r="F54516" s="86" t="s">
        <v>415</v>
      </c>
      <c r="G54516" s="87" t="s">
        <v>416</v>
      </c>
      <c r="H54516" s="92">
        <v>89</v>
      </c>
      <c r="I54516" s="92">
        <v>88</v>
      </c>
      <c r="J54516" s="92">
        <v>64</v>
      </c>
      <c r="K54516" s="92">
        <v>-24</v>
      </c>
      <c r="O54516" s="92">
        <v>88</v>
      </c>
      <c r="P54516" s="92">
        <v>64</v>
      </c>
      <c r="Q54516" s="92">
        <v>-24</v>
      </c>
      <c r="V54516" s="92">
        <v>64</v>
      </c>
      <c r="AN54516" s="92">
        <v>64</v>
      </c>
      <c r="AS54516" s="92">
        <v>36</v>
      </c>
      <c r="AT54516" s="92">
        <v>-121</v>
      </c>
      <c r="AU54516" s="92">
        <v>61</v>
      </c>
    </row>
    <row r="54517" spans="1:47">
      <c r="A54517" s="83" t="s">
        <v>68</v>
      </c>
      <c r="B54517" s="84">
        <v>44457.75</v>
      </c>
      <c r="C54517" s="85">
        <v>44457</v>
      </c>
      <c r="D54517" s="83">
        <v>12</v>
      </c>
      <c r="E54517" s="84">
        <v>44457.5</v>
      </c>
      <c r="F54517" s="86" t="s">
        <v>415</v>
      </c>
      <c r="G54517" s="87" t="s">
        <v>416</v>
      </c>
      <c r="H54517" s="92">
        <v>91</v>
      </c>
      <c r="I54517" s="92">
        <v>89</v>
      </c>
      <c r="J54517" s="92">
        <v>66</v>
      </c>
      <c r="K54517" s="92">
        <v>-23</v>
      </c>
      <c r="O54517" s="92">
        <v>89</v>
      </c>
      <c r="P54517" s="92">
        <v>66</v>
      </c>
      <c r="Q54517" s="92">
        <v>-23</v>
      </c>
      <c r="V54517" s="92">
        <v>66</v>
      </c>
      <c r="AN54517" s="92">
        <v>66</v>
      </c>
      <c r="AS54517" s="92">
        <v>42</v>
      </c>
      <c r="AT54517" s="92">
        <v>-123</v>
      </c>
      <c r="AU54517" s="92">
        <v>58</v>
      </c>
    </row>
    <row r="54518" spans="1:47">
      <c r="A54518" s="83" t="s">
        <v>68</v>
      </c>
      <c r="B54518" s="84">
        <v>44457.791666666664</v>
      </c>
      <c r="C54518" s="85">
        <v>44457</v>
      </c>
      <c r="D54518" s="83">
        <v>13</v>
      </c>
      <c r="E54518" s="84">
        <v>44457.541666666664</v>
      </c>
      <c r="F54518" s="86" t="s">
        <v>415</v>
      </c>
      <c r="G54518" s="87" t="s">
        <v>416</v>
      </c>
      <c r="H54518" s="92">
        <v>92</v>
      </c>
      <c r="I54518" s="92">
        <v>96</v>
      </c>
      <c r="J54518" s="92">
        <v>67</v>
      </c>
      <c r="K54518" s="92">
        <v>-29</v>
      </c>
      <c r="O54518" s="92">
        <v>96</v>
      </c>
      <c r="P54518" s="92">
        <v>67</v>
      </c>
      <c r="Q54518" s="92">
        <v>-29</v>
      </c>
      <c r="V54518" s="92">
        <v>67</v>
      </c>
      <c r="AN54518" s="92">
        <v>67</v>
      </c>
      <c r="AS54518" s="92">
        <v>50</v>
      </c>
      <c r="AT54518" s="92">
        <v>-132</v>
      </c>
      <c r="AU54518" s="92">
        <v>53</v>
      </c>
    </row>
    <row r="54519" spans="1:47">
      <c r="A54519" s="83" t="s">
        <v>68</v>
      </c>
      <c r="B54519" s="84">
        <v>44457.833333333336</v>
      </c>
      <c r="C54519" s="85">
        <v>44457</v>
      </c>
      <c r="D54519" s="83">
        <v>14</v>
      </c>
      <c r="E54519" s="84">
        <v>44457.583333333336</v>
      </c>
      <c r="F54519" s="86" t="s">
        <v>415</v>
      </c>
      <c r="G54519" s="87" t="s">
        <v>416</v>
      </c>
      <c r="H54519" s="92">
        <v>92</v>
      </c>
      <c r="I54519" s="92">
        <v>95</v>
      </c>
      <c r="J54519" s="92">
        <v>68</v>
      </c>
      <c r="K54519" s="92">
        <v>-27</v>
      </c>
      <c r="O54519" s="92">
        <v>95</v>
      </c>
      <c r="P54519" s="92">
        <v>68</v>
      </c>
      <c r="Q54519" s="92">
        <v>-27</v>
      </c>
      <c r="V54519" s="92">
        <v>68</v>
      </c>
      <c r="AN54519" s="92">
        <v>68</v>
      </c>
      <c r="AS54519" s="92">
        <v>50</v>
      </c>
      <c r="AT54519" s="92">
        <v>-135</v>
      </c>
      <c r="AU54519" s="92">
        <v>58</v>
      </c>
    </row>
    <row r="54520" spans="1:47">
      <c r="A54520" s="83" t="s">
        <v>68</v>
      </c>
      <c r="B54520" s="84">
        <v>44457.875</v>
      </c>
      <c r="C54520" s="85">
        <v>44457</v>
      </c>
      <c r="D54520" s="83">
        <v>15</v>
      </c>
      <c r="E54520" s="84">
        <v>44457.625</v>
      </c>
      <c r="F54520" s="86" t="s">
        <v>415</v>
      </c>
      <c r="G54520" s="87" t="s">
        <v>416</v>
      </c>
      <c r="H54520" s="92">
        <v>94</v>
      </c>
      <c r="I54520" s="92">
        <v>95</v>
      </c>
      <c r="J54520" s="92">
        <v>67</v>
      </c>
      <c r="K54520" s="92">
        <v>-28</v>
      </c>
      <c r="O54520" s="92">
        <v>95</v>
      </c>
      <c r="P54520" s="92">
        <v>67</v>
      </c>
      <c r="Q54520" s="92">
        <v>-28</v>
      </c>
      <c r="V54520" s="92">
        <v>67</v>
      </c>
      <c r="AN54520" s="92">
        <v>67</v>
      </c>
      <c r="AS54520" s="92">
        <v>59</v>
      </c>
      <c r="AT54520" s="92">
        <v>-145</v>
      </c>
      <c r="AU54520" s="92">
        <v>58</v>
      </c>
    </row>
    <row r="54521" spans="1:47">
      <c r="A54521" s="83" t="s">
        <v>68</v>
      </c>
      <c r="B54521" s="84">
        <v>44457.916666666664</v>
      </c>
      <c r="C54521" s="85">
        <v>44457</v>
      </c>
      <c r="D54521" s="83">
        <v>16</v>
      </c>
      <c r="E54521" s="84">
        <v>44457.666666666664</v>
      </c>
      <c r="F54521" s="86" t="s">
        <v>415</v>
      </c>
      <c r="G54521" s="87" t="s">
        <v>416</v>
      </c>
      <c r="H54521" s="92">
        <v>94</v>
      </c>
      <c r="I54521" s="92">
        <v>98</v>
      </c>
      <c r="J54521" s="92">
        <v>66</v>
      </c>
      <c r="K54521" s="92">
        <v>-32</v>
      </c>
      <c r="O54521" s="92">
        <v>98</v>
      </c>
      <c r="P54521" s="92">
        <v>66</v>
      </c>
      <c r="Q54521" s="92">
        <v>-32</v>
      </c>
      <c r="V54521" s="92">
        <v>66</v>
      </c>
      <c r="AN54521" s="92">
        <v>66</v>
      </c>
      <c r="AS54521" s="92">
        <v>52</v>
      </c>
      <c r="AT54521" s="92">
        <v>-146</v>
      </c>
      <c r="AU54521" s="92">
        <v>62</v>
      </c>
    </row>
    <row r="54522" spans="1:47">
      <c r="A54522" s="83" t="s">
        <v>68</v>
      </c>
      <c r="B54522" s="84">
        <v>44457.958333333336</v>
      </c>
      <c r="C54522" s="85">
        <v>44457</v>
      </c>
      <c r="D54522" s="83">
        <v>17</v>
      </c>
      <c r="E54522" s="84">
        <v>44457.708333333336</v>
      </c>
      <c r="F54522" s="86" t="s">
        <v>415</v>
      </c>
      <c r="G54522" s="87" t="s">
        <v>416</v>
      </c>
      <c r="H54522" s="92">
        <v>95</v>
      </c>
      <c r="I54522" s="92">
        <v>104</v>
      </c>
      <c r="J54522" s="92">
        <v>68</v>
      </c>
      <c r="K54522" s="92">
        <v>-36</v>
      </c>
      <c r="O54522" s="92">
        <v>104</v>
      </c>
      <c r="P54522" s="92">
        <v>68</v>
      </c>
      <c r="Q54522" s="92">
        <v>-36</v>
      </c>
      <c r="V54522" s="92">
        <v>68</v>
      </c>
      <c r="AN54522" s="92">
        <v>68</v>
      </c>
      <c r="AS54522" s="92">
        <v>55</v>
      </c>
      <c r="AT54522" s="92">
        <v>-152</v>
      </c>
      <c r="AU54522" s="92">
        <v>61</v>
      </c>
    </row>
    <row r="54523" spans="1:47">
      <c r="A54523" s="83" t="s">
        <v>68</v>
      </c>
      <c r="B54523" s="84">
        <v>44458</v>
      </c>
      <c r="C54523" s="85">
        <v>44457</v>
      </c>
      <c r="D54523" s="83">
        <v>18</v>
      </c>
      <c r="E54523" s="84">
        <v>44457.75</v>
      </c>
      <c r="F54523" s="86" t="s">
        <v>415</v>
      </c>
      <c r="G54523" s="87" t="s">
        <v>416</v>
      </c>
      <c r="H54523" s="92">
        <v>96</v>
      </c>
      <c r="I54523" s="92">
        <v>98</v>
      </c>
      <c r="J54523" s="92">
        <v>71</v>
      </c>
      <c r="K54523" s="92">
        <v>-27</v>
      </c>
      <c r="O54523" s="92">
        <v>98</v>
      </c>
      <c r="P54523" s="92">
        <v>71</v>
      </c>
      <c r="Q54523" s="92">
        <v>-27</v>
      </c>
      <c r="V54523" s="92">
        <v>71</v>
      </c>
      <c r="AN54523" s="92">
        <v>71</v>
      </c>
      <c r="AS54523" s="92">
        <v>55</v>
      </c>
      <c r="AT54523" s="92">
        <v>-146</v>
      </c>
      <c r="AU54523" s="92">
        <v>64</v>
      </c>
    </row>
    <row r="54524" spans="1:47">
      <c r="A54524" s="83" t="s">
        <v>68</v>
      </c>
      <c r="B54524" s="84">
        <v>44458.041666666664</v>
      </c>
      <c r="C54524" s="85">
        <v>44457</v>
      </c>
      <c r="D54524" s="83">
        <v>19</v>
      </c>
      <c r="E54524" s="84">
        <v>44457.791666666664</v>
      </c>
      <c r="F54524" s="86" t="s">
        <v>415</v>
      </c>
      <c r="G54524" s="87" t="s">
        <v>416</v>
      </c>
      <c r="H54524" s="92">
        <v>95</v>
      </c>
      <c r="I54524" s="92">
        <v>96</v>
      </c>
      <c r="J54524" s="92">
        <v>72</v>
      </c>
      <c r="K54524" s="92">
        <v>-24</v>
      </c>
      <c r="O54524" s="92">
        <v>96</v>
      </c>
      <c r="P54524" s="92">
        <v>72</v>
      </c>
      <c r="Q54524" s="92">
        <v>-24</v>
      </c>
      <c r="V54524" s="92">
        <v>72</v>
      </c>
      <c r="AN54524" s="92">
        <v>72</v>
      </c>
      <c r="AS54524" s="92">
        <v>49</v>
      </c>
      <c r="AT54524" s="92">
        <v>-145</v>
      </c>
      <c r="AU54524" s="92">
        <v>72</v>
      </c>
    </row>
    <row r="54525" spans="1:47">
      <c r="A54525" s="83" t="s">
        <v>68</v>
      </c>
      <c r="B54525" s="84">
        <v>44458.083333333336</v>
      </c>
      <c r="C54525" s="85">
        <v>44457</v>
      </c>
      <c r="D54525" s="83">
        <v>20</v>
      </c>
      <c r="E54525" s="84">
        <v>44457.833333333336</v>
      </c>
      <c r="F54525" s="86" t="s">
        <v>415</v>
      </c>
      <c r="G54525" s="87" t="s">
        <v>416</v>
      </c>
      <c r="H54525" s="92">
        <v>95</v>
      </c>
      <c r="I54525" s="92">
        <v>93</v>
      </c>
      <c r="J54525" s="92">
        <v>69</v>
      </c>
      <c r="K54525" s="92">
        <v>-24</v>
      </c>
      <c r="O54525" s="92">
        <v>93</v>
      </c>
      <c r="P54525" s="92">
        <v>69</v>
      </c>
      <c r="Q54525" s="92">
        <v>-24</v>
      </c>
      <c r="V54525" s="92">
        <v>69</v>
      </c>
      <c r="AN54525" s="92">
        <v>69</v>
      </c>
      <c r="AS54525" s="92">
        <v>50</v>
      </c>
      <c r="AT54525" s="92">
        <v>-137</v>
      </c>
      <c r="AU54525" s="92">
        <v>63</v>
      </c>
    </row>
    <row r="54526" spans="1:47">
      <c r="A54526" s="83" t="s">
        <v>68</v>
      </c>
      <c r="B54526" s="84">
        <v>44458.125</v>
      </c>
      <c r="C54526" s="85">
        <v>44457</v>
      </c>
      <c r="D54526" s="83">
        <v>21</v>
      </c>
      <c r="E54526" s="84">
        <v>44457.875</v>
      </c>
      <c r="F54526" s="86" t="s">
        <v>415</v>
      </c>
      <c r="G54526" s="87" t="s">
        <v>416</v>
      </c>
      <c r="H54526" s="92">
        <v>96</v>
      </c>
      <c r="I54526" s="92">
        <v>95</v>
      </c>
      <c r="J54526" s="92">
        <v>73</v>
      </c>
      <c r="K54526" s="92">
        <v>-22</v>
      </c>
      <c r="O54526" s="92">
        <v>95</v>
      </c>
      <c r="P54526" s="92">
        <v>73</v>
      </c>
      <c r="Q54526" s="92">
        <v>-22</v>
      </c>
      <c r="V54526" s="92">
        <v>73</v>
      </c>
      <c r="AN54526" s="92">
        <v>73</v>
      </c>
      <c r="AS54526" s="92">
        <v>57</v>
      </c>
      <c r="AT54526" s="92">
        <v>-136</v>
      </c>
      <c r="AU54526" s="92">
        <v>57</v>
      </c>
    </row>
    <row r="54527" spans="1:47">
      <c r="A54527" s="83" t="s">
        <v>68</v>
      </c>
      <c r="B54527" s="84">
        <v>44458.166666666664</v>
      </c>
      <c r="C54527" s="85">
        <v>44457</v>
      </c>
      <c r="D54527" s="83">
        <v>22</v>
      </c>
      <c r="E54527" s="84">
        <v>44457.916666666664</v>
      </c>
      <c r="F54527" s="86" t="s">
        <v>415</v>
      </c>
      <c r="G54527" s="87" t="s">
        <v>416</v>
      </c>
      <c r="H54527" s="92">
        <v>92</v>
      </c>
      <c r="I54527" s="92">
        <v>90</v>
      </c>
      <c r="J54527" s="92">
        <v>71</v>
      </c>
      <c r="K54527" s="92">
        <v>-19</v>
      </c>
      <c r="O54527" s="92">
        <v>90</v>
      </c>
      <c r="P54527" s="92">
        <v>71</v>
      </c>
      <c r="Q54527" s="92">
        <v>-19</v>
      </c>
      <c r="V54527" s="92">
        <v>71</v>
      </c>
      <c r="AN54527" s="92">
        <v>71</v>
      </c>
      <c r="AS54527" s="92">
        <v>56</v>
      </c>
      <c r="AT54527" s="92">
        <v>-127</v>
      </c>
      <c r="AU54527" s="92">
        <v>52</v>
      </c>
    </row>
    <row r="54528" spans="1:47">
      <c r="A54528" s="83" t="s">
        <v>68</v>
      </c>
      <c r="B54528" s="84">
        <v>44458.208333333336</v>
      </c>
      <c r="C54528" s="85">
        <v>44457</v>
      </c>
      <c r="D54528" s="83">
        <v>23</v>
      </c>
      <c r="E54528" s="84">
        <v>44457.958333333336</v>
      </c>
      <c r="F54528" s="86" t="s">
        <v>415</v>
      </c>
      <c r="G54528" s="87" t="s">
        <v>416</v>
      </c>
      <c r="H54528" s="92">
        <v>85</v>
      </c>
      <c r="I54528" s="92">
        <v>81</v>
      </c>
      <c r="J54528" s="92">
        <v>69</v>
      </c>
      <c r="K54528" s="92">
        <v>-12</v>
      </c>
      <c r="O54528" s="92">
        <v>81</v>
      </c>
      <c r="P54528" s="92">
        <v>69</v>
      </c>
      <c r="Q54528" s="92">
        <v>-12</v>
      </c>
      <c r="V54528" s="92">
        <v>69</v>
      </c>
      <c r="AN54528" s="92">
        <v>69</v>
      </c>
      <c r="AS54528" s="92">
        <v>61</v>
      </c>
      <c r="AT54528" s="92">
        <v>-123</v>
      </c>
      <c r="AU54528" s="92">
        <v>50</v>
      </c>
    </row>
    <row r="54529" spans="1:47">
      <c r="A54529" s="83" t="s">
        <v>68</v>
      </c>
      <c r="B54529" s="84">
        <v>44458.25</v>
      </c>
      <c r="C54529" s="85">
        <v>44457</v>
      </c>
      <c r="D54529" s="83">
        <v>24</v>
      </c>
      <c r="E54529" s="84">
        <v>44458</v>
      </c>
      <c r="F54529" s="86" t="s">
        <v>415</v>
      </c>
      <c r="G54529" s="87" t="s">
        <v>416</v>
      </c>
      <c r="H54529" s="92">
        <v>76</v>
      </c>
      <c r="I54529" s="92">
        <v>79</v>
      </c>
      <c r="J54529" s="92">
        <v>69</v>
      </c>
      <c r="K54529" s="92">
        <v>-10</v>
      </c>
      <c r="O54529" s="92">
        <v>79</v>
      </c>
      <c r="P54529" s="92">
        <v>69</v>
      </c>
      <c r="Q54529" s="92">
        <v>-10</v>
      </c>
      <c r="V54529" s="92">
        <v>69</v>
      </c>
      <c r="AN54529" s="92">
        <v>69</v>
      </c>
      <c r="AS54529" s="92">
        <v>53</v>
      </c>
      <c r="AT54529" s="92">
        <v>-114</v>
      </c>
      <c r="AU54529" s="92">
        <v>51</v>
      </c>
    </row>
    <row r="54530" spans="1:47">
      <c r="A54530" s="83" t="s">
        <v>68</v>
      </c>
      <c r="B54530" s="84">
        <v>44458.291666666664</v>
      </c>
      <c r="C54530" s="85">
        <v>44458</v>
      </c>
      <c r="D54530" s="83">
        <v>1</v>
      </c>
      <c r="E54530" s="84">
        <v>44458.041666666664</v>
      </c>
      <c r="F54530" s="86" t="s">
        <v>415</v>
      </c>
      <c r="G54530" s="87" t="s">
        <v>416</v>
      </c>
      <c r="H54530" s="92">
        <v>73</v>
      </c>
      <c r="I54530" s="92">
        <v>75</v>
      </c>
      <c r="J54530" s="92">
        <v>68</v>
      </c>
      <c r="K54530" s="92">
        <v>-7</v>
      </c>
      <c r="O54530" s="92">
        <v>75</v>
      </c>
      <c r="P54530" s="92">
        <v>68</v>
      </c>
      <c r="Q54530" s="92">
        <v>-7</v>
      </c>
      <c r="V54530" s="92">
        <v>68</v>
      </c>
      <c r="AN54530" s="92">
        <v>68</v>
      </c>
      <c r="AS54530" s="92">
        <v>37</v>
      </c>
      <c r="AT54530" s="92">
        <v>-113</v>
      </c>
      <c r="AU54530" s="92">
        <v>69</v>
      </c>
    </row>
    <row r="54531" spans="1:47">
      <c r="A54531" s="83" t="s">
        <v>68</v>
      </c>
      <c r="B54531" s="84">
        <v>44458.333333333336</v>
      </c>
      <c r="C54531" s="85">
        <v>44458</v>
      </c>
      <c r="D54531" s="83">
        <v>2</v>
      </c>
      <c r="E54531" s="84">
        <v>44458.083333333336</v>
      </c>
      <c r="F54531" s="86" t="s">
        <v>415</v>
      </c>
      <c r="G54531" s="87" t="s">
        <v>416</v>
      </c>
      <c r="H54531" s="92">
        <v>71</v>
      </c>
      <c r="I54531" s="92">
        <v>77</v>
      </c>
      <c r="J54531" s="92">
        <v>70</v>
      </c>
      <c r="K54531" s="92">
        <v>-7</v>
      </c>
      <c r="O54531" s="92">
        <v>77</v>
      </c>
      <c r="P54531" s="92">
        <v>70</v>
      </c>
      <c r="Q54531" s="92">
        <v>-7</v>
      </c>
      <c r="V54531" s="92">
        <v>70</v>
      </c>
      <c r="AN54531" s="92">
        <v>70</v>
      </c>
      <c r="AS54531" s="92">
        <v>33</v>
      </c>
      <c r="AT54531" s="92">
        <v>-127</v>
      </c>
      <c r="AU54531" s="92">
        <v>87</v>
      </c>
    </row>
    <row r="54532" spans="1:47">
      <c r="A54532" s="83" t="s">
        <v>68</v>
      </c>
      <c r="B54532" s="84">
        <v>44458.375</v>
      </c>
      <c r="C54532" s="85">
        <v>44458</v>
      </c>
      <c r="D54532" s="83">
        <v>3</v>
      </c>
      <c r="E54532" s="84">
        <v>44458.125</v>
      </c>
      <c r="F54532" s="86" t="s">
        <v>415</v>
      </c>
      <c r="G54532" s="87" t="s">
        <v>416</v>
      </c>
      <c r="H54532" s="92">
        <v>70</v>
      </c>
      <c r="I54532" s="92">
        <v>71</v>
      </c>
      <c r="J54532" s="92">
        <v>72</v>
      </c>
      <c r="K54532" s="92">
        <v>1</v>
      </c>
      <c r="O54532" s="92">
        <v>71</v>
      </c>
      <c r="P54532" s="92">
        <v>72</v>
      </c>
      <c r="Q54532" s="92">
        <v>1</v>
      </c>
      <c r="V54532" s="92">
        <v>72</v>
      </c>
      <c r="AN54532" s="92">
        <v>72</v>
      </c>
      <c r="AS54532" s="92">
        <v>58</v>
      </c>
      <c r="AT54532" s="92">
        <v>-128</v>
      </c>
      <c r="AU54532" s="92">
        <v>71</v>
      </c>
    </row>
    <row r="54533" spans="1:47">
      <c r="A54533" s="83" t="s">
        <v>68</v>
      </c>
      <c r="B54533" s="84">
        <v>44458.416666666664</v>
      </c>
      <c r="C54533" s="85">
        <v>44458</v>
      </c>
      <c r="D54533" s="83">
        <v>4</v>
      </c>
      <c r="E54533" s="84">
        <v>44458.166666666664</v>
      </c>
      <c r="F54533" s="86" t="s">
        <v>415</v>
      </c>
      <c r="G54533" s="87" t="s">
        <v>416</v>
      </c>
      <c r="H54533" s="92">
        <v>69</v>
      </c>
      <c r="I54533" s="92">
        <v>71</v>
      </c>
      <c r="J54533" s="92">
        <v>66</v>
      </c>
      <c r="K54533" s="92">
        <v>-5</v>
      </c>
      <c r="O54533" s="92">
        <v>71</v>
      </c>
      <c r="P54533" s="92">
        <v>66</v>
      </c>
      <c r="Q54533" s="92">
        <v>-5</v>
      </c>
      <c r="V54533" s="92">
        <v>66</v>
      </c>
      <c r="AN54533" s="92">
        <v>66</v>
      </c>
      <c r="AS54533" s="92">
        <v>47</v>
      </c>
      <c r="AT54533" s="92">
        <v>-129</v>
      </c>
      <c r="AU54533" s="92">
        <v>77</v>
      </c>
    </row>
    <row r="54534" spans="1:47">
      <c r="A54534" s="83" t="s">
        <v>68</v>
      </c>
      <c r="B54534" s="84">
        <v>44458.458333333336</v>
      </c>
      <c r="C54534" s="85">
        <v>44458</v>
      </c>
      <c r="D54534" s="83">
        <v>5</v>
      </c>
      <c r="E54534" s="84">
        <v>44458.208333333336</v>
      </c>
      <c r="F54534" s="86" t="s">
        <v>415</v>
      </c>
      <c r="G54534" s="87" t="s">
        <v>416</v>
      </c>
      <c r="H54534" s="92">
        <v>70</v>
      </c>
      <c r="I54534" s="92">
        <v>71</v>
      </c>
      <c r="J54534" s="92">
        <v>71</v>
      </c>
      <c r="K54534" s="92">
        <v>0</v>
      </c>
      <c r="O54534" s="92">
        <v>71</v>
      </c>
      <c r="P54534" s="92">
        <v>71</v>
      </c>
      <c r="Q54534" s="92">
        <v>0</v>
      </c>
      <c r="V54534" s="92">
        <v>71</v>
      </c>
      <c r="AN54534" s="92">
        <v>71</v>
      </c>
      <c r="AS54534" s="92">
        <v>53</v>
      </c>
      <c r="AT54534" s="92">
        <v>-128</v>
      </c>
      <c r="AU54534" s="92">
        <v>75</v>
      </c>
    </row>
    <row r="54535" spans="1:47">
      <c r="A54535" s="83" t="s">
        <v>68</v>
      </c>
      <c r="B54535" s="84">
        <v>44458.5</v>
      </c>
      <c r="C54535" s="85">
        <v>44458</v>
      </c>
      <c r="D54535" s="83">
        <v>6</v>
      </c>
      <c r="E54535" s="84">
        <v>44458.25</v>
      </c>
      <c r="F54535" s="86" t="s">
        <v>415</v>
      </c>
      <c r="G54535" s="87" t="s">
        <v>416</v>
      </c>
      <c r="H54535" s="92">
        <v>72</v>
      </c>
      <c r="I54535" s="92">
        <v>73</v>
      </c>
      <c r="J54535" s="92">
        <v>74</v>
      </c>
      <c r="K54535" s="92">
        <v>1</v>
      </c>
      <c r="O54535" s="92">
        <v>73</v>
      </c>
      <c r="P54535" s="92">
        <v>74</v>
      </c>
      <c r="Q54535" s="92">
        <v>1</v>
      </c>
      <c r="V54535" s="92">
        <v>74</v>
      </c>
      <c r="AN54535" s="92">
        <v>74</v>
      </c>
      <c r="AS54535" s="92">
        <v>64</v>
      </c>
      <c r="AT54535" s="92">
        <v>-129</v>
      </c>
      <c r="AU54535" s="92">
        <v>66</v>
      </c>
    </row>
    <row r="54536" spans="1:47">
      <c r="A54536" s="83" t="s">
        <v>68</v>
      </c>
      <c r="B54536" s="84">
        <v>44458.541666666664</v>
      </c>
      <c r="C54536" s="85">
        <v>44458</v>
      </c>
      <c r="D54536" s="83">
        <v>7</v>
      </c>
      <c r="E54536" s="84">
        <v>44458.291666666664</v>
      </c>
      <c r="F54536" s="86" t="s">
        <v>415</v>
      </c>
      <c r="G54536" s="87" t="s">
        <v>416</v>
      </c>
      <c r="H54536" s="92">
        <v>73</v>
      </c>
      <c r="I54536" s="92">
        <v>73</v>
      </c>
      <c r="J54536" s="92">
        <v>71</v>
      </c>
      <c r="K54536" s="92">
        <v>-2</v>
      </c>
      <c r="O54536" s="92">
        <v>73</v>
      </c>
      <c r="P54536" s="92">
        <v>71</v>
      </c>
      <c r="Q54536" s="92">
        <v>-2</v>
      </c>
      <c r="V54536" s="92">
        <v>71</v>
      </c>
      <c r="AN54536" s="92">
        <v>71</v>
      </c>
      <c r="AS54536" s="92">
        <v>75</v>
      </c>
      <c r="AT54536" s="92">
        <v>-138</v>
      </c>
      <c r="AU54536" s="92">
        <v>61</v>
      </c>
    </row>
    <row r="54537" spans="1:47">
      <c r="A54537" s="83" t="s">
        <v>68</v>
      </c>
      <c r="B54537" s="84">
        <v>44458.583333333336</v>
      </c>
      <c r="C54537" s="85">
        <v>44458</v>
      </c>
      <c r="D54537" s="83">
        <v>8</v>
      </c>
      <c r="E54537" s="84">
        <v>44458.333333333336</v>
      </c>
      <c r="F54537" s="86" t="s">
        <v>415</v>
      </c>
      <c r="G54537" s="87" t="s">
        <v>416</v>
      </c>
      <c r="H54537" s="92">
        <v>76</v>
      </c>
      <c r="I54537" s="92">
        <v>79</v>
      </c>
      <c r="J54537" s="92">
        <v>71</v>
      </c>
      <c r="K54537" s="92">
        <v>-8</v>
      </c>
      <c r="O54537" s="92">
        <v>79</v>
      </c>
      <c r="P54537" s="92">
        <v>71</v>
      </c>
      <c r="Q54537" s="92">
        <v>-8</v>
      </c>
      <c r="V54537" s="92">
        <v>71</v>
      </c>
      <c r="AN54537" s="92">
        <v>71</v>
      </c>
      <c r="AS54537" s="92">
        <v>77</v>
      </c>
      <c r="AT54537" s="92">
        <v>-150</v>
      </c>
      <c r="AU54537" s="92">
        <v>65</v>
      </c>
    </row>
    <row r="54538" spans="1:47">
      <c r="A54538" s="83" t="s">
        <v>68</v>
      </c>
      <c r="B54538" s="84">
        <v>44458.625</v>
      </c>
      <c r="C54538" s="85">
        <v>44458</v>
      </c>
      <c r="D54538" s="83">
        <v>9</v>
      </c>
      <c r="E54538" s="84">
        <v>44458.375</v>
      </c>
      <c r="F54538" s="86" t="s">
        <v>415</v>
      </c>
      <c r="G54538" s="87" t="s">
        <v>416</v>
      </c>
      <c r="H54538" s="92">
        <v>80</v>
      </c>
      <c r="I54538" s="92">
        <v>81</v>
      </c>
      <c r="J54538" s="92">
        <v>72</v>
      </c>
      <c r="K54538" s="92">
        <v>-9</v>
      </c>
      <c r="O54538" s="92">
        <v>81</v>
      </c>
      <c r="P54538" s="92">
        <v>72</v>
      </c>
      <c r="Q54538" s="92">
        <v>-9</v>
      </c>
      <c r="V54538" s="92">
        <v>72</v>
      </c>
      <c r="AN54538" s="92">
        <v>72</v>
      </c>
      <c r="AS54538" s="92">
        <v>77</v>
      </c>
      <c r="AT54538" s="92">
        <v>-154</v>
      </c>
      <c r="AU54538" s="92">
        <v>68</v>
      </c>
    </row>
    <row r="54539" spans="1:47">
      <c r="A54539" s="83" t="s">
        <v>68</v>
      </c>
      <c r="B54539" s="84">
        <v>44458.666666666664</v>
      </c>
      <c r="C54539" s="85">
        <v>44458</v>
      </c>
      <c r="D54539" s="83">
        <v>10</v>
      </c>
      <c r="E54539" s="84">
        <v>44458.416666666664</v>
      </c>
      <c r="F54539" s="86" t="s">
        <v>415</v>
      </c>
      <c r="G54539" s="87" t="s">
        <v>416</v>
      </c>
      <c r="H54539" s="92">
        <v>82</v>
      </c>
      <c r="I54539" s="92">
        <v>84</v>
      </c>
      <c r="J54539" s="92">
        <v>70</v>
      </c>
      <c r="K54539" s="92">
        <v>-14</v>
      </c>
      <c r="O54539" s="92">
        <v>84</v>
      </c>
      <c r="P54539" s="92">
        <v>70</v>
      </c>
      <c r="Q54539" s="92">
        <v>-14</v>
      </c>
      <c r="V54539" s="92">
        <v>70</v>
      </c>
      <c r="AN54539" s="92">
        <v>70</v>
      </c>
      <c r="AS54539" s="92">
        <v>61</v>
      </c>
      <c r="AT54539" s="92">
        <v>-153</v>
      </c>
      <c r="AU54539" s="92">
        <v>78</v>
      </c>
    </row>
    <row r="54540" spans="1:47">
      <c r="A54540" s="83" t="s">
        <v>68</v>
      </c>
      <c r="B54540" s="84">
        <v>44458.708333333336</v>
      </c>
      <c r="C54540" s="85">
        <v>44458</v>
      </c>
      <c r="D54540" s="83">
        <v>11</v>
      </c>
      <c r="E54540" s="84">
        <v>44458.458333333336</v>
      </c>
      <c r="F54540" s="86" t="s">
        <v>415</v>
      </c>
      <c r="G54540" s="87" t="s">
        <v>416</v>
      </c>
      <c r="H54540" s="92">
        <v>84</v>
      </c>
      <c r="I54540" s="92">
        <v>87</v>
      </c>
      <c r="J54540" s="92">
        <v>71</v>
      </c>
      <c r="K54540" s="92">
        <v>-16</v>
      </c>
      <c r="O54540" s="92">
        <v>87</v>
      </c>
      <c r="P54540" s="92">
        <v>71</v>
      </c>
      <c r="Q54540" s="92">
        <v>-16</v>
      </c>
      <c r="V54540" s="92">
        <v>71</v>
      </c>
      <c r="AN54540" s="92">
        <v>71</v>
      </c>
      <c r="AS54540" s="92">
        <v>64</v>
      </c>
      <c r="AT54540" s="92">
        <v>-152</v>
      </c>
      <c r="AU54540" s="92">
        <v>72</v>
      </c>
    </row>
    <row r="54541" spans="1:47">
      <c r="A54541" s="83" t="s">
        <v>68</v>
      </c>
      <c r="B54541" s="84">
        <v>44458.75</v>
      </c>
      <c r="C54541" s="85">
        <v>44458</v>
      </c>
      <c r="D54541" s="83">
        <v>12</v>
      </c>
      <c r="E54541" s="84">
        <v>44458.5</v>
      </c>
      <c r="F54541" s="86" t="s">
        <v>415</v>
      </c>
      <c r="G54541" s="87" t="s">
        <v>416</v>
      </c>
      <c r="H54541" s="92">
        <v>86</v>
      </c>
      <c r="I54541" s="92">
        <v>82</v>
      </c>
      <c r="J54541" s="92">
        <v>62</v>
      </c>
      <c r="K54541" s="92">
        <v>-20</v>
      </c>
      <c r="O54541" s="92">
        <v>82</v>
      </c>
      <c r="P54541" s="92">
        <v>62</v>
      </c>
      <c r="Q54541" s="92">
        <v>-20</v>
      </c>
      <c r="V54541" s="92">
        <v>62</v>
      </c>
      <c r="AN54541" s="92">
        <v>62</v>
      </c>
      <c r="AS54541" s="92">
        <v>35</v>
      </c>
      <c r="AT54541" s="92">
        <v>-114</v>
      </c>
      <c r="AU54541" s="92">
        <v>59</v>
      </c>
    </row>
    <row r="54542" spans="1:47">
      <c r="A54542" s="83" t="s">
        <v>68</v>
      </c>
      <c r="B54542" s="84">
        <v>44458.791666666664</v>
      </c>
      <c r="C54542" s="85">
        <v>44458</v>
      </c>
      <c r="D54542" s="83">
        <v>13</v>
      </c>
      <c r="E54542" s="84">
        <v>44458.541666666664</v>
      </c>
      <c r="F54542" s="86" t="s">
        <v>415</v>
      </c>
      <c r="G54542" s="87" t="s">
        <v>416</v>
      </c>
      <c r="H54542" s="92">
        <v>86</v>
      </c>
      <c r="I54542" s="92">
        <v>86</v>
      </c>
      <c r="J54542" s="92">
        <v>69</v>
      </c>
      <c r="K54542" s="92">
        <v>-17</v>
      </c>
      <c r="O54542" s="92">
        <v>86</v>
      </c>
      <c r="P54542" s="92">
        <v>69</v>
      </c>
      <c r="Q54542" s="92">
        <v>-17</v>
      </c>
      <c r="V54542" s="92">
        <v>69</v>
      </c>
      <c r="AN54542" s="92">
        <v>69</v>
      </c>
      <c r="AS54542" s="92">
        <v>46</v>
      </c>
      <c r="AT54542" s="92">
        <v>-109</v>
      </c>
      <c r="AU54542" s="92">
        <v>46</v>
      </c>
    </row>
    <row r="54543" spans="1:47">
      <c r="A54543" s="83" t="s">
        <v>68</v>
      </c>
      <c r="B54543" s="84">
        <v>44458.833333333336</v>
      </c>
      <c r="C54543" s="85">
        <v>44458</v>
      </c>
      <c r="D54543" s="83">
        <v>14</v>
      </c>
      <c r="E54543" s="84">
        <v>44458.583333333336</v>
      </c>
      <c r="F54543" s="86" t="s">
        <v>415</v>
      </c>
      <c r="G54543" s="87" t="s">
        <v>416</v>
      </c>
      <c r="H54543" s="92">
        <v>87</v>
      </c>
      <c r="I54543" s="92">
        <v>81</v>
      </c>
      <c r="J54543" s="92">
        <v>67</v>
      </c>
      <c r="K54543" s="92">
        <v>-14</v>
      </c>
      <c r="O54543" s="92">
        <v>81</v>
      </c>
      <c r="P54543" s="92">
        <v>67</v>
      </c>
      <c r="Q54543" s="92">
        <v>-14</v>
      </c>
      <c r="V54543" s="92">
        <v>67</v>
      </c>
      <c r="AN54543" s="92">
        <v>67</v>
      </c>
      <c r="AS54543" s="92">
        <v>41</v>
      </c>
      <c r="AT54543" s="92">
        <v>-78</v>
      </c>
      <c r="AU54543" s="92">
        <v>23</v>
      </c>
    </row>
    <row r="54544" spans="1:47">
      <c r="A54544" s="83" t="s">
        <v>68</v>
      </c>
      <c r="B54544" s="84">
        <v>44458.875</v>
      </c>
      <c r="C54544" s="85">
        <v>44458</v>
      </c>
      <c r="D54544" s="83">
        <v>15</v>
      </c>
      <c r="E54544" s="84">
        <v>44458.625</v>
      </c>
      <c r="F54544" s="86" t="s">
        <v>415</v>
      </c>
      <c r="G54544" s="87" t="s">
        <v>416</v>
      </c>
      <c r="H54544" s="92">
        <v>88</v>
      </c>
      <c r="I54544" s="92">
        <v>83</v>
      </c>
      <c r="J54544" s="92">
        <v>71</v>
      </c>
      <c r="K54544" s="92">
        <v>-12</v>
      </c>
      <c r="O54544" s="92">
        <v>83</v>
      </c>
      <c r="P54544" s="92">
        <v>71</v>
      </c>
      <c r="Q54544" s="92">
        <v>-12</v>
      </c>
      <c r="V54544" s="92">
        <v>71</v>
      </c>
      <c r="AN54544" s="92">
        <v>71</v>
      </c>
      <c r="AS54544" s="92">
        <v>73</v>
      </c>
      <c r="AT54544" s="92">
        <v>-120</v>
      </c>
      <c r="AU54544" s="92">
        <v>35</v>
      </c>
    </row>
    <row r="54545" spans="1:47">
      <c r="A54545" s="83" t="s">
        <v>68</v>
      </c>
      <c r="B54545" s="84">
        <v>44458.916666666664</v>
      </c>
      <c r="C54545" s="85">
        <v>44458</v>
      </c>
      <c r="D54545" s="83">
        <v>16</v>
      </c>
      <c r="E54545" s="84">
        <v>44458.666666666664</v>
      </c>
      <c r="F54545" s="86" t="s">
        <v>415</v>
      </c>
      <c r="G54545" s="87" t="s">
        <v>416</v>
      </c>
      <c r="H54545" s="92">
        <v>89</v>
      </c>
      <c r="I54545" s="92">
        <v>86</v>
      </c>
      <c r="J54545" s="92">
        <v>71</v>
      </c>
      <c r="K54545" s="92">
        <v>-15</v>
      </c>
      <c r="O54545" s="92">
        <v>86</v>
      </c>
      <c r="P54545" s="92">
        <v>71</v>
      </c>
      <c r="Q54545" s="92">
        <v>-15</v>
      </c>
      <c r="V54545" s="92">
        <v>71</v>
      </c>
      <c r="AN54545" s="92">
        <v>71</v>
      </c>
      <c r="AS54545" s="92">
        <v>60</v>
      </c>
      <c r="AT54545" s="92">
        <v>-124</v>
      </c>
      <c r="AU54545" s="92">
        <v>49</v>
      </c>
    </row>
    <row r="54546" spans="1:47">
      <c r="A54546" s="83" t="s">
        <v>68</v>
      </c>
      <c r="B54546" s="84">
        <v>44458.958333333336</v>
      </c>
      <c r="C54546" s="85">
        <v>44458</v>
      </c>
      <c r="D54546" s="83">
        <v>17</v>
      </c>
      <c r="E54546" s="84">
        <v>44458.708333333336</v>
      </c>
      <c r="F54546" s="86" t="s">
        <v>415</v>
      </c>
      <c r="G54546" s="87" t="s">
        <v>416</v>
      </c>
      <c r="H54546" s="92">
        <v>90</v>
      </c>
      <c r="I54546" s="92">
        <v>87</v>
      </c>
      <c r="J54546" s="92">
        <v>69</v>
      </c>
      <c r="K54546" s="92">
        <v>-18</v>
      </c>
      <c r="O54546" s="92">
        <v>87</v>
      </c>
      <c r="P54546" s="92">
        <v>69</v>
      </c>
      <c r="Q54546" s="92">
        <v>-18</v>
      </c>
      <c r="V54546" s="92">
        <v>69</v>
      </c>
      <c r="AN54546" s="92">
        <v>69</v>
      </c>
      <c r="AS54546" s="92">
        <v>39</v>
      </c>
      <c r="AT54546" s="92">
        <v>-123</v>
      </c>
      <c r="AU54546" s="92">
        <v>66</v>
      </c>
    </row>
    <row r="54547" spans="1:47">
      <c r="A54547" s="83" t="s">
        <v>68</v>
      </c>
      <c r="B54547" s="84">
        <v>44459</v>
      </c>
      <c r="C54547" s="85">
        <v>44458</v>
      </c>
      <c r="D54547" s="83">
        <v>18</v>
      </c>
      <c r="E54547" s="84">
        <v>44458.75</v>
      </c>
      <c r="F54547" s="86" t="s">
        <v>415</v>
      </c>
      <c r="G54547" s="87" t="s">
        <v>416</v>
      </c>
      <c r="H54547" s="92">
        <v>90</v>
      </c>
      <c r="I54547" s="92">
        <v>83</v>
      </c>
      <c r="J54547" s="92">
        <v>71</v>
      </c>
      <c r="K54547" s="92">
        <v>-12</v>
      </c>
      <c r="O54547" s="92">
        <v>83</v>
      </c>
      <c r="P54547" s="92">
        <v>71</v>
      </c>
      <c r="Q54547" s="92">
        <v>-12</v>
      </c>
      <c r="V54547" s="92">
        <v>71</v>
      </c>
      <c r="AN54547" s="92">
        <v>71</v>
      </c>
      <c r="AS54547" s="92">
        <v>1</v>
      </c>
      <c r="AT54547" s="92">
        <v>-79</v>
      </c>
      <c r="AU54547" s="92">
        <v>66</v>
      </c>
    </row>
    <row r="54548" spans="1:47">
      <c r="A54548" s="83" t="s">
        <v>68</v>
      </c>
      <c r="B54548" s="84">
        <v>44459.041666666664</v>
      </c>
      <c r="C54548" s="85">
        <v>44458</v>
      </c>
      <c r="D54548" s="83">
        <v>19</v>
      </c>
      <c r="E54548" s="84">
        <v>44458.791666666664</v>
      </c>
      <c r="F54548" s="86" t="s">
        <v>415</v>
      </c>
      <c r="G54548" s="87" t="s">
        <v>416</v>
      </c>
      <c r="H54548" s="92">
        <v>90</v>
      </c>
      <c r="I54548" s="92">
        <v>93</v>
      </c>
      <c r="J54548" s="92">
        <v>71</v>
      </c>
      <c r="K54548" s="92">
        <v>-22</v>
      </c>
      <c r="O54548" s="92">
        <v>93</v>
      </c>
      <c r="P54548" s="92">
        <v>71</v>
      </c>
      <c r="Q54548" s="92">
        <v>-22</v>
      </c>
      <c r="V54548" s="92">
        <v>71</v>
      </c>
      <c r="AN54548" s="92">
        <v>71</v>
      </c>
      <c r="AS54548" s="92">
        <v>49</v>
      </c>
      <c r="AT54548" s="92">
        <v>-157</v>
      </c>
      <c r="AU54548" s="92">
        <v>86</v>
      </c>
    </row>
    <row r="54549" spans="1:47">
      <c r="A54549" s="83" t="s">
        <v>68</v>
      </c>
      <c r="B54549" s="84">
        <v>44459.083333333336</v>
      </c>
      <c r="C54549" s="85">
        <v>44458</v>
      </c>
      <c r="D54549" s="83">
        <v>20</v>
      </c>
      <c r="E54549" s="84">
        <v>44458.833333333336</v>
      </c>
      <c r="F54549" s="86" t="s">
        <v>415</v>
      </c>
      <c r="G54549" s="87" t="s">
        <v>416</v>
      </c>
      <c r="H54549" s="92">
        <v>90</v>
      </c>
      <c r="I54549" s="92">
        <v>90</v>
      </c>
      <c r="J54549" s="92">
        <v>73</v>
      </c>
      <c r="K54549" s="92">
        <v>-17</v>
      </c>
      <c r="O54549" s="92">
        <v>90</v>
      </c>
      <c r="P54549" s="92">
        <v>73</v>
      </c>
      <c r="Q54549" s="92">
        <v>-17</v>
      </c>
      <c r="V54549" s="92">
        <v>73</v>
      </c>
      <c r="AN54549" s="92">
        <v>73</v>
      </c>
      <c r="AS54549" s="92">
        <v>32</v>
      </c>
      <c r="AT54549" s="92">
        <v>-154</v>
      </c>
      <c r="AU54549" s="92">
        <v>105</v>
      </c>
    </row>
    <row r="54550" spans="1:47">
      <c r="A54550" s="83" t="s">
        <v>68</v>
      </c>
      <c r="B54550" s="84">
        <v>44459.125</v>
      </c>
      <c r="C54550" s="85">
        <v>44458</v>
      </c>
      <c r="D54550" s="83">
        <v>21</v>
      </c>
      <c r="E54550" s="84">
        <v>44458.875</v>
      </c>
      <c r="F54550" s="86" t="s">
        <v>415</v>
      </c>
      <c r="G54550" s="87" t="s">
        <v>416</v>
      </c>
      <c r="H54550" s="92">
        <v>91</v>
      </c>
      <c r="I54550" s="92">
        <v>88</v>
      </c>
      <c r="J54550" s="92">
        <v>72</v>
      </c>
      <c r="K54550" s="92">
        <v>-16</v>
      </c>
      <c r="O54550" s="92">
        <v>88</v>
      </c>
      <c r="P54550" s="92">
        <v>72</v>
      </c>
      <c r="Q54550" s="92">
        <v>-16</v>
      </c>
      <c r="V54550" s="92">
        <v>72</v>
      </c>
      <c r="AN54550" s="92">
        <v>72</v>
      </c>
      <c r="AS54550" s="92">
        <v>50</v>
      </c>
      <c r="AT54550" s="92">
        <v>-153</v>
      </c>
      <c r="AU54550" s="92">
        <v>87</v>
      </c>
    </row>
    <row r="54551" spans="1:47">
      <c r="A54551" s="83" t="s">
        <v>68</v>
      </c>
      <c r="B54551" s="84">
        <v>44459.166666666664</v>
      </c>
      <c r="C54551" s="85">
        <v>44458</v>
      </c>
      <c r="D54551" s="83">
        <v>22</v>
      </c>
      <c r="E54551" s="84">
        <v>44458.916666666664</v>
      </c>
      <c r="F54551" s="86" t="s">
        <v>415</v>
      </c>
      <c r="G54551" s="87" t="s">
        <v>416</v>
      </c>
      <c r="H54551" s="92">
        <v>87</v>
      </c>
      <c r="I54551" s="92">
        <v>87</v>
      </c>
      <c r="J54551" s="92">
        <v>73</v>
      </c>
      <c r="K54551" s="92">
        <v>-14</v>
      </c>
      <c r="O54551" s="92">
        <v>87</v>
      </c>
      <c r="P54551" s="92">
        <v>73</v>
      </c>
      <c r="Q54551" s="92">
        <v>-14</v>
      </c>
      <c r="V54551" s="92">
        <v>73</v>
      </c>
      <c r="AN54551" s="92">
        <v>73</v>
      </c>
      <c r="AS54551" s="92">
        <v>58</v>
      </c>
      <c r="AT54551" s="92">
        <v>-150</v>
      </c>
      <c r="AU54551" s="92">
        <v>78</v>
      </c>
    </row>
    <row r="54552" spans="1:47">
      <c r="A54552" s="83" t="s">
        <v>68</v>
      </c>
      <c r="B54552" s="84">
        <v>44459.208333333336</v>
      </c>
      <c r="C54552" s="85">
        <v>44458</v>
      </c>
      <c r="D54552" s="83">
        <v>23</v>
      </c>
      <c r="E54552" s="84">
        <v>44458.958333333336</v>
      </c>
      <c r="F54552" s="86" t="s">
        <v>415</v>
      </c>
      <c r="G54552" s="87" t="s">
        <v>416</v>
      </c>
      <c r="H54552" s="92">
        <v>81</v>
      </c>
      <c r="I54552" s="92">
        <v>79</v>
      </c>
      <c r="J54552" s="92">
        <v>73</v>
      </c>
      <c r="K54552" s="92">
        <v>-6</v>
      </c>
      <c r="O54552" s="92">
        <v>79</v>
      </c>
      <c r="P54552" s="92">
        <v>73</v>
      </c>
      <c r="Q54552" s="92">
        <v>-6</v>
      </c>
      <c r="V54552" s="92">
        <v>73</v>
      </c>
      <c r="AN54552" s="92">
        <v>73</v>
      </c>
      <c r="AS54552" s="92">
        <v>60</v>
      </c>
      <c r="AT54552" s="92">
        <v>-152</v>
      </c>
      <c r="AU54552" s="92">
        <v>86</v>
      </c>
    </row>
    <row r="54553" spans="1:47">
      <c r="A54553" s="83" t="s">
        <v>68</v>
      </c>
      <c r="B54553" s="84">
        <v>44459.25</v>
      </c>
      <c r="C54553" s="85">
        <v>44458</v>
      </c>
      <c r="D54553" s="83">
        <v>24</v>
      </c>
      <c r="E54553" s="84">
        <v>44459</v>
      </c>
      <c r="F54553" s="86" t="s">
        <v>415</v>
      </c>
      <c r="G54553" s="87" t="s">
        <v>416</v>
      </c>
      <c r="H54553" s="92">
        <v>76</v>
      </c>
      <c r="I54553" s="92">
        <v>76</v>
      </c>
      <c r="J54553" s="92">
        <v>66</v>
      </c>
      <c r="K54553" s="92">
        <v>-10</v>
      </c>
      <c r="O54553" s="92">
        <v>76</v>
      </c>
      <c r="P54553" s="92">
        <v>66</v>
      </c>
      <c r="Q54553" s="92">
        <v>-10</v>
      </c>
      <c r="V54553" s="92">
        <v>66</v>
      </c>
      <c r="AN54553" s="92">
        <v>66</v>
      </c>
      <c r="AS54553" s="92">
        <v>65</v>
      </c>
      <c r="AT54553" s="92">
        <v>-152</v>
      </c>
      <c r="AU54553" s="92">
        <v>77</v>
      </c>
    </row>
    <row r="54554" spans="1:47">
      <c r="A54554" s="83" t="s">
        <v>68</v>
      </c>
      <c r="B54554" s="84">
        <v>44459.291666666664</v>
      </c>
      <c r="C54554" s="85">
        <v>44459</v>
      </c>
      <c r="D54554" s="83">
        <v>1</v>
      </c>
      <c r="E54554" s="84">
        <v>44459.041666666664</v>
      </c>
      <c r="F54554" s="86" t="s">
        <v>415</v>
      </c>
      <c r="G54554" s="87" t="s">
        <v>416</v>
      </c>
      <c r="H54554" s="92">
        <v>73</v>
      </c>
      <c r="I54554" s="92">
        <v>75</v>
      </c>
      <c r="J54554" s="92">
        <v>69</v>
      </c>
      <c r="K54554" s="92">
        <v>-6</v>
      </c>
      <c r="O54554" s="92">
        <v>75</v>
      </c>
      <c r="P54554" s="92">
        <v>69</v>
      </c>
      <c r="Q54554" s="92">
        <v>-6</v>
      </c>
      <c r="V54554" s="92">
        <v>69</v>
      </c>
      <c r="AN54554" s="92">
        <v>69</v>
      </c>
      <c r="AS54554" s="92">
        <v>73</v>
      </c>
      <c r="AT54554" s="92">
        <v>-152</v>
      </c>
      <c r="AU54554" s="92">
        <v>73</v>
      </c>
    </row>
    <row r="54555" spans="1:47">
      <c r="A54555" s="83" t="s">
        <v>68</v>
      </c>
      <c r="B54555" s="84">
        <v>44459.333333333336</v>
      </c>
      <c r="C54555" s="85">
        <v>44459</v>
      </c>
      <c r="D54555" s="83">
        <v>2</v>
      </c>
      <c r="E54555" s="84">
        <v>44459.083333333336</v>
      </c>
      <c r="F54555" s="86" t="s">
        <v>415</v>
      </c>
      <c r="G54555" s="87" t="s">
        <v>416</v>
      </c>
      <c r="H54555" s="92">
        <v>71</v>
      </c>
      <c r="I54555" s="92">
        <v>73</v>
      </c>
      <c r="J54555" s="92">
        <v>67</v>
      </c>
      <c r="K54555" s="92">
        <v>-6</v>
      </c>
      <c r="O54555" s="92">
        <v>73</v>
      </c>
      <c r="P54555" s="92">
        <v>67</v>
      </c>
      <c r="Q54555" s="92">
        <v>-6</v>
      </c>
      <c r="V54555" s="92">
        <v>67</v>
      </c>
      <c r="AN54555" s="92">
        <v>67</v>
      </c>
      <c r="AS54555" s="92">
        <v>57</v>
      </c>
      <c r="AT54555" s="92">
        <v>-149</v>
      </c>
      <c r="AU54555" s="92">
        <v>86</v>
      </c>
    </row>
    <row r="54556" spans="1:47">
      <c r="A54556" s="83" t="s">
        <v>68</v>
      </c>
      <c r="B54556" s="84">
        <v>44459.375</v>
      </c>
      <c r="C54556" s="85">
        <v>44459</v>
      </c>
      <c r="D54556" s="83">
        <v>3</v>
      </c>
      <c r="E54556" s="84">
        <v>44459.125</v>
      </c>
      <c r="F54556" s="86" t="s">
        <v>415</v>
      </c>
      <c r="G54556" s="87" t="s">
        <v>416</v>
      </c>
      <c r="H54556" s="92">
        <v>70</v>
      </c>
      <c r="I54556" s="92">
        <v>72</v>
      </c>
      <c r="J54556" s="92">
        <v>67</v>
      </c>
      <c r="K54556" s="92">
        <v>-5</v>
      </c>
      <c r="O54556" s="92">
        <v>72</v>
      </c>
      <c r="P54556" s="92">
        <v>67</v>
      </c>
      <c r="Q54556" s="92">
        <v>-5</v>
      </c>
      <c r="V54556" s="92">
        <v>67</v>
      </c>
      <c r="AN54556" s="92">
        <v>67</v>
      </c>
      <c r="AS54556" s="92">
        <v>61</v>
      </c>
      <c r="AT54556" s="92">
        <v>-149</v>
      </c>
      <c r="AU54556" s="92">
        <v>83</v>
      </c>
    </row>
    <row r="54557" spans="1:47">
      <c r="A54557" s="83" t="s">
        <v>68</v>
      </c>
      <c r="B54557" s="84">
        <v>44459.416666666664</v>
      </c>
      <c r="C54557" s="85">
        <v>44459</v>
      </c>
      <c r="D54557" s="83">
        <v>4</v>
      </c>
      <c r="E54557" s="84">
        <v>44459.166666666664</v>
      </c>
      <c r="F54557" s="86" t="s">
        <v>415</v>
      </c>
      <c r="G54557" s="87" t="s">
        <v>416</v>
      </c>
      <c r="H54557" s="92">
        <v>70</v>
      </c>
      <c r="I54557" s="92">
        <v>74</v>
      </c>
      <c r="J54557" s="92">
        <v>69</v>
      </c>
      <c r="K54557" s="92">
        <v>-5</v>
      </c>
      <c r="O54557" s="92">
        <v>74</v>
      </c>
      <c r="P54557" s="92">
        <v>69</v>
      </c>
      <c r="Q54557" s="92">
        <v>-5</v>
      </c>
      <c r="V54557" s="92">
        <v>69</v>
      </c>
      <c r="AN54557" s="92">
        <v>69</v>
      </c>
      <c r="AS54557" s="92">
        <v>59</v>
      </c>
      <c r="AT54557" s="92">
        <v>-145</v>
      </c>
      <c r="AU54557" s="92">
        <v>81</v>
      </c>
    </row>
    <row r="54558" spans="1:47">
      <c r="A54558" s="83" t="s">
        <v>68</v>
      </c>
      <c r="B54558" s="84">
        <v>44459.458333333336</v>
      </c>
      <c r="C54558" s="85">
        <v>44459</v>
      </c>
      <c r="D54558" s="83">
        <v>5</v>
      </c>
      <c r="E54558" s="84">
        <v>44459.208333333336</v>
      </c>
      <c r="F54558" s="86" t="s">
        <v>415</v>
      </c>
      <c r="G54558" s="87" t="s">
        <v>416</v>
      </c>
      <c r="H54558" s="92">
        <v>71</v>
      </c>
      <c r="I54558" s="92">
        <v>75</v>
      </c>
      <c r="J54558" s="92">
        <v>72</v>
      </c>
      <c r="K54558" s="92">
        <v>-3</v>
      </c>
      <c r="O54558" s="92">
        <v>75</v>
      </c>
      <c r="P54558" s="92">
        <v>72</v>
      </c>
      <c r="Q54558" s="92">
        <v>-3</v>
      </c>
      <c r="V54558" s="92">
        <v>72</v>
      </c>
      <c r="AN54558" s="92">
        <v>72</v>
      </c>
      <c r="AS54558" s="92">
        <v>58</v>
      </c>
      <c r="AT54558" s="92">
        <v>-144</v>
      </c>
      <c r="AU54558" s="92">
        <v>83</v>
      </c>
    </row>
    <row r="54559" spans="1:47">
      <c r="A54559" s="83" t="s">
        <v>68</v>
      </c>
      <c r="B54559" s="84">
        <v>44459.5</v>
      </c>
      <c r="C54559" s="85">
        <v>44459</v>
      </c>
      <c r="D54559" s="83">
        <v>6</v>
      </c>
      <c r="E54559" s="84">
        <v>44459.25</v>
      </c>
      <c r="F54559" s="86" t="s">
        <v>415</v>
      </c>
      <c r="G54559" s="87" t="s">
        <v>416</v>
      </c>
      <c r="H54559" s="92">
        <v>74</v>
      </c>
      <c r="I54559" s="92">
        <v>77</v>
      </c>
      <c r="J54559" s="92">
        <v>71</v>
      </c>
      <c r="K54559" s="92">
        <v>-6</v>
      </c>
      <c r="O54559" s="92">
        <v>77</v>
      </c>
      <c r="P54559" s="92">
        <v>71</v>
      </c>
      <c r="Q54559" s="92">
        <v>-6</v>
      </c>
      <c r="V54559" s="92">
        <v>71</v>
      </c>
      <c r="AN54559" s="92">
        <v>71</v>
      </c>
      <c r="AS54559" s="92">
        <v>61</v>
      </c>
      <c r="AT54559" s="92">
        <v>-143</v>
      </c>
      <c r="AU54559" s="92">
        <v>76</v>
      </c>
    </row>
    <row r="54560" spans="1:47">
      <c r="A54560" s="83" t="s">
        <v>68</v>
      </c>
      <c r="B54560" s="84">
        <v>44459.541666666664</v>
      </c>
      <c r="C54560" s="85">
        <v>44459</v>
      </c>
      <c r="D54560" s="83">
        <v>7</v>
      </c>
      <c r="E54560" s="84">
        <v>44459.291666666664</v>
      </c>
      <c r="F54560" s="86" t="s">
        <v>415</v>
      </c>
      <c r="G54560" s="87" t="s">
        <v>416</v>
      </c>
      <c r="H54560" s="92">
        <v>80</v>
      </c>
      <c r="I54560" s="92">
        <v>83</v>
      </c>
      <c r="J54560" s="92">
        <v>72</v>
      </c>
      <c r="K54560" s="92">
        <v>-11</v>
      </c>
      <c r="O54560" s="92">
        <v>83</v>
      </c>
      <c r="P54560" s="92">
        <v>72</v>
      </c>
      <c r="Q54560" s="92">
        <v>-11</v>
      </c>
      <c r="V54560" s="92">
        <v>72</v>
      </c>
      <c r="AN54560" s="92">
        <v>72</v>
      </c>
      <c r="AS54560" s="92">
        <v>66</v>
      </c>
      <c r="AT54560" s="92">
        <v>-149</v>
      </c>
      <c r="AU54560" s="92">
        <v>72</v>
      </c>
    </row>
    <row r="54561" spans="1:47">
      <c r="A54561" s="83" t="s">
        <v>68</v>
      </c>
      <c r="B54561" s="84">
        <v>44459.583333333336</v>
      </c>
      <c r="C54561" s="85">
        <v>44459</v>
      </c>
      <c r="D54561" s="83">
        <v>8</v>
      </c>
      <c r="E54561" s="84">
        <v>44459.333333333336</v>
      </c>
      <c r="F54561" s="86" t="s">
        <v>415</v>
      </c>
      <c r="G54561" s="87" t="s">
        <v>416</v>
      </c>
      <c r="H54561" s="92">
        <v>86</v>
      </c>
      <c r="I54561" s="92">
        <v>85</v>
      </c>
      <c r="J54561" s="92">
        <v>69</v>
      </c>
      <c r="K54561" s="92">
        <v>-16</v>
      </c>
      <c r="O54561" s="92">
        <v>85</v>
      </c>
      <c r="P54561" s="92">
        <v>69</v>
      </c>
      <c r="Q54561" s="92">
        <v>-16</v>
      </c>
      <c r="V54561" s="92">
        <v>69</v>
      </c>
      <c r="AN54561" s="92">
        <v>69</v>
      </c>
      <c r="AS54561" s="92">
        <v>63</v>
      </c>
      <c r="AT54561" s="92">
        <v>-147</v>
      </c>
      <c r="AU54561" s="92">
        <v>68</v>
      </c>
    </row>
    <row r="54562" spans="1:47">
      <c r="A54562" s="83" t="s">
        <v>68</v>
      </c>
      <c r="B54562" s="84">
        <v>44459.625</v>
      </c>
      <c r="C54562" s="85">
        <v>44459</v>
      </c>
      <c r="D54562" s="83">
        <v>9</v>
      </c>
      <c r="E54562" s="84">
        <v>44459.375</v>
      </c>
      <c r="F54562" s="86" t="s">
        <v>415</v>
      </c>
      <c r="G54562" s="87" t="s">
        <v>416</v>
      </c>
      <c r="H54562" s="92">
        <v>87</v>
      </c>
      <c r="I54562" s="92">
        <v>90</v>
      </c>
      <c r="J54562" s="92">
        <v>67</v>
      </c>
      <c r="K54562" s="92">
        <v>-23</v>
      </c>
      <c r="O54562" s="92">
        <v>90</v>
      </c>
      <c r="P54562" s="92">
        <v>67</v>
      </c>
      <c r="Q54562" s="92">
        <v>-23</v>
      </c>
      <c r="V54562" s="92">
        <v>67</v>
      </c>
      <c r="AN54562" s="92">
        <v>67</v>
      </c>
      <c r="AS54562" s="92">
        <v>74</v>
      </c>
      <c r="AT54562" s="92">
        <v>-151</v>
      </c>
      <c r="AU54562" s="92">
        <v>54</v>
      </c>
    </row>
    <row r="54563" spans="1:47">
      <c r="A54563" s="83" t="s">
        <v>68</v>
      </c>
      <c r="B54563" s="84">
        <v>44459.666666666664</v>
      </c>
      <c r="C54563" s="85">
        <v>44459</v>
      </c>
      <c r="D54563" s="83">
        <v>10</v>
      </c>
      <c r="E54563" s="84">
        <v>44459.416666666664</v>
      </c>
      <c r="F54563" s="86" t="s">
        <v>415</v>
      </c>
      <c r="G54563" s="87" t="s">
        <v>416</v>
      </c>
      <c r="H54563" s="92">
        <v>88</v>
      </c>
      <c r="I54563" s="92">
        <v>86</v>
      </c>
      <c r="J54563" s="92">
        <v>65</v>
      </c>
      <c r="K54563" s="92">
        <v>-21</v>
      </c>
      <c r="O54563" s="92">
        <v>86</v>
      </c>
      <c r="P54563" s="92">
        <v>65</v>
      </c>
      <c r="Q54563" s="92">
        <v>-21</v>
      </c>
      <c r="V54563" s="92">
        <v>65</v>
      </c>
      <c r="AN54563" s="92">
        <v>65</v>
      </c>
      <c r="AS54563" s="92">
        <v>77</v>
      </c>
      <c r="AT54563" s="92">
        <v>-147</v>
      </c>
      <c r="AU54563" s="92">
        <v>49</v>
      </c>
    </row>
    <row r="54564" spans="1:47">
      <c r="A54564" s="83" t="s">
        <v>68</v>
      </c>
      <c r="B54564" s="84">
        <v>44459.708333333336</v>
      </c>
      <c r="C54564" s="85">
        <v>44459</v>
      </c>
      <c r="D54564" s="83">
        <v>11</v>
      </c>
      <c r="E54564" s="84">
        <v>44459.458333333336</v>
      </c>
      <c r="F54564" s="86" t="s">
        <v>415</v>
      </c>
      <c r="G54564" s="87" t="s">
        <v>416</v>
      </c>
      <c r="H54564" s="92">
        <v>89</v>
      </c>
      <c r="I54564" s="92">
        <v>82</v>
      </c>
      <c r="J54564" s="92">
        <v>63</v>
      </c>
      <c r="K54564" s="92">
        <v>-19</v>
      </c>
      <c r="O54564" s="92">
        <v>82</v>
      </c>
      <c r="P54564" s="92">
        <v>63</v>
      </c>
      <c r="Q54564" s="92">
        <v>-19</v>
      </c>
      <c r="V54564" s="92">
        <v>63</v>
      </c>
      <c r="AN54564" s="92">
        <v>63</v>
      </c>
      <c r="AS54564" s="92">
        <v>49</v>
      </c>
      <c r="AT54564" s="92">
        <v>-100</v>
      </c>
      <c r="AU54564" s="92">
        <v>32</v>
      </c>
    </row>
    <row r="54565" spans="1:47">
      <c r="A54565" s="83" t="s">
        <v>68</v>
      </c>
      <c r="B54565" s="84">
        <v>44459.75</v>
      </c>
      <c r="C54565" s="85">
        <v>44459</v>
      </c>
      <c r="D54565" s="83">
        <v>12</v>
      </c>
      <c r="E54565" s="84">
        <v>44459.5</v>
      </c>
      <c r="F54565" s="86" t="s">
        <v>415</v>
      </c>
      <c r="G54565" s="87" t="s">
        <v>416</v>
      </c>
      <c r="H54565" s="92">
        <v>90</v>
      </c>
      <c r="I54565" s="92">
        <v>81</v>
      </c>
      <c r="J54565" s="92">
        <v>65</v>
      </c>
      <c r="K54565" s="92">
        <v>-16</v>
      </c>
      <c r="O54565" s="92">
        <v>81</v>
      </c>
      <c r="P54565" s="92">
        <v>65</v>
      </c>
      <c r="Q54565" s="92">
        <v>-16</v>
      </c>
      <c r="V54565" s="92">
        <v>65</v>
      </c>
      <c r="AN54565" s="92">
        <v>65</v>
      </c>
      <c r="AS54565" s="92">
        <v>70</v>
      </c>
      <c r="AT54565" s="92">
        <v>-97</v>
      </c>
      <c r="AU54565" s="92">
        <v>11</v>
      </c>
    </row>
    <row r="54566" spans="1:47">
      <c r="A54566" s="83" t="s">
        <v>68</v>
      </c>
      <c r="B54566" s="84">
        <v>44459.791666666664</v>
      </c>
      <c r="C54566" s="85">
        <v>44459</v>
      </c>
      <c r="D54566" s="83">
        <v>13</v>
      </c>
      <c r="E54566" s="84">
        <v>44459.541666666664</v>
      </c>
      <c r="F54566" s="86" t="s">
        <v>415</v>
      </c>
      <c r="G54566" s="87" t="s">
        <v>416</v>
      </c>
      <c r="H54566" s="92">
        <v>90</v>
      </c>
      <c r="I54566" s="92">
        <v>81</v>
      </c>
      <c r="J54566" s="92">
        <v>65</v>
      </c>
      <c r="K54566" s="92">
        <v>-16</v>
      </c>
      <c r="O54566" s="92">
        <v>81</v>
      </c>
      <c r="P54566" s="92">
        <v>65</v>
      </c>
      <c r="Q54566" s="92">
        <v>-16</v>
      </c>
      <c r="V54566" s="92">
        <v>65</v>
      </c>
      <c r="AN54566" s="92">
        <v>65</v>
      </c>
      <c r="AS54566" s="92">
        <v>67</v>
      </c>
      <c r="AT54566" s="92">
        <v>-96</v>
      </c>
      <c r="AU54566" s="92">
        <v>13</v>
      </c>
    </row>
    <row r="54567" spans="1:47">
      <c r="A54567" s="83" t="s">
        <v>68</v>
      </c>
      <c r="B54567" s="84">
        <v>44459.833333333336</v>
      </c>
      <c r="C54567" s="85">
        <v>44459</v>
      </c>
      <c r="D54567" s="83">
        <v>14</v>
      </c>
      <c r="E54567" s="84">
        <v>44459.583333333336</v>
      </c>
      <c r="F54567" s="86" t="s">
        <v>415</v>
      </c>
      <c r="G54567" s="87" t="s">
        <v>416</v>
      </c>
      <c r="H54567" s="92">
        <v>91</v>
      </c>
      <c r="I54567" s="92">
        <v>85</v>
      </c>
      <c r="J54567" s="92">
        <v>65</v>
      </c>
      <c r="K54567" s="92">
        <v>-20</v>
      </c>
      <c r="O54567" s="92">
        <v>85</v>
      </c>
      <c r="P54567" s="92">
        <v>65</v>
      </c>
      <c r="Q54567" s="92">
        <v>-20</v>
      </c>
      <c r="V54567" s="92">
        <v>65</v>
      </c>
      <c r="AN54567" s="92">
        <v>65</v>
      </c>
      <c r="AS54567" s="92">
        <v>63</v>
      </c>
      <c r="AT54567" s="92">
        <v>-94</v>
      </c>
      <c r="AU54567" s="92">
        <v>11</v>
      </c>
    </row>
    <row r="54568" spans="1:47">
      <c r="A54568" s="83" t="s">
        <v>68</v>
      </c>
      <c r="B54568" s="84">
        <v>44459.875</v>
      </c>
      <c r="C54568" s="85">
        <v>44459</v>
      </c>
      <c r="D54568" s="83">
        <v>15</v>
      </c>
      <c r="E54568" s="84">
        <v>44459.625</v>
      </c>
      <c r="F54568" s="86" t="s">
        <v>415</v>
      </c>
      <c r="G54568" s="87" t="s">
        <v>416</v>
      </c>
      <c r="H54568" s="92">
        <v>92</v>
      </c>
      <c r="I54568" s="92">
        <v>89</v>
      </c>
      <c r="J54568" s="92">
        <v>69</v>
      </c>
      <c r="K54568" s="92">
        <v>-20</v>
      </c>
      <c r="O54568" s="92">
        <v>89</v>
      </c>
      <c r="P54568" s="92">
        <v>69</v>
      </c>
      <c r="Q54568" s="92">
        <v>-20</v>
      </c>
      <c r="V54568" s="92">
        <v>69</v>
      </c>
      <c r="AN54568" s="92">
        <v>69</v>
      </c>
      <c r="AS54568" s="92">
        <v>39</v>
      </c>
      <c r="AT54568" s="92">
        <v>-94</v>
      </c>
      <c r="AU54568" s="92">
        <v>35</v>
      </c>
    </row>
    <row r="54569" spans="1:47">
      <c r="A54569" s="83" t="s">
        <v>68</v>
      </c>
      <c r="B54569" s="84">
        <v>44459.916666666664</v>
      </c>
      <c r="C54569" s="85">
        <v>44459</v>
      </c>
      <c r="D54569" s="83">
        <v>16</v>
      </c>
      <c r="E54569" s="84">
        <v>44459.666666666664</v>
      </c>
      <c r="F54569" s="86" t="s">
        <v>415</v>
      </c>
      <c r="G54569" s="87" t="s">
        <v>416</v>
      </c>
      <c r="H54569" s="92">
        <v>92</v>
      </c>
      <c r="I54569" s="92">
        <v>86</v>
      </c>
      <c r="J54569" s="92">
        <v>64</v>
      </c>
      <c r="K54569" s="92">
        <v>-22</v>
      </c>
      <c r="O54569" s="92">
        <v>86</v>
      </c>
      <c r="P54569" s="92">
        <v>64</v>
      </c>
      <c r="Q54569" s="92">
        <v>-22</v>
      </c>
      <c r="V54569" s="92">
        <v>64</v>
      </c>
      <c r="AN54569" s="92">
        <v>64</v>
      </c>
      <c r="AS54569" s="92">
        <v>13</v>
      </c>
      <c r="AT54569" s="92">
        <v>-94</v>
      </c>
      <c r="AU54569" s="92">
        <v>59</v>
      </c>
    </row>
    <row r="54570" spans="1:47">
      <c r="A54570" s="83" t="s">
        <v>68</v>
      </c>
      <c r="B54570" s="84">
        <v>44459.958333333336</v>
      </c>
      <c r="C54570" s="85">
        <v>44459</v>
      </c>
      <c r="D54570" s="83">
        <v>17</v>
      </c>
      <c r="E54570" s="84">
        <v>44459.708333333336</v>
      </c>
      <c r="F54570" s="86" t="s">
        <v>415</v>
      </c>
      <c r="G54570" s="87" t="s">
        <v>416</v>
      </c>
      <c r="H54570" s="92">
        <v>93</v>
      </c>
      <c r="I54570" s="92">
        <v>90</v>
      </c>
      <c r="J54570" s="92">
        <v>66</v>
      </c>
      <c r="K54570" s="92">
        <v>-24</v>
      </c>
      <c r="O54570" s="92">
        <v>90</v>
      </c>
      <c r="P54570" s="92">
        <v>66</v>
      </c>
      <c r="Q54570" s="92">
        <v>-24</v>
      </c>
      <c r="V54570" s="92">
        <v>66</v>
      </c>
      <c r="AN54570" s="92">
        <v>66</v>
      </c>
      <c r="AS54570" s="92">
        <v>27</v>
      </c>
      <c r="AT54570" s="92">
        <v>-100</v>
      </c>
      <c r="AU54570" s="92">
        <v>49</v>
      </c>
    </row>
    <row r="54571" spans="1:47">
      <c r="A54571" s="83" t="s">
        <v>68</v>
      </c>
      <c r="B54571" s="84">
        <v>44460</v>
      </c>
      <c r="C54571" s="85">
        <v>44459</v>
      </c>
      <c r="D54571" s="83">
        <v>18</v>
      </c>
      <c r="E54571" s="84">
        <v>44459.75</v>
      </c>
      <c r="F54571" s="86" t="s">
        <v>415</v>
      </c>
      <c r="G54571" s="87" t="s">
        <v>416</v>
      </c>
      <c r="H54571" s="92">
        <v>92</v>
      </c>
      <c r="I54571" s="92">
        <v>90</v>
      </c>
      <c r="J54571" s="92">
        <v>69</v>
      </c>
      <c r="K54571" s="92">
        <v>-21</v>
      </c>
      <c r="O54571" s="92">
        <v>90</v>
      </c>
      <c r="P54571" s="92">
        <v>69</v>
      </c>
      <c r="Q54571" s="92">
        <v>-21</v>
      </c>
      <c r="V54571" s="92">
        <v>69</v>
      </c>
      <c r="AN54571" s="92">
        <v>69</v>
      </c>
      <c r="AS54571" s="92">
        <v>74</v>
      </c>
      <c r="AT54571" s="92">
        <v>-152</v>
      </c>
      <c r="AU54571" s="92">
        <v>57</v>
      </c>
    </row>
    <row r="54572" spans="1:47">
      <c r="A54572" s="83" t="s">
        <v>68</v>
      </c>
      <c r="B54572" s="84">
        <v>44460.041666666664</v>
      </c>
      <c r="C54572" s="85">
        <v>44459</v>
      </c>
      <c r="D54572" s="83">
        <v>19</v>
      </c>
      <c r="E54572" s="84">
        <v>44459.791666666664</v>
      </c>
      <c r="F54572" s="86" t="s">
        <v>415</v>
      </c>
      <c r="G54572" s="87" t="s">
        <v>416</v>
      </c>
      <c r="H54572" s="92">
        <v>91</v>
      </c>
      <c r="I54572" s="92">
        <v>88</v>
      </c>
      <c r="J54572" s="92">
        <v>69</v>
      </c>
      <c r="K54572" s="92">
        <v>-19</v>
      </c>
      <c r="O54572" s="92">
        <v>88</v>
      </c>
      <c r="P54572" s="92">
        <v>69</v>
      </c>
      <c r="Q54572" s="92">
        <v>-19</v>
      </c>
      <c r="V54572" s="92">
        <v>69</v>
      </c>
      <c r="AN54572" s="92">
        <v>69</v>
      </c>
      <c r="AS54572" s="92">
        <v>52</v>
      </c>
      <c r="AT54572" s="92">
        <v>-155</v>
      </c>
      <c r="AU54572" s="92">
        <v>84</v>
      </c>
    </row>
    <row r="54573" spans="1:47">
      <c r="A54573" s="83" t="s">
        <v>68</v>
      </c>
      <c r="B54573" s="84">
        <v>44460.083333333336</v>
      </c>
      <c r="C54573" s="85">
        <v>44459</v>
      </c>
      <c r="D54573" s="83">
        <v>20</v>
      </c>
      <c r="E54573" s="84">
        <v>44459.833333333336</v>
      </c>
      <c r="F54573" s="86" t="s">
        <v>415</v>
      </c>
      <c r="G54573" s="87" t="s">
        <v>416</v>
      </c>
      <c r="H54573" s="92">
        <v>92</v>
      </c>
      <c r="I54573" s="92">
        <v>90</v>
      </c>
      <c r="J54573" s="92">
        <v>68</v>
      </c>
      <c r="K54573" s="92">
        <v>-22</v>
      </c>
      <c r="O54573" s="92">
        <v>90</v>
      </c>
      <c r="P54573" s="92">
        <v>68</v>
      </c>
      <c r="Q54573" s="92">
        <v>-22</v>
      </c>
      <c r="V54573" s="92">
        <v>68</v>
      </c>
      <c r="AN54573" s="92">
        <v>68</v>
      </c>
      <c r="AS54573" s="92">
        <v>33</v>
      </c>
      <c r="AT54573" s="92">
        <v>-153</v>
      </c>
      <c r="AU54573" s="92">
        <v>98</v>
      </c>
    </row>
    <row r="54574" spans="1:47">
      <c r="A54574" s="83" t="s">
        <v>68</v>
      </c>
      <c r="B54574" s="84">
        <v>44460.125</v>
      </c>
      <c r="C54574" s="85">
        <v>44459</v>
      </c>
      <c r="D54574" s="83">
        <v>21</v>
      </c>
      <c r="E54574" s="84">
        <v>44459.875</v>
      </c>
      <c r="F54574" s="86" t="s">
        <v>415</v>
      </c>
      <c r="G54574" s="87" t="s">
        <v>416</v>
      </c>
      <c r="H54574" s="92">
        <v>92</v>
      </c>
      <c r="I54574" s="92">
        <v>91</v>
      </c>
      <c r="J54574" s="92">
        <v>67</v>
      </c>
      <c r="K54574" s="92">
        <v>-24</v>
      </c>
      <c r="O54574" s="92">
        <v>91</v>
      </c>
      <c r="P54574" s="92">
        <v>67</v>
      </c>
      <c r="Q54574" s="92">
        <v>-24</v>
      </c>
      <c r="V54574" s="92">
        <v>67</v>
      </c>
      <c r="AN54574" s="92">
        <v>67</v>
      </c>
      <c r="AS54574" s="92">
        <v>16</v>
      </c>
      <c r="AT54574" s="92">
        <v>-154</v>
      </c>
      <c r="AU54574" s="92">
        <v>114</v>
      </c>
    </row>
    <row r="54575" spans="1:47">
      <c r="A54575" s="83" t="s">
        <v>68</v>
      </c>
      <c r="B54575" s="84">
        <v>44460.166666666664</v>
      </c>
      <c r="C54575" s="85">
        <v>44459</v>
      </c>
      <c r="D54575" s="83">
        <v>22</v>
      </c>
      <c r="E54575" s="84">
        <v>44459.916666666664</v>
      </c>
      <c r="F54575" s="86" t="s">
        <v>415</v>
      </c>
      <c r="G54575" s="87" t="s">
        <v>416</v>
      </c>
      <c r="H54575" s="92">
        <v>88</v>
      </c>
      <c r="I54575" s="92">
        <v>86</v>
      </c>
      <c r="J54575" s="92">
        <v>66</v>
      </c>
      <c r="K54575" s="92">
        <v>-20</v>
      </c>
      <c r="O54575" s="92">
        <v>86</v>
      </c>
      <c r="P54575" s="92">
        <v>66</v>
      </c>
      <c r="Q54575" s="92">
        <v>-20</v>
      </c>
      <c r="V54575" s="92">
        <v>66</v>
      </c>
      <c r="AN54575" s="92">
        <v>66</v>
      </c>
      <c r="AS54575" s="92">
        <v>38</v>
      </c>
      <c r="AT54575" s="92">
        <v>-156</v>
      </c>
      <c r="AU54575" s="92">
        <v>98</v>
      </c>
    </row>
    <row r="54576" spans="1:47">
      <c r="A54576" s="83" t="s">
        <v>68</v>
      </c>
      <c r="B54576" s="84">
        <v>44460.208333333336</v>
      </c>
      <c r="C54576" s="85">
        <v>44459</v>
      </c>
      <c r="D54576" s="83">
        <v>23</v>
      </c>
      <c r="E54576" s="84">
        <v>44459.958333333336</v>
      </c>
      <c r="F54576" s="86" t="s">
        <v>415</v>
      </c>
      <c r="G54576" s="87" t="s">
        <v>416</v>
      </c>
      <c r="H54576" s="92">
        <v>82</v>
      </c>
      <c r="I54576" s="92">
        <v>81</v>
      </c>
      <c r="J54576" s="92">
        <v>64</v>
      </c>
      <c r="K54576" s="92">
        <v>-17</v>
      </c>
      <c r="O54576" s="92">
        <v>81</v>
      </c>
      <c r="P54576" s="92">
        <v>64</v>
      </c>
      <c r="Q54576" s="92">
        <v>-17</v>
      </c>
      <c r="V54576" s="92">
        <v>64</v>
      </c>
      <c r="AN54576" s="92">
        <v>64</v>
      </c>
      <c r="AS54576" s="92">
        <v>43</v>
      </c>
      <c r="AT54576" s="92">
        <v>-155</v>
      </c>
      <c r="AU54576" s="92">
        <v>95</v>
      </c>
    </row>
    <row r="54577" spans="1:47">
      <c r="A54577" s="83" t="s">
        <v>68</v>
      </c>
      <c r="B54577" s="84">
        <v>44460.25</v>
      </c>
      <c r="C54577" s="85">
        <v>44459</v>
      </c>
      <c r="D54577" s="83">
        <v>24</v>
      </c>
      <c r="E54577" s="84">
        <v>44460</v>
      </c>
      <c r="F54577" s="86" t="s">
        <v>415</v>
      </c>
      <c r="G54577" s="87" t="s">
        <v>416</v>
      </c>
      <c r="H54577" s="92">
        <v>78</v>
      </c>
      <c r="I54577" s="92">
        <v>75</v>
      </c>
      <c r="J54577" s="92">
        <v>63</v>
      </c>
      <c r="K54577" s="92">
        <v>-12</v>
      </c>
      <c r="O54577" s="92">
        <v>75</v>
      </c>
      <c r="P54577" s="92">
        <v>63</v>
      </c>
      <c r="Q54577" s="92">
        <v>-12</v>
      </c>
      <c r="V54577" s="92">
        <v>63</v>
      </c>
      <c r="AN54577" s="92">
        <v>63</v>
      </c>
      <c r="AS54577" s="92">
        <v>57</v>
      </c>
      <c r="AT54577" s="92">
        <v>-153</v>
      </c>
      <c r="AU54577" s="92">
        <v>84</v>
      </c>
    </row>
    <row r="54578" spans="1:47">
      <c r="A54578" s="83" t="s">
        <v>68</v>
      </c>
      <c r="B54578" s="84">
        <v>44460.291666666664</v>
      </c>
      <c r="C54578" s="85">
        <v>44460</v>
      </c>
      <c r="D54578" s="83">
        <v>1</v>
      </c>
      <c r="E54578" s="84">
        <v>44460.041666666664</v>
      </c>
      <c r="F54578" s="86" t="s">
        <v>415</v>
      </c>
      <c r="G54578" s="87" t="s">
        <v>416</v>
      </c>
      <c r="H54578" s="92">
        <v>75</v>
      </c>
      <c r="I54578" s="92">
        <v>77</v>
      </c>
      <c r="J54578" s="92">
        <v>65</v>
      </c>
      <c r="K54578" s="92">
        <v>-12</v>
      </c>
      <c r="O54578" s="92">
        <v>77</v>
      </c>
      <c r="P54578" s="92">
        <v>65</v>
      </c>
      <c r="Q54578" s="92">
        <v>-12</v>
      </c>
      <c r="V54578" s="92">
        <v>65</v>
      </c>
      <c r="AN54578" s="92">
        <v>65</v>
      </c>
      <c r="AS54578" s="92">
        <v>70</v>
      </c>
      <c r="AT54578" s="92">
        <v>-150</v>
      </c>
      <c r="AU54578" s="92">
        <v>68</v>
      </c>
    </row>
    <row r="54579" spans="1:47">
      <c r="A54579" s="83" t="s">
        <v>68</v>
      </c>
      <c r="B54579" s="84">
        <v>44460.333333333336</v>
      </c>
      <c r="C54579" s="85">
        <v>44460</v>
      </c>
      <c r="D54579" s="83">
        <v>2</v>
      </c>
      <c r="E54579" s="84">
        <v>44460.083333333336</v>
      </c>
      <c r="F54579" s="86" t="s">
        <v>415</v>
      </c>
      <c r="G54579" s="87" t="s">
        <v>416</v>
      </c>
      <c r="H54579" s="92">
        <v>73</v>
      </c>
      <c r="I54579" s="92">
        <v>76</v>
      </c>
      <c r="J54579" s="92">
        <v>67</v>
      </c>
      <c r="K54579" s="92">
        <v>-9</v>
      </c>
      <c r="O54579" s="92">
        <v>76</v>
      </c>
      <c r="P54579" s="92">
        <v>67</v>
      </c>
      <c r="Q54579" s="92">
        <v>-9</v>
      </c>
      <c r="V54579" s="92">
        <v>67</v>
      </c>
      <c r="AN54579" s="92">
        <v>67</v>
      </c>
      <c r="AS54579" s="92">
        <v>74</v>
      </c>
      <c r="AT54579" s="92">
        <v>-151</v>
      </c>
      <c r="AU54579" s="92">
        <v>68</v>
      </c>
    </row>
    <row r="54580" spans="1:47">
      <c r="A54580" s="83" t="s">
        <v>68</v>
      </c>
      <c r="B54580" s="84">
        <v>44460.375</v>
      </c>
      <c r="C54580" s="85">
        <v>44460</v>
      </c>
      <c r="D54580" s="83">
        <v>3</v>
      </c>
      <c r="E54580" s="84">
        <v>44460.125</v>
      </c>
      <c r="F54580" s="86" t="s">
        <v>415</v>
      </c>
      <c r="G54580" s="87" t="s">
        <v>416</v>
      </c>
      <c r="H54580" s="92">
        <v>72</v>
      </c>
      <c r="I54580" s="92">
        <v>74</v>
      </c>
      <c r="J54580" s="92">
        <v>67</v>
      </c>
      <c r="K54580" s="92">
        <v>-7</v>
      </c>
      <c r="O54580" s="92">
        <v>74</v>
      </c>
      <c r="P54580" s="92">
        <v>67</v>
      </c>
      <c r="Q54580" s="92">
        <v>-7</v>
      </c>
      <c r="V54580" s="92">
        <v>67</v>
      </c>
      <c r="AN54580" s="92">
        <v>67</v>
      </c>
      <c r="AS54580" s="92">
        <v>71</v>
      </c>
      <c r="AT54580" s="92">
        <v>-150</v>
      </c>
      <c r="AU54580" s="92">
        <v>72</v>
      </c>
    </row>
    <row r="54581" spans="1:47">
      <c r="A54581" s="83" t="s">
        <v>68</v>
      </c>
      <c r="B54581" s="84">
        <v>44460.416666666664</v>
      </c>
      <c r="C54581" s="85">
        <v>44460</v>
      </c>
      <c r="D54581" s="83">
        <v>4</v>
      </c>
      <c r="E54581" s="84">
        <v>44460.166666666664</v>
      </c>
      <c r="F54581" s="86" t="s">
        <v>415</v>
      </c>
      <c r="G54581" s="87" t="s">
        <v>416</v>
      </c>
      <c r="H54581" s="92">
        <v>72</v>
      </c>
      <c r="I54581" s="92">
        <v>77</v>
      </c>
      <c r="J54581" s="92">
        <v>65</v>
      </c>
      <c r="K54581" s="92">
        <v>-12</v>
      </c>
      <c r="O54581" s="92">
        <v>77</v>
      </c>
      <c r="P54581" s="92">
        <v>65</v>
      </c>
      <c r="Q54581" s="92">
        <v>-12</v>
      </c>
      <c r="V54581" s="92">
        <v>65</v>
      </c>
      <c r="AN54581" s="92">
        <v>65</v>
      </c>
      <c r="AS54581" s="92">
        <v>69</v>
      </c>
      <c r="AT54581" s="92">
        <v>-151</v>
      </c>
      <c r="AU54581" s="92">
        <v>70</v>
      </c>
    </row>
    <row r="54582" spans="1:47">
      <c r="A54582" s="83" t="s">
        <v>68</v>
      </c>
      <c r="B54582" s="84">
        <v>44460.458333333336</v>
      </c>
      <c r="C54582" s="85">
        <v>44460</v>
      </c>
      <c r="D54582" s="83">
        <v>5</v>
      </c>
      <c r="E54582" s="84">
        <v>44460.208333333336</v>
      </c>
      <c r="F54582" s="86" t="s">
        <v>415</v>
      </c>
      <c r="G54582" s="87" t="s">
        <v>416</v>
      </c>
      <c r="H54582" s="92">
        <v>73</v>
      </c>
      <c r="I54582" s="92">
        <v>75</v>
      </c>
      <c r="J54582" s="92">
        <v>67</v>
      </c>
      <c r="K54582" s="92">
        <v>-8</v>
      </c>
      <c r="O54582" s="92">
        <v>75</v>
      </c>
      <c r="P54582" s="92">
        <v>67</v>
      </c>
      <c r="Q54582" s="92">
        <v>-8</v>
      </c>
      <c r="V54582" s="92">
        <v>67</v>
      </c>
      <c r="AN54582" s="92">
        <v>67</v>
      </c>
      <c r="AS54582" s="92">
        <v>67</v>
      </c>
      <c r="AT54582" s="92">
        <v>-151</v>
      </c>
      <c r="AU54582" s="92">
        <v>76</v>
      </c>
    </row>
    <row r="54583" spans="1:47">
      <c r="A54583" s="83" t="s">
        <v>68</v>
      </c>
      <c r="B54583" s="84">
        <v>44460.5</v>
      </c>
      <c r="C54583" s="85">
        <v>44460</v>
      </c>
      <c r="D54583" s="83">
        <v>6</v>
      </c>
      <c r="E54583" s="84">
        <v>44460.25</v>
      </c>
      <c r="F54583" s="86" t="s">
        <v>415</v>
      </c>
      <c r="G54583" s="87" t="s">
        <v>416</v>
      </c>
      <c r="H54583" s="92">
        <v>76</v>
      </c>
      <c r="I54583" s="92">
        <v>75</v>
      </c>
      <c r="J54583" s="92">
        <v>72</v>
      </c>
      <c r="K54583" s="92">
        <v>-3</v>
      </c>
      <c r="O54583" s="92">
        <v>75</v>
      </c>
      <c r="P54583" s="92">
        <v>72</v>
      </c>
      <c r="Q54583" s="92">
        <v>-3</v>
      </c>
      <c r="V54583" s="92">
        <v>72</v>
      </c>
      <c r="AN54583" s="92">
        <v>72</v>
      </c>
      <c r="AS54583" s="92">
        <v>84</v>
      </c>
      <c r="AT54583" s="92">
        <v>-152</v>
      </c>
      <c r="AU54583" s="92">
        <v>65</v>
      </c>
    </row>
    <row r="54584" spans="1:47">
      <c r="A54584" s="83" t="s">
        <v>68</v>
      </c>
      <c r="B54584" s="84">
        <v>44460.541666666664</v>
      </c>
      <c r="C54584" s="85">
        <v>44460</v>
      </c>
      <c r="D54584" s="83">
        <v>7</v>
      </c>
      <c r="E54584" s="84">
        <v>44460.291666666664</v>
      </c>
      <c r="F54584" s="86" t="s">
        <v>415</v>
      </c>
      <c r="G54584" s="87" t="s">
        <v>416</v>
      </c>
      <c r="H54584" s="92">
        <v>82</v>
      </c>
      <c r="I54584" s="92">
        <v>87</v>
      </c>
      <c r="J54584" s="92">
        <v>72</v>
      </c>
      <c r="K54584" s="92">
        <v>-15</v>
      </c>
      <c r="O54584" s="92">
        <v>87</v>
      </c>
      <c r="P54584" s="92">
        <v>72</v>
      </c>
      <c r="Q54584" s="92">
        <v>-15</v>
      </c>
      <c r="V54584" s="92">
        <v>72</v>
      </c>
      <c r="AN54584" s="92">
        <v>72</v>
      </c>
      <c r="AS54584" s="92">
        <v>32</v>
      </c>
      <c r="AT54584" s="92">
        <v>-122</v>
      </c>
      <c r="AU54584" s="92">
        <v>75</v>
      </c>
    </row>
    <row r="54585" spans="1:47">
      <c r="A54585" s="83" t="s">
        <v>68</v>
      </c>
      <c r="B54585" s="84">
        <v>44460.583333333336</v>
      </c>
      <c r="C54585" s="85">
        <v>44460</v>
      </c>
      <c r="D54585" s="83">
        <v>8</v>
      </c>
      <c r="E54585" s="84">
        <v>44460.333333333336</v>
      </c>
      <c r="F54585" s="86" t="s">
        <v>415</v>
      </c>
      <c r="G54585" s="87" t="s">
        <v>416</v>
      </c>
      <c r="H54585" s="92">
        <v>88</v>
      </c>
      <c r="I54585" s="92">
        <v>86</v>
      </c>
      <c r="J54585" s="92">
        <v>68</v>
      </c>
      <c r="K54585" s="92">
        <v>-18</v>
      </c>
      <c r="O54585" s="92">
        <v>86</v>
      </c>
      <c r="P54585" s="92">
        <v>68</v>
      </c>
      <c r="Q54585" s="92">
        <v>-18</v>
      </c>
      <c r="V54585" s="92">
        <v>68</v>
      </c>
      <c r="AN54585" s="92">
        <v>68</v>
      </c>
      <c r="AS54585" s="92">
        <v>5</v>
      </c>
      <c r="AT54585" s="92">
        <v>-123</v>
      </c>
      <c r="AU54585" s="92">
        <v>100</v>
      </c>
    </row>
    <row r="54586" spans="1:47">
      <c r="A54586" s="83" t="s">
        <v>68</v>
      </c>
      <c r="B54586" s="84">
        <v>44460.625</v>
      </c>
      <c r="C54586" s="85">
        <v>44460</v>
      </c>
      <c r="D54586" s="83">
        <v>9</v>
      </c>
      <c r="E54586" s="84">
        <v>44460.375</v>
      </c>
      <c r="F54586" s="86" t="s">
        <v>415</v>
      </c>
      <c r="G54586" s="87" t="s">
        <v>416</v>
      </c>
      <c r="H54586" s="92">
        <v>90</v>
      </c>
      <c r="I54586" s="92">
        <v>91</v>
      </c>
      <c r="J54586" s="92">
        <v>66</v>
      </c>
      <c r="K54586" s="92">
        <v>-25</v>
      </c>
      <c r="O54586" s="92">
        <v>91</v>
      </c>
      <c r="P54586" s="92">
        <v>66</v>
      </c>
      <c r="Q54586" s="92">
        <v>-25</v>
      </c>
      <c r="V54586" s="92">
        <v>66</v>
      </c>
      <c r="AN54586" s="92">
        <v>66</v>
      </c>
      <c r="AS54586" s="92">
        <v>6</v>
      </c>
      <c r="AT54586" s="92">
        <v>-123</v>
      </c>
      <c r="AU54586" s="92">
        <v>92</v>
      </c>
    </row>
    <row r="54587" spans="1:47">
      <c r="A54587" s="83" t="s">
        <v>68</v>
      </c>
      <c r="B54587" s="84">
        <v>44460.666666666664</v>
      </c>
      <c r="C54587" s="85">
        <v>44460</v>
      </c>
      <c r="D54587" s="83">
        <v>10</v>
      </c>
      <c r="E54587" s="84">
        <v>44460.416666666664</v>
      </c>
      <c r="F54587" s="86" t="s">
        <v>415</v>
      </c>
      <c r="G54587" s="87" t="s">
        <v>416</v>
      </c>
      <c r="H54587" s="92">
        <v>91</v>
      </c>
      <c r="I54587" s="92">
        <v>90</v>
      </c>
      <c r="J54587" s="92">
        <v>69</v>
      </c>
      <c r="K54587" s="92">
        <v>-21</v>
      </c>
      <c r="O54587" s="92">
        <v>90</v>
      </c>
      <c r="P54587" s="92">
        <v>69</v>
      </c>
      <c r="Q54587" s="92">
        <v>-21</v>
      </c>
      <c r="V54587" s="92">
        <v>69</v>
      </c>
      <c r="AN54587" s="92">
        <v>69</v>
      </c>
      <c r="AS54587" s="92">
        <v>48</v>
      </c>
      <c r="AT54587" s="92">
        <v>-143</v>
      </c>
      <c r="AU54587" s="92">
        <v>74</v>
      </c>
    </row>
    <row r="54588" spans="1:47">
      <c r="A54588" s="83" t="s">
        <v>68</v>
      </c>
      <c r="B54588" s="84">
        <v>44460.708333333336</v>
      </c>
      <c r="C54588" s="85">
        <v>44460</v>
      </c>
      <c r="D54588" s="83">
        <v>11</v>
      </c>
      <c r="E54588" s="84">
        <v>44460.458333333336</v>
      </c>
      <c r="F54588" s="86" t="s">
        <v>415</v>
      </c>
      <c r="G54588" s="87" t="s">
        <v>416</v>
      </c>
      <c r="H54588" s="92">
        <v>92</v>
      </c>
      <c r="I54588" s="92">
        <v>92</v>
      </c>
      <c r="J54588" s="92">
        <v>71</v>
      </c>
      <c r="K54588" s="92">
        <v>-21</v>
      </c>
      <c r="O54588" s="92">
        <v>92</v>
      </c>
      <c r="P54588" s="92">
        <v>71</v>
      </c>
      <c r="Q54588" s="92">
        <v>-21</v>
      </c>
      <c r="V54588" s="92">
        <v>71</v>
      </c>
      <c r="AN54588" s="92">
        <v>71</v>
      </c>
      <c r="AS54588" s="92">
        <v>36</v>
      </c>
      <c r="AT54588" s="92">
        <v>-139</v>
      </c>
      <c r="AU54588" s="92">
        <v>82</v>
      </c>
    </row>
    <row r="54589" spans="1:47">
      <c r="A54589" s="83" t="s">
        <v>68</v>
      </c>
      <c r="B54589" s="84">
        <v>44460.75</v>
      </c>
      <c r="C54589" s="85">
        <v>44460</v>
      </c>
      <c r="D54589" s="83">
        <v>12</v>
      </c>
      <c r="E54589" s="84">
        <v>44460.5</v>
      </c>
      <c r="F54589" s="86" t="s">
        <v>415</v>
      </c>
      <c r="G54589" s="87" t="s">
        <v>416</v>
      </c>
      <c r="H54589" s="92">
        <v>92</v>
      </c>
      <c r="I54589" s="92">
        <v>90</v>
      </c>
      <c r="J54589" s="92">
        <v>69</v>
      </c>
      <c r="K54589" s="92">
        <v>-21</v>
      </c>
      <c r="O54589" s="92">
        <v>90</v>
      </c>
      <c r="P54589" s="92">
        <v>69</v>
      </c>
      <c r="Q54589" s="92">
        <v>-21</v>
      </c>
      <c r="V54589" s="92">
        <v>69</v>
      </c>
      <c r="AN54589" s="92">
        <v>69</v>
      </c>
      <c r="AS54589" s="92">
        <v>19</v>
      </c>
      <c r="AT54589" s="92">
        <v>-120</v>
      </c>
      <c r="AU54589" s="92">
        <v>80</v>
      </c>
    </row>
    <row r="54590" spans="1:47">
      <c r="A54590" s="83" t="s">
        <v>68</v>
      </c>
      <c r="B54590" s="84">
        <v>44460.791666666664</v>
      </c>
      <c r="C54590" s="85">
        <v>44460</v>
      </c>
      <c r="D54590" s="83">
        <v>13</v>
      </c>
      <c r="E54590" s="84">
        <v>44460.541666666664</v>
      </c>
      <c r="F54590" s="86" t="s">
        <v>415</v>
      </c>
      <c r="G54590" s="87" t="s">
        <v>416</v>
      </c>
      <c r="H54590" s="92">
        <v>93</v>
      </c>
      <c r="I54590" s="92">
        <v>92</v>
      </c>
      <c r="J54590" s="92">
        <v>72</v>
      </c>
      <c r="K54590" s="92">
        <v>-20</v>
      </c>
      <c r="O54590" s="92">
        <v>92</v>
      </c>
      <c r="P54590" s="92">
        <v>72</v>
      </c>
      <c r="Q54590" s="92">
        <v>-20</v>
      </c>
      <c r="V54590" s="92">
        <v>72</v>
      </c>
      <c r="AN54590" s="92">
        <v>72</v>
      </c>
      <c r="AS54590" s="92">
        <v>9</v>
      </c>
      <c r="AT54590" s="92">
        <v>-120</v>
      </c>
      <c r="AU54590" s="92">
        <v>91</v>
      </c>
    </row>
    <row r="54591" spans="1:47">
      <c r="A54591" s="83" t="s">
        <v>68</v>
      </c>
      <c r="B54591" s="84">
        <v>44460.833333333336</v>
      </c>
      <c r="C54591" s="85">
        <v>44460</v>
      </c>
      <c r="D54591" s="83">
        <v>14</v>
      </c>
      <c r="E54591" s="84">
        <v>44460.583333333336</v>
      </c>
      <c r="F54591" s="86" t="s">
        <v>415</v>
      </c>
      <c r="G54591" s="87" t="s">
        <v>416</v>
      </c>
      <c r="H54591" s="92">
        <v>93</v>
      </c>
      <c r="I54591" s="92">
        <v>89</v>
      </c>
      <c r="J54591" s="92">
        <v>70</v>
      </c>
      <c r="K54591" s="92">
        <v>-19</v>
      </c>
      <c r="O54591" s="92">
        <v>89</v>
      </c>
      <c r="P54591" s="92">
        <v>70</v>
      </c>
      <c r="Q54591" s="92">
        <v>-19</v>
      </c>
      <c r="V54591" s="92">
        <v>70</v>
      </c>
      <c r="AN54591" s="92">
        <v>70</v>
      </c>
      <c r="AS54591" s="92">
        <v>4</v>
      </c>
      <c r="AT54591" s="92">
        <v>-118</v>
      </c>
      <c r="AU54591" s="92">
        <v>95</v>
      </c>
    </row>
    <row r="54592" spans="1:47">
      <c r="A54592" s="83" t="s">
        <v>68</v>
      </c>
      <c r="B54592" s="84">
        <v>44460.875</v>
      </c>
      <c r="C54592" s="85">
        <v>44460</v>
      </c>
      <c r="D54592" s="83">
        <v>15</v>
      </c>
      <c r="E54592" s="84">
        <v>44460.625</v>
      </c>
      <c r="F54592" s="86" t="s">
        <v>415</v>
      </c>
      <c r="G54592" s="87" t="s">
        <v>416</v>
      </c>
      <c r="H54592" s="92">
        <v>94</v>
      </c>
      <c r="I54592" s="92">
        <v>90</v>
      </c>
      <c r="J54592" s="92">
        <v>70</v>
      </c>
      <c r="K54592" s="92">
        <v>-20</v>
      </c>
      <c r="O54592" s="92">
        <v>90</v>
      </c>
      <c r="P54592" s="92">
        <v>70</v>
      </c>
      <c r="Q54592" s="92">
        <v>-20</v>
      </c>
      <c r="V54592" s="92">
        <v>70</v>
      </c>
      <c r="AN54592" s="92">
        <v>70</v>
      </c>
      <c r="AS54592" s="92">
        <v>2</v>
      </c>
      <c r="AT54592" s="92">
        <v>-119</v>
      </c>
      <c r="AU54592" s="92">
        <v>97</v>
      </c>
    </row>
    <row r="54593" spans="1:47">
      <c r="A54593" s="83" t="s">
        <v>68</v>
      </c>
      <c r="B54593" s="84">
        <v>44460.916666666664</v>
      </c>
      <c r="C54593" s="85">
        <v>44460</v>
      </c>
      <c r="D54593" s="83">
        <v>16</v>
      </c>
      <c r="E54593" s="84">
        <v>44460.666666666664</v>
      </c>
      <c r="F54593" s="86" t="s">
        <v>415</v>
      </c>
      <c r="G54593" s="87" t="s">
        <v>416</v>
      </c>
      <c r="H54593" s="92">
        <v>95</v>
      </c>
      <c r="I54593" s="92">
        <v>88</v>
      </c>
      <c r="J54593" s="92">
        <v>70</v>
      </c>
      <c r="K54593" s="92">
        <v>-18</v>
      </c>
      <c r="O54593" s="92">
        <v>88</v>
      </c>
      <c r="P54593" s="92">
        <v>70</v>
      </c>
      <c r="Q54593" s="92">
        <v>-18</v>
      </c>
      <c r="V54593" s="92">
        <v>70</v>
      </c>
      <c r="AN54593" s="92">
        <v>70</v>
      </c>
      <c r="AS54593" s="92">
        <v>10</v>
      </c>
      <c r="AT54593" s="92">
        <v>-122</v>
      </c>
      <c r="AU54593" s="92">
        <v>94</v>
      </c>
    </row>
    <row r="54594" spans="1:47">
      <c r="A54594" s="83" t="s">
        <v>68</v>
      </c>
      <c r="B54594" s="84">
        <v>44460.958333333336</v>
      </c>
      <c r="C54594" s="85">
        <v>44460</v>
      </c>
      <c r="D54594" s="83">
        <v>17</v>
      </c>
      <c r="E54594" s="84">
        <v>44460.708333333336</v>
      </c>
      <c r="F54594" s="86" t="s">
        <v>415</v>
      </c>
      <c r="G54594" s="87" t="s">
        <v>416</v>
      </c>
      <c r="H54594" s="92">
        <v>95</v>
      </c>
      <c r="I54594" s="92">
        <v>92</v>
      </c>
      <c r="J54594" s="92">
        <v>68</v>
      </c>
      <c r="K54594" s="92">
        <v>-24</v>
      </c>
      <c r="O54594" s="92">
        <v>92</v>
      </c>
      <c r="P54594" s="92">
        <v>68</v>
      </c>
      <c r="Q54594" s="92">
        <v>-24</v>
      </c>
      <c r="V54594" s="92">
        <v>68</v>
      </c>
      <c r="AN54594" s="92">
        <v>68</v>
      </c>
      <c r="AS54594" s="92">
        <v>-10</v>
      </c>
      <c r="AT54594" s="92">
        <v>-125</v>
      </c>
      <c r="AU54594" s="92">
        <v>111</v>
      </c>
    </row>
    <row r="54595" spans="1:47">
      <c r="A54595" s="83" t="s">
        <v>68</v>
      </c>
      <c r="B54595" s="84">
        <v>44461</v>
      </c>
      <c r="C54595" s="85">
        <v>44460</v>
      </c>
      <c r="D54595" s="83">
        <v>18</v>
      </c>
      <c r="E54595" s="84">
        <v>44460.75</v>
      </c>
      <c r="F54595" s="86" t="s">
        <v>415</v>
      </c>
      <c r="G54595" s="87" t="s">
        <v>416</v>
      </c>
      <c r="H54595" s="92">
        <v>95</v>
      </c>
      <c r="I54595" s="92">
        <v>91</v>
      </c>
      <c r="J54595" s="92">
        <v>68</v>
      </c>
      <c r="K54595" s="92">
        <v>-23</v>
      </c>
      <c r="O54595" s="92">
        <v>91</v>
      </c>
      <c r="P54595" s="92">
        <v>68</v>
      </c>
      <c r="Q54595" s="92">
        <v>-23</v>
      </c>
      <c r="V54595" s="92">
        <v>68</v>
      </c>
      <c r="AN54595" s="92">
        <v>68</v>
      </c>
      <c r="AS54595" s="92">
        <v>-7</v>
      </c>
      <c r="AT54595" s="92">
        <v>-124</v>
      </c>
      <c r="AU54595" s="92">
        <v>108</v>
      </c>
    </row>
    <row r="54596" spans="1:47">
      <c r="A54596" s="83" t="s">
        <v>68</v>
      </c>
      <c r="B54596" s="84">
        <v>44461.041666666664</v>
      </c>
      <c r="C54596" s="85">
        <v>44460</v>
      </c>
      <c r="D54596" s="83">
        <v>19</v>
      </c>
      <c r="E54596" s="84">
        <v>44460.791666666664</v>
      </c>
      <c r="F54596" s="86" t="s">
        <v>415</v>
      </c>
      <c r="G54596" s="87" t="s">
        <v>416</v>
      </c>
      <c r="H54596" s="92">
        <v>94</v>
      </c>
      <c r="I54596" s="92">
        <v>88</v>
      </c>
      <c r="J54596" s="92">
        <v>74</v>
      </c>
      <c r="K54596" s="92">
        <v>-14</v>
      </c>
      <c r="O54596" s="92">
        <v>88</v>
      </c>
      <c r="P54596" s="92">
        <v>74</v>
      </c>
      <c r="Q54596" s="92">
        <v>-14</v>
      </c>
      <c r="V54596" s="92">
        <v>74</v>
      </c>
      <c r="AN54596" s="92">
        <v>74</v>
      </c>
      <c r="AS54596" s="92">
        <v>8</v>
      </c>
      <c r="AT54596" s="92">
        <v>-125</v>
      </c>
      <c r="AU54596" s="92">
        <v>103</v>
      </c>
    </row>
    <row r="54597" spans="1:47">
      <c r="A54597" s="83" t="s">
        <v>68</v>
      </c>
      <c r="B54597" s="84">
        <v>44461.083333333336</v>
      </c>
      <c r="C54597" s="85">
        <v>44460</v>
      </c>
      <c r="D54597" s="83">
        <v>20</v>
      </c>
      <c r="E54597" s="84">
        <v>44460.833333333336</v>
      </c>
      <c r="F54597" s="86" t="s">
        <v>415</v>
      </c>
      <c r="G54597" s="87" t="s">
        <v>416</v>
      </c>
      <c r="H54597" s="92">
        <v>94</v>
      </c>
      <c r="I54597" s="92">
        <v>88</v>
      </c>
      <c r="J54597" s="92">
        <v>72</v>
      </c>
      <c r="K54597" s="92">
        <v>-16</v>
      </c>
      <c r="O54597" s="92">
        <v>88</v>
      </c>
      <c r="P54597" s="92">
        <v>72</v>
      </c>
      <c r="Q54597" s="92">
        <v>-16</v>
      </c>
      <c r="V54597" s="92">
        <v>72</v>
      </c>
      <c r="AN54597" s="92">
        <v>72</v>
      </c>
      <c r="AS54597" s="92">
        <v>11</v>
      </c>
      <c r="AT54597" s="92">
        <v>-120</v>
      </c>
      <c r="AU54597" s="92">
        <v>93</v>
      </c>
    </row>
    <row r="54598" spans="1:47">
      <c r="A54598" s="83" t="s">
        <v>68</v>
      </c>
      <c r="B54598" s="84">
        <v>44461.125</v>
      </c>
      <c r="C54598" s="85">
        <v>44460</v>
      </c>
      <c r="D54598" s="83">
        <v>21</v>
      </c>
      <c r="E54598" s="84">
        <v>44460.875</v>
      </c>
      <c r="F54598" s="86" t="s">
        <v>415</v>
      </c>
      <c r="G54598" s="87" t="s">
        <v>416</v>
      </c>
      <c r="H54598" s="92">
        <v>95</v>
      </c>
      <c r="I54598" s="92">
        <v>87</v>
      </c>
      <c r="J54598" s="92">
        <v>71</v>
      </c>
      <c r="K54598" s="92">
        <v>-16</v>
      </c>
      <c r="O54598" s="92">
        <v>87</v>
      </c>
      <c r="P54598" s="92">
        <v>71</v>
      </c>
      <c r="Q54598" s="92">
        <v>-16</v>
      </c>
      <c r="V54598" s="92">
        <v>71</v>
      </c>
      <c r="AN54598" s="92">
        <v>71</v>
      </c>
      <c r="AS54598" s="92">
        <v>30</v>
      </c>
      <c r="AT54598" s="92">
        <v>-125</v>
      </c>
      <c r="AU54598" s="92">
        <v>79</v>
      </c>
    </row>
    <row r="54599" spans="1:47">
      <c r="A54599" s="83" t="s">
        <v>68</v>
      </c>
      <c r="B54599" s="84">
        <v>44461.166666666664</v>
      </c>
      <c r="C54599" s="85">
        <v>44460</v>
      </c>
      <c r="D54599" s="83">
        <v>22</v>
      </c>
      <c r="E54599" s="84">
        <v>44460.916666666664</v>
      </c>
      <c r="F54599" s="86" t="s">
        <v>415</v>
      </c>
      <c r="G54599" s="87" t="s">
        <v>416</v>
      </c>
      <c r="H54599" s="92">
        <v>90</v>
      </c>
      <c r="I54599" s="92">
        <v>80</v>
      </c>
      <c r="J54599" s="92">
        <v>68</v>
      </c>
      <c r="K54599" s="92">
        <v>-12</v>
      </c>
      <c r="O54599" s="92">
        <v>80</v>
      </c>
      <c r="P54599" s="92">
        <v>68</v>
      </c>
      <c r="Q54599" s="92">
        <v>-12</v>
      </c>
      <c r="V54599" s="92">
        <v>68</v>
      </c>
      <c r="AN54599" s="92">
        <v>68</v>
      </c>
      <c r="AS54599" s="92">
        <v>31</v>
      </c>
      <c r="AT54599" s="92">
        <v>-120</v>
      </c>
      <c r="AU54599" s="92">
        <v>77</v>
      </c>
    </row>
    <row r="54600" spans="1:47">
      <c r="A54600" s="83" t="s">
        <v>68</v>
      </c>
      <c r="B54600" s="84">
        <v>44461.208333333336</v>
      </c>
      <c r="C54600" s="85">
        <v>44460</v>
      </c>
      <c r="D54600" s="83">
        <v>23</v>
      </c>
      <c r="E54600" s="84">
        <v>44460.958333333336</v>
      </c>
      <c r="F54600" s="86" t="s">
        <v>415</v>
      </c>
      <c r="G54600" s="87" t="s">
        <v>416</v>
      </c>
      <c r="H54600" s="92">
        <v>84</v>
      </c>
      <c r="I54600" s="92">
        <v>79</v>
      </c>
      <c r="J54600" s="92">
        <v>57</v>
      </c>
      <c r="K54600" s="92">
        <v>-22</v>
      </c>
      <c r="O54600" s="92">
        <v>79</v>
      </c>
      <c r="P54600" s="92">
        <v>57</v>
      </c>
      <c r="Q54600" s="92">
        <v>-22</v>
      </c>
      <c r="V54600" s="92">
        <v>57</v>
      </c>
      <c r="AN54600" s="92">
        <v>57</v>
      </c>
      <c r="AS54600" s="92">
        <v>32</v>
      </c>
      <c r="AT54600" s="92">
        <v>-119</v>
      </c>
      <c r="AU54600" s="92">
        <v>65</v>
      </c>
    </row>
    <row r="54601" spans="1:47">
      <c r="A54601" s="83" t="s">
        <v>68</v>
      </c>
      <c r="B54601" s="84">
        <v>44461.25</v>
      </c>
      <c r="C54601" s="85">
        <v>44460</v>
      </c>
      <c r="D54601" s="83">
        <v>24</v>
      </c>
      <c r="E54601" s="84">
        <v>44461</v>
      </c>
      <c r="F54601" s="86" t="s">
        <v>415</v>
      </c>
      <c r="G54601" s="87" t="s">
        <v>416</v>
      </c>
      <c r="H54601" s="92">
        <v>80</v>
      </c>
      <c r="I54601" s="92">
        <v>72</v>
      </c>
      <c r="J54601" s="92">
        <v>68</v>
      </c>
      <c r="K54601" s="92">
        <v>-4</v>
      </c>
      <c r="O54601" s="92">
        <v>72</v>
      </c>
      <c r="P54601" s="92">
        <v>68</v>
      </c>
      <c r="Q54601" s="92">
        <v>-4</v>
      </c>
      <c r="V54601" s="92">
        <v>68</v>
      </c>
      <c r="AN54601" s="92">
        <v>68</v>
      </c>
      <c r="AS54601" s="92">
        <v>44</v>
      </c>
      <c r="AT54601" s="92">
        <v>-97</v>
      </c>
      <c r="AU54601" s="92">
        <v>49</v>
      </c>
    </row>
    <row r="54602" spans="1:47">
      <c r="A54602" s="83" t="s">
        <v>68</v>
      </c>
      <c r="B54602" s="84">
        <v>44461.291666666664</v>
      </c>
      <c r="C54602" s="85">
        <v>44461</v>
      </c>
      <c r="D54602" s="83">
        <v>1</v>
      </c>
      <c r="E54602" s="84">
        <v>44461.041666666664</v>
      </c>
      <c r="F54602" s="86" t="s">
        <v>415</v>
      </c>
      <c r="G54602" s="87" t="s">
        <v>416</v>
      </c>
      <c r="H54602" s="92">
        <v>77</v>
      </c>
      <c r="I54602" s="92">
        <v>73</v>
      </c>
      <c r="J54602" s="92">
        <v>71</v>
      </c>
      <c r="K54602" s="92">
        <v>-2</v>
      </c>
      <c r="O54602" s="92">
        <v>73</v>
      </c>
      <c r="P54602" s="92">
        <v>71</v>
      </c>
      <c r="Q54602" s="92">
        <v>-2</v>
      </c>
      <c r="V54602" s="92">
        <v>71</v>
      </c>
      <c r="AN54602" s="92">
        <v>71</v>
      </c>
      <c r="AS54602" s="92">
        <v>47</v>
      </c>
      <c r="AT54602" s="92">
        <v>-96</v>
      </c>
      <c r="AU54602" s="92">
        <v>47</v>
      </c>
    </row>
    <row r="54603" spans="1:47">
      <c r="A54603" s="83" t="s">
        <v>68</v>
      </c>
      <c r="B54603" s="84">
        <v>44461.333333333336</v>
      </c>
      <c r="C54603" s="85">
        <v>44461</v>
      </c>
      <c r="D54603" s="83">
        <v>2</v>
      </c>
      <c r="E54603" s="84">
        <v>44461.083333333336</v>
      </c>
      <c r="F54603" s="86" t="s">
        <v>415</v>
      </c>
      <c r="G54603" s="87" t="s">
        <v>416</v>
      </c>
      <c r="H54603" s="92">
        <v>75</v>
      </c>
      <c r="I54603" s="92">
        <v>69</v>
      </c>
      <c r="J54603" s="92">
        <v>70</v>
      </c>
      <c r="K54603" s="92">
        <v>1</v>
      </c>
      <c r="O54603" s="92">
        <v>69</v>
      </c>
      <c r="P54603" s="92">
        <v>70</v>
      </c>
      <c r="Q54603" s="92">
        <v>1</v>
      </c>
      <c r="V54603" s="92">
        <v>70</v>
      </c>
      <c r="AN54603" s="92">
        <v>70</v>
      </c>
      <c r="AS54603" s="92">
        <v>36</v>
      </c>
      <c r="AT54603" s="92">
        <v>-97</v>
      </c>
      <c r="AU54603" s="92">
        <v>62</v>
      </c>
    </row>
    <row r="54604" spans="1:47">
      <c r="A54604" s="83" t="s">
        <v>68</v>
      </c>
      <c r="B54604" s="84">
        <v>44461.375</v>
      </c>
      <c r="C54604" s="85">
        <v>44461</v>
      </c>
      <c r="D54604" s="83">
        <v>3</v>
      </c>
      <c r="E54604" s="84">
        <v>44461.125</v>
      </c>
      <c r="F54604" s="86" t="s">
        <v>415</v>
      </c>
      <c r="G54604" s="87" t="s">
        <v>416</v>
      </c>
      <c r="H54604" s="92">
        <v>74</v>
      </c>
      <c r="I54604" s="92">
        <v>68</v>
      </c>
      <c r="J54604" s="92">
        <v>71</v>
      </c>
      <c r="K54604" s="92">
        <v>3</v>
      </c>
      <c r="O54604" s="92">
        <v>68</v>
      </c>
      <c r="P54604" s="92">
        <v>71</v>
      </c>
      <c r="Q54604" s="92">
        <v>3</v>
      </c>
      <c r="V54604" s="92">
        <v>71</v>
      </c>
      <c r="AN54604" s="92">
        <v>71</v>
      </c>
      <c r="AS54604" s="92">
        <v>39</v>
      </c>
      <c r="AT54604" s="92">
        <v>-96</v>
      </c>
      <c r="AU54604" s="92">
        <v>60</v>
      </c>
    </row>
    <row r="54605" spans="1:47">
      <c r="A54605" s="83" t="s">
        <v>68</v>
      </c>
      <c r="B54605" s="84">
        <v>44461.416666666664</v>
      </c>
      <c r="C54605" s="85">
        <v>44461</v>
      </c>
      <c r="D54605" s="83">
        <v>4</v>
      </c>
      <c r="E54605" s="84">
        <v>44461.166666666664</v>
      </c>
      <c r="F54605" s="86" t="s">
        <v>415</v>
      </c>
      <c r="G54605" s="87" t="s">
        <v>416</v>
      </c>
      <c r="H54605" s="92">
        <v>74</v>
      </c>
      <c r="I54605" s="92">
        <v>69</v>
      </c>
      <c r="J54605" s="92">
        <v>70</v>
      </c>
      <c r="K54605" s="92">
        <v>1</v>
      </c>
      <c r="O54605" s="92">
        <v>69</v>
      </c>
      <c r="P54605" s="92">
        <v>70</v>
      </c>
      <c r="Q54605" s="92">
        <v>1</v>
      </c>
      <c r="V54605" s="92">
        <v>70</v>
      </c>
      <c r="AN54605" s="92">
        <v>70</v>
      </c>
      <c r="AS54605" s="92">
        <v>37</v>
      </c>
      <c r="AT54605" s="92">
        <v>-97</v>
      </c>
      <c r="AU54605" s="92">
        <v>61</v>
      </c>
    </row>
    <row r="54606" spans="1:47">
      <c r="A54606" s="83" t="s">
        <v>68</v>
      </c>
      <c r="B54606" s="84">
        <v>44461.458333333336</v>
      </c>
      <c r="C54606" s="85">
        <v>44461</v>
      </c>
      <c r="D54606" s="83">
        <v>5</v>
      </c>
      <c r="E54606" s="84">
        <v>44461.208333333336</v>
      </c>
      <c r="F54606" s="86" t="s">
        <v>415</v>
      </c>
      <c r="G54606" s="87" t="s">
        <v>416</v>
      </c>
      <c r="H54606" s="92">
        <v>75</v>
      </c>
      <c r="I54606" s="92">
        <v>71</v>
      </c>
      <c r="J54606" s="92">
        <v>68</v>
      </c>
      <c r="K54606" s="92">
        <v>-3</v>
      </c>
      <c r="O54606" s="92">
        <v>71</v>
      </c>
      <c r="P54606" s="92">
        <v>68</v>
      </c>
      <c r="Q54606" s="92">
        <v>-3</v>
      </c>
      <c r="V54606" s="92">
        <v>68</v>
      </c>
      <c r="AN54606" s="92">
        <v>68</v>
      </c>
      <c r="AS54606" s="92">
        <v>35</v>
      </c>
      <c r="AT54606" s="92">
        <v>-98</v>
      </c>
      <c r="AU54606" s="92">
        <v>60</v>
      </c>
    </row>
    <row r="54607" spans="1:47">
      <c r="A54607" s="83" t="s">
        <v>68</v>
      </c>
      <c r="B54607" s="84">
        <v>44461.5</v>
      </c>
      <c r="C54607" s="85">
        <v>44461</v>
      </c>
      <c r="D54607" s="83">
        <v>6</v>
      </c>
      <c r="E54607" s="84">
        <v>44461.25</v>
      </c>
      <c r="F54607" s="86" t="s">
        <v>415</v>
      </c>
      <c r="G54607" s="87" t="s">
        <v>416</v>
      </c>
      <c r="H54607" s="92">
        <v>78</v>
      </c>
      <c r="I54607" s="92">
        <v>73</v>
      </c>
      <c r="J54607" s="92">
        <v>65</v>
      </c>
      <c r="K54607" s="92">
        <v>-8</v>
      </c>
      <c r="O54607" s="92">
        <v>73</v>
      </c>
      <c r="P54607" s="92">
        <v>65</v>
      </c>
      <c r="Q54607" s="92">
        <v>-8</v>
      </c>
      <c r="V54607" s="92">
        <v>65</v>
      </c>
      <c r="AN54607" s="92">
        <v>65</v>
      </c>
      <c r="AS54607" s="92">
        <v>36</v>
      </c>
      <c r="AT54607" s="92">
        <v>-108</v>
      </c>
      <c r="AU54607" s="92">
        <v>64</v>
      </c>
    </row>
    <row r="54608" spans="1:47">
      <c r="A54608" s="83" t="s">
        <v>68</v>
      </c>
      <c r="B54608" s="84">
        <v>44461.541666666664</v>
      </c>
      <c r="C54608" s="85">
        <v>44461</v>
      </c>
      <c r="D54608" s="83">
        <v>7</v>
      </c>
      <c r="E54608" s="84">
        <v>44461.291666666664</v>
      </c>
      <c r="F54608" s="86" t="s">
        <v>415</v>
      </c>
      <c r="G54608" s="87" t="s">
        <v>416</v>
      </c>
      <c r="H54608" s="92">
        <v>85</v>
      </c>
      <c r="I54608" s="92">
        <v>78</v>
      </c>
      <c r="J54608" s="92">
        <v>72</v>
      </c>
      <c r="K54608" s="92">
        <v>-6</v>
      </c>
      <c r="O54608" s="92">
        <v>78</v>
      </c>
      <c r="P54608" s="92">
        <v>72</v>
      </c>
      <c r="Q54608" s="92">
        <v>-6</v>
      </c>
      <c r="V54608" s="92">
        <v>72</v>
      </c>
      <c r="AN54608" s="92">
        <v>72</v>
      </c>
      <c r="AS54608" s="92">
        <v>20</v>
      </c>
      <c r="AT54608" s="92">
        <v>-109</v>
      </c>
      <c r="AU54608" s="92">
        <v>83</v>
      </c>
    </row>
    <row r="54609" spans="1:47">
      <c r="A54609" s="83" t="s">
        <v>68</v>
      </c>
      <c r="B54609" s="84">
        <v>44461.583333333336</v>
      </c>
      <c r="C54609" s="85">
        <v>44461</v>
      </c>
      <c r="D54609" s="83">
        <v>8</v>
      </c>
      <c r="E54609" s="84">
        <v>44461.333333333336</v>
      </c>
      <c r="F54609" s="86" t="s">
        <v>415</v>
      </c>
      <c r="G54609" s="87" t="s">
        <v>416</v>
      </c>
      <c r="H54609" s="92">
        <v>91</v>
      </c>
      <c r="I54609" s="92">
        <v>86</v>
      </c>
      <c r="J54609" s="92">
        <v>64</v>
      </c>
      <c r="K54609" s="92">
        <v>-22</v>
      </c>
      <c r="O54609" s="92">
        <v>86</v>
      </c>
      <c r="P54609" s="92">
        <v>64</v>
      </c>
      <c r="Q54609" s="92">
        <v>-22</v>
      </c>
      <c r="V54609" s="92">
        <v>64</v>
      </c>
      <c r="AN54609" s="92">
        <v>64</v>
      </c>
      <c r="AS54609" s="92">
        <v>-13</v>
      </c>
      <c r="AT54609" s="92">
        <v>-121</v>
      </c>
      <c r="AU54609" s="92">
        <v>112</v>
      </c>
    </row>
    <row r="54610" spans="1:47">
      <c r="A54610" s="83" t="s">
        <v>68</v>
      </c>
      <c r="B54610" s="84">
        <v>44461.625</v>
      </c>
      <c r="C54610" s="85">
        <v>44461</v>
      </c>
      <c r="D54610" s="83">
        <v>9</v>
      </c>
      <c r="E54610" s="84">
        <v>44461.375</v>
      </c>
      <c r="F54610" s="86" t="s">
        <v>415</v>
      </c>
      <c r="G54610" s="87" t="s">
        <v>416</v>
      </c>
      <c r="H54610" s="92">
        <v>92</v>
      </c>
      <c r="I54610" s="92">
        <v>86</v>
      </c>
      <c r="J54610" s="92">
        <v>62</v>
      </c>
      <c r="K54610" s="92">
        <v>-24</v>
      </c>
      <c r="O54610" s="92">
        <v>86</v>
      </c>
      <c r="P54610" s="92">
        <v>62</v>
      </c>
      <c r="Q54610" s="92">
        <v>-24</v>
      </c>
      <c r="V54610" s="92">
        <v>62</v>
      </c>
      <c r="AN54610" s="92">
        <v>62</v>
      </c>
      <c r="AS54610" s="92">
        <v>-18</v>
      </c>
      <c r="AT54610" s="92">
        <v>-120</v>
      </c>
      <c r="AU54610" s="92">
        <v>114</v>
      </c>
    </row>
    <row r="54611" spans="1:47">
      <c r="A54611" s="83" t="s">
        <v>68</v>
      </c>
      <c r="B54611" s="84">
        <v>44461.666666666664</v>
      </c>
      <c r="C54611" s="85">
        <v>44461</v>
      </c>
      <c r="D54611" s="83">
        <v>10</v>
      </c>
      <c r="E54611" s="84">
        <v>44461.416666666664</v>
      </c>
      <c r="F54611" s="86" t="s">
        <v>415</v>
      </c>
      <c r="G54611" s="87" t="s">
        <v>416</v>
      </c>
      <c r="H54611" s="92">
        <v>93</v>
      </c>
      <c r="I54611" s="92">
        <v>84</v>
      </c>
      <c r="J54611" s="92">
        <v>63</v>
      </c>
      <c r="K54611" s="92">
        <v>-21</v>
      </c>
      <c r="O54611" s="92">
        <v>84</v>
      </c>
      <c r="P54611" s="92">
        <v>63</v>
      </c>
      <c r="Q54611" s="92">
        <v>-21</v>
      </c>
      <c r="V54611" s="92">
        <v>63</v>
      </c>
      <c r="AN54611" s="92">
        <v>63</v>
      </c>
      <c r="AS54611" s="92">
        <v>-14</v>
      </c>
      <c r="AT54611" s="92">
        <v>-117</v>
      </c>
      <c r="AU54611" s="92">
        <v>110</v>
      </c>
    </row>
    <row r="54612" spans="1:47">
      <c r="A54612" s="83" t="s">
        <v>68</v>
      </c>
      <c r="B54612" s="84">
        <v>44461.708333333336</v>
      </c>
      <c r="C54612" s="85">
        <v>44461</v>
      </c>
      <c r="D54612" s="83">
        <v>11</v>
      </c>
      <c r="E54612" s="84">
        <v>44461.458333333336</v>
      </c>
      <c r="F54612" s="86" t="s">
        <v>415</v>
      </c>
      <c r="G54612" s="87" t="s">
        <v>416</v>
      </c>
      <c r="H54612" s="92">
        <v>94</v>
      </c>
      <c r="I54612" s="92">
        <v>88</v>
      </c>
      <c r="J54612" s="92">
        <v>63</v>
      </c>
      <c r="K54612" s="92">
        <v>-25</v>
      </c>
      <c r="O54612" s="92">
        <v>88</v>
      </c>
      <c r="P54612" s="92">
        <v>63</v>
      </c>
      <c r="Q54612" s="92">
        <v>-25</v>
      </c>
      <c r="V54612" s="92">
        <v>63</v>
      </c>
      <c r="AN54612" s="92">
        <v>63</v>
      </c>
      <c r="AS54612" s="92">
        <v>-19</v>
      </c>
      <c r="AT54612" s="92">
        <v>-118</v>
      </c>
      <c r="AU54612" s="92">
        <v>112</v>
      </c>
    </row>
    <row r="54613" spans="1:47">
      <c r="A54613" s="83" t="s">
        <v>68</v>
      </c>
      <c r="B54613" s="84">
        <v>44461.75</v>
      </c>
      <c r="C54613" s="85">
        <v>44461</v>
      </c>
      <c r="D54613" s="83">
        <v>12</v>
      </c>
      <c r="E54613" s="84">
        <v>44461.5</v>
      </c>
      <c r="F54613" s="86" t="s">
        <v>415</v>
      </c>
      <c r="G54613" s="87" t="s">
        <v>416</v>
      </c>
      <c r="H54613" s="92">
        <v>95</v>
      </c>
      <c r="I54613" s="92">
        <v>91</v>
      </c>
      <c r="J54613" s="92">
        <v>63</v>
      </c>
      <c r="K54613" s="92">
        <v>-28</v>
      </c>
      <c r="O54613" s="92">
        <v>91</v>
      </c>
      <c r="P54613" s="92">
        <v>63</v>
      </c>
      <c r="Q54613" s="92">
        <v>-28</v>
      </c>
      <c r="V54613" s="92">
        <v>63</v>
      </c>
      <c r="AN54613" s="92">
        <v>63</v>
      </c>
      <c r="AS54613" s="92">
        <v>-28</v>
      </c>
      <c r="AT54613" s="92">
        <v>-118</v>
      </c>
      <c r="AU54613" s="92">
        <v>118</v>
      </c>
    </row>
    <row r="54614" spans="1:47">
      <c r="A54614" s="83" t="s">
        <v>68</v>
      </c>
      <c r="B54614" s="84">
        <v>44461.791666666664</v>
      </c>
      <c r="C54614" s="85">
        <v>44461</v>
      </c>
      <c r="D54614" s="83">
        <v>13</v>
      </c>
      <c r="E54614" s="84">
        <v>44461.541666666664</v>
      </c>
      <c r="F54614" s="86" t="s">
        <v>415</v>
      </c>
      <c r="G54614" s="87" t="s">
        <v>416</v>
      </c>
      <c r="H54614" s="92">
        <v>95</v>
      </c>
      <c r="I54614" s="92">
        <v>92</v>
      </c>
      <c r="J54614" s="92">
        <v>66</v>
      </c>
      <c r="K54614" s="92">
        <v>-26</v>
      </c>
      <c r="O54614" s="92">
        <v>92</v>
      </c>
      <c r="P54614" s="92">
        <v>66</v>
      </c>
      <c r="Q54614" s="92">
        <v>-26</v>
      </c>
      <c r="V54614" s="92">
        <v>66</v>
      </c>
      <c r="AN54614" s="92">
        <v>66</v>
      </c>
      <c r="AS54614" s="92">
        <v>-19</v>
      </c>
      <c r="AT54614" s="92">
        <v>-121</v>
      </c>
      <c r="AU54614" s="92">
        <v>114</v>
      </c>
    </row>
    <row r="54615" spans="1:47">
      <c r="A54615" s="83" t="s">
        <v>68</v>
      </c>
      <c r="B54615" s="84">
        <v>44461.833333333336</v>
      </c>
      <c r="C54615" s="85">
        <v>44461</v>
      </c>
      <c r="D54615" s="83">
        <v>14</v>
      </c>
      <c r="E54615" s="84">
        <v>44461.583333333336</v>
      </c>
      <c r="F54615" s="86" t="s">
        <v>415</v>
      </c>
      <c r="G54615" s="87" t="s">
        <v>416</v>
      </c>
      <c r="H54615" s="92">
        <v>96</v>
      </c>
      <c r="I54615" s="92">
        <v>93</v>
      </c>
      <c r="J54615" s="92">
        <v>65</v>
      </c>
      <c r="K54615" s="92">
        <v>-28</v>
      </c>
      <c r="O54615" s="92">
        <v>93</v>
      </c>
      <c r="P54615" s="92">
        <v>65</v>
      </c>
      <c r="Q54615" s="92">
        <v>-28</v>
      </c>
      <c r="V54615" s="92">
        <v>65</v>
      </c>
      <c r="AN54615" s="92">
        <v>65</v>
      </c>
      <c r="AS54615" s="92">
        <v>-19</v>
      </c>
      <c r="AT54615" s="92">
        <v>-119</v>
      </c>
      <c r="AU54615" s="92">
        <v>110</v>
      </c>
    </row>
    <row r="54616" spans="1:47">
      <c r="A54616" s="83" t="s">
        <v>68</v>
      </c>
      <c r="B54616" s="84">
        <v>44461.875</v>
      </c>
      <c r="C54616" s="85">
        <v>44461</v>
      </c>
      <c r="D54616" s="83">
        <v>15</v>
      </c>
      <c r="E54616" s="84">
        <v>44461.625</v>
      </c>
      <c r="F54616" s="86" t="s">
        <v>415</v>
      </c>
      <c r="G54616" s="87" t="s">
        <v>416</v>
      </c>
      <c r="H54616" s="92">
        <v>97</v>
      </c>
      <c r="I54616" s="92">
        <v>95</v>
      </c>
      <c r="J54616" s="92">
        <v>65</v>
      </c>
      <c r="K54616" s="92">
        <v>-30</v>
      </c>
      <c r="O54616" s="92">
        <v>95</v>
      </c>
      <c r="P54616" s="92">
        <v>65</v>
      </c>
      <c r="Q54616" s="92">
        <v>-30</v>
      </c>
      <c r="V54616" s="92">
        <v>65</v>
      </c>
      <c r="AN54616" s="92">
        <v>65</v>
      </c>
      <c r="AS54616" s="92">
        <v>-28</v>
      </c>
      <c r="AT54616" s="92">
        <v>-118</v>
      </c>
      <c r="AU54616" s="92">
        <v>116</v>
      </c>
    </row>
    <row r="54617" spans="1:47">
      <c r="A54617" s="83" t="s">
        <v>68</v>
      </c>
      <c r="B54617" s="84">
        <v>44461.916666666664</v>
      </c>
      <c r="C54617" s="85">
        <v>44461</v>
      </c>
      <c r="D54617" s="83">
        <v>16</v>
      </c>
      <c r="E54617" s="84">
        <v>44461.666666666664</v>
      </c>
      <c r="F54617" s="86" t="s">
        <v>415</v>
      </c>
      <c r="G54617" s="87" t="s">
        <v>416</v>
      </c>
      <c r="H54617" s="92">
        <v>98</v>
      </c>
      <c r="I54617" s="92">
        <v>93</v>
      </c>
      <c r="J54617" s="92">
        <v>63</v>
      </c>
      <c r="K54617" s="92">
        <v>-30</v>
      </c>
      <c r="O54617" s="92">
        <v>93</v>
      </c>
      <c r="P54617" s="92">
        <v>63</v>
      </c>
      <c r="Q54617" s="92">
        <v>-30</v>
      </c>
      <c r="V54617" s="92">
        <v>63</v>
      </c>
      <c r="AN54617" s="92">
        <v>63</v>
      </c>
      <c r="AS54617" s="92">
        <v>-18</v>
      </c>
      <c r="AT54617" s="92">
        <v>-118</v>
      </c>
      <c r="AU54617" s="92">
        <v>106</v>
      </c>
    </row>
    <row r="54618" spans="1:47">
      <c r="A54618" s="83" t="s">
        <v>68</v>
      </c>
      <c r="B54618" s="84">
        <v>44461.958333333336</v>
      </c>
      <c r="C54618" s="85">
        <v>44461</v>
      </c>
      <c r="D54618" s="83">
        <v>17</v>
      </c>
      <c r="E54618" s="84">
        <v>44461.708333333336</v>
      </c>
      <c r="F54618" s="86" t="s">
        <v>415</v>
      </c>
      <c r="G54618" s="87" t="s">
        <v>416</v>
      </c>
      <c r="H54618" s="92">
        <v>98</v>
      </c>
      <c r="I54618" s="92">
        <v>96</v>
      </c>
      <c r="J54618" s="92">
        <v>67</v>
      </c>
      <c r="K54618" s="92">
        <v>-29</v>
      </c>
      <c r="O54618" s="92">
        <v>96</v>
      </c>
      <c r="P54618" s="92">
        <v>67</v>
      </c>
      <c r="Q54618" s="92">
        <v>-29</v>
      </c>
      <c r="V54618" s="92">
        <v>67</v>
      </c>
      <c r="AN54618" s="92">
        <v>67</v>
      </c>
      <c r="AS54618" s="92">
        <v>6</v>
      </c>
      <c r="AT54618" s="92">
        <v>-118</v>
      </c>
      <c r="AU54618" s="92">
        <v>83</v>
      </c>
    </row>
    <row r="54619" spans="1:47">
      <c r="A54619" s="83" t="s">
        <v>68</v>
      </c>
      <c r="B54619" s="84">
        <v>44462</v>
      </c>
      <c r="C54619" s="85">
        <v>44461</v>
      </c>
      <c r="D54619" s="83">
        <v>18</v>
      </c>
      <c r="E54619" s="84">
        <v>44461.75</v>
      </c>
      <c r="F54619" s="86" t="s">
        <v>415</v>
      </c>
      <c r="G54619" s="87" t="s">
        <v>416</v>
      </c>
      <c r="H54619" s="92">
        <v>98</v>
      </c>
      <c r="I54619" s="92">
        <v>96</v>
      </c>
      <c r="J54619" s="92">
        <v>65</v>
      </c>
      <c r="K54619" s="92">
        <v>-31</v>
      </c>
      <c r="O54619" s="92">
        <v>96</v>
      </c>
      <c r="P54619" s="92">
        <v>65</v>
      </c>
      <c r="Q54619" s="92">
        <v>-31</v>
      </c>
      <c r="V54619" s="92">
        <v>65</v>
      </c>
      <c r="AN54619" s="92">
        <v>65</v>
      </c>
      <c r="AS54619" s="92">
        <v>104</v>
      </c>
      <c r="AT54619" s="92">
        <v>-145</v>
      </c>
      <c r="AU54619" s="92">
        <v>10</v>
      </c>
    </row>
    <row r="54620" spans="1:47">
      <c r="A54620" s="83" t="s">
        <v>68</v>
      </c>
      <c r="B54620" s="84">
        <v>44462.041666666664</v>
      </c>
      <c r="C54620" s="85">
        <v>44461</v>
      </c>
      <c r="D54620" s="83">
        <v>19</v>
      </c>
      <c r="E54620" s="84">
        <v>44461.791666666664</v>
      </c>
      <c r="F54620" s="86" t="s">
        <v>415</v>
      </c>
      <c r="G54620" s="87" t="s">
        <v>416</v>
      </c>
      <c r="H54620" s="92">
        <v>96</v>
      </c>
      <c r="I54620" s="92">
        <v>98</v>
      </c>
      <c r="J54620" s="92">
        <v>72</v>
      </c>
      <c r="K54620" s="92">
        <v>-26</v>
      </c>
      <c r="O54620" s="92">
        <v>98</v>
      </c>
      <c r="P54620" s="92">
        <v>72</v>
      </c>
      <c r="Q54620" s="92">
        <v>-26</v>
      </c>
      <c r="V54620" s="92">
        <v>72</v>
      </c>
      <c r="AN54620" s="92">
        <v>72</v>
      </c>
      <c r="AS54620" s="92">
        <v>86</v>
      </c>
      <c r="AT54620" s="92">
        <v>-147</v>
      </c>
      <c r="AU54620" s="92">
        <v>35</v>
      </c>
    </row>
    <row r="54621" spans="1:47">
      <c r="A54621" s="83" t="s">
        <v>68</v>
      </c>
      <c r="B54621" s="84">
        <v>44462.083333333336</v>
      </c>
      <c r="C54621" s="85">
        <v>44461</v>
      </c>
      <c r="D54621" s="83">
        <v>20</v>
      </c>
      <c r="E54621" s="84">
        <v>44461.833333333336</v>
      </c>
      <c r="F54621" s="86" t="s">
        <v>415</v>
      </c>
      <c r="G54621" s="87" t="s">
        <v>416</v>
      </c>
      <c r="H54621" s="92">
        <v>97</v>
      </c>
      <c r="I54621" s="92">
        <v>92</v>
      </c>
      <c r="J54621" s="92">
        <v>67</v>
      </c>
      <c r="K54621" s="92">
        <v>-25</v>
      </c>
      <c r="O54621" s="92">
        <v>92</v>
      </c>
      <c r="P54621" s="92">
        <v>67</v>
      </c>
      <c r="Q54621" s="92">
        <v>-25</v>
      </c>
      <c r="V54621" s="92">
        <v>67</v>
      </c>
      <c r="AN54621" s="92">
        <v>67</v>
      </c>
      <c r="AS54621" s="92">
        <v>78</v>
      </c>
      <c r="AT54621" s="92">
        <v>-150</v>
      </c>
      <c r="AU54621" s="92">
        <v>47</v>
      </c>
    </row>
    <row r="54622" spans="1:47">
      <c r="A54622" s="83" t="s">
        <v>68</v>
      </c>
      <c r="B54622" s="84">
        <v>44462.125</v>
      </c>
      <c r="C54622" s="85">
        <v>44461</v>
      </c>
      <c r="D54622" s="83">
        <v>21</v>
      </c>
      <c r="E54622" s="84">
        <v>44461.875</v>
      </c>
      <c r="F54622" s="86" t="s">
        <v>415</v>
      </c>
      <c r="G54622" s="87" t="s">
        <v>416</v>
      </c>
      <c r="H54622" s="92">
        <v>97</v>
      </c>
      <c r="I54622" s="92">
        <v>95</v>
      </c>
      <c r="J54622" s="92">
        <v>67</v>
      </c>
      <c r="K54622" s="92">
        <v>-28</v>
      </c>
      <c r="O54622" s="92">
        <v>95</v>
      </c>
      <c r="P54622" s="92">
        <v>67</v>
      </c>
      <c r="Q54622" s="92">
        <v>-28</v>
      </c>
      <c r="V54622" s="92">
        <v>67</v>
      </c>
      <c r="AN54622" s="92">
        <v>67</v>
      </c>
      <c r="AS54622" s="92">
        <v>63</v>
      </c>
      <c r="AT54622" s="92">
        <v>-150</v>
      </c>
      <c r="AU54622" s="92">
        <v>59</v>
      </c>
    </row>
    <row r="54623" spans="1:47">
      <c r="A54623" s="83" t="s">
        <v>68</v>
      </c>
      <c r="B54623" s="84">
        <v>44462.166666666664</v>
      </c>
      <c r="C54623" s="85">
        <v>44461</v>
      </c>
      <c r="D54623" s="83">
        <v>22</v>
      </c>
      <c r="E54623" s="84">
        <v>44461.916666666664</v>
      </c>
      <c r="F54623" s="86" t="s">
        <v>415</v>
      </c>
      <c r="G54623" s="87" t="s">
        <v>416</v>
      </c>
      <c r="H54623" s="92">
        <v>93</v>
      </c>
      <c r="I54623" s="92">
        <v>87</v>
      </c>
      <c r="J54623" s="92">
        <v>67</v>
      </c>
      <c r="K54623" s="92">
        <v>-20</v>
      </c>
      <c r="O54623" s="92">
        <v>87</v>
      </c>
      <c r="P54623" s="92">
        <v>67</v>
      </c>
      <c r="Q54623" s="92">
        <v>-20</v>
      </c>
      <c r="V54623" s="92">
        <v>67</v>
      </c>
      <c r="AN54623" s="92">
        <v>67</v>
      </c>
      <c r="AS54623" s="92">
        <v>63</v>
      </c>
      <c r="AT54623" s="92">
        <v>-150</v>
      </c>
      <c r="AU54623" s="92">
        <v>67</v>
      </c>
    </row>
    <row r="54624" spans="1:47">
      <c r="A54624" s="83" t="s">
        <v>68</v>
      </c>
      <c r="B54624" s="84">
        <v>44462.208333333336</v>
      </c>
      <c r="C54624" s="85">
        <v>44461</v>
      </c>
      <c r="D54624" s="83">
        <v>23</v>
      </c>
      <c r="E54624" s="84">
        <v>44461.958333333336</v>
      </c>
      <c r="F54624" s="86" t="s">
        <v>415</v>
      </c>
      <c r="G54624" s="87" t="s">
        <v>416</v>
      </c>
      <c r="H54624" s="92">
        <v>86</v>
      </c>
      <c r="I54624" s="92">
        <v>82</v>
      </c>
      <c r="J54624" s="92">
        <v>63</v>
      </c>
      <c r="K54624" s="92">
        <v>-19</v>
      </c>
      <c r="O54624" s="92">
        <v>82</v>
      </c>
      <c r="P54624" s="92">
        <v>63</v>
      </c>
      <c r="Q54624" s="92">
        <v>-19</v>
      </c>
      <c r="V54624" s="92">
        <v>63</v>
      </c>
      <c r="AN54624" s="92">
        <v>63</v>
      </c>
      <c r="AS54624" s="92">
        <v>77</v>
      </c>
      <c r="AT54624" s="92">
        <v>-148</v>
      </c>
      <c r="AU54624" s="92">
        <v>52</v>
      </c>
    </row>
    <row r="54625" spans="1:47">
      <c r="A54625" s="83" t="s">
        <v>68</v>
      </c>
      <c r="B54625" s="84">
        <v>44462.25</v>
      </c>
      <c r="C54625" s="85">
        <v>44461</v>
      </c>
      <c r="D54625" s="83">
        <v>24</v>
      </c>
      <c r="E54625" s="84">
        <v>44462</v>
      </c>
      <c r="F54625" s="86" t="s">
        <v>415</v>
      </c>
      <c r="G54625" s="87" t="s">
        <v>416</v>
      </c>
      <c r="H54625" s="92">
        <v>77</v>
      </c>
      <c r="I54625" s="92">
        <v>76</v>
      </c>
      <c r="J54625" s="92">
        <v>68</v>
      </c>
      <c r="K54625" s="92">
        <v>-8</v>
      </c>
      <c r="O54625" s="92">
        <v>76</v>
      </c>
      <c r="P54625" s="92">
        <v>68</v>
      </c>
      <c r="Q54625" s="92">
        <v>-8</v>
      </c>
      <c r="V54625" s="92">
        <v>68</v>
      </c>
      <c r="AN54625" s="92">
        <v>68</v>
      </c>
      <c r="AS54625" s="92">
        <v>100</v>
      </c>
      <c r="AT54625" s="92">
        <v>-146</v>
      </c>
      <c r="AU54625" s="92">
        <v>38</v>
      </c>
    </row>
    <row r="54626" spans="1:47">
      <c r="A54626" s="83" t="s">
        <v>68</v>
      </c>
      <c r="B54626" s="84">
        <v>44462.291666666664</v>
      </c>
      <c r="C54626" s="85">
        <v>44462</v>
      </c>
      <c r="D54626" s="83">
        <v>1</v>
      </c>
      <c r="E54626" s="84">
        <v>44462.041666666664</v>
      </c>
      <c r="F54626" s="86" t="s">
        <v>415</v>
      </c>
      <c r="G54626" s="87" t="s">
        <v>416</v>
      </c>
      <c r="H54626" s="92">
        <v>73</v>
      </c>
      <c r="I54626" s="92">
        <v>75</v>
      </c>
      <c r="J54626" s="92">
        <v>67</v>
      </c>
      <c r="K54626" s="92">
        <v>-8</v>
      </c>
      <c r="O54626" s="92">
        <v>75</v>
      </c>
      <c r="P54626" s="92">
        <v>67</v>
      </c>
      <c r="Q54626" s="92">
        <v>-8</v>
      </c>
      <c r="V54626" s="92">
        <v>67</v>
      </c>
      <c r="AN54626" s="92">
        <v>67</v>
      </c>
      <c r="AS54626" s="92">
        <v>100</v>
      </c>
      <c r="AT54626" s="92">
        <v>-147</v>
      </c>
      <c r="AU54626" s="92">
        <v>39</v>
      </c>
    </row>
    <row r="54627" spans="1:47">
      <c r="A54627" s="83" t="s">
        <v>68</v>
      </c>
      <c r="B54627" s="84">
        <v>44462.333333333336</v>
      </c>
      <c r="C54627" s="85">
        <v>44462</v>
      </c>
      <c r="D54627" s="83">
        <v>2</v>
      </c>
      <c r="E54627" s="84">
        <v>44462.083333333336</v>
      </c>
      <c r="F54627" s="86" t="s">
        <v>415</v>
      </c>
      <c r="G54627" s="87" t="s">
        <v>416</v>
      </c>
      <c r="H54627" s="92">
        <v>72</v>
      </c>
      <c r="I54627" s="92">
        <v>71</v>
      </c>
      <c r="J54627" s="92">
        <v>69</v>
      </c>
      <c r="K54627" s="92">
        <v>-2</v>
      </c>
      <c r="O54627" s="92">
        <v>71</v>
      </c>
      <c r="P54627" s="92">
        <v>69</v>
      </c>
      <c r="Q54627" s="92">
        <v>-2</v>
      </c>
      <c r="V54627" s="92">
        <v>69</v>
      </c>
      <c r="AN54627" s="92">
        <v>69</v>
      </c>
      <c r="AS54627" s="92">
        <v>117</v>
      </c>
      <c r="AT54627" s="92">
        <v>-147</v>
      </c>
      <c r="AU54627" s="92">
        <v>28</v>
      </c>
    </row>
    <row r="54628" spans="1:47">
      <c r="A54628" s="83" t="s">
        <v>68</v>
      </c>
      <c r="B54628" s="84">
        <v>44462.375</v>
      </c>
      <c r="C54628" s="85">
        <v>44462</v>
      </c>
      <c r="D54628" s="83">
        <v>3</v>
      </c>
      <c r="E54628" s="84">
        <v>44462.125</v>
      </c>
      <c r="F54628" s="86" t="s">
        <v>415</v>
      </c>
      <c r="G54628" s="87" t="s">
        <v>416</v>
      </c>
      <c r="H54628" s="92">
        <v>71</v>
      </c>
      <c r="I54628" s="92">
        <v>72</v>
      </c>
      <c r="J54628" s="92">
        <v>71</v>
      </c>
      <c r="K54628" s="92">
        <v>-1</v>
      </c>
      <c r="O54628" s="92">
        <v>72</v>
      </c>
      <c r="P54628" s="92">
        <v>71</v>
      </c>
      <c r="Q54628" s="92">
        <v>-1</v>
      </c>
      <c r="V54628" s="92">
        <v>71</v>
      </c>
      <c r="AN54628" s="92">
        <v>71</v>
      </c>
      <c r="AS54628" s="92">
        <v>114</v>
      </c>
      <c r="AT54628" s="92">
        <v>-147</v>
      </c>
      <c r="AU54628" s="92">
        <v>32</v>
      </c>
    </row>
    <row r="54629" spans="1:47">
      <c r="A54629" s="83" t="s">
        <v>68</v>
      </c>
      <c r="B54629" s="84">
        <v>44462.416666666664</v>
      </c>
      <c r="C54629" s="85">
        <v>44462</v>
      </c>
      <c r="D54629" s="83">
        <v>4</v>
      </c>
      <c r="E54629" s="84">
        <v>44462.166666666664</v>
      </c>
      <c r="F54629" s="86" t="s">
        <v>415</v>
      </c>
      <c r="G54629" s="87" t="s">
        <v>416</v>
      </c>
      <c r="H54629" s="92">
        <v>71</v>
      </c>
      <c r="I54629" s="92">
        <v>71</v>
      </c>
      <c r="J54629" s="92">
        <v>66</v>
      </c>
      <c r="K54629" s="92">
        <v>-5</v>
      </c>
      <c r="O54629" s="92">
        <v>71</v>
      </c>
      <c r="P54629" s="92">
        <v>66</v>
      </c>
      <c r="Q54629" s="92">
        <v>-5</v>
      </c>
      <c r="V54629" s="92">
        <v>66</v>
      </c>
      <c r="AN54629" s="92">
        <v>66</v>
      </c>
      <c r="AS54629" s="92">
        <v>101</v>
      </c>
      <c r="AT54629" s="92">
        <v>-147</v>
      </c>
      <c r="AU54629" s="92">
        <v>41</v>
      </c>
    </row>
    <row r="54630" spans="1:47">
      <c r="A54630" s="83" t="s">
        <v>68</v>
      </c>
      <c r="B54630" s="84">
        <v>44462.458333333336</v>
      </c>
      <c r="C54630" s="85">
        <v>44462</v>
      </c>
      <c r="D54630" s="83">
        <v>5</v>
      </c>
      <c r="E54630" s="84">
        <v>44462.208333333336</v>
      </c>
      <c r="F54630" s="86" t="s">
        <v>415</v>
      </c>
      <c r="G54630" s="87" t="s">
        <v>416</v>
      </c>
      <c r="H54630" s="92">
        <v>72</v>
      </c>
      <c r="I54630" s="92">
        <v>72</v>
      </c>
      <c r="J54630" s="92">
        <v>68</v>
      </c>
      <c r="K54630" s="92">
        <v>-4</v>
      </c>
      <c r="O54630" s="92">
        <v>72</v>
      </c>
      <c r="P54630" s="92">
        <v>68</v>
      </c>
      <c r="Q54630" s="92">
        <v>-4</v>
      </c>
      <c r="V54630" s="92">
        <v>68</v>
      </c>
      <c r="AN54630" s="92">
        <v>68</v>
      </c>
      <c r="AS54630" s="92">
        <v>98</v>
      </c>
      <c r="AT54630" s="92">
        <v>-148</v>
      </c>
      <c r="AU54630" s="92">
        <v>46</v>
      </c>
    </row>
    <row r="54631" spans="1:47">
      <c r="A54631" s="83" t="s">
        <v>68</v>
      </c>
      <c r="B54631" s="84">
        <v>44462.5</v>
      </c>
      <c r="C54631" s="85">
        <v>44462</v>
      </c>
      <c r="D54631" s="83">
        <v>6</v>
      </c>
      <c r="E54631" s="84">
        <v>44462.25</v>
      </c>
      <c r="F54631" s="86" t="s">
        <v>415</v>
      </c>
      <c r="G54631" s="87" t="s">
        <v>416</v>
      </c>
      <c r="H54631" s="92">
        <v>75</v>
      </c>
      <c r="I54631" s="92">
        <v>74</v>
      </c>
      <c r="J54631" s="92">
        <v>67</v>
      </c>
      <c r="K54631" s="92">
        <v>-7</v>
      </c>
      <c r="O54631" s="92">
        <v>74</v>
      </c>
      <c r="P54631" s="92">
        <v>67</v>
      </c>
      <c r="Q54631" s="92">
        <v>-7</v>
      </c>
      <c r="V54631" s="92">
        <v>67</v>
      </c>
      <c r="AN54631" s="92">
        <v>67</v>
      </c>
      <c r="AS54631" s="92">
        <v>80</v>
      </c>
      <c r="AT54631" s="92">
        <v>-128</v>
      </c>
      <c r="AU54631" s="92">
        <v>41</v>
      </c>
    </row>
    <row r="54632" spans="1:47">
      <c r="A54632" s="83" t="s">
        <v>68</v>
      </c>
      <c r="B54632" s="84">
        <v>44462.541666666664</v>
      </c>
      <c r="C54632" s="85">
        <v>44462</v>
      </c>
      <c r="D54632" s="83">
        <v>7</v>
      </c>
      <c r="E54632" s="84">
        <v>44462.291666666664</v>
      </c>
      <c r="F54632" s="86" t="s">
        <v>415</v>
      </c>
      <c r="G54632" s="87" t="s">
        <v>416</v>
      </c>
      <c r="H54632" s="92">
        <v>81</v>
      </c>
      <c r="I54632" s="92">
        <v>82</v>
      </c>
      <c r="J54632" s="92">
        <v>70</v>
      </c>
      <c r="K54632" s="92">
        <v>-12</v>
      </c>
      <c r="O54632" s="92">
        <v>82</v>
      </c>
      <c r="P54632" s="92">
        <v>70</v>
      </c>
      <c r="Q54632" s="92">
        <v>-12</v>
      </c>
      <c r="V54632" s="92">
        <v>70</v>
      </c>
      <c r="AN54632" s="92">
        <v>70</v>
      </c>
      <c r="AS54632" s="92">
        <v>69</v>
      </c>
      <c r="AT54632" s="92">
        <v>-123</v>
      </c>
      <c r="AU54632" s="92">
        <v>42</v>
      </c>
    </row>
    <row r="54633" spans="1:47">
      <c r="A54633" s="83" t="s">
        <v>68</v>
      </c>
      <c r="B54633" s="84">
        <v>44462.583333333336</v>
      </c>
      <c r="C54633" s="85">
        <v>44462</v>
      </c>
      <c r="D54633" s="83">
        <v>8</v>
      </c>
      <c r="E54633" s="84">
        <v>44462.333333333336</v>
      </c>
      <c r="F54633" s="86" t="s">
        <v>415</v>
      </c>
      <c r="G54633" s="87" t="s">
        <v>416</v>
      </c>
      <c r="H54633" s="92">
        <v>86</v>
      </c>
      <c r="I54633" s="92">
        <v>84</v>
      </c>
      <c r="J54633" s="92">
        <v>69</v>
      </c>
      <c r="K54633" s="92">
        <v>-15</v>
      </c>
      <c r="O54633" s="92">
        <v>84</v>
      </c>
      <c r="P54633" s="92">
        <v>69</v>
      </c>
      <c r="Q54633" s="92">
        <v>-15</v>
      </c>
      <c r="V54633" s="92">
        <v>69</v>
      </c>
      <c r="AN54633" s="92">
        <v>69</v>
      </c>
      <c r="AS54633" s="92">
        <v>53</v>
      </c>
      <c r="AT54633" s="92">
        <v>-123</v>
      </c>
      <c r="AU54633" s="92">
        <v>55</v>
      </c>
    </row>
    <row r="54634" spans="1:47">
      <c r="A54634" s="83" t="s">
        <v>68</v>
      </c>
      <c r="B54634" s="84">
        <v>44462.625</v>
      </c>
      <c r="C54634" s="85">
        <v>44462</v>
      </c>
      <c r="D54634" s="83">
        <v>9</v>
      </c>
      <c r="E54634" s="84">
        <v>44462.375</v>
      </c>
      <c r="F54634" s="86" t="s">
        <v>415</v>
      </c>
      <c r="G54634" s="87" t="s">
        <v>416</v>
      </c>
      <c r="H54634" s="92">
        <v>88</v>
      </c>
      <c r="I54634" s="92">
        <v>90</v>
      </c>
      <c r="J54634" s="92">
        <v>69</v>
      </c>
      <c r="K54634" s="92">
        <v>-21</v>
      </c>
      <c r="O54634" s="92">
        <v>90</v>
      </c>
      <c r="P54634" s="92">
        <v>69</v>
      </c>
      <c r="Q54634" s="92">
        <v>-21</v>
      </c>
      <c r="V54634" s="92">
        <v>69</v>
      </c>
      <c r="AN54634" s="92">
        <v>69</v>
      </c>
      <c r="AS54634" s="92">
        <v>75</v>
      </c>
      <c r="AT54634" s="92">
        <v>-149</v>
      </c>
      <c r="AU54634" s="92">
        <v>53</v>
      </c>
    </row>
    <row r="54635" spans="1:47">
      <c r="A54635" s="83" t="s">
        <v>68</v>
      </c>
      <c r="B54635" s="84">
        <v>44462.666666666664</v>
      </c>
      <c r="C54635" s="85">
        <v>44462</v>
      </c>
      <c r="D54635" s="83">
        <v>10</v>
      </c>
      <c r="E54635" s="84">
        <v>44462.416666666664</v>
      </c>
      <c r="F54635" s="86" t="s">
        <v>415</v>
      </c>
      <c r="G54635" s="87" t="s">
        <v>416</v>
      </c>
      <c r="H54635" s="92">
        <v>89</v>
      </c>
      <c r="I54635" s="92">
        <v>92</v>
      </c>
      <c r="J54635" s="92">
        <v>69</v>
      </c>
      <c r="K54635" s="92">
        <v>-23</v>
      </c>
      <c r="O54635" s="92">
        <v>92</v>
      </c>
      <c r="P54635" s="92">
        <v>69</v>
      </c>
      <c r="Q54635" s="92">
        <v>-23</v>
      </c>
      <c r="V54635" s="92">
        <v>69</v>
      </c>
      <c r="AN54635" s="92">
        <v>69</v>
      </c>
      <c r="AS54635" s="92">
        <v>86</v>
      </c>
      <c r="AT54635" s="92">
        <v>-152</v>
      </c>
      <c r="AU54635" s="92">
        <v>43</v>
      </c>
    </row>
    <row r="54636" spans="1:47">
      <c r="A54636" s="83" t="s">
        <v>68</v>
      </c>
      <c r="B54636" s="84">
        <v>44462.708333333336</v>
      </c>
      <c r="C54636" s="85">
        <v>44462</v>
      </c>
      <c r="D54636" s="83">
        <v>11</v>
      </c>
      <c r="E54636" s="84">
        <v>44462.458333333336</v>
      </c>
      <c r="F54636" s="86" t="s">
        <v>415</v>
      </c>
      <c r="G54636" s="87" t="s">
        <v>416</v>
      </c>
      <c r="H54636" s="92">
        <v>90</v>
      </c>
      <c r="I54636" s="92">
        <v>88</v>
      </c>
      <c r="J54636" s="92">
        <v>67</v>
      </c>
      <c r="K54636" s="92">
        <v>-21</v>
      </c>
      <c r="O54636" s="92">
        <v>88</v>
      </c>
      <c r="P54636" s="92">
        <v>67</v>
      </c>
      <c r="Q54636" s="92">
        <v>-21</v>
      </c>
      <c r="V54636" s="92">
        <v>67</v>
      </c>
      <c r="AN54636" s="92">
        <v>67</v>
      </c>
      <c r="AS54636" s="92">
        <v>92</v>
      </c>
      <c r="AT54636" s="92">
        <v>-151</v>
      </c>
      <c r="AU54636" s="92">
        <v>38</v>
      </c>
    </row>
    <row r="54637" spans="1:47">
      <c r="A54637" s="83" t="s">
        <v>68</v>
      </c>
      <c r="B54637" s="84">
        <v>44462.75</v>
      </c>
      <c r="C54637" s="85">
        <v>44462</v>
      </c>
      <c r="D54637" s="83">
        <v>12</v>
      </c>
      <c r="E54637" s="84">
        <v>44462.5</v>
      </c>
      <c r="F54637" s="86" t="s">
        <v>415</v>
      </c>
      <c r="G54637" s="87" t="s">
        <v>416</v>
      </c>
      <c r="H54637" s="92">
        <v>91</v>
      </c>
      <c r="I54637" s="92">
        <v>92</v>
      </c>
      <c r="J54637" s="92">
        <v>68</v>
      </c>
      <c r="K54637" s="92">
        <v>-24</v>
      </c>
      <c r="O54637" s="92">
        <v>92</v>
      </c>
      <c r="P54637" s="92">
        <v>68</v>
      </c>
      <c r="Q54637" s="92">
        <v>-24</v>
      </c>
      <c r="V54637" s="92">
        <v>68</v>
      </c>
      <c r="AN54637" s="92">
        <v>68</v>
      </c>
      <c r="AS54637" s="92">
        <v>68</v>
      </c>
      <c r="AT54637" s="92">
        <v>-136</v>
      </c>
      <c r="AU54637" s="92">
        <v>44</v>
      </c>
    </row>
    <row r="54638" spans="1:47">
      <c r="A54638" s="83" t="s">
        <v>68</v>
      </c>
      <c r="B54638" s="84">
        <v>44462.791666666664</v>
      </c>
      <c r="C54638" s="85">
        <v>44462</v>
      </c>
      <c r="D54638" s="83">
        <v>13</v>
      </c>
      <c r="E54638" s="84">
        <v>44462.541666666664</v>
      </c>
      <c r="F54638" s="86" t="s">
        <v>415</v>
      </c>
      <c r="G54638" s="87" t="s">
        <v>416</v>
      </c>
      <c r="H54638" s="92">
        <v>91</v>
      </c>
      <c r="I54638" s="92">
        <v>92</v>
      </c>
      <c r="J54638" s="92">
        <v>68</v>
      </c>
      <c r="K54638" s="92">
        <v>-24</v>
      </c>
      <c r="O54638" s="92">
        <v>92</v>
      </c>
      <c r="P54638" s="92">
        <v>68</v>
      </c>
      <c r="Q54638" s="92">
        <v>-24</v>
      </c>
      <c r="V54638" s="92">
        <v>68</v>
      </c>
      <c r="AN54638" s="92">
        <v>68</v>
      </c>
      <c r="AS54638" s="92">
        <v>61</v>
      </c>
      <c r="AT54638" s="92">
        <v>-151</v>
      </c>
      <c r="AU54638" s="92">
        <v>66</v>
      </c>
    </row>
    <row r="54639" spans="1:47">
      <c r="A54639" s="83" t="s">
        <v>68</v>
      </c>
      <c r="B54639" s="84">
        <v>44462.833333333336</v>
      </c>
      <c r="C54639" s="85">
        <v>44462</v>
      </c>
      <c r="D54639" s="83">
        <v>14</v>
      </c>
      <c r="E54639" s="84">
        <v>44462.583333333336</v>
      </c>
      <c r="F54639" s="86" t="s">
        <v>415</v>
      </c>
      <c r="G54639" s="87" t="s">
        <v>416</v>
      </c>
      <c r="H54639" s="92">
        <v>92</v>
      </c>
      <c r="I54639" s="92">
        <v>92</v>
      </c>
      <c r="J54639" s="92">
        <v>66</v>
      </c>
      <c r="K54639" s="92">
        <v>-26</v>
      </c>
      <c r="O54639" s="92">
        <v>92</v>
      </c>
      <c r="P54639" s="92">
        <v>66</v>
      </c>
      <c r="Q54639" s="92">
        <v>-26</v>
      </c>
      <c r="V54639" s="92">
        <v>66</v>
      </c>
      <c r="AN54639" s="92">
        <v>66</v>
      </c>
      <c r="AS54639" s="92">
        <v>45</v>
      </c>
      <c r="AT54639" s="92">
        <v>-150</v>
      </c>
      <c r="AU54639" s="92">
        <v>79</v>
      </c>
    </row>
    <row r="54640" spans="1:47">
      <c r="A54640" s="83" t="s">
        <v>68</v>
      </c>
      <c r="B54640" s="84">
        <v>44462.875</v>
      </c>
      <c r="C54640" s="85">
        <v>44462</v>
      </c>
      <c r="D54640" s="83">
        <v>15</v>
      </c>
      <c r="E54640" s="84">
        <v>44462.625</v>
      </c>
      <c r="F54640" s="86" t="s">
        <v>415</v>
      </c>
      <c r="G54640" s="87" t="s">
        <v>416</v>
      </c>
      <c r="H54640" s="92">
        <v>93</v>
      </c>
      <c r="I54640" s="92">
        <v>95</v>
      </c>
      <c r="J54640" s="92">
        <v>68</v>
      </c>
      <c r="K54640" s="92">
        <v>-27</v>
      </c>
      <c r="O54640" s="92">
        <v>95</v>
      </c>
      <c r="P54640" s="92">
        <v>68</v>
      </c>
      <c r="Q54640" s="92">
        <v>-27</v>
      </c>
      <c r="V54640" s="92">
        <v>68</v>
      </c>
      <c r="AN54640" s="92">
        <v>68</v>
      </c>
      <c r="AS54640" s="92">
        <v>40</v>
      </c>
      <c r="AT54640" s="92">
        <v>-153</v>
      </c>
      <c r="AU54640" s="92">
        <v>86</v>
      </c>
    </row>
    <row r="54641" spans="1:47">
      <c r="A54641" s="83" t="s">
        <v>68</v>
      </c>
      <c r="B54641" s="84">
        <v>44462.916666666664</v>
      </c>
      <c r="C54641" s="85">
        <v>44462</v>
      </c>
      <c r="D54641" s="83">
        <v>16</v>
      </c>
      <c r="E54641" s="84">
        <v>44462.666666666664</v>
      </c>
      <c r="F54641" s="86" t="s">
        <v>415</v>
      </c>
      <c r="G54641" s="87" t="s">
        <v>416</v>
      </c>
      <c r="H54641" s="92">
        <v>93</v>
      </c>
      <c r="I54641" s="92">
        <v>95</v>
      </c>
      <c r="J54641" s="92">
        <v>69</v>
      </c>
      <c r="K54641" s="92">
        <v>-26</v>
      </c>
      <c r="O54641" s="92">
        <v>95</v>
      </c>
      <c r="P54641" s="92">
        <v>69</v>
      </c>
      <c r="Q54641" s="92">
        <v>-26</v>
      </c>
      <c r="V54641" s="92">
        <v>69</v>
      </c>
      <c r="AN54641" s="92">
        <v>69</v>
      </c>
      <c r="AS54641" s="92">
        <v>35</v>
      </c>
      <c r="AT54641" s="92">
        <v>-153</v>
      </c>
      <c r="AU54641" s="92">
        <v>92</v>
      </c>
    </row>
    <row r="54642" spans="1:47">
      <c r="A54642" s="83" t="s">
        <v>68</v>
      </c>
      <c r="B54642" s="84">
        <v>44462.958333333336</v>
      </c>
      <c r="C54642" s="85">
        <v>44462</v>
      </c>
      <c r="D54642" s="83">
        <v>17</v>
      </c>
      <c r="E54642" s="84">
        <v>44462.708333333336</v>
      </c>
      <c r="F54642" s="86" t="s">
        <v>415</v>
      </c>
      <c r="G54642" s="87" t="s">
        <v>416</v>
      </c>
      <c r="H54642" s="92">
        <v>94</v>
      </c>
      <c r="I54642" s="92">
        <v>95</v>
      </c>
      <c r="J54642" s="92">
        <v>68</v>
      </c>
      <c r="K54642" s="92">
        <v>-27</v>
      </c>
      <c r="O54642" s="92">
        <v>95</v>
      </c>
      <c r="P54642" s="92">
        <v>68</v>
      </c>
      <c r="Q54642" s="92">
        <v>-27</v>
      </c>
      <c r="V54642" s="92">
        <v>68</v>
      </c>
      <c r="AN54642" s="92">
        <v>68</v>
      </c>
      <c r="AS54642" s="92">
        <v>41</v>
      </c>
      <c r="AT54642" s="92">
        <v>-153</v>
      </c>
      <c r="AU54642" s="92">
        <v>85</v>
      </c>
    </row>
    <row r="54643" spans="1:47">
      <c r="A54643" s="83" t="s">
        <v>68</v>
      </c>
      <c r="B54643" s="84">
        <v>44463</v>
      </c>
      <c r="C54643" s="85">
        <v>44462</v>
      </c>
      <c r="D54643" s="83">
        <v>18</v>
      </c>
      <c r="E54643" s="84">
        <v>44462.75</v>
      </c>
      <c r="F54643" s="86" t="s">
        <v>415</v>
      </c>
      <c r="G54643" s="87" t="s">
        <v>416</v>
      </c>
      <c r="H54643" s="92">
        <v>93</v>
      </c>
      <c r="I54643" s="92">
        <v>95</v>
      </c>
      <c r="J54643" s="92">
        <v>66</v>
      </c>
      <c r="K54643" s="92">
        <v>-29</v>
      </c>
      <c r="O54643" s="92">
        <v>95</v>
      </c>
      <c r="P54643" s="92">
        <v>66</v>
      </c>
      <c r="Q54643" s="92">
        <v>-29</v>
      </c>
      <c r="V54643" s="92">
        <v>66</v>
      </c>
      <c r="AN54643" s="92">
        <v>66</v>
      </c>
      <c r="AS54643" s="92">
        <v>25</v>
      </c>
      <c r="AT54643" s="92">
        <v>-153</v>
      </c>
      <c r="AU54643" s="92">
        <v>99</v>
      </c>
    </row>
    <row r="54644" spans="1:47">
      <c r="A54644" s="83" t="s">
        <v>68</v>
      </c>
      <c r="B54644" s="84">
        <v>44463.041666666664</v>
      </c>
      <c r="C54644" s="85">
        <v>44462</v>
      </c>
      <c r="D54644" s="83">
        <v>19</v>
      </c>
      <c r="E54644" s="84">
        <v>44462.791666666664</v>
      </c>
      <c r="F54644" s="86" t="s">
        <v>415</v>
      </c>
      <c r="G54644" s="87" t="s">
        <v>416</v>
      </c>
      <c r="H54644" s="92">
        <v>92</v>
      </c>
      <c r="I54644" s="92">
        <v>88</v>
      </c>
      <c r="J54644" s="92">
        <v>69</v>
      </c>
      <c r="K54644" s="92">
        <v>-19</v>
      </c>
      <c r="O54644" s="92">
        <v>88</v>
      </c>
      <c r="P54644" s="92">
        <v>69</v>
      </c>
      <c r="Q54644" s="92">
        <v>-19</v>
      </c>
      <c r="V54644" s="92">
        <v>69</v>
      </c>
      <c r="AN54644" s="92">
        <v>69</v>
      </c>
      <c r="AS54644" s="92">
        <v>41</v>
      </c>
      <c r="AT54644" s="92">
        <v>-134</v>
      </c>
      <c r="AU54644" s="92">
        <v>74</v>
      </c>
    </row>
    <row r="54645" spans="1:47">
      <c r="A54645" s="83" t="s">
        <v>68</v>
      </c>
      <c r="B54645" s="84">
        <v>44463.083333333336</v>
      </c>
      <c r="C54645" s="85">
        <v>44462</v>
      </c>
      <c r="D54645" s="83">
        <v>20</v>
      </c>
      <c r="E54645" s="84">
        <v>44462.833333333336</v>
      </c>
      <c r="F54645" s="86" t="s">
        <v>415</v>
      </c>
      <c r="G54645" s="87" t="s">
        <v>416</v>
      </c>
      <c r="H54645" s="92">
        <v>92</v>
      </c>
      <c r="I54645" s="92">
        <v>92</v>
      </c>
      <c r="J54645" s="92">
        <v>71</v>
      </c>
      <c r="K54645" s="92">
        <v>-21</v>
      </c>
      <c r="O54645" s="92">
        <v>92</v>
      </c>
      <c r="P54645" s="92">
        <v>71</v>
      </c>
      <c r="Q54645" s="92">
        <v>-21</v>
      </c>
      <c r="V54645" s="92">
        <v>71</v>
      </c>
      <c r="AN54645" s="92">
        <v>71</v>
      </c>
      <c r="AS54645" s="92">
        <v>40</v>
      </c>
      <c r="AT54645" s="92">
        <v>-134</v>
      </c>
      <c r="AU54645" s="92">
        <v>73</v>
      </c>
    </row>
    <row r="54646" spans="1:47">
      <c r="A54646" s="83" t="s">
        <v>68</v>
      </c>
      <c r="B54646" s="84">
        <v>44463.125</v>
      </c>
      <c r="C54646" s="85">
        <v>44462</v>
      </c>
      <c r="D54646" s="83">
        <v>21</v>
      </c>
      <c r="E54646" s="84">
        <v>44462.875</v>
      </c>
      <c r="F54646" s="86" t="s">
        <v>415</v>
      </c>
      <c r="G54646" s="87" t="s">
        <v>416</v>
      </c>
      <c r="H54646" s="92">
        <v>93</v>
      </c>
      <c r="I54646" s="92">
        <v>91</v>
      </c>
      <c r="J54646" s="92">
        <v>68</v>
      </c>
      <c r="K54646" s="92">
        <v>-24</v>
      </c>
      <c r="O54646" s="92">
        <v>91</v>
      </c>
      <c r="P54646" s="92">
        <v>68</v>
      </c>
      <c r="Q54646" s="92">
        <v>-24</v>
      </c>
      <c r="V54646" s="92">
        <v>68</v>
      </c>
      <c r="AN54646" s="92">
        <v>68</v>
      </c>
      <c r="AS54646" s="92">
        <v>59</v>
      </c>
      <c r="AT54646" s="92">
        <v>-152</v>
      </c>
      <c r="AU54646" s="92">
        <v>69</v>
      </c>
    </row>
    <row r="54647" spans="1:47">
      <c r="A54647" s="83" t="s">
        <v>68</v>
      </c>
      <c r="B54647" s="84">
        <v>44463.166666666664</v>
      </c>
      <c r="C54647" s="85">
        <v>44462</v>
      </c>
      <c r="D54647" s="83">
        <v>22</v>
      </c>
      <c r="E54647" s="84">
        <v>44462.916666666664</v>
      </c>
      <c r="F54647" s="86" t="s">
        <v>415</v>
      </c>
      <c r="G54647" s="87" t="s">
        <v>416</v>
      </c>
      <c r="H54647" s="92">
        <v>89</v>
      </c>
      <c r="I54647" s="92">
        <v>85</v>
      </c>
      <c r="J54647" s="92">
        <v>63</v>
      </c>
      <c r="K54647" s="92">
        <v>-22</v>
      </c>
      <c r="O54647" s="92">
        <v>85</v>
      </c>
      <c r="P54647" s="92">
        <v>63</v>
      </c>
      <c r="Q54647" s="92">
        <v>-22</v>
      </c>
      <c r="V54647" s="92">
        <v>63</v>
      </c>
      <c r="AN54647" s="92">
        <v>63</v>
      </c>
      <c r="AS54647" s="92">
        <v>77</v>
      </c>
      <c r="AT54647" s="92">
        <v>-153</v>
      </c>
      <c r="AU54647" s="92">
        <v>54</v>
      </c>
    </row>
    <row r="54648" spans="1:47">
      <c r="A54648" s="83" t="s">
        <v>68</v>
      </c>
      <c r="B54648" s="84">
        <v>44463.208333333336</v>
      </c>
      <c r="C54648" s="85">
        <v>44462</v>
      </c>
      <c r="D54648" s="83">
        <v>23</v>
      </c>
      <c r="E54648" s="84">
        <v>44462.958333333336</v>
      </c>
      <c r="F54648" s="86" t="s">
        <v>415</v>
      </c>
      <c r="G54648" s="87" t="s">
        <v>416</v>
      </c>
      <c r="H54648" s="92">
        <v>82</v>
      </c>
      <c r="I54648" s="92">
        <v>81</v>
      </c>
      <c r="J54648" s="92">
        <v>66</v>
      </c>
      <c r="K54648" s="92">
        <v>-15</v>
      </c>
      <c r="O54648" s="92">
        <v>81</v>
      </c>
      <c r="P54648" s="92">
        <v>66</v>
      </c>
      <c r="Q54648" s="92">
        <v>-15</v>
      </c>
      <c r="V54648" s="92">
        <v>66</v>
      </c>
      <c r="AN54648" s="92">
        <v>66</v>
      </c>
      <c r="AS54648" s="92">
        <v>82</v>
      </c>
      <c r="AT54648" s="92">
        <v>-146</v>
      </c>
      <c r="AU54648" s="92">
        <v>49</v>
      </c>
    </row>
    <row r="54649" spans="1:47">
      <c r="A54649" s="83" t="s">
        <v>68</v>
      </c>
      <c r="B54649" s="84">
        <v>44463.25</v>
      </c>
      <c r="C54649" s="85">
        <v>44462</v>
      </c>
      <c r="D54649" s="83">
        <v>24</v>
      </c>
      <c r="E54649" s="84">
        <v>44463</v>
      </c>
      <c r="F54649" s="86" t="s">
        <v>415</v>
      </c>
      <c r="G54649" s="87" t="s">
        <v>416</v>
      </c>
      <c r="H54649" s="92">
        <v>77</v>
      </c>
      <c r="I54649" s="92">
        <v>78</v>
      </c>
      <c r="J54649" s="92">
        <v>67</v>
      </c>
      <c r="K54649" s="92">
        <v>-11</v>
      </c>
      <c r="O54649" s="92">
        <v>78</v>
      </c>
      <c r="P54649" s="92">
        <v>67</v>
      </c>
      <c r="Q54649" s="92">
        <v>-11</v>
      </c>
      <c r="V54649" s="92">
        <v>67</v>
      </c>
      <c r="AN54649" s="92">
        <v>67</v>
      </c>
      <c r="AS54649" s="92">
        <v>100</v>
      </c>
      <c r="AT54649" s="92">
        <v>-152</v>
      </c>
      <c r="AU54649" s="92">
        <v>41</v>
      </c>
    </row>
    <row r="54650" spans="1:47">
      <c r="A54650" s="83" t="s">
        <v>68</v>
      </c>
      <c r="B54650" s="84">
        <v>44463.291666666664</v>
      </c>
      <c r="C54650" s="85">
        <v>44463</v>
      </c>
      <c r="D54650" s="83">
        <v>1</v>
      </c>
      <c r="E54650" s="84">
        <v>44463.041666666664</v>
      </c>
      <c r="F54650" s="86" t="s">
        <v>415</v>
      </c>
      <c r="G54650" s="87" t="s">
        <v>416</v>
      </c>
      <c r="H54650" s="92">
        <v>74</v>
      </c>
      <c r="I54650" s="92">
        <v>74</v>
      </c>
      <c r="J54650" s="92">
        <v>67</v>
      </c>
      <c r="K54650" s="92">
        <v>-7</v>
      </c>
      <c r="O54650" s="92">
        <v>74</v>
      </c>
      <c r="P54650" s="92">
        <v>67</v>
      </c>
      <c r="Q54650" s="92">
        <v>-7</v>
      </c>
      <c r="V54650" s="92">
        <v>67</v>
      </c>
      <c r="AN54650" s="92">
        <v>67</v>
      </c>
      <c r="AS54650" s="92">
        <v>124</v>
      </c>
      <c r="AT54650" s="92">
        <v>-153</v>
      </c>
      <c r="AU54650" s="92">
        <v>22</v>
      </c>
    </row>
    <row r="54651" spans="1:47">
      <c r="A54651" s="83" t="s">
        <v>68</v>
      </c>
      <c r="B54651" s="84">
        <v>44463.333333333336</v>
      </c>
      <c r="C54651" s="85">
        <v>44463</v>
      </c>
      <c r="D54651" s="83">
        <v>2</v>
      </c>
      <c r="E54651" s="84">
        <v>44463.083333333336</v>
      </c>
      <c r="F54651" s="86" t="s">
        <v>415</v>
      </c>
      <c r="G54651" s="87" t="s">
        <v>416</v>
      </c>
      <c r="H54651" s="92">
        <v>72</v>
      </c>
      <c r="I54651" s="92">
        <v>68</v>
      </c>
      <c r="J54651" s="92">
        <v>62</v>
      </c>
      <c r="K54651" s="92">
        <v>-6</v>
      </c>
      <c r="O54651" s="92">
        <v>68</v>
      </c>
      <c r="P54651" s="92">
        <v>62</v>
      </c>
      <c r="Q54651" s="92">
        <v>-6</v>
      </c>
      <c r="V54651" s="92">
        <v>62</v>
      </c>
      <c r="AN54651" s="92">
        <v>62</v>
      </c>
      <c r="AS54651" s="92">
        <v>105</v>
      </c>
      <c r="AT54651" s="92">
        <v>-152</v>
      </c>
      <c r="AU54651" s="92">
        <v>41</v>
      </c>
    </row>
    <row r="54652" spans="1:47">
      <c r="A54652" s="83" t="s">
        <v>68</v>
      </c>
      <c r="B54652" s="84">
        <v>44463.375</v>
      </c>
      <c r="C54652" s="85">
        <v>44463</v>
      </c>
      <c r="D54652" s="83">
        <v>3</v>
      </c>
      <c r="E54652" s="84">
        <v>44463.125</v>
      </c>
      <c r="F54652" s="86" t="s">
        <v>415</v>
      </c>
      <c r="G54652" s="87" t="s">
        <v>416</v>
      </c>
      <c r="H54652" s="92">
        <v>71</v>
      </c>
      <c r="I54652" s="92">
        <v>65</v>
      </c>
      <c r="J54652" s="92">
        <v>63</v>
      </c>
      <c r="K54652" s="92">
        <v>-2</v>
      </c>
      <c r="O54652" s="92">
        <v>65</v>
      </c>
      <c r="P54652" s="92">
        <v>63</v>
      </c>
      <c r="Q54652" s="92">
        <v>-2</v>
      </c>
      <c r="V54652" s="92">
        <v>63</v>
      </c>
      <c r="AN54652" s="92">
        <v>63</v>
      </c>
      <c r="AS54652" s="92">
        <v>108</v>
      </c>
      <c r="AT54652" s="92">
        <v>-152</v>
      </c>
      <c r="AU54652" s="92">
        <v>42</v>
      </c>
    </row>
    <row r="54653" spans="1:47">
      <c r="A54653" s="83" t="s">
        <v>68</v>
      </c>
      <c r="B54653" s="84">
        <v>44463.416666666664</v>
      </c>
      <c r="C54653" s="85">
        <v>44463</v>
      </c>
      <c r="D54653" s="83">
        <v>4</v>
      </c>
      <c r="E54653" s="84">
        <v>44463.166666666664</v>
      </c>
      <c r="F54653" s="86" t="s">
        <v>415</v>
      </c>
      <c r="G54653" s="87" t="s">
        <v>416</v>
      </c>
      <c r="H54653" s="92">
        <v>71</v>
      </c>
      <c r="I54653" s="92">
        <v>62</v>
      </c>
      <c r="J54653" s="92">
        <v>69</v>
      </c>
      <c r="K54653" s="92">
        <v>7</v>
      </c>
      <c r="O54653" s="92">
        <v>62</v>
      </c>
      <c r="P54653" s="92">
        <v>69</v>
      </c>
      <c r="Q54653" s="92">
        <v>7</v>
      </c>
      <c r="V54653" s="92">
        <v>69</v>
      </c>
      <c r="AN54653" s="92">
        <v>69</v>
      </c>
      <c r="AS54653" s="92">
        <v>121</v>
      </c>
      <c r="AT54653" s="92">
        <v>-153</v>
      </c>
      <c r="AU54653" s="92">
        <v>39</v>
      </c>
    </row>
    <row r="54654" spans="1:47">
      <c r="A54654" s="83" t="s">
        <v>68</v>
      </c>
      <c r="B54654" s="84">
        <v>44463.458333333336</v>
      </c>
      <c r="C54654" s="85">
        <v>44463</v>
      </c>
      <c r="D54654" s="83">
        <v>5</v>
      </c>
      <c r="E54654" s="84">
        <v>44463.208333333336</v>
      </c>
      <c r="F54654" s="86" t="s">
        <v>415</v>
      </c>
      <c r="G54654" s="87" t="s">
        <v>416</v>
      </c>
      <c r="H54654" s="92">
        <v>72</v>
      </c>
      <c r="I54654" s="92">
        <v>67</v>
      </c>
      <c r="J54654" s="92">
        <v>66</v>
      </c>
      <c r="K54654" s="92">
        <v>-1</v>
      </c>
      <c r="O54654" s="92">
        <v>67</v>
      </c>
      <c r="P54654" s="92">
        <v>66</v>
      </c>
      <c r="Q54654" s="92">
        <v>-1</v>
      </c>
      <c r="V54654" s="92">
        <v>66</v>
      </c>
      <c r="AN54654" s="92">
        <v>66</v>
      </c>
      <c r="AS54654" s="92">
        <v>111</v>
      </c>
      <c r="AT54654" s="92">
        <v>-152</v>
      </c>
      <c r="AU54654" s="92">
        <v>40</v>
      </c>
    </row>
    <row r="54655" spans="1:47">
      <c r="A54655" s="83" t="s">
        <v>68</v>
      </c>
      <c r="B54655" s="84">
        <v>44463.5</v>
      </c>
      <c r="C54655" s="85">
        <v>44463</v>
      </c>
      <c r="D54655" s="83">
        <v>6</v>
      </c>
      <c r="E54655" s="84">
        <v>44463.25</v>
      </c>
      <c r="F54655" s="86" t="s">
        <v>415</v>
      </c>
      <c r="G54655" s="87" t="s">
        <v>416</v>
      </c>
      <c r="H54655" s="92">
        <v>75</v>
      </c>
      <c r="I54655" s="92">
        <v>69</v>
      </c>
      <c r="J54655" s="92">
        <v>72</v>
      </c>
      <c r="K54655" s="92">
        <v>3</v>
      </c>
      <c r="O54655" s="92">
        <v>69</v>
      </c>
      <c r="P54655" s="92">
        <v>72</v>
      </c>
      <c r="Q54655" s="92">
        <v>3</v>
      </c>
      <c r="V54655" s="92">
        <v>72</v>
      </c>
      <c r="AN54655" s="92">
        <v>72</v>
      </c>
      <c r="AS54655" s="92">
        <v>103</v>
      </c>
      <c r="AT54655" s="92">
        <v>-153</v>
      </c>
      <c r="AU54655" s="92">
        <v>53</v>
      </c>
    </row>
    <row r="54656" spans="1:47">
      <c r="A54656" s="83" t="s">
        <v>68</v>
      </c>
      <c r="B54656" s="84">
        <v>44463.541666666664</v>
      </c>
      <c r="C54656" s="85">
        <v>44463</v>
      </c>
      <c r="D54656" s="83">
        <v>7</v>
      </c>
      <c r="E54656" s="84">
        <v>44463.291666666664</v>
      </c>
      <c r="F54656" s="86" t="s">
        <v>415</v>
      </c>
      <c r="G54656" s="87" t="s">
        <v>416</v>
      </c>
      <c r="H54656" s="92">
        <v>82</v>
      </c>
      <c r="I54656" s="92">
        <v>74</v>
      </c>
      <c r="J54656" s="92">
        <v>75</v>
      </c>
      <c r="K54656" s="92">
        <v>1</v>
      </c>
      <c r="O54656" s="92">
        <v>74</v>
      </c>
      <c r="P54656" s="92">
        <v>75</v>
      </c>
      <c r="Q54656" s="92">
        <v>1</v>
      </c>
      <c r="V54656" s="92">
        <v>75</v>
      </c>
      <c r="AN54656" s="92">
        <v>75</v>
      </c>
      <c r="AS54656" s="92">
        <v>75</v>
      </c>
      <c r="AT54656" s="92">
        <v>-127</v>
      </c>
      <c r="AU54656" s="92">
        <v>53</v>
      </c>
    </row>
    <row r="54657" spans="1:47">
      <c r="A54657" s="83" t="s">
        <v>68</v>
      </c>
      <c r="B54657" s="84">
        <v>44463.583333333336</v>
      </c>
      <c r="C54657" s="85">
        <v>44463</v>
      </c>
      <c r="D54657" s="83">
        <v>8</v>
      </c>
      <c r="E54657" s="84">
        <v>44463.333333333336</v>
      </c>
      <c r="F54657" s="86" t="s">
        <v>415</v>
      </c>
      <c r="G54657" s="87" t="s">
        <v>416</v>
      </c>
      <c r="H54657" s="92">
        <v>87</v>
      </c>
      <c r="I54657" s="92">
        <v>80</v>
      </c>
      <c r="J54657" s="92">
        <v>72</v>
      </c>
      <c r="K54657" s="92">
        <v>-8</v>
      </c>
      <c r="O54657" s="92">
        <v>80</v>
      </c>
      <c r="P54657" s="92">
        <v>72</v>
      </c>
      <c r="Q54657" s="92">
        <v>-8</v>
      </c>
      <c r="V54657" s="92">
        <v>72</v>
      </c>
      <c r="AN54657" s="92">
        <v>72</v>
      </c>
      <c r="AS54657" s="92">
        <v>67</v>
      </c>
      <c r="AT54657" s="92">
        <v>-155</v>
      </c>
      <c r="AU54657" s="92">
        <v>80</v>
      </c>
    </row>
    <row r="54658" spans="1:47">
      <c r="A54658" s="83" t="s">
        <v>68</v>
      </c>
      <c r="B54658" s="84">
        <v>44463.625</v>
      </c>
      <c r="C54658" s="85">
        <v>44463</v>
      </c>
      <c r="D54658" s="83">
        <v>9</v>
      </c>
      <c r="E54658" s="84">
        <v>44463.375</v>
      </c>
      <c r="F54658" s="86" t="s">
        <v>415</v>
      </c>
      <c r="G54658" s="87" t="s">
        <v>416</v>
      </c>
      <c r="H54658" s="92">
        <v>89</v>
      </c>
      <c r="I54658" s="92">
        <v>81</v>
      </c>
      <c r="J54658" s="92">
        <v>73</v>
      </c>
      <c r="K54658" s="92">
        <v>-8</v>
      </c>
      <c r="O54658" s="92">
        <v>81</v>
      </c>
      <c r="P54658" s="92">
        <v>73</v>
      </c>
      <c r="Q54658" s="92">
        <v>-8</v>
      </c>
      <c r="V54658" s="92">
        <v>73</v>
      </c>
      <c r="AN54658" s="92">
        <v>73</v>
      </c>
      <c r="AS54658" s="92">
        <v>79</v>
      </c>
      <c r="AT54658" s="92">
        <v>-150</v>
      </c>
      <c r="AU54658" s="92">
        <v>63</v>
      </c>
    </row>
    <row r="54659" spans="1:47">
      <c r="A54659" s="83" t="s">
        <v>68</v>
      </c>
      <c r="B54659" s="84">
        <v>44463.666666666664</v>
      </c>
      <c r="C54659" s="85">
        <v>44463</v>
      </c>
      <c r="D54659" s="83">
        <v>10</v>
      </c>
      <c r="E54659" s="84">
        <v>44463.416666666664</v>
      </c>
      <c r="F54659" s="86" t="s">
        <v>415</v>
      </c>
      <c r="G54659" s="87" t="s">
        <v>416</v>
      </c>
      <c r="H54659" s="92">
        <v>90</v>
      </c>
      <c r="I54659" s="92">
        <v>85</v>
      </c>
      <c r="J54659" s="92">
        <v>72</v>
      </c>
      <c r="K54659" s="92">
        <v>-13</v>
      </c>
      <c r="O54659" s="92">
        <v>85</v>
      </c>
      <c r="P54659" s="92">
        <v>72</v>
      </c>
      <c r="Q54659" s="92">
        <v>-13</v>
      </c>
      <c r="V54659" s="92">
        <v>72</v>
      </c>
      <c r="AN54659" s="92">
        <v>72</v>
      </c>
      <c r="AS54659" s="92">
        <v>79</v>
      </c>
      <c r="AT54659" s="92">
        <v>-152</v>
      </c>
      <c r="AU54659" s="92">
        <v>60</v>
      </c>
    </row>
    <row r="54660" spans="1:47">
      <c r="A54660" s="83" t="s">
        <v>68</v>
      </c>
      <c r="B54660" s="84">
        <v>44463.708333333336</v>
      </c>
      <c r="C54660" s="85">
        <v>44463</v>
      </c>
      <c r="D54660" s="83">
        <v>11</v>
      </c>
      <c r="E54660" s="84">
        <v>44463.458333333336</v>
      </c>
      <c r="F54660" s="86" t="s">
        <v>415</v>
      </c>
      <c r="G54660" s="87" t="s">
        <v>416</v>
      </c>
      <c r="H54660" s="92">
        <v>91</v>
      </c>
      <c r="I54660" s="92">
        <v>86</v>
      </c>
      <c r="J54660" s="92">
        <v>71</v>
      </c>
      <c r="K54660" s="92">
        <v>-15</v>
      </c>
      <c r="O54660" s="92">
        <v>86</v>
      </c>
      <c r="P54660" s="92">
        <v>71</v>
      </c>
      <c r="Q54660" s="92">
        <v>-15</v>
      </c>
      <c r="V54660" s="92">
        <v>71</v>
      </c>
      <c r="AN54660" s="92">
        <v>71</v>
      </c>
      <c r="AS54660" s="92">
        <v>68</v>
      </c>
      <c r="AT54660" s="92">
        <v>-153</v>
      </c>
      <c r="AU54660" s="92">
        <v>70</v>
      </c>
    </row>
    <row r="54661" spans="1:47">
      <c r="A54661" s="83" t="s">
        <v>68</v>
      </c>
      <c r="B54661" s="84">
        <v>44463.75</v>
      </c>
      <c r="C54661" s="85">
        <v>44463</v>
      </c>
      <c r="D54661" s="83">
        <v>12</v>
      </c>
      <c r="E54661" s="84">
        <v>44463.5</v>
      </c>
      <c r="F54661" s="86" t="s">
        <v>415</v>
      </c>
      <c r="G54661" s="87" t="s">
        <v>416</v>
      </c>
      <c r="H54661" s="92">
        <v>91</v>
      </c>
      <c r="I54661" s="92">
        <v>87</v>
      </c>
      <c r="J54661" s="92">
        <v>74</v>
      </c>
      <c r="K54661" s="92">
        <v>-13</v>
      </c>
      <c r="O54661" s="92">
        <v>87</v>
      </c>
      <c r="P54661" s="92">
        <v>74</v>
      </c>
      <c r="Q54661" s="92">
        <v>-13</v>
      </c>
      <c r="V54661" s="92">
        <v>74</v>
      </c>
      <c r="AN54661" s="92">
        <v>74</v>
      </c>
      <c r="AS54661" s="92">
        <v>63</v>
      </c>
      <c r="AT54661" s="92">
        <v>-153</v>
      </c>
      <c r="AU54661" s="92">
        <v>77</v>
      </c>
    </row>
    <row r="54662" spans="1:47">
      <c r="A54662" s="83" t="s">
        <v>68</v>
      </c>
      <c r="B54662" s="84">
        <v>44463.791666666664</v>
      </c>
      <c r="C54662" s="85">
        <v>44463</v>
      </c>
      <c r="D54662" s="83">
        <v>13</v>
      </c>
      <c r="E54662" s="84">
        <v>44463.541666666664</v>
      </c>
      <c r="F54662" s="86" t="s">
        <v>415</v>
      </c>
      <c r="G54662" s="87" t="s">
        <v>416</v>
      </c>
      <c r="H54662" s="92">
        <v>92</v>
      </c>
      <c r="I54662" s="92">
        <v>89</v>
      </c>
      <c r="J54662" s="92">
        <v>74</v>
      </c>
      <c r="K54662" s="92">
        <v>-15</v>
      </c>
      <c r="O54662" s="92">
        <v>89</v>
      </c>
      <c r="P54662" s="92">
        <v>74</v>
      </c>
      <c r="Q54662" s="92">
        <v>-15</v>
      </c>
      <c r="V54662" s="92">
        <v>74</v>
      </c>
      <c r="AN54662" s="92">
        <v>74</v>
      </c>
      <c r="AS54662" s="92">
        <v>59</v>
      </c>
      <c r="AT54662" s="92">
        <v>-154</v>
      </c>
      <c r="AU54662" s="92">
        <v>80</v>
      </c>
    </row>
    <row r="54663" spans="1:47">
      <c r="A54663" s="83" t="s">
        <v>68</v>
      </c>
      <c r="B54663" s="84">
        <v>44463.833333333336</v>
      </c>
      <c r="C54663" s="85">
        <v>44463</v>
      </c>
      <c r="D54663" s="83">
        <v>14</v>
      </c>
      <c r="E54663" s="84">
        <v>44463.583333333336</v>
      </c>
      <c r="F54663" s="86" t="s">
        <v>415</v>
      </c>
      <c r="G54663" s="87" t="s">
        <v>416</v>
      </c>
      <c r="H54663" s="92">
        <v>92</v>
      </c>
      <c r="I54663" s="92">
        <v>89</v>
      </c>
      <c r="J54663" s="92">
        <v>74</v>
      </c>
      <c r="K54663" s="92">
        <v>-15</v>
      </c>
      <c r="O54663" s="92">
        <v>89</v>
      </c>
      <c r="P54663" s="92">
        <v>74</v>
      </c>
      <c r="Q54663" s="92">
        <v>-15</v>
      </c>
      <c r="V54663" s="92">
        <v>74</v>
      </c>
      <c r="AN54663" s="92">
        <v>74</v>
      </c>
      <c r="AS54663" s="92">
        <v>56</v>
      </c>
      <c r="AT54663" s="92">
        <v>-153</v>
      </c>
      <c r="AU54663" s="92">
        <v>82</v>
      </c>
    </row>
    <row r="54664" spans="1:47">
      <c r="A54664" s="83" t="s">
        <v>68</v>
      </c>
      <c r="B54664" s="84">
        <v>44463.875</v>
      </c>
      <c r="C54664" s="85">
        <v>44463</v>
      </c>
      <c r="D54664" s="83">
        <v>15</v>
      </c>
      <c r="E54664" s="84">
        <v>44463.625</v>
      </c>
      <c r="F54664" s="86" t="s">
        <v>415</v>
      </c>
      <c r="G54664" s="87" t="s">
        <v>416</v>
      </c>
      <c r="H54664" s="92">
        <v>94</v>
      </c>
      <c r="I54664" s="92">
        <v>90</v>
      </c>
      <c r="J54664" s="92">
        <v>72</v>
      </c>
      <c r="K54664" s="92">
        <v>-18</v>
      </c>
      <c r="O54664" s="92">
        <v>90</v>
      </c>
      <c r="P54664" s="92">
        <v>72</v>
      </c>
      <c r="Q54664" s="92">
        <v>-18</v>
      </c>
      <c r="V54664" s="92">
        <v>72</v>
      </c>
      <c r="AN54664" s="92">
        <v>72</v>
      </c>
      <c r="AS54664" s="92">
        <v>30</v>
      </c>
      <c r="AT54664" s="92">
        <v>-154</v>
      </c>
      <c r="AU54664" s="92">
        <v>106</v>
      </c>
    </row>
    <row r="54665" spans="1:47">
      <c r="A54665" s="83" t="s">
        <v>68</v>
      </c>
      <c r="B54665" s="84">
        <v>44463.916666666664</v>
      </c>
      <c r="C54665" s="85">
        <v>44463</v>
      </c>
      <c r="D54665" s="83">
        <v>16</v>
      </c>
      <c r="E54665" s="84">
        <v>44463.666666666664</v>
      </c>
      <c r="F54665" s="86" t="s">
        <v>415</v>
      </c>
      <c r="G54665" s="87" t="s">
        <v>416</v>
      </c>
      <c r="H54665" s="92">
        <v>94</v>
      </c>
      <c r="I54665" s="92">
        <v>93</v>
      </c>
      <c r="J54665" s="92">
        <v>74</v>
      </c>
      <c r="K54665" s="92">
        <v>-19</v>
      </c>
      <c r="O54665" s="92">
        <v>93</v>
      </c>
      <c r="P54665" s="92">
        <v>74</v>
      </c>
      <c r="Q54665" s="92">
        <v>-19</v>
      </c>
      <c r="V54665" s="92">
        <v>74</v>
      </c>
      <c r="AN54665" s="92">
        <v>74</v>
      </c>
      <c r="AS54665" s="92">
        <v>17</v>
      </c>
      <c r="AT54665" s="92">
        <v>-154</v>
      </c>
      <c r="AU54665" s="92">
        <v>118</v>
      </c>
    </row>
    <row r="54666" spans="1:47">
      <c r="A54666" s="83" t="s">
        <v>68</v>
      </c>
      <c r="B54666" s="84">
        <v>44463.958333333336</v>
      </c>
      <c r="C54666" s="85">
        <v>44463</v>
      </c>
      <c r="D54666" s="83">
        <v>17</v>
      </c>
      <c r="E54666" s="84">
        <v>44463.708333333336</v>
      </c>
      <c r="F54666" s="86" t="s">
        <v>415</v>
      </c>
      <c r="G54666" s="87" t="s">
        <v>416</v>
      </c>
      <c r="H54666" s="92">
        <v>95</v>
      </c>
      <c r="I54666" s="92">
        <v>90</v>
      </c>
      <c r="J54666" s="92">
        <v>73</v>
      </c>
      <c r="K54666" s="92">
        <v>-17</v>
      </c>
      <c r="O54666" s="92">
        <v>90</v>
      </c>
      <c r="P54666" s="92">
        <v>73</v>
      </c>
      <c r="Q54666" s="92">
        <v>-17</v>
      </c>
      <c r="V54666" s="92">
        <v>73</v>
      </c>
      <c r="AN54666" s="92">
        <v>73</v>
      </c>
      <c r="AS54666" s="92">
        <v>15</v>
      </c>
      <c r="AT54666" s="92">
        <v>-150</v>
      </c>
      <c r="AU54666" s="92">
        <v>118</v>
      </c>
    </row>
    <row r="54667" spans="1:47">
      <c r="A54667" s="83" t="s">
        <v>68</v>
      </c>
      <c r="B54667" s="84">
        <v>44464</v>
      </c>
      <c r="C54667" s="85">
        <v>44463</v>
      </c>
      <c r="D54667" s="83">
        <v>18</v>
      </c>
      <c r="E54667" s="84">
        <v>44463.75</v>
      </c>
      <c r="F54667" s="86" t="s">
        <v>415</v>
      </c>
      <c r="G54667" s="87" t="s">
        <v>416</v>
      </c>
      <c r="H54667" s="92">
        <v>94</v>
      </c>
      <c r="I54667" s="92">
        <v>90</v>
      </c>
      <c r="J54667" s="92">
        <v>73</v>
      </c>
      <c r="K54667" s="92">
        <v>-17</v>
      </c>
      <c r="O54667" s="92">
        <v>90</v>
      </c>
      <c r="P54667" s="92">
        <v>73</v>
      </c>
      <c r="Q54667" s="92">
        <v>-17</v>
      </c>
      <c r="V54667" s="92">
        <v>73</v>
      </c>
      <c r="AN54667" s="92">
        <v>73</v>
      </c>
      <c r="AS54667" s="92">
        <v>2</v>
      </c>
      <c r="AT54667" s="92">
        <v>-145</v>
      </c>
      <c r="AU54667" s="92">
        <v>126</v>
      </c>
    </row>
    <row r="54668" spans="1:47">
      <c r="A54668" s="83" t="s">
        <v>68</v>
      </c>
      <c r="B54668" s="84">
        <v>44464.041666666664</v>
      </c>
      <c r="C54668" s="85">
        <v>44463</v>
      </c>
      <c r="D54668" s="83">
        <v>19</v>
      </c>
      <c r="E54668" s="84">
        <v>44463.791666666664</v>
      </c>
      <c r="F54668" s="86" t="s">
        <v>415</v>
      </c>
      <c r="G54668" s="87" t="s">
        <v>416</v>
      </c>
      <c r="H54668" s="92">
        <v>93</v>
      </c>
      <c r="I54668" s="92">
        <v>87</v>
      </c>
      <c r="J54668" s="92">
        <v>72</v>
      </c>
      <c r="K54668" s="92">
        <v>-15</v>
      </c>
      <c r="O54668" s="92">
        <v>87</v>
      </c>
      <c r="P54668" s="92">
        <v>72</v>
      </c>
      <c r="Q54668" s="92">
        <v>-15</v>
      </c>
      <c r="V54668" s="92">
        <v>72</v>
      </c>
      <c r="AN54668" s="92">
        <v>72</v>
      </c>
      <c r="AS54668" s="92">
        <v>11</v>
      </c>
      <c r="AT54668" s="92">
        <v>-151</v>
      </c>
      <c r="AU54668" s="92">
        <v>125</v>
      </c>
    </row>
    <row r="54669" spans="1:47">
      <c r="A54669" s="83" t="s">
        <v>68</v>
      </c>
      <c r="B54669" s="84">
        <v>44464.083333333336</v>
      </c>
      <c r="C54669" s="85">
        <v>44463</v>
      </c>
      <c r="D54669" s="83">
        <v>20</v>
      </c>
      <c r="E54669" s="84">
        <v>44463.833333333336</v>
      </c>
      <c r="F54669" s="86" t="s">
        <v>415</v>
      </c>
      <c r="G54669" s="87" t="s">
        <v>416</v>
      </c>
      <c r="H54669" s="92">
        <v>93</v>
      </c>
      <c r="I54669" s="92">
        <v>88</v>
      </c>
      <c r="J54669" s="92">
        <v>71</v>
      </c>
      <c r="K54669" s="92">
        <v>-17</v>
      </c>
      <c r="O54669" s="92">
        <v>88</v>
      </c>
      <c r="P54669" s="92">
        <v>71</v>
      </c>
      <c r="Q54669" s="92">
        <v>-17</v>
      </c>
      <c r="V54669" s="92">
        <v>71</v>
      </c>
      <c r="AN54669" s="92">
        <v>71</v>
      </c>
      <c r="AS54669" s="92">
        <v>17</v>
      </c>
      <c r="AT54669" s="92">
        <v>-151</v>
      </c>
      <c r="AU54669" s="92">
        <v>117</v>
      </c>
    </row>
    <row r="54670" spans="1:47">
      <c r="A54670" s="83" t="s">
        <v>68</v>
      </c>
      <c r="B54670" s="84">
        <v>44464.125</v>
      </c>
      <c r="C54670" s="85">
        <v>44463</v>
      </c>
      <c r="D54670" s="83">
        <v>21</v>
      </c>
      <c r="E54670" s="84">
        <v>44463.875</v>
      </c>
      <c r="F54670" s="86" t="s">
        <v>415</v>
      </c>
      <c r="G54670" s="87" t="s">
        <v>416</v>
      </c>
      <c r="H54670" s="92">
        <v>94</v>
      </c>
      <c r="I54670" s="92">
        <v>87</v>
      </c>
      <c r="J54670" s="92">
        <v>70</v>
      </c>
      <c r="K54670" s="92">
        <v>-17</v>
      </c>
      <c r="O54670" s="92">
        <v>87</v>
      </c>
      <c r="P54670" s="92">
        <v>70</v>
      </c>
      <c r="Q54670" s="92">
        <v>-17</v>
      </c>
      <c r="V54670" s="92">
        <v>70</v>
      </c>
      <c r="AN54670" s="92">
        <v>70</v>
      </c>
      <c r="AS54670" s="92">
        <v>12</v>
      </c>
      <c r="AT54670" s="92">
        <v>-152</v>
      </c>
      <c r="AU54670" s="92">
        <v>123</v>
      </c>
    </row>
    <row r="54671" spans="1:47">
      <c r="A54671" s="83" t="s">
        <v>68</v>
      </c>
      <c r="B54671" s="84">
        <v>44464.166666666664</v>
      </c>
      <c r="C54671" s="85">
        <v>44463</v>
      </c>
      <c r="D54671" s="83">
        <v>22</v>
      </c>
      <c r="E54671" s="84">
        <v>44463.916666666664</v>
      </c>
      <c r="F54671" s="86" t="s">
        <v>415</v>
      </c>
      <c r="G54671" s="87" t="s">
        <v>416</v>
      </c>
      <c r="H54671" s="92">
        <v>90</v>
      </c>
      <c r="I54671" s="92">
        <v>82</v>
      </c>
      <c r="J54671" s="92">
        <v>69</v>
      </c>
      <c r="K54671" s="92">
        <v>-13</v>
      </c>
      <c r="O54671" s="92">
        <v>82</v>
      </c>
      <c r="P54671" s="92">
        <v>69</v>
      </c>
      <c r="Q54671" s="92">
        <v>-13</v>
      </c>
      <c r="V54671" s="92">
        <v>69</v>
      </c>
      <c r="AN54671" s="92">
        <v>69</v>
      </c>
      <c r="AS54671" s="92">
        <v>15</v>
      </c>
      <c r="AT54671" s="92">
        <v>-151</v>
      </c>
      <c r="AU54671" s="92">
        <v>123</v>
      </c>
    </row>
    <row r="54672" spans="1:47">
      <c r="A54672" s="83" t="s">
        <v>68</v>
      </c>
      <c r="B54672" s="84">
        <v>44464.208333333336</v>
      </c>
      <c r="C54672" s="85">
        <v>44463</v>
      </c>
      <c r="D54672" s="83">
        <v>23</v>
      </c>
      <c r="E54672" s="84">
        <v>44463.958333333336</v>
      </c>
      <c r="F54672" s="86" t="s">
        <v>415</v>
      </c>
      <c r="G54672" s="87" t="s">
        <v>416</v>
      </c>
      <c r="H54672" s="92">
        <v>83</v>
      </c>
      <c r="I54672" s="92">
        <v>76</v>
      </c>
      <c r="J54672" s="92">
        <v>66</v>
      </c>
      <c r="K54672" s="92">
        <v>-10</v>
      </c>
      <c r="O54672" s="92">
        <v>76</v>
      </c>
      <c r="P54672" s="92">
        <v>66</v>
      </c>
      <c r="Q54672" s="92">
        <v>-10</v>
      </c>
      <c r="V54672" s="92">
        <v>66</v>
      </c>
      <c r="AN54672" s="92">
        <v>66</v>
      </c>
      <c r="AS54672" s="92">
        <v>40</v>
      </c>
      <c r="AT54672" s="92">
        <v>-150</v>
      </c>
      <c r="AU54672" s="92">
        <v>100</v>
      </c>
    </row>
    <row r="54673" spans="1:47">
      <c r="A54673" s="83" t="s">
        <v>68</v>
      </c>
      <c r="B54673" s="84">
        <v>44464.25</v>
      </c>
      <c r="C54673" s="85">
        <v>44463</v>
      </c>
      <c r="D54673" s="83">
        <v>24</v>
      </c>
      <c r="E54673" s="84">
        <v>44464</v>
      </c>
      <c r="F54673" s="86" t="s">
        <v>415</v>
      </c>
      <c r="G54673" s="87" t="s">
        <v>416</v>
      </c>
      <c r="H54673" s="92">
        <v>80</v>
      </c>
      <c r="I54673" s="92">
        <v>73</v>
      </c>
      <c r="J54673" s="92">
        <v>71</v>
      </c>
      <c r="K54673" s="92">
        <v>-2</v>
      </c>
      <c r="O54673" s="92">
        <v>73</v>
      </c>
      <c r="P54673" s="92">
        <v>71</v>
      </c>
      <c r="Q54673" s="92">
        <v>-2</v>
      </c>
      <c r="V54673" s="92">
        <v>71</v>
      </c>
      <c r="AN54673" s="92">
        <v>71</v>
      </c>
      <c r="AS54673" s="92">
        <v>77</v>
      </c>
      <c r="AT54673" s="92">
        <v>-149</v>
      </c>
      <c r="AU54673" s="92">
        <v>70</v>
      </c>
    </row>
    <row r="54674" spans="1:47">
      <c r="A54674" s="83" t="s">
        <v>68</v>
      </c>
      <c r="B54674" s="84">
        <v>44464.291666666664</v>
      </c>
      <c r="C54674" s="85">
        <v>44464</v>
      </c>
      <c r="D54674" s="83">
        <v>1</v>
      </c>
      <c r="E54674" s="84">
        <v>44464.041666666664</v>
      </c>
      <c r="F54674" s="86" t="s">
        <v>415</v>
      </c>
      <c r="G54674" s="87" t="s">
        <v>416</v>
      </c>
      <c r="H54674" s="92">
        <v>76</v>
      </c>
      <c r="I54674" s="92">
        <v>70</v>
      </c>
      <c r="J54674" s="92">
        <v>65</v>
      </c>
      <c r="K54674" s="92">
        <v>-5</v>
      </c>
      <c r="O54674" s="92">
        <v>70</v>
      </c>
      <c r="P54674" s="92">
        <v>65</v>
      </c>
      <c r="Q54674" s="92">
        <v>-5</v>
      </c>
      <c r="V54674" s="92">
        <v>65</v>
      </c>
      <c r="AN54674" s="92">
        <v>65</v>
      </c>
      <c r="AS54674" s="92">
        <v>78</v>
      </c>
      <c r="AT54674" s="92">
        <v>-149</v>
      </c>
      <c r="AU54674" s="92">
        <v>66</v>
      </c>
    </row>
    <row r="54675" spans="1:47">
      <c r="A54675" s="83" t="s">
        <v>68</v>
      </c>
      <c r="B54675" s="84">
        <v>44464.333333333336</v>
      </c>
      <c r="C54675" s="85">
        <v>44464</v>
      </c>
      <c r="D54675" s="83">
        <v>2</v>
      </c>
      <c r="E54675" s="84">
        <v>44464.083333333336</v>
      </c>
      <c r="F54675" s="86" t="s">
        <v>415</v>
      </c>
      <c r="G54675" s="87" t="s">
        <v>416</v>
      </c>
      <c r="H54675" s="92">
        <v>75</v>
      </c>
      <c r="I54675" s="92">
        <v>69</v>
      </c>
      <c r="J54675" s="92">
        <v>71</v>
      </c>
      <c r="K54675" s="92">
        <v>2</v>
      </c>
      <c r="O54675" s="92">
        <v>69</v>
      </c>
      <c r="P54675" s="92">
        <v>71</v>
      </c>
      <c r="Q54675" s="92">
        <v>2</v>
      </c>
      <c r="V54675" s="92">
        <v>71</v>
      </c>
      <c r="AN54675" s="92">
        <v>71</v>
      </c>
      <c r="AS54675" s="92">
        <v>76</v>
      </c>
      <c r="AT54675" s="92">
        <v>-148</v>
      </c>
      <c r="AU54675" s="92">
        <v>74</v>
      </c>
    </row>
    <row r="54676" spans="1:47">
      <c r="A54676" s="83" t="s">
        <v>68</v>
      </c>
      <c r="B54676" s="84">
        <v>44464.375</v>
      </c>
      <c r="C54676" s="85">
        <v>44464</v>
      </c>
      <c r="D54676" s="83">
        <v>3</v>
      </c>
      <c r="E54676" s="84">
        <v>44464.125</v>
      </c>
      <c r="F54676" s="86" t="s">
        <v>415</v>
      </c>
      <c r="G54676" s="87" t="s">
        <v>416</v>
      </c>
      <c r="H54676" s="92">
        <v>73</v>
      </c>
      <c r="I54676" s="92">
        <v>65</v>
      </c>
      <c r="J54676" s="92">
        <v>66</v>
      </c>
      <c r="K54676" s="92">
        <v>1</v>
      </c>
      <c r="O54676" s="92">
        <v>65</v>
      </c>
      <c r="P54676" s="92">
        <v>66</v>
      </c>
      <c r="Q54676" s="92">
        <v>1</v>
      </c>
      <c r="V54676" s="92">
        <v>66</v>
      </c>
      <c r="AN54676" s="92">
        <v>66</v>
      </c>
      <c r="AS54676" s="92">
        <v>77</v>
      </c>
      <c r="AT54676" s="92">
        <v>-150</v>
      </c>
      <c r="AU54676" s="92">
        <v>74</v>
      </c>
    </row>
    <row r="54677" spans="1:47">
      <c r="A54677" s="83" t="s">
        <v>68</v>
      </c>
      <c r="B54677" s="84">
        <v>44464.416666666664</v>
      </c>
      <c r="C54677" s="85">
        <v>44464</v>
      </c>
      <c r="D54677" s="83">
        <v>4</v>
      </c>
      <c r="E54677" s="84">
        <v>44464.166666666664</v>
      </c>
      <c r="F54677" s="86" t="s">
        <v>415</v>
      </c>
      <c r="G54677" s="87" t="s">
        <v>416</v>
      </c>
      <c r="H54677" s="92">
        <v>73</v>
      </c>
      <c r="I54677" s="92">
        <v>67</v>
      </c>
      <c r="J54677" s="92">
        <v>71</v>
      </c>
      <c r="K54677" s="92">
        <v>4</v>
      </c>
      <c r="O54677" s="92">
        <v>67</v>
      </c>
      <c r="P54677" s="92">
        <v>71</v>
      </c>
      <c r="Q54677" s="92">
        <v>4</v>
      </c>
      <c r="V54677" s="92">
        <v>71</v>
      </c>
      <c r="AN54677" s="92">
        <v>71</v>
      </c>
      <c r="AS54677" s="92">
        <v>80</v>
      </c>
      <c r="AT54677" s="92">
        <v>-150</v>
      </c>
      <c r="AU54677" s="92">
        <v>74</v>
      </c>
    </row>
    <row r="54678" spans="1:47">
      <c r="A54678" s="83" t="s">
        <v>68</v>
      </c>
      <c r="B54678" s="84">
        <v>44464.458333333336</v>
      </c>
      <c r="C54678" s="85">
        <v>44464</v>
      </c>
      <c r="D54678" s="83">
        <v>5</v>
      </c>
      <c r="E54678" s="84">
        <v>44464.208333333336</v>
      </c>
      <c r="F54678" s="86" t="s">
        <v>415</v>
      </c>
      <c r="G54678" s="87" t="s">
        <v>416</v>
      </c>
      <c r="H54678" s="92">
        <v>73</v>
      </c>
      <c r="I54678" s="92">
        <v>67</v>
      </c>
      <c r="J54678" s="92">
        <v>71</v>
      </c>
      <c r="K54678" s="92">
        <v>4</v>
      </c>
      <c r="O54678" s="92">
        <v>67</v>
      </c>
      <c r="P54678" s="92">
        <v>71</v>
      </c>
      <c r="Q54678" s="92">
        <v>4</v>
      </c>
      <c r="V54678" s="92">
        <v>71</v>
      </c>
      <c r="AN54678" s="92">
        <v>71</v>
      </c>
      <c r="AS54678" s="92">
        <v>85</v>
      </c>
      <c r="AT54678" s="92">
        <v>-151</v>
      </c>
      <c r="AU54678" s="92">
        <v>70</v>
      </c>
    </row>
    <row r="54679" spans="1:47">
      <c r="A54679" s="83" t="s">
        <v>68</v>
      </c>
      <c r="B54679" s="84">
        <v>44464.5</v>
      </c>
      <c r="C54679" s="85">
        <v>44464</v>
      </c>
      <c r="D54679" s="83">
        <v>6</v>
      </c>
      <c r="E54679" s="84">
        <v>44464.25</v>
      </c>
      <c r="F54679" s="86" t="s">
        <v>415</v>
      </c>
      <c r="G54679" s="87" t="s">
        <v>416</v>
      </c>
      <c r="H54679" s="92">
        <v>75</v>
      </c>
      <c r="I54679" s="92">
        <v>64</v>
      </c>
      <c r="J54679" s="92">
        <v>70</v>
      </c>
      <c r="K54679" s="92">
        <v>6</v>
      </c>
      <c r="O54679" s="92">
        <v>64</v>
      </c>
      <c r="P54679" s="92">
        <v>70</v>
      </c>
      <c r="Q54679" s="92">
        <v>6</v>
      </c>
      <c r="V54679" s="92">
        <v>70</v>
      </c>
      <c r="AN54679" s="92">
        <v>70</v>
      </c>
      <c r="AS54679" s="92">
        <v>88</v>
      </c>
      <c r="AT54679" s="92">
        <v>-155</v>
      </c>
      <c r="AU54679" s="92">
        <v>73</v>
      </c>
    </row>
    <row r="54680" spans="1:47">
      <c r="A54680" s="83" t="s">
        <v>68</v>
      </c>
      <c r="B54680" s="84">
        <v>44464.541666666664</v>
      </c>
      <c r="C54680" s="85">
        <v>44464</v>
      </c>
      <c r="D54680" s="83">
        <v>7</v>
      </c>
      <c r="E54680" s="84">
        <v>44464.291666666664</v>
      </c>
      <c r="F54680" s="86" t="s">
        <v>415</v>
      </c>
      <c r="G54680" s="87" t="s">
        <v>416</v>
      </c>
      <c r="H54680" s="92">
        <v>76</v>
      </c>
      <c r="I54680" s="92">
        <v>70</v>
      </c>
      <c r="J54680" s="92">
        <v>72</v>
      </c>
      <c r="K54680" s="92">
        <v>2</v>
      </c>
      <c r="O54680" s="92">
        <v>70</v>
      </c>
      <c r="P54680" s="92">
        <v>72</v>
      </c>
      <c r="Q54680" s="92">
        <v>2</v>
      </c>
      <c r="V54680" s="92">
        <v>72</v>
      </c>
      <c r="AN54680" s="92">
        <v>72</v>
      </c>
      <c r="AS54680" s="92">
        <v>92</v>
      </c>
      <c r="AT54680" s="92">
        <v>-156</v>
      </c>
      <c r="AU54680" s="92">
        <v>66</v>
      </c>
    </row>
    <row r="54681" spans="1:47">
      <c r="A54681" s="83" t="s">
        <v>68</v>
      </c>
      <c r="B54681" s="84">
        <v>44464.583333333336</v>
      </c>
      <c r="C54681" s="85">
        <v>44464</v>
      </c>
      <c r="D54681" s="83">
        <v>8</v>
      </c>
      <c r="E54681" s="84">
        <v>44464.333333333336</v>
      </c>
      <c r="F54681" s="86" t="s">
        <v>415</v>
      </c>
      <c r="G54681" s="87" t="s">
        <v>416</v>
      </c>
      <c r="H54681" s="92">
        <v>79</v>
      </c>
      <c r="I54681" s="92">
        <v>70</v>
      </c>
      <c r="J54681" s="92">
        <v>69</v>
      </c>
      <c r="K54681" s="92">
        <v>-1</v>
      </c>
      <c r="O54681" s="92">
        <v>70</v>
      </c>
      <c r="P54681" s="92">
        <v>69</v>
      </c>
      <c r="Q54681" s="92">
        <v>-1</v>
      </c>
      <c r="V54681" s="92">
        <v>69</v>
      </c>
      <c r="AN54681" s="92">
        <v>69</v>
      </c>
      <c r="AS54681" s="92">
        <v>83</v>
      </c>
      <c r="AT54681" s="92">
        <v>-155</v>
      </c>
      <c r="AU54681" s="92">
        <v>71</v>
      </c>
    </row>
    <row r="54682" spans="1:47">
      <c r="A54682" s="83" t="s">
        <v>68</v>
      </c>
      <c r="B54682" s="84">
        <v>44464.625</v>
      </c>
      <c r="C54682" s="85">
        <v>44464</v>
      </c>
      <c r="D54682" s="83">
        <v>9</v>
      </c>
      <c r="E54682" s="84">
        <v>44464.375</v>
      </c>
      <c r="F54682" s="86" t="s">
        <v>415</v>
      </c>
      <c r="G54682" s="87" t="s">
        <v>416</v>
      </c>
      <c r="H54682" s="92">
        <v>84</v>
      </c>
      <c r="I54682" s="92">
        <v>80</v>
      </c>
      <c r="J54682" s="92">
        <v>75</v>
      </c>
      <c r="K54682" s="92">
        <v>-5</v>
      </c>
      <c r="O54682" s="92">
        <v>80</v>
      </c>
      <c r="P54682" s="92">
        <v>75</v>
      </c>
      <c r="Q54682" s="92">
        <v>-5</v>
      </c>
      <c r="V54682" s="92">
        <v>75</v>
      </c>
      <c r="AN54682" s="92">
        <v>75</v>
      </c>
      <c r="AS54682" s="92">
        <v>97</v>
      </c>
      <c r="AT54682" s="92">
        <v>-147</v>
      </c>
      <c r="AU54682" s="92">
        <v>45</v>
      </c>
    </row>
    <row r="54683" spans="1:47">
      <c r="A54683" s="83" t="s">
        <v>68</v>
      </c>
      <c r="B54683" s="84">
        <v>44464.666666666664</v>
      </c>
      <c r="C54683" s="85">
        <v>44464</v>
      </c>
      <c r="D54683" s="83">
        <v>10</v>
      </c>
      <c r="E54683" s="84">
        <v>44464.416666666664</v>
      </c>
      <c r="F54683" s="86" t="s">
        <v>415</v>
      </c>
      <c r="G54683" s="87" t="s">
        <v>416</v>
      </c>
      <c r="H54683" s="92">
        <v>86</v>
      </c>
      <c r="I54683" s="92">
        <v>84</v>
      </c>
      <c r="J54683" s="92">
        <v>71</v>
      </c>
      <c r="K54683" s="92">
        <v>-13</v>
      </c>
      <c r="O54683" s="92">
        <v>84</v>
      </c>
      <c r="P54683" s="92">
        <v>71</v>
      </c>
      <c r="Q54683" s="92">
        <v>-13</v>
      </c>
      <c r="V54683" s="92">
        <v>71</v>
      </c>
      <c r="AN54683" s="92">
        <v>71</v>
      </c>
      <c r="AS54683" s="92">
        <v>55</v>
      </c>
      <c r="AT54683" s="92">
        <v>-132</v>
      </c>
      <c r="AU54683" s="92">
        <v>64</v>
      </c>
    </row>
    <row r="54684" spans="1:47">
      <c r="A54684" s="83" t="s">
        <v>68</v>
      </c>
      <c r="B54684" s="84">
        <v>44464.708333333336</v>
      </c>
      <c r="C54684" s="85">
        <v>44464</v>
      </c>
      <c r="D54684" s="83">
        <v>11</v>
      </c>
      <c r="E54684" s="84">
        <v>44464.458333333336</v>
      </c>
      <c r="F54684" s="86" t="s">
        <v>415</v>
      </c>
      <c r="G54684" s="87" t="s">
        <v>416</v>
      </c>
      <c r="H54684" s="92">
        <v>88</v>
      </c>
      <c r="I54684" s="92">
        <v>84</v>
      </c>
      <c r="J54684" s="92">
        <v>69</v>
      </c>
      <c r="K54684" s="92">
        <v>-15</v>
      </c>
      <c r="O54684" s="92">
        <v>84</v>
      </c>
      <c r="P54684" s="92">
        <v>69</v>
      </c>
      <c r="Q54684" s="92">
        <v>-15</v>
      </c>
      <c r="V54684" s="92">
        <v>69</v>
      </c>
      <c r="AN54684" s="92">
        <v>69</v>
      </c>
      <c r="AS54684" s="92">
        <v>38</v>
      </c>
      <c r="AT54684" s="92">
        <v>-113</v>
      </c>
      <c r="AU54684" s="92">
        <v>60</v>
      </c>
    </row>
    <row r="54685" spans="1:47">
      <c r="A54685" s="83" t="s">
        <v>68</v>
      </c>
      <c r="B54685" s="84">
        <v>44464.75</v>
      </c>
      <c r="C54685" s="85">
        <v>44464</v>
      </c>
      <c r="D54685" s="83">
        <v>12</v>
      </c>
      <c r="E54685" s="84">
        <v>44464.5</v>
      </c>
      <c r="F54685" s="86" t="s">
        <v>415</v>
      </c>
      <c r="G54685" s="87" t="s">
        <v>416</v>
      </c>
      <c r="H54685" s="92">
        <v>90</v>
      </c>
      <c r="I54685" s="92">
        <v>85</v>
      </c>
      <c r="J54685" s="92">
        <v>74</v>
      </c>
      <c r="K54685" s="92">
        <v>-11</v>
      </c>
      <c r="O54685" s="92">
        <v>85</v>
      </c>
      <c r="P54685" s="92">
        <v>74</v>
      </c>
      <c r="Q54685" s="92">
        <v>-11</v>
      </c>
      <c r="V54685" s="92">
        <v>74</v>
      </c>
      <c r="AN54685" s="92">
        <v>74</v>
      </c>
      <c r="AS54685" s="92">
        <v>47</v>
      </c>
      <c r="AT54685" s="92">
        <v>-114</v>
      </c>
      <c r="AU54685" s="92">
        <v>56</v>
      </c>
    </row>
    <row r="54686" spans="1:47">
      <c r="A54686" s="83" t="s">
        <v>68</v>
      </c>
      <c r="B54686" s="84">
        <v>44464.791666666664</v>
      </c>
      <c r="C54686" s="85">
        <v>44464</v>
      </c>
      <c r="D54686" s="83">
        <v>13</v>
      </c>
      <c r="E54686" s="84">
        <v>44464.541666666664</v>
      </c>
      <c r="F54686" s="86" t="s">
        <v>415</v>
      </c>
      <c r="G54686" s="87" t="s">
        <v>416</v>
      </c>
      <c r="H54686" s="92">
        <v>91</v>
      </c>
      <c r="I54686" s="92">
        <v>86</v>
      </c>
      <c r="J54686" s="92">
        <v>70</v>
      </c>
      <c r="K54686" s="92">
        <v>-16</v>
      </c>
      <c r="O54686" s="92">
        <v>86</v>
      </c>
      <c r="P54686" s="92">
        <v>70</v>
      </c>
      <c r="Q54686" s="92">
        <v>-16</v>
      </c>
      <c r="V54686" s="92">
        <v>70</v>
      </c>
      <c r="AN54686" s="92">
        <v>70</v>
      </c>
      <c r="AS54686" s="92">
        <v>62</v>
      </c>
      <c r="AT54686" s="92">
        <v>-144</v>
      </c>
      <c r="AU54686" s="92">
        <v>66</v>
      </c>
    </row>
    <row r="54687" spans="1:47">
      <c r="A54687" s="83" t="s">
        <v>68</v>
      </c>
      <c r="B54687" s="84">
        <v>44464.833333333336</v>
      </c>
      <c r="C54687" s="85">
        <v>44464</v>
      </c>
      <c r="D54687" s="83">
        <v>14</v>
      </c>
      <c r="E54687" s="84">
        <v>44464.583333333336</v>
      </c>
      <c r="F54687" s="86" t="s">
        <v>415</v>
      </c>
      <c r="G54687" s="87" t="s">
        <v>416</v>
      </c>
      <c r="H54687" s="92">
        <v>92</v>
      </c>
      <c r="I54687" s="92">
        <v>93</v>
      </c>
      <c r="J54687" s="92">
        <v>72</v>
      </c>
      <c r="K54687" s="92">
        <v>-21</v>
      </c>
      <c r="O54687" s="92">
        <v>93</v>
      </c>
      <c r="P54687" s="92">
        <v>72</v>
      </c>
      <c r="Q54687" s="92">
        <v>-21</v>
      </c>
      <c r="V54687" s="92">
        <v>72</v>
      </c>
      <c r="AN54687" s="92">
        <v>72</v>
      </c>
      <c r="AS54687" s="92">
        <v>42</v>
      </c>
      <c r="AT54687" s="92">
        <v>-145</v>
      </c>
      <c r="AU54687" s="92">
        <v>82</v>
      </c>
    </row>
    <row r="54688" spans="1:47">
      <c r="A54688" s="83" t="s">
        <v>68</v>
      </c>
      <c r="B54688" s="84">
        <v>44464.875</v>
      </c>
      <c r="C54688" s="85">
        <v>44464</v>
      </c>
      <c r="D54688" s="83">
        <v>15</v>
      </c>
      <c r="E54688" s="84">
        <v>44464.625</v>
      </c>
      <c r="F54688" s="86" t="s">
        <v>415</v>
      </c>
      <c r="G54688" s="87" t="s">
        <v>416</v>
      </c>
      <c r="H54688" s="92">
        <v>93</v>
      </c>
      <c r="I54688" s="92">
        <v>91</v>
      </c>
      <c r="J54688" s="92">
        <v>72</v>
      </c>
      <c r="K54688" s="92">
        <v>-19</v>
      </c>
      <c r="O54688" s="92">
        <v>91</v>
      </c>
      <c r="P54688" s="92">
        <v>72</v>
      </c>
      <c r="Q54688" s="92">
        <v>-19</v>
      </c>
      <c r="V54688" s="92">
        <v>72</v>
      </c>
      <c r="AN54688" s="92">
        <v>72</v>
      </c>
      <c r="AS54688" s="92">
        <v>48</v>
      </c>
      <c r="AT54688" s="92">
        <v>-152</v>
      </c>
      <c r="AU54688" s="92">
        <v>85</v>
      </c>
    </row>
    <row r="54689" spans="1:47">
      <c r="A54689" s="83" t="s">
        <v>68</v>
      </c>
      <c r="B54689" s="84">
        <v>44464.916666666664</v>
      </c>
      <c r="C54689" s="85">
        <v>44464</v>
      </c>
      <c r="D54689" s="83">
        <v>16</v>
      </c>
      <c r="E54689" s="84">
        <v>44464.666666666664</v>
      </c>
      <c r="F54689" s="86" t="s">
        <v>415</v>
      </c>
      <c r="G54689" s="87" t="s">
        <v>416</v>
      </c>
      <c r="H54689" s="92">
        <v>93</v>
      </c>
      <c r="I54689" s="92">
        <v>95</v>
      </c>
      <c r="J54689" s="92">
        <v>72</v>
      </c>
      <c r="K54689" s="92">
        <v>-23</v>
      </c>
      <c r="O54689" s="92">
        <v>95</v>
      </c>
      <c r="P54689" s="92">
        <v>72</v>
      </c>
      <c r="Q54689" s="92">
        <v>-23</v>
      </c>
      <c r="V54689" s="92">
        <v>72</v>
      </c>
      <c r="AN54689" s="92">
        <v>72</v>
      </c>
      <c r="AS54689" s="92">
        <v>44</v>
      </c>
      <c r="AT54689" s="92">
        <v>-146</v>
      </c>
      <c r="AU54689" s="92">
        <v>79</v>
      </c>
    </row>
    <row r="54690" spans="1:47">
      <c r="A54690" s="83" t="s">
        <v>68</v>
      </c>
      <c r="B54690" s="84">
        <v>44464.958333333336</v>
      </c>
      <c r="C54690" s="85">
        <v>44464</v>
      </c>
      <c r="D54690" s="83">
        <v>17</v>
      </c>
      <c r="E54690" s="84">
        <v>44464.708333333336</v>
      </c>
      <c r="F54690" s="86" t="s">
        <v>415</v>
      </c>
      <c r="G54690" s="87" t="s">
        <v>416</v>
      </c>
      <c r="H54690" s="92">
        <v>94</v>
      </c>
      <c r="I54690" s="92">
        <v>98</v>
      </c>
      <c r="J54690" s="92">
        <v>73</v>
      </c>
      <c r="K54690" s="92">
        <v>-25</v>
      </c>
      <c r="O54690" s="92">
        <v>98</v>
      </c>
      <c r="P54690" s="92">
        <v>73</v>
      </c>
      <c r="Q54690" s="92">
        <v>-25</v>
      </c>
      <c r="V54690" s="92">
        <v>73</v>
      </c>
      <c r="AN54690" s="92">
        <v>73</v>
      </c>
      <c r="AS54690" s="92">
        <v>38</v>
      </c>
      <c r="AT54690" s="92">
        <v>-144</v>
      </c>
      <c r="AU54690" s="92">
        <v>81</v>
      </c>
    </row>
    <row r="54691" spans="1:47">
      <c r="A54691" s="83" t="s">
        <v>68</v>
      </c>
      <c r="B54691" s="84">
        <v>44465</v>
      </c>
      <c r="C54691" s="85">
        <v>44464</v>
      </c>
      <c r="D54691" s="83">
        <v>18</v>
      </c>
      <c r="E54691" s="84">
        <v>44464.75</v>
      </c>
      <c r="F54691" s="86" t="s">
        <v>415</v>
      </c>
      <c r="G54691" s="87" t="s">
        <v>416</v>
      </c>
      <c r="H54691" s="92">
        <v>95</v>
      </c>
      <c r="I54691" s="92">
        <v>95</v>
      </c>
      <c r="J54691" s="92">
        <v>73</v>
      </c>
      <c r="K54691" s="92">
        <v>-22</v>
      </c>
      <c r="O54691" s="92">
        <v>95</v>
      </c>
      <c r="P54691" s="92">
        <v>73</v>
      </c>
      <c r="Q54691" s="92">
        <v>-22</v>
      </c>
      <c r="V54691" s="92">
        <v>73</v>
      </c>
      <c r="AN54691" s="92">
        <v>73</v>
      </c>
      <c r="AS54691" s="92">
        <v>37</v>
      </c>
      <c r="AT54691" s="92">
        <v>-149</v>
      </c>
      <c r="AU54691" s="92">
        <v>90</v>
      </c>
    </row>
    <row r="54692" spans="1:47">
      <c r="A54692" s="83" t="s">
        <v>68</v>
      </c>
      <c r="B54692" s="84">
        <v>44465.041666666664</v>
      </c>
      <c r="C54692" s="85">
        <v>44464</v>
      </c>
      <c r="D54692" s="83">
        <v>19</v>
      </c>
      <c r="E54692" s="84">
        <v>44464.791666666664</v>
      </c>
      <c r="F54692" s="86" t="s">
        <v>415</v>
      </c>
      <c r="G54692" s="87" t="s">
        <v>416</v>
      </c>
      <c r="H54692" s="92">
        <v>94</v>
      </c>
      <c r="I54692" s="92">
        <v>97</v>
      </c>
      <c r="J54692" s="92">
        <v>73</v>
      </c>
      <c r="K54692" s="92">
        <v>-24</v>
      </c>
      <c r="O54692" s="92">
        <v>97</v>
      </c>
      <c r="P54692" s="92">
        <v>73</v>
      </c>
      <c r="Q54692" s="92">
        <v>-24</v>
      </c>
      <c r="V54692" s="92">
        <v>73</v>
      </c>
      <c r="AN54692" s="92">
        <v>73</v>
      </c>
      <c r="AS54692" s="92">
        <v>25</v>
      </c>
      <c r="AT54692" s="92">
        <v>-150</v>
      </c>
      <c r="AU54692" s="92">
        <v>101</v>
      </c>
    </row>
    <row r="54693" spans="1:47">
      <c r="A54693" s="83" t="s">
        <v>68</v>
      </c>
      <c r="B54693" s="84">
        <v>44465.083333333336</v>
      </c>
      <c r="C54693" s="85">
        <v>44464</v>
      </c>
      <c r="D54693" s="83">
        <v>20</v>
      </c>
      <c r="E54693" s="84">
        <v>44464.833333333336</v>
      </c>
      <c r="F54693" s="86" t="s">
        <v>415</v>
      </c>
      <c r="G54693" s="87" t="s">
        <v>416</v>
      </c>
      <c r="H54693" s="92">
        <v>94</v>
      </c>
      <c r="I54693" s="92">
        <v>95</v>
      </c>
      <c r="J54693" s="92">
        <v>73</v>
      </c>
      <c r="K54693" s="92">
        <v>-22</v>
      </c>
      <c r="O54693" s="92">
        <v>95</v>
      </c>
      <c r="P54693" s="92">
        <v>73</v>
      </c>
      <c r="Q54693" s="92">
        <v>-22</v>
      </c>
      <c r="V54693" s="92">
        <v>73</v>
      </c>
      <c r="AN54693" s="92">
        <v>73</v>
      </c>
      <c r="AS54693" s="92">
        <v>40</v>
      </c>
      <c r="AT54693" s="92">
        <v>-152</v>
      </c>
      <c r="AU54693" s="92">
        <v>90</v>
      </c>
    </row>
    <row r="54694" spans="1:47">
      <c r="A54694" s="83" t="s">
        <v>68</v>
      </c>
      <c r="B54694" s="84">
        <v>44465.125</v>
      </c>
      <c r="C54694" s="85">
        <v>44464</v>
      </c>
      <c r="D54694" s="83">
        <v>21</v>
      </c>
      <c r="E54694" s="84">
        <v>44464.875</v>
      </c>
      <c r="F54694" s="86" t="s">
        <v>415</v>
      </c>
      <c r="G54694" s="87" t="s">
        <v>416</v>
      </c>
      <c r="H54694" s="92">
        <v>95</v>
      </c>
      <c r="I54694" s="92">
        <v>92</v>
      </c>
      <c r="J54694" s="92">
        <v>72</v>
      </c>
      <c r="K54694" s="92">
        <v>-20</v>
      </c>
      <c r="O54694" s="92">
        <v>92</v>
      </c>
      <c r="P54694" s="92">
        <v>72</v>
      </c>
      <c r="Q54694" s="92">
        <v>-20</v>
      </c>
      <c r="V54694" s="92">
        <v>72</v>
      </c>
      <c r="AN54694" s="92">
        <v>72</v>
      </c>
      <c r="AS54694" s="92">
        <v>46</v>
      </c>
      <c r="AT54694" s="92">
        <v>-151</v>
      </c>
      <c r="AU54694" s="92">
        <v>85</v>
      </c>
    </row>
    <row r="54695" spans="1:47">
      <c r="A54695" s="83" t="s">
        <v>68</v>
      </c>
      <c r="B54695" s="84">
        <v>44465.166666666664</v>
      </c>
      <c r="C54695" s="85">
        <v>44464</v>
      </c>
      <c r="D54695" s="83">
        <v>22</v>
      </c>
      <c r="E54695" s="84">
        <v>44464.916666666664</v>
      </c>
      <c r="F54695" s="86" t="s">
        <v>415</v>
      </c>
      <c r="G54695" s="87" t="s">
        <v>416</v>
      </c>
      <c r="H54695" s="92">
        <v>91</v>
      </c>
      <c r="I54695" s="92">
        <v>86</v>
      </c>
      <c r="J54695" s="92">
        <v>68</v>
      </c>
      <c r="K54695" s="92">
        <v>-18</v>
      </c>
      <c r="O54695" s="92">
        <v>86</v>
      </c>
      <c r="P54695" s="92">
        <v>68</v>
      </c>
      <c r="Q54695" s="92">
        <v>-18</v>
      </c>
      <c r="V54695" s="92">
        <v>68</v>
      </c>
      <c r="AN54695" s="92">
        <v>68</v>
      </c>
      <c r="AS54695" s="92">
        <v>62</v>
      </c>
      <c r="AT54695" s="92">
        <v>-151</v>
      </c>
      <c r="AU54695" s="92">
        <v>71</v>
      </c>
    </row>
    <row r="54696" spans="1:47">
      <c r="A54696" s="83" t="s">
        <v>68</v>
      </c>
      <c r="B54696" s="84">
        <v>44465.208333333336</v>
      </c>
      <c r="C54696" s="85">
        <v>44464</v>
      </c>
      <c r="D54696" s="83">
        <v>23</v>
      </c>
      <c r="E54696" s="84">
        <v>44464.958333333336</v>
      </c>
      <c r="F54696" s="86" t="s">
        <v>415</v>
      </c>
      <c r="G54696" s="87" t="s">
        <v>416</v>
      </c>
      <c r="H54696" s="92">
        <v>85</v>
      </c>
      <c r="I54696" s="92">
        <v>85</v>
      </c>
      <c r="J54696" s="92">
        <v>66</v>
      </c>
      <c r="K54696" s="92">
        <v>-19</v>
      </c>
      <c r="O54696" s="92">
        <v>85</v>
      </c>
      <c r="P54696" s="92">
        <v>66</v>
      </c>
      <c r="Q54696" s="92">
        <v>-19</v>
      </c>
      <c r="V54696" s="92">
        <v>66</v>
      </c>
      <c r="AN54696" s="92">
        <v>66</v>
      </c>
      <c r="AS54696" s="92">
        <v>67</v>
      </c>
      <c r="AT54696" s="92">
        <v>-151</v>
      </c>
      <c r="AU54696" s="92">
        <v>65</v>
      </c>
    </row>
    <row r="54697" spans="1:47">
      <c r="A54697" s="83" t="s">
        <v>68</v>
      </c>
      <c r="B54697" s="84">
        <v>44465.25</v>
      </c>
      <c r="C54697" s="85">
        <v>44464</v>
      </c>
      <c r="D54697" s="83">
        <v>24</v>
      </c>
      <c r="E54697" s="84">
        <v>44465</v>
      </c>
      <c r="F54697" s="86" t="s">
        <v>415</v>
      </c>
      <c r="G54697" s="87" t="s">
        <v>416</v>
      </c>
      <c r="H54697" s="92">
        <v>80</v>
      </c>
      <c r="I54697" s="92">
        <v>77</v>
      </c>
      <c r="J54697" s="92">
        <v>67</v>
      </c>
      <c r="K54697" s="92">
        <v>-10</v>
      </c>
      <c r="O54697" s="92">
        <v>77</v>
      </c>
      <c r="P54697" s="92">
        <v>67</v>
      </c>
      <c r="Q54697" s="92">
        <v>-10</v>
      </c>
      <c r="V54697" s="92">
        <v>67</v>
      </c>
      <c r="AN54697" s="92">
        <v>67</v>
      </c>
      <c r="AS54697" s="92">
        <v>83</v>
      </c>
      <c r="AT54697" s="92">
        <v>-152</v>
      </c>
      <c r="AU54697" s="92">
        <v>59</v>
      </c>
    </row>
    <row r="54698" spans="1:47">
      <c r="A54698" s="83" t="s">
        <v>68</v>
      </c>
      <c r="B54698" s="84">
        <v>44465.291666666664</v>
      </c>
      <c r="C54698" s="85">
        <v>44465</v>
      </c>
      <c r="D54698" s="83">
        <v>1</v>
      </c>
      <c r="E54698" s="84">
        <v>44465.041666666664</v>
      </c>
      <c r="F54698" s="86" t="s">
        <v>415</v>
      </c>
      <c r="G54698" s="87" t="s">
        <v>416</v>
      </c>
      <c r="H54698" s="92">
        <v>76</v>
      </c>
      <c r="I54698" s="92">
        <v>77</v>
      </c>
      <c r="J54698" s="92">
        <v>67</v>
      </c>
      <c r="K54698" s="92">
        <v>-10</v>
      </c>
      <c r="O54698" s="92">
        <v>77</v>
      </c>
      <c r="P54698" s="92">
        <v>67</v>
      </c>
      <c r="Q54698" s="92">
        <v>-10</v>
      </c>
      <c r="V54698" s="92">
        <v>67</v>
      </c>
      <c r="AN54698" s="92">
        <v>67</v>
      </c>
      <c r="AS54698" s="92">
        <v>85</v>
      </c>
      <c r="AT54698" s="92">
        <v>-151</v>
      </c>
      <c r="AU54698" s="92">
        <v>56</v>
      </c>
    </row>
    <row r="54699" spans="1:47">
      <c r="A54699" s="83" t="s">
        <v>68</v>
      </c>
      <c r="B54699" s="84">
        <v>44465.333333333336</v>
      </c>
      <c r="C54699" s="85">
        <v>44465</v>
      </c>
      <c r="D54699" s="83">
        <v>2</v>
      </c>
      <c r="E54699" s="84">
        <v>44465.083333333336</v>
      </c>
      <c r="F54699" s="86" t="s">
        <v>415</v>
      </c>
      <c r="G54699" s="87" t="s">
        <v>416</v>
      </c>
      <c r="H54699" s="92">
        <v>75</v>
      </c>
      <c r="I54699" s="92">
        <v>75</v>
      </c>
      <c r="J54699" s="92">
        <v>67</v>
      </c>
      <c r="K54699" s="92">
        <v>-8</v>
      </c>
      <c r="O54699" s="92">
        <v>75</v>
      </c>
      <c r="P54699" s="92">
        <v>67</v>
      </c>
      <c r="Q54699" s="92">
        <v>-8</v>
      </c>
      <c r="V54699" s="92">
        <v>67</v>
      </c>
      <c r="AN54699" s="92">
        <v>67</v>
      </c>
      <c r="AS54699" s="92">
        <v>78</v>
      </c>
      <c r="AT54699" s="92">
        <v>-154</v>
      </c>
      <c r="AU54699" s="92">
        <v>68</v>
      </c>
    </row>
    <row r="54700" spans="1:47">
      <c r="A54700" s="83" t="s">
        <v>68</v>
      </c>
      <c r="B54700" s="84">
        <v>44465.375</v>
      </c>
      <c r="C54700" s="85">
        <v>44465</v>
      </c>
      <c r="D54700" s="83">
        <v>3</v>
      </c>
      <c r="E54700" s="84">
        <v>44465.125</v>
      </c>
      <c r="F54700" s="86" t="s">
        <v>415</v>
      </c>
      <c r="G54700" s="87" t="s">
        <v>416</v>
      </c>
      <c r="H54700" s="92">
        <v>73</v>
      </c>
      <c r="I54700" s="92">
        <v>77</v>
      </c>
      <c r="J54700" s="92">
        <v>64</v>
      </c>
      <c r="K54700" s="92">
        <v>-13</v>
      </c>
      <c r="O54700" s="92">
        <v>77</v>
      </c>
      <c r="P54700" s="92">
        <v>64</v>
      </c>
      <c r="Q54700" s="92">
        <v>-13</v>
      </c>
      <c r="V54700" s="92">
        <v>64</v>
      </c>
      <c r="AN54700" s="92">
        <v>64</v>
      </c>
      <c r="AS54700" s="92">
        <v>74</v>
      </c>
      <c r="AT54700" s="92">
        <v>-153</v>
      </c>
      <c r="AU54700" s="92">
        <v>66</v>
      </c>
    </row>
    <row r="54701" spans="1:47">
      <c r="A54701" s="83" t="s">
        <v>68</v>
      </c>
      <c r="B54701" s="84">
        <v>44465.416666666664</v>
      </c>
      <c r="C54701" s="85">
        <v>44465</v>
      </c>
      <c r="D54701" s="83">
        <v>4</v>
      </c>
      <c r="E54701" s="84">
        <v>44465.166666666664</v>
      </c>
      <c r="F54701" s="86" t="s">
        <v>415</v>
      </c>
      <c r="G54701" s="87" t="s">
        <v>416</v>
      </c>
      <c r="H54701" s="92">
        <v>73</v>
      </c>
      <c r="I54701" s="92">
        <v>72</v>
      </c>
      <c r="J54701" s="92">
        <v>67</v>
      </c>
      <c r="K54701" s="92">
        <v>-5</v>
      </c>
      <c r="O54701" s="92">
        <v>72</v>
      </c>
      <c r="P54701" s="92">
        <v>67</v>
      </c>
      <c r="Q54701" s="92">
        <v>-5</v>
      </c>
      <c r="V54701" s="92">
        <v>67</v>
      </c>
      <c r="AN54701" s="92">
        <v>67</v>
      </c>
      <c r="AS54701" s="92">
        <v>67</v>
      </c>
      <c r="AT54701" s="92">
        <v>-152</v>
      </c>
      <c r="AU54701" s="92">
        <v>80</v>
      </c>
    </row>
    <row r="54702" spans="1:47">
      <c r="A54702" s="83" t="s">
        <v>68</v>
      </c>
      <c r="B54702" s="84">
        <v>44465.458333333336</v>
      </c>
      <c r="C54702" s="85">
        <v>44465</v>
      </c>
      <c r="D54702" s="83">
        <v>5</v>
      </c>
      <c r="E54702" s="84">
        <v>44465.208333333336</v>
      </c>
      <c r="F54702" s="86" t="s">
        <v>415</v>
      </c>
      <c r="G54702" s="87" t="s">
        <v>416</v>
      </c>
      <c r="H54702" s="92">
        <v>73</v>
      </c>
      <c r="I54702" s="92">
        <v>73</v>
      </c>
      <c r="J54702" s="92">
        <v>68</v>
      </c>
      <c r="K54702" s="92">
        <v>-5</v>
      </c>
      <c r="O54702" s="92">
        <v>73</v>
      </c>
      <c r="P54702" s="92">
        <v>68</v>
      </c>
      <c r="Q54702" s="92">
        <v>-5</v>
      </c>
      <c r="V54702" s="92">
        <v>68</v>
      </c>
      <c r="AN54702" s="92">
        <v>68</v>
      </c>
      <c r="AS54702" s="92">
        <v>71</v>
      </c>
      <c r="AT54702" s="92">
        <v>-152</v>
      </c>
      <c r="AU54702" s="92">
        <v>76</v>
      </c>
    </row>
    <row r="54703" spans="1:47">
      <c r="A54703" s="83" t="s">
        <v>68</v>
      </c>
      <c r="B54703" s="84">
        <v>44465.5</v>
      </c>
      <c r="C54703" s="85">
        <v>44465</v>
      </c>
      <c r="D54703" s="83">
        <v>6</v>
      </c>
      <c r="E54703" s="84">
        <v>44465.25</v>
      </c>
      <c r="F54703" s="86" t="s">
        <v>415</v>
      </c>
      <c r="G54703" s="87" t="s">
        <v>416</v>
      </c>
      <c r="H54703" s="92">
        <v>75</v>
      </c>
      <c r="I54703" s="92">
        <v>74</v>
      </c>
      <c r="J54703" s="92">
        <v>72</v>
      </c>
      <c r="K54703" s="92">
        <v>-2</v>
      </c>
      <c r="O54703" s="92">
        <v>74</v>
      </c>
      <c r="P54703" s="92">
        <v>72</v>
      </c>
      <c r="Q54703" s="92">
        <v>-2</v>
      </c>
      <c r="V54703" s="92">
        <v>72</v>
      </c>
      <c r="AN54703" s="92">
        <v>72</v>
      </c>
      <c r="AS54703" s="92">
        <v>74</v>
      </c>
      <c r="AT54703" s="92">
        <v>-152</v>
      </c>
      <c r="AU54703" s="92">
        <v>76</v>
      </c>
    </row>
    <row r="54704" spans="1:47">
      <c r="A54704" s="83" t="s">
        <v>68</v>
      </c>
      <c r="B54704" s="84">
        <v>44465.541666666664</v>
      </c>
      <c r="C54704" s="85">
        <v>44465</v>
      </c>
      <c r="D54704" s="83">
        <v>7</v>
      </c>
      <c r="E54704" s="84">
        <v>44465.291666666664</v>
      </c>
      <c r="F54704" s="86" t="s">
        <v>415</v>
      </c>
      <c r="G54704" s="87" t="s">
        <v>416</v>
      </c>
      <c r="H54704" s="92">
        <v>76</v>
      </c>
      <c r="I54704" s="92">
        <v>72</v>
      </c>
      <c r="J54704" s="92">
        <v>71</v>
      </c>
      <c r="K54704" s="92">
        <v>-1</v>
      </c>
      <c r="O54704" s="92">
        <v>72</v>
      </c>
      <c r="P54704" s="92">
        <v>71</v>
      </c>
      <c r="Q54704" s="92">
        <v>-1</v>
      </c>
      <c r="V54704" s="92">
        <v>71</v>
      </c>
      <c r="AN54704" s="92">
        <v>71</v>
      </c>
      <c r="AS54704" s="92">
        <v>73</v>
      </c>
      <c r="AT54704" s="92">
        <v>-147</v>
      </c>
      <c r="AU54704" s="92">
        <v>73</v>
      </c>
    </row>
    <row r="54705" spans="1:47">
      <c r="A54705" s="83" t="s">
        <v>68</v>
      </c>
      <c r="B54705" s="84">
        <v>44465.583333333336</v>
      </c>
      <c r="C54705" s="85">
        <v>44465</v>
      </c>
      <c r="D54705" s="83">
        <v>8</v>
      </c>
      <c r="E54705" s="84">
        <v>44465.333333333336</v>
      </c>
      <c r="F54705" s="86" t="s">
        <v>415</v>
      </c>
      <c r="G54705" s="87" t="s">
        <v>416</v>
      </c>
      <c r="H54705" s="92">
        <v>79</v>
      </c>
      <c r="I54705" s="92">
        <v>80</v>
      </c>
      <c r="J54705" s="92">
        <v>71</v>
      </c>
      <c r="K54705" s="92">
        <v>-9</v>
      </c>
      <c r="O54705" s="92">
        <v>80</v>
      </c>
      <c r="P54705" s="92">
        <v>71</v>
      </c>
      <c r="Q54705" s="92">
        <v>-9</v>
      </c>
      <c r="V54705" s="92">
        <v>71</v>
      </c>
      <c r="AN54705" s="92">
        <v>71</v>
      </c>
      <c r="AS54705" s="92">
        <v>66</v>
      </c>
      <c r="AT54705" s="92">
        <v>-154</v>
      </c>
      <c r="AU54705" s="92">
        <v>79</v>
      </c>
    </row>
    <row r="54706" spans="1:47">
      <c r="A54706" s="83" t="s">
        <v>68</v>
      </c>
      <c r="B54706" s="84">
        <v>44465.625</v>
      </c>
      <c r="C54706" s="85">
        <v>44465</v>
      </c>
      <c r="D54706" s="83">
        <v>9</v>
      </c>
      <c r="E54706" s="84">
        <v>44465.375</v>
      </c>
      <c r="F54706" s="86" t="s">
        <v>415</v>
      </c>
      <c r="G54706" s="87" t="s">
        <v>416</v>
      </c>
      <c r="H54706" s="92">
        <v>84</v>
      </c>
      <c r="I54706" s="92">
        <v>80</v>
      </c>
      <c r="J54706" s="92">
        <v>73</v>
      </c>
      <c r="K54706" s="92">
        <v>-7</v>
      </c>
      <c r="O54706" s="92">
        <v>80</v>
      </c>
      <c r="P54706" s="92">
        <v>73</v>
      </c>
      <c r="Q54706" s="92">
        <v>-7</v>
      </c>
      <c r="V54706" s="92">
        <v>73</v>
      </c>
      <c r="AN54706" s="92">
        <v>73</v>
      </c>
      <c r="AS54706" s="92">
        <v>79</v>
      </c>
      <c r="AT54706" s="92">
        <v>-152</v>
      </c>
      <c r="AU54706" s="92">
        <v>66</v>
      </c>
    </row>
    <row r="54707" spans="1:47">
      <c r="A54707" s="83" t="s">
        <v>68</v>
      </c>
      <c r="B54707" s="84">
        <v>44465.666666666664</v>
      </c>
      <c r="C54707" s="85">
        <v>44465</v>
      </c>
      <c r="D54707" s="83">
        <v>10</v>
      </c>
      <c r="E54707" s="84">
        <v>44465.416666666664</v>
      </c>
      <c r="F54707" s="86" t="s">
        <v>415</v>
      </c>
      <c r="G54707" s="87" t="s">
        <v>416</v>
      </c>
      <c r="H54707" s="92">
        <v>86</v>
      </c>
      <c r="I54707" s="92">
        <v>84</v>
      </c>
      <c r="J54707" s="92">
        <v>73</v>
      </c>
      <c r="K54707" s="92">
        <v>-11</v>
      </c>
      <c r="O54707" s="92">
        <v>84</v>
      </c>
      <c r="P54707" s="92">
        <v>73</v>
      </c>
      <c r="Q54707" s="92">
        <v>-11</v>
      </c>
      <c r="V54707" s="92">
        <v>73</v>
      </c>
      <c r="AN54707" s="92">
        <v>73</v>
      </c>
      <c r="AS54707" s="92">
        <v>77</v>
      </c>
      <c r="AT54707" s="92">
        <v>-143</v>
      </c>
      <c r="AU54707" s="92">
        <v>55</v>
      </c>
    </row>
    <row r="54708" spans="1:47">
      <c r="A54708" s="83" t="s">
        <v>68</v>
      </c>
      <c r="B54708" s="84">
        <v>44465.708333333336</v>
      </c>
      <c r="C54708" s="85">
        <v>44465</v>
      </c>
      <c r="D54708" s="83">
        <v>11</v>
      </c>
      <c r="E54708" s="84">
        <v>44465.458333333336</v>
      </c>
      <c r="F54708" s="86" t="s">
        <v>415</v>
      </c>
      <c r="G54708" s="87" t="s">
        <v>416</v>
      </c>
      <c r="H54708" s="92">
        <v>88</v>
      </c>
      <c r="I54708" s="92">
        <v>85</v>
      </c>
      <c r="J54708" s="92">
        <v>75</v>
      </c>
      <c r="K54708" s="92">
        <v>-10</v>
      </c>
      <c r="O54708" s="92">
        <v>85</v>
      </c>
      <c r="P54708" s="92">
        <v>75</v>
      </c>
      <c r="Q54708" s="92">
        <v>-10</v>
      </c>
      <c r="V54708" s="92">
        <v>75</v>
      </c>
      <c r="AN54708" s="92">
        <v>75</v>
      </c>
      <c r="AS54708" s="92">
        <v>72</v>
      </c>
      <c r="AT54708" s="92">
        <v>-143</v>
      </c>
      <c r="AU54708" s="92">
        <v>61</v>
      </c>
    </row>
    <row r="54709" spans="1:47">
      <c r="A54709" s="83" t="s">
        <v>68</v>
      </c>
      <c r="B54709" s="84">
        <v>44465.75</v>
      </c>
      <c r="C54709" s="85">
        <v>44465</v>
      </c>
      <c r="D54709" s="83">
        <v>12</v>
      </c>
      <c r="E54709" s="84">
        <v>44465.5</v>
      </c>
      <c r="F54709" s="86" t="s">
        <v>415</v>
      </c>
      <c r="G54709" s="87" t="s">
        <v>416</v>
      </c>
      <c r="H54709" s="92">
        <v>90</v>
      </c>
      <c r="I54709" s="92">
        <v>88</v>
      </c>
      <c r="J54709" s="92">
        <v>75</v>
      </c>
      <c r="K54709" s="92">
        <v>-13</v>
      </c>
      <c r="O54709" s="92">
        <v>88</v>
      </c>
      <c r="P54709" s="92">
        <v>75</v>
      </c>
      <c r="Q54709" s="92">
        <v>-13</v>
      </c>
      <c r="V54709" s="92">
        <v>75</v>
      </c>
      <c r="AN54709" s="92">
        <v>75</v>
      </c>
      <c r="AS54709" s="92">
        <v>63</v>
      </c>
      <c r="AT54709" s="92">
        <v>-148</v>
      </c>
      <c r="AU54709" s="92">
        <v>72</v>
      </c>
    </row>
    <row r="54710" spans="1:47">
      <c r="A54710" s="83" t="s">
        <v>68</v>
      </c>
      <c r="B54710" s="84">
        <v>44465.791666666664</v>
      </c>
      <c r="C54710" s="85">
        <v>44465</v>
      </c>
      <c r="D54710" s="83">
        <v>13</v>
      </c>
      <c r="E54710" s="84">
        <v>44465.541666666664</v>
      </c>
      <c r="F54710" s="86" t="s">
        <v>415</v>
      </c>
      <c r="G54710" s="87" t="s">
        <v>416</v>
      </c>
      <c r="H54710" s="92">
        <v>91</v>
      </c>
      <c r="I54710" s="92">
        <v>93</v>
      </c>
      <c r="J54710" s="92">
        <v>75</v>
      </c>
      <c r="K54710" s="92">
        <v>-18</v>
      </c>
      <c r="O54710" s="92">
        <v>93</v>
      </c>
      <c r="P54710" s="92">
        <v>75</v>
      </c>
      <c r="Q54710" s="92">
        <v>-18</v>
      </c>
      <c r="V54710" s="92">
        <v>75</v>
      </c>
      <c r="AN54710" s="92">
        <v>75</v>
      </c>
      <c r="AS54710" s="92">
        <v>58</v>
      </c>
      <c r="AT54710" s="92">
        <v>-150</v>
      </c>
      <c r="AU54710" s="92">
        <v>74</v>
      </c>
    </row>
    <row r="54711" spans="1:47">
      <c r="A54711" s="83" t="s">
        <v>68</v>
      </c>
      <c r="B54711" s="84">
        <v>44465.833333333336</v>
      </c>
      <c r="C54711" s="85">
        <v>44465</v>
      </c>
      <c r="D54711" s="83">
        <v>14</v>
      </c>
      <c r="E54711" s="84">
        <v>44465.583333333336</v>
      </c>
      <c r="F54711" s="86" t="s">
        <v>415</v>
      </c>
      <c r="G54711" s="87" t="s">
        <v>416</v>
      </c>
      <c r="H54711" s="92">
        <v>92</v>
      </c>
      <c r="I54711" s="92">
        <v>93</v>
      </c>
      <c r="J54711" s="92">
        <v>74</v>
      </c>
      <c r="K54711" s="92">
        <v>-19</v>
      </c>
      <c r="O54711" s="92">
        <v>93</v>
      </c>
      <c r="P54711" s="92">
        <v>74</v>
      </c>
      <c r="Q54711" s="92">
        <v>-19</v>
      </c>
      <c r="V54711" s="92">
        <v>74</v>
      </c>
      <c r="AN54711" s="92">
        <v>74</v>
      </c>
      <c r="AS54711" s="92">
        <v>56</v>
      </c>
      <c r="AT54711" s="92">
        <v>-147</v>
      </c>
      <c r="AU54711" s="92">
        <v>72</v>
      </c>
    </row>
    <row r="54712" spans="1:47">
      <c r="A54712" s="83" t="s">
        <v>68</v>
      </c>
      <c r="B54712" s="84">
        <v>44465.875</v>
      </c>
      <c r="C54712" s="85">
        <v>44465</v>
      </c>
      <c r="D54712" s="83">
        <v>15</v>
      </c>
      <c r="E54712" s="84">
        <v>44465.625</v>
      </c>
      <c r="F54712" s="86" t="s">
        <v>415</v>
      </c>
      <c r="G54712" s="87" t="s">
        <v>416</v>
      </c>
      <c r="H54712" s="92">
        <v>93</v>
      </c>
      <c r="I54712" s="92">
        <v>93</v>
      </c>
      <c r="J54712" s="92">
        <v>74</v>
      </c>
      <c r="K54712" s="92">
        <v>-19</v>
      </c>
      <c r="O54712" s="92">
        <v>93</v>
      </c>
      <c r="P54712" s="92">
        <v>74</v>
      </c>
      <c r="Q54712" s="92">
        <v>-19</v>
      </c>
      <c r="V54712" s="92">
        <v>74</v>
      </c>
      <c r="AN54712" s="92">
        <v>74</v>
      </c>
      <c r="AS54712" s="92">
        <v>47</v>
      </c>
      <c r="AT54712" s="92">
        <v>-149</v>
      </c>
      <c r="AU54712" s="92">
        <v>83</v>
      </c>
    </row>
    <row r="54713" spans="1:47">
      <c r="A54713" s="83" t="s">
        <v>68</v>
      </c>
      <c r="B54713" s="84">
        <v>44465.916666666664</v>
      </c>
      <c r="C54713" s="85">
        <v>44465</v>
      </c>
      <c r="D54713" s="83">
        <v>16</v>
      </c>
      <c r="E54713" s="84">
        <v>44465.666666666664</v>
      </c>
      <c r="F54713" s="86" t="s">
        <v>415</v>
      </c>
      <c r="G54713" s="87" t="s">
        <v>416</v>
      </c>
      <c r="H54713" s="92">
        <v>93</v>
      </c>
      <c r="I54713" s="92">
        <v>96</v>
      </c>
      <c r="J54713" s="92">
        <v>74</v>
      </c>
      <c r="K54713" s="92">
        <v>-22</v>
      </c>
      <c r="O54713" s="92">
        <v>96</v>
      </c>
      <c r="P54713" s="92">
        <v>74</v>
      </c>
      <c r="Q54713" s="92">
        <v>-22</v>
      </c>
      <c r="V54713" s="92">
        <v>74</v>
      </c>
      <c r="AN54713" s="92">
        <v>74</v>
      </c>
      <c r="AS54713" s="92">
        <v>40</v>
      </c>
      <c r="AT54713" s="92">
        <v>-150</v>
      </c>
      <c r="AU54713" s="92">
        <v>88</v>
      </c>
    </row>
    <row r="54714" spans="1:47">
      <c r="A54714" s="83" t="s">
        <v>68</v>
      </c>
      <c r="B54714" s="84">
        <v>44465.958333333336</v>
      </c>
      <c r="C54714" s="85">
        <v>44465</v>
      </c>
      <c r="D54714" s="83">
        <v>17</v>
      </c>
      <c r="E54714" s="84">
        <v>44465.708333333336</v>
      </c>
      <c r="F54714" s="86" t="s">
        <v>415</v>
      </c>
      <c r="G54714" s="87" t="s">
        <v>416</v>
      </c>
      <c r="H54714" s="92">
        <v>94</v>
      </c>
      <c r="I54714" s="92">
        <v>100</v>
      </c>
      <c r="J54714" s="92">
        <v>75</v>
      </c>
      <c r="K54714" s="92">
        <v>-25</v>
      </c>
      <c r="O54714" s="92">
        <v>100</v>
      </c>
      <c r="P54714" s="92">
        <v>75</v>
      </c>
      <c r="Q54714" s="92">
        <v>-25</v>
      </c>
      <c r="V54714" s="92">
        <v>75</v>
      </c>
      <c r="AN54714" s="92">
        <v>75</v>
      </c>
      <c r="AS54714" s="92">
        <v>41</v>
      </c>
      <c r="AT54714" s="92">
        <v>-151</v>
      </c>
      <c r="AU54714" s="92">
        <v>85</v>
      </c>
    </row>
    <row r="54715" spans="1:47">
      <c r="A54715" s="83" t="s">
        <v>68</v>
      </c>
      <c r="B54715" s="84">
        <v>44466</v>
      </c>
      <c r="C54715" s="85">
        <v>44465</v>
      </c>
      <c r="D54715" s="83">
        <v>18</v>
      </c>
      <c r="E54715" s="84">
        <v>44465.75</v>
      </c>
      <c r="F54715" s="86" t="s">
        <v>415</v>
      </c>
      <c r="G54715" s="87" t="s">
        <v>416</v>
      </c>
      <c r="H54715" s="92">
        <v>95</v>
      </c>
      <c r="I54715" s="92">
        <v>102</v>
      </c>
      <c r="J54715" s="92">
        <v>75</v>
      </c>
      <c r="K54715" s="92">
        <v>-27</v>
      </c>
      <c r="O54715" s="92">
        <v>102</v>
      </c>
      <c r="P54715" s="92">
        <v>75</v>
      </c>
      <c r="Q54715" s="92">
        <v>-27</v>
      </c>
      <c r="V54715" s="92">
        <v>75</v>
      </c>
      <c r="AN54715" s="92">
        <v>75</v>
      </c>
      <c r="AS54715" s="92">
        <v>28</v>
      </c>
      <c r="AT54715" s="92">
        <v>-147</v>
      </c>
      <c r="AU54715" s="92">
        <v>92</v>
      </c>
    </row>
    <row r="54716" spans="1:47">
      <c r="A54716" s="83" t="s">
        <v>68</v>
      </c>
      <c r="B54716" s="84">
        <v>44466.041666666664</v>
      </c>
      <c r="C54716" s="85">
        <v>44465</v>
      </c>
      <c r="D54716" s="83">
        <v>19</v>
      </c>
      <c r="E54716" s="84">
        <v>44465.791666666664</v>
      </c>
      <c r="F54716" s="86" t="s">
        <v>415</v>
      </c>
      <c r="G54716" s="87" t="s">
        <v>416</v>
      </c>
      <c r="H54716" s="92">
        <v>94</v>
      </c>
      <c r="I54716" s="92">
        <v>101</v>
      </c>
      <c r="J54716" s="92">
        <v>77</v>
      </c>
      <c r="K54716" s="92">
        <v>-22</v>
      </c>
      <c r="O54716" s="92">
        <v>101</v>
      </c>
      <c r="P54716" s="92">
        <v>77</v>
      </c>
      <c r="Q54716" s="92">
        <v>-22</v>
      </c>
      <c r="V54716" s="92">
        <v>77</v>
      </c>
      <c r="AN54716" s="92">
        <v>77</v>
      </c>
      <c r="AS54716" s="92">
        <v>39</v>
      </c>
      <c r="AT54716" s="92">
        <v>-151</v>
      </c>
      <c r="AU54716" s="92">
        <v>90</v>
      </c>
    </row>
    <row r="54717" spans="1:47">
      <c r="A54717" s="83" t="s">
        <v>68</v>
      </c>
      <c r="B54717" s="84">
        <v>44466.083333333336</v>
      </c>
      <c r="C54717" s="85">
        <v>44465</v>
      </c>
      <c r="D54717" s="83">
        <v>20</v>
      </c>
      <c r="E54717" s="84">
        <v>44465.833333333336</v>
      </c>
      <c r="F54717" s="86" t="s">
        <v>415</v>
      </c>
      <c r="G54717" s="87" t="s">
        <v>416</v>
      </c>
      <c r="H54717" s="92">
        <v>94</v>
      </c>
      <c r="I54717" s="92">
        <v>96</v>
      </c>
      <c r="J54717" s="92">
        <v>73</v>
      </c>
      <c r="K54717" s="92">
        <v>-23</v>
      </c>
      <c r="O54717" s="92">
        <v>96</v>
      </c>
      <c r="P54717" s="92">
        <v>73</v>
      </c>
      <c r="Q54717" s="92">
        <v>-23</v>
      </c>
      <c r="V54717" s="92">
        <v>73</v>
      </c>
      <c r="AN54717" s="92">
        <v>73</v>
      </c>
      <c r="AS54717" s="92">
        <v>48</v>
      </c>
      <c r="AT54717" s="92">
        <v>-155</v>
      </c>
      <c r="AU54717" s="92">
        <v>84</v>
      </c>
    </row>
    <row r="54718" spans="1:47">
      <c r="A54718" s="83" t="s">
        <v>68</v>
      </c>
      <c r="B54718" s="84">
        <v>44466.125</v>
      </c>
      <c r="C54718" s="85">
        <v>44465</v>
      </c>
      <c r="D54718" s="83">
        <v>21</v>
      </c>
      <c r="E54718" s="84">
        <v>44465.875</v>
      </c>
      <c r="F54718" s="86" t="s">
        <v>415</v>
      </c>
      <c r="G54718" s="87" t="s">
        <v>416</v>
      </c>
      <c r="H54718" s="92">
        <v>95</v>
      </c>
      <c r="I54718" s="92">
        <v>95</v>
      </c>
      <c r="J54718" s="92">
        <v>71</v>
      </c>
      <c r="K54718" s="92">
        <v>-24</v>
      </c>
      <c r="O54718" s="92">
        <v>95</v>
      </c>
      <c r="P54718" s="92">
        <v>71</v>
      </c>
      <c r="Q54718" s="92">
        <v>-24</v>
      </c>
      <c r="V54718" s="92">
        <v>71</v>
      </c>
      <c r="AN54718" s="92">
        <v>71</v>
      </c>
      <c r="AS54718" s="92">
        <v>47</v>
      </c>
      <c r="AT54718" s="92">
        <v>-155</v>
      </c>
      <c r="AU54718" s="92">
        <v>84</v>
      </c>
    </row>
    <row r="54719" spans="1:47">
      <c r="A54719" s="83" t="s">
        <v>68</v>
      </c>
      <c r="B54719" s="84">
        <v>44466.166666666664</v>
      </c>
      <c r="C54719" s="85">
        <v>44465</v>
      </c>
      <c r="D54719" s="83">
        <v>22</v>
      </c>
      <c r="E54719" s="84">
        <v>44465.916666666664</v>
      </c>
      <c r="F54719" s="86" t="s">
        <v>415</v>
      </c>
      <c r="G54719" s="87" t="s">
        <v>416</v>
      </c>
      <c r="H54719" s="92">
        <v>91</v>
      </c>
      <c r="I54719" s="92">
        <v>86</v>
      </c>
      <c r="J54719" s="92">
        <v>66</v>
      </c>
      <c r="K54719" s="92">
        <v>-20</v>
      </c>
      <c r="O54719" s="92">
        <v>86</v>
      </c>
      <c r="P54719" s="92">
        <v>66</v>
      </c>
      <c r="Q54719" s="92">
        <v>-20</v>
      </c>
      <c r="V54719" s="92">
        <v>66</v>
      </c>
      <c r="AN54719" s="92">
        <v>66</v>
      </c>
      <c r="AS54719" s="92">
        <v>60</v>
      </c>
      <c r="AT54719" s="92">
        <v>-155</v>
      </c>
      <c r="AU54719" s="92">
        <v>75</v>
      </c>
    </row>
    <row r="54720" spans="1:47">
      <c r="A54720" s="83" t="s">
        <v>68</v>
      </c>
      <c r="B54720" s="84">
        <v>44466.208333333336</v>
      </c>
      <c r="C54720" s="85">
        <v>44465</v>
      </c>
      <c r="D54720" s="83">
        <v>23</v>
      </c>
      <c r="E54720" s="84">
        <v>44465.958333333336</v>
      </c>
      <c r="F54720" s="86" t="s">
        <v>415</v>
      </c>
      <c r="G54720" s="87" t="s">
        <v>416</v>
      </c>
      <c r="H54720" s="92">
        <v>85</v>
      </c>
      <c r="I54720" s="92">
        <v>75</v>
      </c>
      <c r="J54720" s="92">
        <v>64</v>
      </c>
      <c r="K54720" s="92">
        <v>-11</v>
      </c>
      <c r="O54720" s="92">
        <v>75</v>
      </c>
      <c r="P54720" s="92">
        <v>64</v>
      </c>
      <c r="Q54720" s="92">
        <v>-11</v>
      </c>
      <c r="V54720" s="92">
        <v>64</v>
      </c>
      <c r="AN54720" s="92">
        <v>64</v>
      </c>
      <c r="AS54720" s="92">
        <v>79</v>
      </c>
      <c r="AT54720" s="92">
        <v>-154</v>
      </c>
      <c r="AU54720" s="92">
        <v>64</v>
      </c>
    </row>
    <row r="54721" spans="1:47">
      <c r="A54721" s="83" t="s">
        <v>68</v>
      </c>
      <c r="B54721" s="84">
        <v>44466.25</v>
      </c>
      <c r="C54721" s="85">
        <v>44465</v>
      </c>
      <c r="D54721" s="83">
        <v>24</v>
      </c>
      <c r="E54721" s="84">
        <v>44466</v>
      </c>
      <c r="F54721" s="86" t="s">
        <v>415</v>
      </c>
      <c r="G54721" s="87" t="s">
        <v>416</v>
      </c>
      <c r="H54721" s="92">
        <v>79</v>
      </c>
      <c r="I54721" s="92">
        <v>71</v>
      </c>
      <c r="J54721" s="92">
        <v>69</v>
      </c>
      <c r="K54721" s="92">
        <v>-2</v>
      </c>
      <c r="O54721" s="92">
        <v>71</v>
      </c>
      <c r="P54721" s="92">
        <v>69</v>
      </c>
      <c r="Q54721" s="92">
        <v>-2</v>
      </c>
      <c r="V54721" s="92">
        <v>69</v>
      </c>
      <c r="AN54721" s="92">
        <v>69</v>
      </c>
      <c r="AS54721" s="92">
        <v>102</v>
      </c>
      <c r="AT54721" s="92">
        <v>-154</v>
      </c>
      <c r="AU54721" s="92">
        <v>50</v>
      </c>
    </row>
    <row r="54722" spans="1:47">
      <c r="A54722" s="83" t="s">
        <v>68</v>
      </c>
      <c r="B54722" s="84">
        <v>44466.291666666664</v>
      </c>
      <c r="C54722" s="85">
        <v>44466</v>
      </c>
      <c r="D54722" s="83">
        <v>1</v>
      </c>
      <c r="E54722" s="84">
        <v>44466.041666666664</v>
      </c>
      <c r="F54722" s="86" t="s">
        <v>415</v>
      </c>
      <c r="G54722" s="87" t="s">
        <v>416</v>
      </c>
      <c r="H54722" s="92">
        <v>75</v>
      </c>
      <c r="I54722" s="92">
        <v>67</v>
      </c>
      <c r="J54722" s="92">
        <v>67</v>
      </c>
      <c r="K54722" s="92">
        <v>0</v>
      </c>
      <c r="O54722" s="92">
        <v>67</v>
      </c>
      <c r="P54722" s="92">
        <v>67</v>
      </c>
      <c r="Q54722" s="92">
        <v>0</v>
      </c>
      <c r="V54722" s="92">
        <v>67</v>
      </c>
      <c r="AN54722" s="92">
        <v>67</v>
      </c>
      <c r="AS54722" s="92">
        <v>106</v>
      </c>
      <c r="AT54722" s="92">
        <v>-154</v>
      </c>
      <c r="AU54722" s="92">
        <v>48</v>
      </c>
    </row>
    <row r="54723" spans="1:47">
      <c r="A54723" s="83" t="s">
        <v>68</v>
      </c>
      <c r="B54723" s="84">
        <v>44466.333333333336</v>
      </c>
      <c r="C54723" s="85">
        <v>44466</v>
      </c>
      <c r="D54723" s="83">
        <v>2</v>
      </c>
      <c r="E54723" s="84">
        <v>44466.083333333336</v>
      </c>
      <c r="F54723" s="86" t="s">
        <v>415</v>
      </c>
      <c r="G54723" s="87" t="s">
        <v>416</v>
      </c>
      <c r="H54723" s="92">
        <v>74</v>
      </c>
      <c r="I54723" s="92">
        <v>70</v>
      </c>
      <c r="J54723" s="92">
        <v>71</v>
      </c>
      <c r="K54723" s="92">
        <v>1</v>
      </c>
      <c r="O54723" s="92">
        <v>70</v>
      </c>
      <c r="P54723" s="92">
        <v>71</v>
      </c>
      <c r="Q54723" s="92">
        <v>1</v>
      </c>
      <c r="V54723" s="92">
        <v>71</v>
      </c>
      <c r="AN54723" s="92">
        <v>71</v>
      </c>
      <c r="AS54723" s="92">
        <v>113</v>
      </c>
      <c r="AT54723" s="92">
        <v>-154</v>
      </c>
      <c r="AU54723" s="92">
        <v>42</v>
      </c>
    </row>
    <row r="54724" spans="1:47">
      <c r="A54724" s="83" t="s">
        <v>68</v>
      </c>
      <c r="B54724" s="84">
        <v>44466.375</v>
      </c>
      <c r="C54724" s="85">
        <v>44466</v>
      </c>
      <c r="D54724" s="83">
        <v>3</v>
      </c>
      <c r="E54724" s="84">
        <v>44466.125</v>
      </c>
      <c r="F54724" s="86" t="s">
        <v>415</v>
      </c>
      <c r="G54724" s="87" t="s">
        <v>416</v>
      </c>
      <c r="H54724" s="92">
        <v>73</v>
      </c>
      <c r="I54724" s="92">
        <v>69</v>
      </c>
      <c r="J54724" s="92">
        <v>68</v>
      </c>
      <c r="K54724" s="92">
        <v>-1</v>
      </c>
      <c r="O54724" s="92">
        <v>69</v>
      </c>
      <c r="P54724" s="92">
        <v>68</v>
      </c>
      <c r="Q54724" s="92">
        <v>-1</v>
      </c>
      <c r="V54724" s="92">
        <v>68</v>
      </c>
      <c r="AN54724" s="92">
        <v>68</v>
      </c>
      <c r="AS54724" s="92">
        <v>111</v>
      </c>
      <c r="AT54724" s="92">
        <v>-156</v>
      </c>
      <c r="AU54724" s="92">
        <v>44</v>
      </c>
    </row>
    <row r="54725" spans="1:47">
      <c r="A54725" s="83" t="s">
        <v>68</v>
      </c>
      <c r="B54725" s="84">
        <v>44466.416666666664</v>
      </c>
      <c r="C54725" s="85">
        <v>44466</v>
      </c>
      <c r="D54725" s="83">
        <v>4</v>
      </c>
      <c r="E54725" s="84">
        <v>44466.166666666664</v>
      </c>
      <c r="F54725" s="86" t="s">
        <v>415</v>
      </c>
      <c r="G54725" s="87" t="s">
        <v>416</v>
      </c>
      <c r="H54725" s="92">
        <v>73</v>
      </c>
      <c r="I54725" s="92">
        <v>71</v>
      </c>
      <c r="J54725" s="92">
        <v>65</v>
      </c>
      <c r="K54725" s="92">
        <v>-6</v>
      </c>
      <c r="O54725" s="92">
        <v>71</v>
      </c>
      <c r="P54725" s="92">
        <v>65</v>
      </c>
      <c r="Q54725" s="92">
        <v>-6</v>
      </c>
      <c r="V54725" s="92">
        <v>65</v>
      </c>
      <c r="AN54725" s="92">
        <v>65</v>
      </c>
      <c r="AS54725" s="92">
        <v>108</v>
      </c>
      <c r="AT54725" s="92">
        <v>-156</v>
      </c>
      <c r="AU54725" s="92">
        <v>42</v>
      </c>
    </row>
    <row r="54726" spans="1:47">
      <c r="A54726" s="83" t="s">
        <v>68</v>
      </c>
      <c r="B54726" s="84">
        <v>44466.458333333336</v>
      </c>
      <c r="C54726" s="85">
        <v>44466</v>
      </c>
      <c r="D54726" s="83">
        <v>5</v>
      </c>
      <c r="E54726" s="84">
        <v>44466.208333333336</v>
      </c>
      <c r="F54726" s="86" t="s">
        <v>415</v>
      </c>
      <c r="G54726" s="87" t="s">
        <v>416</v>
      </c>
      <c r="H54726" s="92">
        <v>74</v>
      </c>
      <c r="I54726" s="92">
        <v>72</v>
      </c>
      <c r="J54726" s="92">
        <v>68</v>
      </c>
      <c r="K54726" s="92">
        <v>-4</v>
      </c>
      <c r="O54726" s="92">
        <v>72</v>
      </c>
      <c r="P54726" s="92">
        <v>68</v>
      </c>
      <c r="Q54726" s="92">
        <v>-4</v>
      </c>
      <c r="V54726" s="92">
        <v>68</v>
      </c>
      <c r="AN54726" s="92">
        <v>68</v>
      </c>
      <c r="AS54726" s="92">
        <v>106</v>
      </c>
      <c r="AT54726" s="92">
        <v>-157</v>
      </c>
      <c r="AU54726" s="92">
        <v>47</v>
      </c>
    </row>
    <row r="54727" spans="1:47">
      <c r="A54727" s="83" t="s">
        <v>68</v>
      </c>
      <c r="B54727" s="84">
        <v>44466.5</v>
      </c>
      <c r="C54727" s="85">
        <v>44466</v>
      </c>
      <c r="D54727" s="83">
        <v>6</v>
      </c>
      <c r="E54727" s="84">
        <v>44466.25</v>
      </c>
      <c r="F54727" s="86" t="s">
        <v>415</v>
      </c>
      <c r="G54727" s="87" t="s">
        <v>416</v>
      </c>
      <c r="H54727" s="92">
        <v>77</v>
      </c>
      <c r="I54727" s="92">
        <v>75</v>
      </c>
      <c r="J54727" s="92">
        <v>74</v>
      </c>
      <c r="K54727" s="92">
        <v>-1</v>
      </c>
      <c r="O54727" s="92">
        <v>75</v>
      </c>
      <c r="P54727" s="92">
        <v>74</v>
      </c>
      <c r="Q54727" s="92">
        <v>-1</v>
      </c>
      <c r="V54727" s="92">
        <v>74</v>
      </c>
      <c r="AN54727" s="92">
        <v>74</v>
      </c>
      <c r="AS54727" s="92">
        <v>103</v>
      </c>
      <c r="AT54727" s="92">
        <v>-156</v>
      </c>
      <c r="AU54727" s="92">
        <v>52</v>
      </c>
    </row>
    <row r="54728" spans="1:47">
      <c r="A54728" s="83" t="s">
        <v>68</v>
      </c>
      <c r="B54728" s="84">
        <v>44466.541666666664</v>
      </c>
      <c r="C54728" s="85">
        <v>44466</v>
      </c>
      <c r="D54728" s="83">
        <v>7</v>
      </c>
      <c r="E54728" s="84">
        <v>44466.291666666664</v>
      </c>
      <c r="F54728" s="86" t="s">
        <v>415</v>
      </c>
      <c r="G54728" s="87" t="s">
        <v>416</v>
      </c>
      <c r="H54728" s="92">
        <v>83</v>
      </c>
      <c r="I54728" s="92">
        <v>75</v>
      </c>
      <c r="J54728" s="92">
        <v>75</v>
      </c>
      <c r="K54728" s="92">
        <v>0</v>
      </c>
      <c r="O54728" s="92">
        <v>75</v>
      </c>
      <c r="P54728" s="92">
        <v>75</v>
      </c>
      <c r="Q54728" s="92">
        <v>0</v>
      </c>
      <c r="V54728" s="92">
        <v>75</v>
      </c>
      <c r="AN54728" s="92">
        <v>75</v>
      </c>
      <c r="AS54728" s="92">
        <v>101</v>
      </c>
      <c r="AT54728" s="92">
        <v>-154</v>
      </c>
      <c r="AU54728" s="92">
        <v>53</v>
      </c>
    </row>
    <row r="54729" spans="1:47">
      <c r="A54729" s="83" t="s">
        <v>68</v>
      </c>
      <c r="B54729" s="84">
        <v>44466.583333333336</v>
      </c>
      <c r="C54729" s="85">
        <v>44466</v>
      </c>
      <c r="D54729" s="83">
        <v>8</v>
      </c>
      <c r="E54729" s="84">
        <v>44466.333333333336</v>
      </c>
      <c r="F54729" s="86" t="s">
        <v>415</v>
      </c>
      <c r="G54729" s="87" t="s">
        <v>416</v>
      </c>
      <c r="H54729" s="92">
        <v>89</v>
      </c>
      <c r="I54729" s="92">
        <v>83</v>
      </c>
      <c r="J54729" s="92">
        <v>72</v>
      </c>
      <c r="K54729" s="92">
        <v>-11</v>
      </c>
      <c r="O54729" s="92">
        <v>83</v>
      </c>
      <c r="P54729" s="92">
        <v>72</v>
      </c>
      <c r="Q54729" s="92">
        <v>-11</v>
      </c>
      <c r="V54729" s="92">
        <v>72</v>
      </c>
      <c r="AN54729" s="92">
        <v>72</v>
      </c>
      <c r="AS54729" s="92">
        <v>32</v>
      </c>
      <c r="AT54729" s="92">
        <v>-111</v>
      </c>
      <c r="AU54729" s="92">
        <v>68</v>
      </c>
    </row>
    <row r="54730" spans="1:47">
      <c r="A54730" s="83" t="s">
        <v>68</v>
      </c>
      <c r="B54730" s="84">
        <v>44466.625</v>
      </c>
      <c r="C54730" s="85">
        <v>44466</v>
      </c>
      <c r="D54730" s="83">
        <v>9</v>
      </c>
      <c r="E54730" s="84">
        <v>44466.375</v>
      </c>
      <c r="F54730" s="86" t="s">
        <v>415</v>
      </c>
      <c r="G54730" s="87" t="s">
        <v>416</v>
      </c>
      <c r="H54730" s="92">
        <v>91</v>
      </c>
      <c r="I54730" s="92">
        <v>86</v>
      </c>
      <c r="J54730" s="92">
        <v>71</v>
      </c>
      <c r="K54730" s="92">
        <v>-15</v>
      </c>
      <c r="O54730" s="92">
        <v>86</v>
      </c>
      <c r="P54730" s="92">
        <v>71</v>
      </c>
      <c r="Q54730" s="92">
        <v>-15</v>
      </c>
      <c r="V54730" s="92">
        <v>71</v>
      </c>
      <c r="AN54730" s="92">
        <v>71</v>
      </c>
      <c r="AS54730" s="92">
        <v>42</v>
      </c>
      <c r="AT54730" s="92">
        <v>-106</v>
      </c>
      <c r="AU54730" s="92">
        <v>49</v>
      </c>
    </row>
    <row r="54731" spans="1:47">
      <c r="A54731" s="83" t="s">
        <v>68</v>
      </c>
      <c r="B54731" s="84">
        <v>44466.666666666664</v>
      </c>
      <c r="C54731" s="85">
        <v>44466</v>
      </c>
      <c r="D54731" s="83">
        <v>10</v>
      </c>
      <c r="E54731" s="84">
        <v>44466.416666666664</v>
      </c>
      <c r="F54731" s="86" t="s">
        <v>415</v>
      </c>
      <c r="G54731" s="87" t="s">
        <v>416</v>
      </c>
      <c r="H54731" s="92">
        <v>91</v>
      </c>
      <c r="I54731" s="92">
        <v>83</v>
      </c>
      <c r="J54731" s="92">
        <v>71</v>
      </c>
      <c r="K54731" s="92">
        <v>-12</v>
      </c>
      <c r="O54731" s="92">
        <v>83</v>
      </c>
      <c r="P54731" s="92">
        <v>71</v>
      </c>
      <c r="Q54731" s="92">
        <v>-12</v>
      </c>
      <c r="V54731" s="92">
        <v>71</v>
      </c>
      <c r="AN54731" s="92">
        <v>71</v>
      </c>
      <c r="AS54731" s="92">
        <v>72</v>
      </c>
      <c r="AT54731" s="92">
        <v>-127</v>
      </c>
      <c r="AU54731" s="92">
        <v>43</v>
      </c>
    </row>
    <row r="54732" spans="1:47">
      <c r="A54732" s="83" t="s">
        <v>68</v>
      </c>
      <c r="B54732" s="84">
        <v>44466.708333333336</v>
      </c>
      <c r="C54732" s="85">
        <v>44466</v>
      </c>
      <c r="D54732" s="83">
        <v>11</v>
      </c>
      <c r="E54732" s="84">
        <v>44466.458333333336</v>
      </c>
      <c r="F54732" s="86" t="s">
        <v>415</v>
      </c>
      <c r="G54732" s="87" t="s">
        <v>416</v>
      </c>
      <c r="H54732" s="92">
        <v>93</v>
      </c>
      <c r="I54732" s="92">
        <v>91</v>
      </c>
      <c r="J54732" s="92">
        <v>72</v>
      </c>
      <c r="K54732" s="92">
        <v>-19</v>
      </c>
      <c r="O54732" s="92">
        <v>91</v>
      </c>
      <c r="P54732" s="92">
        <v>72</v>
      </c>
      <c r="Q54732" s="92">
        <v>-19</v>
      </c>
      <c r="V54732" s="92">
        <v>72</v>
      </c>
      <c r="AN54732" s="92">
        <v>72</v>
      </c>
      <c r="AS54732" s="92">
        <v>55</v>
      </c>
      <c r="AT54732" s="92">
        <v>-120</v>
      </c>
      <c r="AU54732" s="92">
        <v>46</v>
      </c>
    </row>
    <row r="54733" spans="1:47">
      <c r="A54733" s="83" t="s">
        <v>68</v>
      </c>
      <c r="B54733" s="84">
        <v>44466.75</v>
      </c>
      <c r="C54733" s="85">
        <v>44466</v>
      </c>
      <c r="D54733" s="83">
        <v>12</v>
      </c>
      <c r="E54733" s="84">
        <v>44466.5</v>
      </c>
      <c r="F54733" s="86" t="s">
        <v>415</v>
      </c>
      <c r="G54733" s="87" t="s">
        <v>416</v>
      </c>
      <c r="H54733" s="92">
        <v>93</v>
      </c>
      <c r="I54733" s="92">
        <v>92</v>
      </c>
      <c r="J54733" s="92">
        <v>72</v>
      </c>
      <c r="K54733" s="92">
        <v>-20</v>
      </c>
      <c r="O54733" s="92">
        <v>92</v>
      </c>
      <c r="P54733" s="92">
        <v>72</v>
      </c>
      <c r="Q54733" s="92">
        <v>-20</v>
      </c>
      <c r="V54733" s="92">
        <v>72</v>
      </c>
      <c r="AN54733" s="92">
        <v>72</v>
      </c>
      <c r="AS54733" s="92">
        <v>46</v>
      </c>
      <c r="AT54733" s="92">
        <v>-125</v>
      </c>
      <c r="AU54733" s="92">
        <v>59</v>
      </c>
    </row>
    <row r="54734" spans="1:47">
      <c r="A54734" s="83" t="s">
        <v>68</v>
      </c>
      <c r="B54734" s="84">
        <v>44466.791666666664</v>
      </c>
      <c r="C54734" s="85">
        <v>44466</v>
      </c>
      <c r="D54734" s="83">
        <v>13</v>
      </c>
      <c r="E54734" s="84">
        <v>44466.541666666664</v>
      </c>
      <c r="F54734" s="86" t="s">
        <v>415</v>
      </c>
      <c r="G54734" s="87" t="s">
        <v>416</v>
      </c>
      <c r="H54734" s="92">
        <v>94</v>
      </c>
      <c r="I54734" s="92">
        <v>96</v>
      </c>
      <c r="J54734" s="92">
        <v>74</v>
      </c>
      <c r="K54734" s="92">
        <v>-22</v>
      </c>
      <c r="O54734" s="92">
        <v>96</v>
      </c>
      <c r="P54734" s="92">
        <v>74</v>
      </c>
      <c r="Q54734" s="92">
        <v>-22</v>
      </c>
      <c r="V54734" s="92">
        <v>74</v>
      </c>
      <c r="AN54734" s="92">
        <v>74</v>
      </c>
      <c r="AS54734" s="92">
        <v>42</v>
      </c>
      <c r="AT54734" s="92">
        <v>-123</v>
      </c>
      <c r="AU54734" s="92">
        <v>59</v>
      </c>
    </row>
    <row r="54735" spans="1:47">
      <c r="A54735" s="83" t="s">
        <v>68</v>
      </c>
      <c r="B54735" s="84">
        <v>44466.833333333336</v>
      </c>
      <c r="C54735" s="85">
        <v>44466</v>
      </c>
      <c r="D54735" s="83">
        <v>14</v>
      </c>
      <c r="E54735" s="84">
        <v>44466.583333333336</v>
      </c>
      <c r="F54735" s="86" t="s">
        <v>415</v>
      </c>
      <c r="G54735" s="87" t="s">
        <v>416</v>
      </c>
      <c r="H54735" s="92">
        <v>94</v>
      </c>
      <c r="I54735" s="92">
        <v>98</v>
      </c>
      <c r="J54735" s="92">
        <v>73</v>
      </c>
      <c r="K54735" s="92">
        <v>-25</v>
      </c>
      <c r="O54735" s="92">
        <v>98</v>
      </c>
      <c r="P54735" s="92">
        <v>73</v>
      </c>
      <c r="Q54735" s="92">
        <v>-25</v>
      </c>
      <c r="V54735" s="92">
        <v>73</v>
      </c>
      <c r="AN54735" s="92">
        <v>73</v>
      </c>
      <c r="AS54735" s="92">
        <v>31</v>
      </c>
      <c r="AT54735" s="92">
        <v>-130</v>
      </c>
      <c r="AU54735" s="92">
        <v>74</v>
      </c>
    </row>
    <row r="54736" spans="1:47">
      <c r="A54736" s="83" t="s">
        <v>68</v>
      </c>
      <c r="B54736" s="84">
        <v>44466.875</v>
      </c>
      <c r="C54736" s="85">
        <v>44466</v>
      </c>
      <c r="D54736" s="83">
        <v>15</v>
      </c>
      <c r="E54736" s="84">
        <v>44466.625</v>
      </c>
      <c r="F54736" s="86" t="s">
        <v>415</v>
      </c>
      <c r="G54736" s="87" t="s">
        <v>416</v>
      </c>
      <c r="H54736" s="92">
        <v>95</v>
      </c>
      <c r="I54736" s="92">
        <v>99</v>
      </c>
      <c r="J54736" s="92">
        <v>73</v>
      </c>
      <c r="K54736" s="92">
        <v>-26</v>
      </c>
      <c r="O54736" s="92">
        <v>99</v>
      </c>
      <c r="P54736" s="92">
        <v>73</v>
      </c>
      <c r="Q54736" s="92">
        <v>-26</v>
      </c>
      <c r="V54736" s="92">
        <v>73</v>
      </c>
      <c r="AN54736" s="92">
        <v>73</v>
      </c>
      <c r="AS54736" s="92">
        <v>21</v>
      </c>
      <c r="AT54736" s="92">
        <v>-128</v>
      </c>
      <c r="AU54736" s="92">
        <v>81</v>
      </c>
    </row>
    <row r="54737" spans="1:47">
      <c r="A54737" s="83" t="s">
        <v>68</v>
      </c>
      <c r="B54737" s="84">
        <v>44466.916666666664</v>
      </c>
      <c r="C54737" s="85">
        <v>44466</v>
      </c>
      <c r="D54737" s="83">
        <v>16</v>
      </c>
      <c r="E54737" s="84">
        <v>44466.666666666664</v>
      </c>
      <c r="F54737" s="86" t="s">
        <v>415</v>
      </c>
      <c r="G54737" s="87" t="s">
        <v>416</v>
      </c>
      <c r="H54737" s="92">
        <v>96</v>
      </c>
      <c r="I54737" s="92">
        <v>107</v>
      </c>
      <c r="J54737" s="92">
        <v>72</v>
      </c>
      <c r="K54737" s="92">
        <v>-35</v>
      </c>
      <c r="O54737" s="92">
        <v>107</v>
      </c>
      <c r="P54737" s="92">
        <v>72</v>
      </c>
      <c r="Q54737" s="92">
        <v>-35</v>
      </c>
      <c r="V54737" s="92">
        <v>72</v>
      </c>
      <c r="AN54737" s="92">
        <v>72</v>
      </c>
      <c r="AS54737" s="92">
        <v>16</v>
      </c>
      <c r="AT54737" s="92">
        <v>-131</v>
      </c>
      <c r="AU54737" s="92">
        <v>80</v>
      </c>
    </row>
    <row r="54738" spans="1:47">
      <c r="A54738" s="83" t="s">
        <v>68</v>
      </c>
      <c r="B54738" s="84">
        <v>44466.958333333336</v>
      </c>
      <c r="C54738" s="85">
        <v>44466</v>
      </c>
      <c r="D54738" s="83">
        <v>17</v>
      </c>
      <c r="E54738" s="84">
        <v>44466.708333333336</v>
      </c>
      <c r="F54738" s="86" t="s">
        <v>415</v>
      </c>
      <c r="G54738" s="87" t="s">
        <v>416</v>
      </c>
      <c r="H54738" s="92">
        <v>96</v>
      </c>
      <c r="I54738" s="92">
        <v>104</v>
      </c>
      <c r="J54738" s="92">
        <v>72</v>
      </c>
      <c r="K54738" s="92">
        <v>-32</v>
      </c>
      <c r="O54738" s="92">
        <v>104</v>
      </c>
      <c r="P54738" s="92">
        <v>72</v>
      </c>
      <c r="Q54738" s="92">
        <v>-32</v>
      </c>
      <c r="V54738" s="92">
        <v>72</v>
      </c>
      <c r="AN54738" s="92">
        <v>72</v>
      </c>
      <c r="AS54738" s="92">
        <v>24</v>
      </c>
      <c r="AT54738" s="92">
        <v>-139</v>
      </c>
      <c r="AU54738" s="92">
        <v>83</v>
      </c>
    </row>
    <row r="54739" spans="1:47">
      <c r="A54739" s="83" t="s">
        <v>68</v>
      </c>
      <c r="B54739" s="84">
        <v>44467</v>
      </c>
      <c r="C54739" s="85">
        <v>44466</v>
      </c>
      <c r="D54739" s="83">
        <v>18</v>
      </c>
      <c r="E54739" s="84">
        <v>44466.75</v>
      </c>
      <c r="F54739" s="86" t="s">
        <v>415</v>
      </c>
      <c r="G54739" s="87" t="s">
        <v>416</v>
      </c>
      <c r="H54739" s="92">
        <v>96</v>
      </c>
      <c r="I54739" s="92">
        <v>104</v>
      </c>
      <c r="J54739" s="92">
        <v>74</v>
      </c>
      <c r="K54739" s="92">
        <v>-30</v>
      </c>
      <c r="O54739" s="92">
        <v>104</v>
      </c>
      <c r="P54739" s="92">
        <v>74</v>
      </c>
      <c r="Q54739" s="92">
        <v>-30</v>
      </c>
      <c r="V54739" s="92">
        <v>74</v>
      </c>
      <c r="AN54739" s="92">
        <v>74</v>
      </c>
      <c r="AS54739" s="92">
        <v>22</v>
      </c>
      <c r="AT54739" s="92">
        <v>-139</v>
      </c>
      <c r="AU54739" s="92">
        <v>87</v>
      </c>
    </row>
    <row r="54740" spans="1:47">
      <c r="A54740" s="83" t="s">
        <v>68</v>
      </c>
      <c r="B54740" s="84">
        <v>44467.041666666664</v>
      </c>
      <c r="C54740" s="85">
        <v>44466</v>
      </c>
      <c r="D54740" s="83">
        <v>19</v>
      </c>
      <c r="E54740" s="84">
        <v>44466.791666666664</v>
      </c>
      <c r="F54740" s="86" t="s">
        <v>415</v>
      </c>
      <c r="G54740" s="87" t="s">
        <v>416</v>
      </c>
      <c r="H54740" s="92">
        <v>94</v>
      </c>
      <c r="I54740" s="92">
        <v>99</v>
      </c>
      <c r="J54740" s="92">
        <v>70</v>
      </c>
      <c r="K54740" s="92">
        <v>-29</v>
      </c>
      <c r="O54740" s="92">
        <v>99</v>
      </c>
      <c r="P54740" s="92">
        <v>70</v>
      </c>
      <c r="Q54740" s="92">
        <v>-29</v>
      </c>
      <c r="V54740" s="92">
        <v>70</v>
      </c>
      <c r="AN54740" s="92">
        <v>70</v>
      </c>
      <c r="AS54740" s="92">
        <v>26</v>
      </c>
      <c r="AT54740" s="92">
        <v>-149</v>
      </c>
      <c r="AU54740" s="92">
        <v>94</v>
      </c>
    </row>
    <row r="54741" spans="1:47">
      <c r="A54741" s="83" t="s">
        <v>68</v>
      </c>
      <c r="B54741" s="84">
        <v>44467.083333333336</v>
      </c>
      <c r="C54741" s="85">
        <v>44466</v>
      </c>
      <c r="D54741" s="83">
        <v>20</v>
      </c>
      <c r="E54741" s="84">
        <v>44466.833333333336</v>
      </c>
      <c r="F54741" s="86" t="s">
        <v>415</v>
      </c>
      <c r="G54741" s="87" t="s">
        <v>416</v>
      </c>
      <c r="H54741" s="92">
        <v>95</v>
      </c>
      <c r="I54741" s="92">
        <v>102</v>
      </c>
      <c r="J54741" s="92">
        <v>70</v>
      </c>
      <c r="K54741" s="92">
        <v>-32</v>
      </c>
      <c r="O54741" s="92">
        <v>102</v>
      </c>
      <c r="P54741" s="92">
        <v>70</v>
      </c>
      <c r="Q54741" s="92">
        <v>-32</v>
      </c>
      <c r="V54741" s="92">
        <v>70</v>
      </c>
      <c r="AN54741" s="92">
        <v>70</v>
      </c>
      <c r="AS54741" s="92">
        <v>45</v>
      </c>
      <c r="AT54741" s="92">
        <v>-154</v>
      </c>
      <c r="AU54741" s="92">
        <v>77</v>
      </c>
    </row>
    <row r="54742" spans="1:47">
      <c r="A54742" s="83" t="s">
        <v>68</v>
      </c>
      <c r="B54742" s="84">
        <v>44467.125</v>
      </c>
      <c r="C54742" s="85">
        <v>44466</v>
      </c>
      <c r="D54742" s="83">
        <v>21</v>
      </c>
      <c r="E54742" s="84">
        <v>44466.875</v>
      </c>
      <c r="F54742" s="86" t="s">
        <v>415</v>
      </c>
      <c r="G54742" s="87" t="s">
        <v>416</v>
      </c>
      <c r="H54742" s="92">
        <v>96</v>
      </c>
      <c r="I54742" s="92">
        <v>94</v>
      </c>
      <c r="J54742" s="92">
        <v>67</v>
      </c>
      <c r="K54742" s="92">
        <v>-27</v>
      </c>
      <c r="O54742" s="92">
        <v>94</v>
      </c>
      <c r="P54742" s="92">
        <v>67</v>
      </c>
      <c r="Q54742" s="92">
        <v>-27</v>
      </c>
      <c r="V54742" s="92">
        <v>67</v>
      </c>
      <c r="AN54742" s="92">
        <v>67</v>
      </c>
      <c r="AS54742" s="92">
        <v>65</v>
      </c>
      <c r="AT54742" s="92">
        <v>-154</v>
      </c>
      <c r="AU54742" s="92">
        <v>62</v>
      </c>
    </row>
    <row r="54743" spans="1:47">
      <c r="A54743" s="83" t="s">
        <v>68</v>
      </c>
      <c r="B54743" s="84">
        <v>44467.166666666664</v>
      </c>
      <c r="C54743" s="85">
        <v>44466</v>
      </c>
      <c r="D54743" s="83">
        <v>22</v>
      </c>
      <c r="E54743" s="84">
        <v>44466.916666666664</v>
      </c>
      <c r="F54743" s="86" t="s">
        <v>415</v>
      </c>
      <c r="G54743" s="87" t="s">
        <v>416</v>
      </c>
      <c r="H54743" s="92">
        <v>91</v>
      </c>
      <c r="I54743" s="92">
        <v>90</v>
      </c>
      <c r="J54743" s="92">
        <v>64</v>
      </c>
      <c r="K54743" s="92">
        <v>-26</v>
      </c>
      <c r="O54743" s="92">
        <v>90</v>
      </c>
      <c r="P54743" s="92">
        <v>64</v>
      </c>
      <c r="Q54743" s="92">
        <v>-26</v>
      </c>
      <c r="V54743" s="92">
        <v>64</v>
      </c>
      <c r="AN54743" s="92">
        <v>64</v>
      </c>
      <c r="AS54743" s="92">
        <v>91</v>
      </c>
      <c r="AT54743" s="92">
        <v>-154</v>
      </c>
      <c r="AU54743" s="92">
        <v>37</v>
      </c>
    </row>
    <row r="54744" spans="1:47">
      <c r="A54744" s="83" t="s">
        <v>68</v>
      </c>
      <c r="B54744" s="84">
        <v>44467.208333333336</v>
      </c>
      <c r="C54744" s="85">
        <v>44466</v>
      </c>
      <c r="D54744" s="83">
        <v>23</v>
      </c>
      <c r="E54744" s="84">
        <v>44466.958333333336</v>
      </c>
      <c r="F54744" s="86" t="s">
        <v>415</v>
      </c>
      <c r="G54744" s="87" t="s">
        <v>416</v>
      </c>
      <c r="H54744" s="92">
        <v>85</v>
      </c>
      <c r="I54744" s="92">
        <v>82</v>
      </c>
      <c r="J54744" s="92">
        <v>64</v>
      </c>
      <c r="K54744" s="92">
        <v>-18</v>
      </c>
      <c r="O54744" s="92">
        <v>82</v>
      </c>
      <c r="P54744" s="92">
        <v>64</v>
      </c>
      <c r="Q54744" s="92">
        <v>-18</v>
      </c>
      <c r="V54744" s="92">
        <v>64</v>
      </c>
      <c r="AN54744" s="92">
        <v>64</v>
      </c>
      <c r="AS54744" s="92">
        <v>102</v>
      </c>
      <c r="AT54744" s="92">
        <v>-151</v>
      </c>
      <c r="AU54744" s="92">
        <v>31</v>
      </c>
    </row>
    <row r="54745" spans="1:47">
      <c r="A54745" s="83" t="s">
        <v>68</v>
      </c>
      <c r="B54745" s="84">
        <v>44467.25</v>
      </c>
      <c r="C54745" s="85">
        <v>44466</v>
      </c>
      <c r="D54745" s="83">
        <v>24</v>
      </c>
      <c r="E54745" s="84">
        <v>44467</v>
      </c>
      <c r="F54745" s="86" t="s">
        <v>415</v>
      </c>
      <c r="G54745" s="87" t="s">
        <v>416</v>
      </c>
      <c r="H54745" s="92">
        <v>77</v>
      </c>
      <c r="I54745" s="92">
        <v>77</v>
      </c>
      <c r="J54745" s="92">
        <v>64</v>
      </c>
      <c r="K54745" s="92">
        <v>-13</v>
      </c>
      <c r="O54745" s="92">
        <v>77</v>
      </c>
      <c r="P54745" s="92">
        <v>64</v>
      </c>
      <c r="Q54745" s="92">
        <v>-13</v>
      </c>
      <c r="V54745" s="92">
        <v>64</v>
      </c>
      <c r="AN54745" s="92">
        <v>64</v>
      </c>
      <c r="AS54745" s="92">
        <v>86</v>
      </c>
      <c r="AT54745" s="92">
        <v>-128</v>
      </c>
      <c r="AU54745" s="92">
        <v>29</v>
      </c>
    </row>
    <row r="54746" spans="1:47">
      <c r="A54746" s="83" t="s">
        <v>68</v>
      </c>
      <c r="B54746" s="84">
        <v>44467.291666666664</v>
      </c>
      <c r="C54746" s="85">
        <v>44467</v>
      </c>
      <c r="D54746" s="83">
        <v>1</v>
      </c>
      <c r="E54746" s="84">
        <v>44467.041666666664</v>
      </c>
      <c r="F54746" s="86" t="s">
        <v>415</v>
      </c>
      <c r="G54746" s="87" t="s">
        <v>416</v>
      </c>
      <c r="H54746" s="92">
        <v>74</v>
      </c>
      <c r="I54746" s="92">
        <v>75</v>
      </c>
      <c r="J54746" s="92">
        <v>64</v>
      </c>
      <c r="K54746" s="92">
        <v>-11</v>
      </c>
      <c r="O54746" s="92">
        <v>75</v>
      </c>
      <c r="P54746" s="92">
        <v>64</v>
      </c>
      <c r="Q54746" s="92">
        <v>-11</v>
      </c>
      <c r="V54746" s="92">
        <v>64</v>
      </c>
      <c r="AN54746" s="92">
        <v>64</v>
      </c>
      <c r="AS54746" s="92">
        <v>88</v>
      </c>
      <c r="AT54746" s="92">
        <v>-121</v>
      </c>
      <c r="AU54746" s="92">
        <v>22</v>
      </c>
    </row>
    <row r="54747" spans="1:47">
      <c r="A54747" s="83" t="s">
        <v>68</v>
      </c>
      <c r="B54747" s="84">
        <v>44467.333333333336</v>
      </c>
      <c r="C54747" s="85">
        <v>44467</v>
      </c>
      <c r="D54747" s="83">
        <v>2</v>
      </c>
      <c r="E54747" s="84">
        <v>44467.083333333336</v>
      </c>
      <c r="F54747" s="86" t="s">
        <v>415</v>
      </c>
      <c r="G54747" s="87" t="s">
        <v>416</v>
      </c>
      <c r="H54747" s="92">
        <v>72</v>
      </c>
      <c r="I54747" s="92">
        <v>72</v>
      </c>
      <c r="J54747" s="92">
        <v>70</v>
      </c>
      <c r="K54747" s="92">
        <v>-2</v>
      </c>
      <c r="O54747" s="92">
        <v>72</v>
      </c>
      <c r="P54747" s="92">
        <v>70</v>
      </c>
      <c r="Q54747" s="92">
        <v>-2</v>
      </c>
      <c r="V54747" s="92">
        <v>70</v>
      </c>
      <c r="AN54747" s="92">
        <v>70</v>
      </c>
      <c r="AS54747" s="92">
        <v>104</v>
      </c>
      <c r="AT54747" s="92">
        <v>-152</v>
      </c>
      <c r="AU54747" s="92">
        <v>46</v>
      </c>
    </row>
    <row r="54748" spans="1:47">
      <c r="A54748" s="83" t="s">
        <v>68</v>
      </c>
      <c r="B54748" s="84">
        <v>44467.375</v>
      </c>
      <c r="C54748" s="85">
        <v>44467</v>
      </c>
      <c r="D54748" s="83">
        <v>3</v>
      </c>
      <c r="E54748" s="84">
        <v>44467.125</v>
      </c>
      <c r="F54748" s="86" t="s">
        <v>415</v>
      </c>
      <c r="G54748" s="87" t="s">
        <v>416</v>
      </c>
      <c r="H54748" s="92">
        <v>71</v>
      </c>
      <c r="I54748" s="92">
        <v>72</v>
      </c>
      <c r="J54748" s="92">
        <v>73</v>
      </c>
      <c r="K54748" s="92">
        <v>1</v>
      </c>
      <c r="O54748" s="92">
        <v>72</v>
      </c>
      <c r="P54748" s="92">
        <v>73</v>
      </c>
      <c r="Q54748" s="92">
        <v>1</v>
      </c>
      <c r="V54748" s="92">
        <v>73</v>
      </c>
      <c r="AN54748" s="92">
        <v>73</v>
      </c>
      <c r="AS54748" s="92">
        <v>108</v>
      </c>
      <c r="AT54748" s="92">
        <v>-152</v>
      </c>
      <c r="AU54748" s="92">
        <v>45</v>
      </c>
    </row>
    <row r="54749" spans="1:47">
      <c r="A54749" s="83" t="s">
        <v>68</v>
      </c>
      <c r="B54749" s="84">
        <v>44467.416666666664</v>
      </c>
      <c r="C54749" s="85">
        <v>44467</v>
      </c>
      <c r="D54749" s="83">
        <v>4</v>
      </c>
      <c r="E54749" s="84">
        <v>44467.166666666664</v>
      </c>
      <c r="F54749" s="86" t="s">
        <v>415</v>
      </c>
      <c r="G54749" s="87" t="s">
        <v>416</v>
      </c>
      <c r="H54749" s="92">
        <v>71</v>
      </c>
      <c r="I54749" s="92">
        <v>74</v>
      </c>
      <c r="J54749" s="92">
        <v>73</v>
      </c>
      <c r="K54749" s="92">
        <v>-1</v>
      </c>
      <c r="O54749" s="92">
        <v>74</v>
      </c>
      <c r="P54749" s="92">
        <v>73</v>
      </c>
      <c r="Q54749" s="92">
        <v>-1</v>
      </c>
      <c r="V54749" s="92">
        <v>73</v>
      </c>
      <c r="AN54749" s="92">
        <v>73</v>
      </c>
      <c r="AS54749" s="92">
        <v>109</v>
      </c>
      <c r="AT54749" s="92">
        <v>-154</v>
      </c>
      <c r="AU54749" s="92">
        <v>44</v>
      </c>
    </row>
    <row r="54750" spans="1:47">
      <c r="A54750" s="83" t="s">
        <v>68</v>
      </c>
      <c r="B54750" s="84">
        <v>44467.458333333336</v>
      </c>
      <c r="C54750" s="85">
        <v>44467</v>
      </c>
      <c r="D54750" s="83">
        <v>5</v>
      </c>
      <c r="E54750" s="84">
        <v>44467.208333333336</v>
      </c>
      <c r="F54750" s="86" t="s">
        <v>415</v>
      </c>
      <c r="G54750" s="87" t="s">
        <v>416</v>
      </c>
      <c r="H54750" s="92">
        <v>72</v>
      </c>
      <c r="I54750" s="92">
        <v>72</v>
      </c>
      <c r="J54750" s="92">
        <v>71</v>
      </c>
      <c r="K54750" s="92">
        <v>-1</v>
      </c>
      <c r="O54750" s="92">
        <v>72</v>
      </c>
      <c r="P54750" s="92">
        <v>71</v>
      </c>
      <c r="Q54750" s="92">
        <v>-1</v>
      </c>
      <c r="V54750" s="92">
        <v>71</v>
      </c>
      <c r="AN54750" s="92">
        <v>71</v>
      </c>
      <c r="AS54750" s="92">
        <v>95</v>
      </c>
      <c r="AT54750" s="92">
        <v>-153</v>
      </c>
      <c r="AU54750" s="92">
        <v>57</v>
      </c>
    </row>
    <row r="54751" spans="1:47">
      <c r="A54751" s="83" t="s">
        <v>68</v>
      </c>
      <c r="B54751" s="84">
        <v>44467.5</v>
      </c>
      <c r="C54751" s="85">
        <v>44467</v>
      </c>
      <c r="D54751" s="83">
        <v>6</v>
      </c>
      <c r="E54751" s="84">
        <v>44467.25</v>
      </c>
      <c r="F54751" s="86" t="s">
        <v>415</v>
      </c>
      <c r="G54751" s="87" t="s">
        <v>416</v>
      </c>
      <c r="H54751" s="92">
        <v>75</v>
      </c>
      <c r="I54751" s="92">
        <v>75</v>
      </c>
      <c r="J54751" s="92">
        <v>78</v>
      </c>
      <c r="K54751" s="92">
        <v>3</v>
      </c>
      <c r="O54751" s="92">
        <v>75</v>
      </c>
      <c r="P54751" s="92">
        <v>78</v>
      </c>
      <c r="Q54751" s="92">
        <v>3</v>
      </c>
      <c r="V54751" s="92">
        <v>78</v>
      </c>
      <c r="AN54751" s="92">
        <v>78</v>
      </c>
      <c r="AS54751" s="92">
        <v>72</v>
      </c>
      <c r="AT54751" s="92">
        <v>-121</v>
      </c>
      <c r="AU54751" s="92">
        <v>52</v>
      </c>
    </row>
    <row r="54752" spans="1:47">
      <c r="A54752" s="83" t="s">
        <v>68</v>
      </c>
      <c r="B54752" s="84">
        <v>44467.541666666664</v>
      </c>
      <c r="C54752" s="85">
        <v>44467</v>
      </c>
      <c r="D54752" s="83">
        <v>7</v>
      </c>
      <c r="E54752" s="84">
        <v>44467.291666666664</v>
      </c>
      <c r="F54752" s="86" t="s">
        <v>415</v>
      </c>
      <c r="G54752" s="87" t="s">
        <v>416</v>
      </c>
      <c r="H54752" s="92">
        <v>82</v>
      </c>
      <c r="I54752" s="92">
        <v>69</v>
      </c>
      <c r="J54752" s="92">
        <v>79</v>
      </c>
      <c r="K54752" s="92">
        <v>10</v>
      </c>
      <c r="O54752" s="92">
        <v>69</v>
      </c>
      <c r="P54752" s="92">
        <v>79</v>
      </c>
      <c r="Q54752" s="92">
        <v>10</v>
      </c>
      <c r="V54752" s="92">
        <v>79</v>
      </c>
      <c r="AN54752" s="92">
        <v>79</v>
      </c>
      <c r="AS54752" s="92">
        <v>83</v>
      </c>
      <c r="AT54752" s="92">
        <v>-116</v>
      </c>
      <c r="AU54752" s="92">
        <v>43</v>
      </c>
    </row>
    <row r="54753" spans="1:47">
      <c r="A54753" s="83" t="s">
        <v>68</v>
      </c>
      <c r="B54753" s="84">
        <v>44467.583333333336</v>
      </c>
      <c r="C54753" s="85">
        <v>44467</v>
      </c>
      <c r="D54753" s="83">
        <v>8</v>
      </c>
      <c r="E54753" s="84">
        <v>44467.333333333336</v>
      </c>
      <c r="F54753" s="86" t="s">
        <v>415</v>
      </c>
      <c r="G54753" s="87" t="s">
        <v>416</v>
      </c>
      <c r="H54753" s="92">
        <v>87</v>
      </c>
      <c r="I54753" s="92">
        <v>71</v>
      </c>
      <c r="J54753" s="92">
        <v>77</v>
      </c>
      <c r="K54753" s="92">
        <v>6</v>
      </c>
      <c r="O54753" s="92">
        <v>71</v>
      </c>
      <c r="P54753" s="92">
        <v>77</v>
      </c>
      <c r="Q54753" s="92">
        <v>6</v>
      </c>
      <c r="V54753" s="92">
        <v>77</v>
      </c>
      <c r="AN54753" s="92">
        <v>77</v>
      </c>
      <c r="AS54753" s="92">
        <v>41</v>
      </c>
      <c r="AT54753" s="92">
        <v>-81</v>
      </c>
      <c r="AU54753" s="92">
        <v>46</v>
      </c>
    </row>
    <row r="54754" spans="1:47">
      <c r="A54754" s="83" t="s">
        <v>68</v>
      </c>
      <c r="B54754" s="84">
        <v>44467.625</v>
      </c>
      <c r="C54754" s="85">
        <v>44467</v>
      </c>
      <c r="D54754" s="83">
        <v>9</v>
      </c>
      <c r="E54754" s="84">
        <v>44467.375</v>
      </c>
      <c r="F54754" s="86" t="s">
        <v>415</v>
      </c>
      <c r="G54754" s="87" t="s">
        <v>416</v>
      </c>
      <c r="H54754" s="92">
        <v>89</v>
      </c>
      <c r="I54754" s="92">
        <v>79</v>
      </c>
      <c r="J54754" s="92">
        <v>78</v>
      </c>
      <c r="K54754" s="92">
        <v>-1</v>
      </c>
      <c r="O54754" s="92">
        <v>79</v>
      </c>
      <c r="P54754" s="92">
        <v>78</v>
      </c>
      <c r="Q54754" s="92">
        <v>-1</v>
      </c>
      <c r="V54754" s="92">
        <v>78</v>
      </c>
      <c r="AN54754" s="92">
        <v>78</v>
      </c>
      <c r="AS54754" s="92">
        <v>76</v>
      </c>
      <c r="AT54754" s="92">
        <v>-124</v>
      </c>
      <c r="AU54754" s="92">
        <v>47</v>
      </c>
    </row>
    <row r="54755" spans="1:47">
      <c r="A54755" s="83" t="s">
        <v>68</v>
      </c>
      <c r="B54755" s="84">
        <v>44467.666666666664</v>
      </c>
      <c r="C54755" s="85">
        <v>44467</v>
      </c>
      <c r="D54755" s="83">
        <v>10</v>
      </c>
      <c r="E54755" s="84">
        <v>44467.416666666664</v>
      </c>
      <c r="F54755" s="86" t="s">
        <v>415</v>
      </c>
      <c r="G54755" s="87" t="s">
        <v>416</v>
      </c>
      <c r="H54755" s="92">
        <v>90</v>
      </c>
      <c r="I54755" s="92">
        <v>76</v>
      </c>
      <c r="J54755" s="92">
        <v>75</v>
      </c>
      <c r="K54755" s="92">
        <v>-1</v>
      </c>
      <c r="O54755" s="92">
        <v>76</v>
      </c>
      <c r="P54755" s="92">
        <v>75</v>
      </c>
      <c r="Q54755" s="92">
        <v>-1</v>
      </c>
      <c r="V54755" s="92">
        <v>75</v>
      </c>
      <c r="AN54755" s="92">
        <v>75</v>
      </c>
      <c r="AS54755" s="92">
        <v>38</v>
      </c>
      <c r="AT54755" s="92">
        <v>-78</v>
      </c>
      <c r="AU54755" s="92">
        <v>39</v>
      </c>
    </row>
    <row r="54756" spans="1:47">
      <c r="A54756" s="83" t="s">
        <v>68</v>
      </c>
      <c r="B54756" s="84">
        <v>44467.708333333336</v>
      </c>
      <c r="C54756" s="85">
        <v>44467</v>
      </c>
      <c r="D54756" s="83">
        <v>11</v>
      </c>
      <c r="E54756" s="84">
        <v>44467.458333333336</v>
      </c>
      <c r="F54756" s="86" t="s">
        <v>415</v>
      </c>
      <c r="G54756" s="87" t="s">
        <v>416</v>
      </c>
      <c r="H54756" s="92">
        <v>91</v>
      </c>
      <c r="I54756" s="92">
        <v>72</v>
      </c>
      <c r="J54756" s="92">
        <v>75</v>
      </c>
      <c r="K54756" s="92">
        <v>3</v>
      </c>
      <c r="O54756" s="92">
        <v>72</v>
      </c>
      <c r="P54756" s="92">
        <v>75</v>
      </c>
      <c r="Q54756" s="92">
        <v>3</v>
      </c>
      <c r="V54756" s="92">
        <v>75</v>
      </c>
      <c r="AN54756" s="92">
        <v>75</v>
      </c>
      <c r="AS54756" s="92">
        <v>35</v>
      </c>
      <c r="AT54756" s="92">
        <v>-66</v>
      </c>
      <c r="AU54756" s="92">
        <v>34</v>
      </c>
    </row>
    <row r="54757" spans="1:47">
      <c r="A54757" s="83" t="s">
        <v>68</v>
      </c>
      <c r="B54757" s="84">
        <v>44467.75</v>
      </c>
      <c r="C54757" s="85">
        <v>44467</v>
      </c>
      <c r="D54757" s="83">
        <v>12</v>
      </c>
      <c r="E54757" s="84">
        <v>44467.5</v>
      </c>
      <c r="F54757" s="86" t="s">
        <v>415</v>
      </c>
      <c r="G54757" s="87" t="s">
        <v>416</v>
      </c>
      <c r="H54757" s="92">
        <v>91</v>
      </c>
      <c r="I54757" s="92">
        <v>77</v>
      </c>
      <c r="J54757" s="92">
        <v>73</v>
      </c>
      <c r="K54757" s="92">
        <v>-4</v>
      </c>
      <c r="O54757" s="92">
        <v>77</v>
      </c>
      <c r="P54757" s="92">
        <v>73</v>
      </c>
      <c r="Q54757" s="92">
        <v>-4</v>
      </c>
      <c r="V54757" s="92">
        <v>73</v>
      </c>
      <c r="AN54757" s="92">
        <v>73</v>
      </c>
      <c r="AS54757" s="92">
        <v>7</v>
      </c>
      <c r="AT54757" s="92">
        <v>-64</v>
      </c>
      <c r="AU54757" s="92">
        <v>53</v>
      </c>
    </row>
    <row r="54758" spans="1:47">
      <c r="A54758" s="83" t="s">
        <v>68</v>
      </c>
      <c r="B54758" s="84">
        <v>44467.791666666664</v>
      </c>
      <c r="C54758" s="85">
        <v>44467</v>
      </c>
      <c r="D54758" s="83">
        <v>13</v>
      </c>
      <c r="E54758" s="84">
        <v>44467.541666666664</v>
      </c>
      <c r="F54758" s="86" t="s">
        <v>415</v>
      </c>
      <c r="G54758" s="87" t="s">
        <v>416</v>
      </c>
      <c r="H54758" s="92">
        <v>92</v>
      </c>
      <c r="I54758" s="92">
        <v>78</v>
      </c>
      <c r="J54758" s="92">
        <v>77</v>
      </c>
      <c r="K54758" s="92">
        <v>-1</v>
      </c>
      <c r="O54758" s="92">
        <v>78</v>
      </c>
      <c r="P54758" s="92">
        <v>77</v>
      </c>
      <c r="Q54758" s="92">
        <v>-1</v>
      </c>
      <c r="V54758" s="92">
        <v>77</v>
      </c>
      <c r="AN54758" s="92">
        <v>77</v>
      </c>
      <c r="AS54758" s="92">
        <v>10</v>
      </c>
      <c r="AT54758" s="92">
        <v>-68</v>
      </c>
      <c r="AU54758" s="92">
        <v>57</v>
      </c>
    </row>
    <row r="54759" spans="1:47">
      <c r="A54759" s="83" t="s">
        <v>68</v>
      </c>
      <c r="B54759" s="84">
        <v>44467.833333333336</v>
      </c>
      <c r="C54759" s="85">
        <v>44467</v>
      </c>
      <c r="D54759" s="83">
        <v>14</v>
      </c>
      <c r="E54759" s="84">
        <v>44467.583333333336</v>
      </c>
      <c r="F54759" s="86" t="s">
        <v>415</v>
      </c>
      <c r="G54759" s="87" t="s">
        <v>416</v>
      </c>
      <c r="H54759" s="92">
        <v>92</v>
      </c>
      <c r="I54759" s="92">
        <v>72</v>
      </c>
      <c r="J54759" s="92">
        <v>75</v>
      </c>
      <c r="K54759" s="92">
        <v>3</v>
      </c>
      <c r="O54759" s="92">
        <v>72</v>
      </c>
      <c r="P54759" s="92">
        <v>75</v>
      </c>
      <c r="Q54759" s="92">
        <v>3</v>
      </c>
      <c r="V54759" s="92">
        <v>75</v>
      </c>
      <c r="AN54759" s="92">
        <v>75</v>
      </c>
      <c r="AS54759" s="92">
        <v>19</v>
      </c>
      <c r="AT54759" s="92">
        <v>-66</v>
      </c>
      <c r="AU54759" s="92">
        <v>50</v>
      </c>
    </row>
    <row r="54760" spans="1:47">
      <c r="A54760" s="83" t="s">
        <v>68</v>
      </c>
      <c r="B54760" s="84">
        <v>44467.875</v>
      </c>
      <c r="C54760" s="85">
        <v>44467</v>
      </c>
      <c r="D54760" s="83">
        <v>15</v>
      </c>
      <c r="E54760" s="84">
        <v>44467.625</v>
      </c>
      <c r="F54760" s="86" t="s">
        <v>415</v>
      </c>
      <c r="G54760" s="87" t="s">
        <v>416</v>
      </c>
      <c r="H54760" s="92">
        <v>94</v>
      </c>
      <c r="I54760" s="92">
        <v>75</v>
      </c>
      <c r="J54760" s="92">
        <v>80</v>
      </c>
      <c r="K54760" s="92">
        <v>5</v>
      </c>
      <c r="O54760" s="92">
        <v>75</v>
      </c>
      <c r="P54760" s="92">
        <v>80</v>
      </c>
      <c r="Q54760" s="92">
        <v>5</v>
      </c>
      <c r="V54760" s="92">
        <v>80</v>
      </c>
      <c r="AN54760" s="92">
        <v>80</v>
      </c>
      <c r="AS54760" s="92">
        <v>13</v>
      </c>
      <c r="AT54760" s="92">
        <v>-68</v>
      </c>
      <c r="AU54760" s="92">
        <v>60</v>
      </c>
    </row>
    <row r="54761" spans="1:47">
      <c r="A54761" s="83" t="s">
        <v>68</v>
      </c>
      <c r="B54761" s="84">
        <v>44467.916666666664</v>
      </c>
      <c r="C54761" s="85">
        <v>44467</v>
      </c>
      <c r="D54761" s="83">
        <v>16</v>
      </c>
      <c r="E54761" s="84">
        <v>44467.666666666664</v>
      </c>
      <c r="F54761" s="86" t="s">
        <v>415</v>
      </c>
      <c r="G54761" s="87" t="s">
        <v>416</v>
      </c>
      <c r="H54761" s="92">
        <v>94</v>
      </c>
      <c r="I54761" s="92">
        <v>76</v>
      </c>
      <c r="J54761" s="92">
        <v>78</v>
      </c>
      <c r="K54761" s="92">
        <v>2</v>
      </c>
      <c r="O54761" s="92">
        <v>76</v>
      </c>
      <c r="P54761" s="92">
        <v>78</v>
      </c>
      <c r="Q54761" s="92">
        <v>2</v>
      </c>
      <c r="V54761" s="92">
        <v>78</v>
      </c>
      <c r="AN54761" s="92">
        <v>78</v>
      </c>
      <c r="AS54761" s="92">
        <v>70</v>
      </c>
      <c r="AT54761" s="92">
        <v>-118</v>
      </c>
      <c r="AU54761" s="92">
        <v>50</v>
      </c>
    </row>
    <row r="54762" spans="1:47">
      <c r="A54762" s="83" t="s">
        <v>68</v>
      </c>
      <c r="B54762" s="84">
        <v>44467.958333333336</v>
      </c>
      <c r="C54762" s="85">
        <v>44467</v>
      </c>
      <c r="D54762" s="83">
        <v>17</v>
      </c>
      <c r="E54762" s="84">
        <v>44467.708333333336</v>
      </c>
      <c r="F54762" s="86" t="s">
        <v>415</v>
      </c>
      <c r="G54762" s="87" t="s">
        <v>416</v>
      </c>
      <c r="H54762" s="92">
        <v>95</v>
      </c>
      <c r="I54762" s="92">
        <v>75</v>
      </c>
      <c r="J54762" s="92">
        <v>77</v>
      </c>
      <c r="K54762" s="92">
        <v>2</v>
      </c>
      <c r="O54762" s="92">
        <v>75</v>
      </c>
      <c r="P54762" s="92">
        <v>77</v>
      </c>
      <c r="Q54762" s="92">
        <v>2</v>
      </c>
      <c r="V54762" s="92">
        <v>77</v>
      </c>
      <c r="AN54762" s="92">
        <v>77</v>
      </c>
      <c r="AS54762" s="92">
        <v>97</v>
      </c>
      <c r="AT54762" s="92">
        <v>-122</v>
      </c>
      <c r="AU54762" s="92">
        <v>27</v>
      </c>
    </row>
    <row r="54763" spans="1:47">
      <c r="A54763" s="83" t="s">
        <v>68</v>
      </c>
      <c r="B54763" s="84">
        <v>44468</v>
      </c>
      <c r="C54763" s="85">
        <v>44467</v>
      </c>
      <c r="D54763" s="83">
        <v>18</v>
      </c>
      <c r="E54763" s="84">
        <v>44467.75</v>
      </c>
      <c r="F54763" s="86" t="s">
        <v>415</v>
      </c>
      <c r="G54763" s="87" t="s">
        <v>416</v>
      </c>
      <c r="H54763" s="92">
        <v>94</v>
      </c>
      <c r="I54763" s="92">
        <v>79</v>
      </c>
      <c r="J54763" s="92">
        <v>79</v>
      </c>
      <c r="K54763" s="92">
        <v>0</v>
      </c>
      <c r="O54763" s="92">
        <v>79</v>
      </c>
      <c r="P54763" s="92">
        <v>79</v>
      </c>
      <c r="Q54763" s="92">
        <v>0</v>
      </c>
      <c r="V54763" s="92">
        <v>79</v>
      </c>
      <c r="AN54763" s="92">
        <v>79</v>
      </c>
      <c r="AS54763" s="92">
        <v>76</v>
      </c>
      <c r="AT54763" s="92">
        <v>-122</v>
      </c>
      <c r="AU54763" s="92">
        <v>46</v>
      </c>
    </row>
    <row r="54764" spans="1:47">
      <c r="A54764" s="83" t="s">
        <v>68</v>
      </c>
      <c r="B54764" s="84">
        <v>44468.041666666664</v>
      </c>
      <c r="C54764" s="85">
        <v>44467</v>
      </c>
      <c r="D54764" s="83">
        <v>19</v>
      </c>
      <c r="E54764" s="84">
        <v>44467.791666666664</v>
      </c>
      <c r="F54764" s="86" t="s">
        <v>415</v>
      </c>
      <c r="G54764" s="87" t="s">
        <v>416</v>
      </c>
      <c r="H54764" s="92">
        <v>93</v>
      </c>
      <c r="I54764" s="92">
        <v>77</v>
      </c>
      <c r="J54764" s="92">
        <v>81</v>
      </c>
      <c r="K54764" s="92">
        <v>4</v>
      </c>
      <c r="O54764" s="92">
        <v>77</v>
      </c>
      <c r="P54764" s="92">
        <v>81</v>
      </c>
      <c r="Q54764" s="92">
        <v>4</v>
      </c>
      <c r="V54764" s="92">
        <v>81</v>
      </c>
      <c r="AN54764" s="92">
        <v>81</v>
      </c>
      <c r="AS54764" s="92">
        <v>102</v>
      </c>
      <c r="AT54764" s="92">
        <v>-139</v>
      </c>
      <c r="AU54764" s="92">
        <v>41</v>
      </c>
    </row>
    <row r="54765" spans="1:47">
      <c r="A54765" s="83" t="s">
        <v>68</v>
      </c>
      <c r="B54765" s="84">
        <v>44468.083333333336</v>
      </c>
      <c r="C54765" s="85">
        <v>44467</v>
      </c>
      <c r="D54765" s="83">
        <v>20</v>
      </c>
      <c r="E54765" s="84">
        <v>44467.833333333336</v>
      </c>
      <c r="F54765" s="86" t="s">
        <v>415</v>
      </c>
      <c r="G54765" s="87" t="s">
        <v>416</v>
      </c>
      <c r="H54765" s="92">
        <v>93</v>
      </c>
      <c r="I54765" s="92">
        <v>82</v>
      </c>
      <c r="J54765" s="92">
        <v>81</v>
      </c>
      <c r="K54765" s="92">
        <v>-1</v>
      </c>
      <c r="O54765" s="92">
        <v>82</v>
      </c>
      <c r="P54765" s="92">
        <v>81</v>
      </c>
      <c r="Q54765" s="92">
        <v>-1</v>
      </c>
      <c r="V54765" s="92">
        <v>81</v>
      </c>
      <c r="AN54765" s="92">
        <v>81</v>
      </c>
      <c r="AS54765" s="92">
        <v>85</v>
      </c>
      <c r="AT54765" s="92">
        <v>-152</v>
      </c>
      <c r="AU54765" s="92">
        <v>66</v>
      </c>
    </row>
    <row r="54766" spans="1:47">
      <c r="A54766" s="83" t="s">
        <v>68</v>
      </c>
      <c r="B54766" s="84">
        <v>44468.125</v>
      </c>
      <c r="C54766" s="85">
        <v>44467</v>
      </c>
      <c r="D54766" s="83">
        <v>21</v>
      </c>
      <c r="E54766" s="84">
        <v>44467.875</v>
      </c>
      <c r="F54766" s="86" t="s">
        <v>415</v>
      </c>
      <c r="G54766" s="87" t="s">
        <v>416</v>
      </c>
      <c r="H54766" s="92">
        <v>94</v>
      </c>
      <c r="I54766" s="92">
        <v>83</v>
      </c>
      <c r="J54766" s="92">
        <v>74</v>
      </c>
      <c r="K54766" s="92">
        <v>-9</v>
      </c>
      <c r="O54766" s="92">
        <v>83</v>
      </c>
      <c r="P54766" s="92">
        <v>74</v>
      </c>
      <c r="Q54766" s="92">
        <v>-9</v>
      </c>
      <c r="V54766" s="92">
        <v>74</v>
      </c>
      <c r="AN54766" s="92">
        <v>74</v>
      </c>
      <c r="AS54766" s="92">
        <v>82</v>
      </c>
      <c r="AT54766" s="92">
        <v>-152</v>
      </c>
      <c r="AU54766" s="92">
        <v>61</v>
      </c>
    </row>
    <row r="54767" spans="1:47">
      <c r="A54767" s="83" t="s">
        <v>68</v>
      </c>
      <c r="B54767" s="84">
        <v>44468.166666666664</v>
      </c>
      <c r="C54767" s="85">
        <v>44467</v>
      </c>
      <c r="D54767" s="83">
        <v>22</v>
      </c>
      <c r="E54767" s="84">
        <v>44467.916666666664</v>
      </c>
      <c r="F54767" s="86" t="s">
        <v>415</v>
      </c>
      <c r="G54767" s="87" t="s">
        <v>416</v>
      </c>
      <c r="H54767" s="92">
        <v>90</v>
      </c>
      <c r="I54767" s="92">
        <v>73</v>
      </c>
      <c r="J54767" s="92">
        <v>79</v>
      </c>
      <c r="K54767" s="92">
        <v>6</v>
      </c>
      <c r="O54767" s="92">
        <v>73</v>
      </c>
      <c r="P54767" s="92">
        <v>79</v>
      </c>
      <c r="Q54767" s="92">
        <v>6</v>
      </c>
      <c r="V54767" s="92">
        <v>79</v>
      </c>
      <c r="AN54767" s="92">
        <v>79</v>
      </c>
      <c r="AS54767" s="92">
        <v>110</v>
      </c>
      <c r="AT54767" s="92">
        <v>-152</v>
      </c>
      <c r="AU54767" s="92">
        <v>48</v>
      </c>
    </row>
    <row r="54768" spans="1:47">
      <c r="A54768" s="83" t="s">
        <v>68</v>
      </c>
      <c r="B54768" s="84">
        <v>44468.208333333336</v>
      </c>
      <c r="C54768" s="85">
        <v>44467</v>
      </c>
      <c r="D54768" s="83">
        <v>23</v>
      </c>
      <c r="E54768" s="84">
        <v>44467.958333333336</v>
      </c>
      <c r="F54768" s="86" t="s">
        <v>415</v>
      </c>
      <c r="G54768" s="87" t="s">
        <v>416</v>
      </c>
      <c r="H54768" s="92">
        <v>83</v>
      </c>
      <c r="I54768" s="92">
        <v>72</v>
      </c>
      <c r="J54768" s="92">
        <v>74</v>
      </c>
      <c r="K54768" s="92">
        <v>2</v>
      </c>
      <c r="O54768" s="92">
        <v>72</v>
      </c>
      <c r="P54768" s="92">
        <v>74</v>
      </c>
      <c r="Q54768" s="92">
        <v>2</v>
      </c>
      <c r="V54768" s="92">
        <v>74</v>
      </c>
      <c r="AN54768" s="92">
        <v>74</v>
      </c>
      <c r="AS54768" s="92">
        <v>116</v>
      </c>
      <c r="AT54768" s="92">
        <v>-151</v>
      </c>
      <c r="AU54768" s="92">
        <v>37</v>
      </c>
    </row>
    <row r="54769" spans="1:47">
      <c r="A54769" s="83" t="s">
        <v>68</v>
      </c>
      <c r="B54769" s="84">
        <v>44468.25</v>
      </c>
      <c r="C54769" s="85">
        <v>44467</v>
      </c>
      <c r="D54769" s="83">
        <v>24</v>
      </c>
      <c r="E54769" s="84">
        <v>44468</v>
      </c>
      <c r="F54769" s="86" t="s">
        <v>415</v>
      </c>
      <c r="G54769" s="87" t="s">
        <v>416</v>
      </c>
      <c r="H54769" s="92">
        <v>76</v>
      </c>
      <c r="I54769" s="92">
        <v>61</v>
      </c>
      <c r="J54769" s="92">
        <v>68</v>
      </c>
      <c r="K54769" s="92">
        <v>7</v>
      </c>
      <c r="O54769" s="92">
        <v>61</v>
      </c>
      <c r="P54769" s="92">
        <v>68</v>
      </c>
      <c r="Q54769" s="92">
        <v>7</v>
      </c>
      <c r="V54769" s="92">
        <v>68</v>
      </c>
      <c r="AN54769" s="92">
        <v>68</v>
      </c>
      <c r="AS54769" s="92">
        <v>86</v>
      </c>
      <c r="AT54769" s="92">
        <v>-106</v>
      </c>
      <c r="AU54769" s="92">
        <v>27</v>
      </c>
    </row>
    <row r="54770" spans="1:47">
      <c r="A54770" s="83" t="s">
        <v>68</v>
      </c>
      <c r="B54770" s="84">
        <v>44468.291666666664</v>
      </c>
      <c r="C54770" s="85">
        <v>44468</v>
      </c>
      <c r="D54770" s="83">
        <v>1</v>
      </c>
      <c r="E54770" s="84">
        <v>44468.041666666664</v>
      </c>
      <c r="F54770" s="86" t="s">
        <v>415</v>
      </c>
      <c r="G54770" s="87" t="s">
        <v>416</v>
      </c>
      <c r="H54770" s="92">
        <v>73</v>
      </c>
      <c r="I54770" s="92">
        <v>59</v>
      </c>
      <c r="J54770" s="92">
        <v>62</v>
      </c>
      <c r="K54770" s="92">
        <v>3</v>
      </c>
      <c r="O54770" s="92">
        <v>59</v>
      </c>
      <c r="P54770" s="92">
        <v>62</v>
      </c>
      <c r="Q54770" s="92">
        <v>3</v>
      </c>
      <c r="V54770" s="92">
        <v>62</v>
      </c>
      <c r="AN54770" s="92">
        <v>62</v>
      </c>
      <c r="AS54770" s="92">
        <v>73</v>
      </c>
      <c r="AT54770" s="92">
        <v>-102</v>
      </c>
      <c r="AU54770" s="92">
        <v>32</v>
      </c>
    </row>
    <row r="54771" spans="1:47">
      <c r="A54771" s="83" t="s">
        <v>68</v>
      </c>
      <c r="B54771" s="84">
        <v>44468.333333333336</v>
      </c>
      <c r="C54771" s="85">
        <v>44468</v>
      </c>
      <c r="D54771" s="83">
        <v>2</v>
      </c>
      <c r="E54771" s="84">
        <v>44468.083333333336</v>
      </c>
      <c r="F54771" s="86" t="s">
        <v>415</v>
      </c>
      <c r="G54771" s="87" t="s">
        <v>416</v>
      </c>
      <c r="H54771" s="92">
        <v>71</v>
      </c>
      <c r="I54771" s="92">
        <v>57</v>
      </c>
      <c r="J54771" s="92">
        <v>67</v>
      </c>
      <c r="K54771" s="92">
        <v>10</v>
      </c>
      <c r="O54771" s="92">
        <v>57</v>
      </c>
      <c r="P54771" s="92">
        <v>67</v>
      </c>
      <c r="Q54771" s="92">
        <v>10</v>
      </c>
      <c r="V54771" s="92">
        <v>67</v>
      </c>
      <c r="AN54771" s="92">
        <v>67</v>
      </c>
      <c r="AS54771" s="92">
        <v>93</v>
      </c>
      <c r="AT54771" s="92">
        <v>-132</v>
      </c>
      <c r="AU54771" s="92">
        <v>49</v>
      </c>
    </row>
    <row r="54772" spans="1:47">
      <c r="A54772" s="83" t="s">
        <v>68</v>
      </c>
      <c r="B54772" s="84">
        <v>44468.375</v>
      </c>
      <c r="C54772" s="85">
        <v>44468</v>
      </c>
      <c r="D54772" s="83">
        <v>3</v>
      </c>
      <c r="E54772" s="84">
        <v>44468.125</v>
      </c>
      <c r="F54772" s="86" t="s">
        <v>415</v>
      </c>
      <c r="G54772" s="87" t="s">
        <v>416</v>
      </c>
      <c r="H54772" s="92">
        <v>70</v>
      </c>
      <c r="I54772" s="92">
        <v>57</v>
      </c>
      <c r="J54772" s="92">
        <v>62</v>
      </c>
      <c r="K54772" s="92">
        <v>5</v>
      </c>
      <c r="O54772" s="92">
        <v>57</v>
      </c>
      <c r="P54772" s="92">
        <v>62</v>
      </c>
      <c r="Q54772" s="92">
        <v>5</v>
      </c>
      <c r="V54772" s="92">
        <v>62</v>
      </c>
      <c r="AN54772" s="92">
        <v>62</v>
      </c>
      <c r="AS54772" s="92">
        <v>89</v>
      </c>
      <c r="AT54772" s="92">
        <v>-134</v>
      </c>
      <c r="AU54772" s="92">
        <v>50</v>
      </c>
    </row>
    <row r="54773" spans="1:47">
      <c r="A54773" s="83" t="s">
        <v>68</v>
      </c>
      <c r="B54773" s="84">
        <v>44468.416666666664</v>
      </c>
      <c r="C54773" s="85">
        <v>44468</v>
      </c>
      <c r="D54773" s="83">
        <v>4</v>
      </c>
      <c r="E54773" s="84">
        <v>44468.166666666664</v>
      </c>
      <c r="F54773" s="86" t="s">
        <v>415</v>
      </c>
      <c r="G54773" s="87" t="s">
        <v>416</v>
      </c>
      <c r="H54773" s="92">
        <v>70</v>
      </c>
      <c r="I54773" s="92">
        <v>57</v>
      </c>
      <c r="J54773" s="92">
        <v>64</v>
      </c>
      <c r="K54773" s="92">
        <v>7</v>
      </c>
      <c r="O54773" s="92">
        <v>57</v>
      </c>
      <c r="P54773" s="92">
        <v>64</v>
      </c>
      <c r="Q54773" s="92">
        <v>7</v>
      </c>
      <c r="V54773" s="92">
        <v>64</v>
      </c>
      <c r="AN54773" s="92">
        <v>64</v>
      </c>
      <c r="AS54773" s="92">
        <v>95</v>
      </c>
      <c r="AT54773" s="92">
        <v>-132</v>
      </c>
      <c r="AU54773" s="92">
        <v>44</v>
      </c>
    </row>
    <row r="54774" spans="1:47">
      <c r="A54774" s="83" t="s">
        <v>68</v>
      </c>
      <c r="B54774" s="84">
        <v>44468.458333333336</v>
      </c>
      <c r="C54774" s="85">
        <v>44468</v>
      </c>
      <c r="D54774" s="83">
        <v>5</v>
      </c>
      <c r="E54774" s="84">
        <v>44468.208333333336</v>
      </c>
      <c r="F54774" s="86" t="s">
        <v>415</v>
      </c>
      <c r="G54774" s="87" t="s">
        <v>416</v>
      </c>
      <c r="H54774" s="92">
        <v>71</v>
      </c>
      <c r="I54774" s="92">
        <v>60</v>
      </c>
      <c r="J54774" s="92">
        <v>69</v>
      </c>
      <c r="K54774" s="92">
        <v>9</v>
      </c>
      <c r="O54774" s="92">
        <v>60</v>
      </c>
      <c r="P54774" s="92">
        <v>69</v>
      </c>
      <c r="Q54774" s="92">
        <v>9</v>
      </c>
      <c r="V54774" s="92">
        <v>69</v>
      </c>
      <c r="AN54774" s="92">
        <v>69</v>
      </c>
      <c r="AS54774" s="92">
        <v>108</v>
      </c>
      <c r="AT54774" s="92">
        <v>-132</v>
      </c>
      <c r="AU54774" s="92">
        <v>33</v>
      </c>
    </row>
    <row r="54775" spans="1:47">
      <c r="A54775" s="83" t="s">
        <v>68</v>
      </c>
      <c r="B54775" s="84">
        <v>44468.5</v>
      </c>
      <c r="C54775" s="85">
        <v>44468</v>
      </c>
      <c r="D54775" s="83">
        <v>6</v>
      </c>
      <c r="E54775" s="84">
        <v>44468.25</v>
      </c>
      <c r="F54775" s="86" t="s">
        <v>415</v>
      </c>
      <c r="G54775" s="87" t="s">
        <v>416</v>
      </c>
      <c r="H54775" s="92">
        <v>74</v>
      </c>
      <c r="I54775" s="92">
        <v>60</v>
      </c>
      <c r="J54775" s="92">
        <v>76</v>
      </c>
      <c r="K54775" s="92">
        <v>16</v>
      </c>
      <c r="O54775" s="92">
        <v>60</v>
      </c>
      <c r="P54775" s="92">
        <v>76</v>
      </c>
      <c r="Q54775" s="92">
        <v>16</v>
      </c>
      <c r="V54775" s="92">
        <v>76</v>
      </c>
      <c r="AN54775" s="92">
        <v>76</v>
      </c>
      <c r="AS54775" s="92">
        <v>101</v>
      </c>
      <c r="AT54775" s="92">
        <v>-137</v>
      </c>
      <c r="AU54775" s="92">
        <v>52</v>
      </c>
    </row>
    <row r="54776" spans="1:47">
      <c r="A54776" s="83" t="s">
        <v>68</v>
      </c>
      <c r="B54776" s="84">
        <v>44468.541666666664</v>
      </c>
      <c r="C54776" s="85">
        <v>44468</v>
      </c>
      <c r="D54776" s="83">
        <v>7</v>
      </c>
      <c r="E54776" s="84">
        <v>44468.291666666664</v>
      </c>
      <c r="F54776" s="86" t="s">
        <v>415</v>
      </c>
      <c r="G54776" s="87" t="s">
        <v>416</v>
      </c>
      <c r="H54776" s="92">
        <v>80</v>
      </c>
      <c r="I54776" s="92">
        <v>72</v>
      </c>
      <c r="J54776" s="92">
        <v>80</v>
      </c>
      <c r="K54776" s="92">
        <v>8</v>
      </c>
      <c r="O54776" s="92">
        <v>72</v>
      </c>
      <c r="P54776" s="92">
        <v>80</v>
      </c>
      <c r="Q54776" s="92">
        <v>8</v>
      </c>
      <c r="V54776" s="92">
        <v>80</v>
      </c>
      <c r="AN54776" s="92">
        <v>80</v>
      </c>
      <c r="AS54776" s="92">
        <v>87</v>
      </c>
      <c r="AT54776" s="92">
        <v>-150</v>
      </c>
      <c r="AU54776" s="92">
        <v>71</v>
      </c>
    </row>
    <row r="54777" spans="1:47">
      <c r="A54777" s="83" t="s">
        <v>68</v>
      </c>
      <c r="B54777" s="84">
        <v>44468.583333333336</v>
      </c>
      <c r="C54777" s="85">
        <v>44468</v>
      </c>
      <c r="D54777" s="83">
        <v>8</v>
      </c>
      <c r="E54777" s="84">
        <v>44468.333333333336</v>
      </c>
      <c r="F54777" s="86" t="s">
        <v>415</v>
      </c>
      <c r="G54777" s="87" t="s">
        <v>416</v>
      </c>
      <c r="H54777" s="92">
        <v>86</v>
      </c>
      <c r="I54777" s="92">
        <v>76</v>
      </c>
      <c r="J54777" s="92">
        <v>78</v>
      </c>
      <c r="K54777" s="92">
        <v>2</v>
      </c>
      <c r="O54777" s="92">
        <v>76</v>
      </c>
      <c r="P54777" s="92">
        <v>78</v>
      </c>
      <c r="Q54777" s="92">
        <v>2</v>
      </c>
      <c r="V54777" s="92">
        <v>78</v>
      </c>
      <c r="AN54777" s="92">
        <v>78</v>
      </c>
      <c r="AS54777" s="92">
        <v>85</v>
      </c>
      <c r="AT54777" s="92">
        <v>-155</v>
      </c>
      <c r="AU54777" s="92">
        <v>72</v>
      </c>
    </row>
    <row r="54778" spans="1:47">
      <c r="A54778" s="83" t="s">
        <v>68</v>
      </c>
      <c r="B54778" s="84">
        <v>44468.625</v>
      </c>
      <c r="C54778" s="85">
        <v>44468</v>
      </c>
      <c r="D54778" s="83">
        <v>9</v>
      </c>
      <c r="E54778" s="84">
        <v>44468.375</v>
      </c>
      <c r="F54778" s="86" t="s">
        <v>415</v>
      </c>
      <c r="G54778" s="87" t="s">
        <v>416</v>
      </c>
      <c r="H54778" s="92">
        <v>87</v>
      </c>
      <c r="I54778" s="92">
        <v>77</v>
      </c>
      <c r="J54778" s="92">
        <v>80</v>
      </c>
      <c r="K54778" s="92">
        <v>3</v>
      </c>
      <c r="O54778" s="92">
        <v>77</v>
      </c>
      <c r="P54778" s="92">
        <v>80</v>
      </c>
      <c r="Q54778" s="92">
        <v>3</v>
      </c>
      <c r="V54778" s="92">
        <v>80</v>
      </c>
      <c r="AN54778" s="92">
        <v>80</v>
      </c>
      <c r="AS54778" s="92">
        <v>77</v>
      </c>
      <c r="AT54778" s="92">
        <v>-153</v>
      </c>
      <c r="AU54778" s="92">
        <v>79</v>
      </c>
    </row>
    <row r="54779" spans="1:47">
      <c r="A54779" s="83" t="s">
        <v>68</v>
      </c>
      <c r="B54779" s="84">
        <v>44468.666666666664</v>
      </c>
      <c r="C54779" s="85">
        <v>44468</v>
      </c>
      <c r="D54779" s="83">
        <v>10</v>
      </c>
      <c r="E54779" s="84">
        <v>44468.416666666664</v>
      </c>
      <c r="F54779" s="86" t="s">
        <v>415</v>
      </c>
      <c r="G54779" s="87" t="s">
        <v>416</v>
      </c>
      <c r="H54779" s="92">
        <v>88</v>
      </c>
      <c r="I54779" s="92">
        <v>84</v>
      </c>
      <c r="J54779" s="92">
        <v>75</v>
      </c>
      <c r="K54779" s="92">
        <v>-9</v>
      </c>
      <c r="O54779" s="92">
        <v>84</v>
      </c>
      <c r="P54779" s="92">
        <v>75</v>
      </c>
      <c r="Q54779" s="92">
        <v>-9</v>
      </c>
      <c r="V54779" s="92">
        <v>75</v>
      </c>
      <c r="AN54779" s="92">
        <v>75</v>
      </c>
      <c r="AS54779" s="92">
        <v>75</v>
      </c>
      <c r="AT54779" s="92">
        <v>-152</v>
      </c>
      <c r="AU54779" s="92">
        <v>68</v>
      </c>
    </row>
    <row r="54780" spans="1:47">
      <c r="A54780" s="83" t="s">
        <v>68</v>
      </c>
      <c r="B54780" s="84">
        <v>44468.708333333336</v>
      </c>
      <c r="C54780" s="85">
        <v>44468</v>
      </c>
      <c r="D54780" s="83">
        <v>11</v>
      </c>
      <c r="E54780" s="84">
        <v>44468.458333333336</v>
      </c>
      <c r="F54780" s="86" t="s">
        <v>415</v>
      </c>
      <c r="G54780" s="87" t="s">
        <v>416</v>
      </c>
      <c r="H54780" s="92">
        <v>89</v>
      </c>
      <c r="I54780" s="92">
        <v>88</v>
      </c>
      <c r="J54780" s="92">
        <v>75</v>
      </c>
      <c r="K54780" s="92">
        <v>-13</v>
      </c>
      <c r="O54780" s="92">
        <v>88</v>
      </c>
      <c r="P54780" s="92">
        <v>75</v>
      </c>
      <c r="Q54780" s="92">
        <v>-13</v>
      </c>
      <c r="V54780" s="92">
        <v>75</v>
      </c>
      <c r="AN54780" s="92">
        <v>75</v>
      </c>
      <c r="AS54780" s="92">
        <v>73</v>
      </c>
      <c r="AT54780" s="92">
        <v>-152</v>
      </c>
      <c r="AU54780" s="92">
        <v>66</v>
      </c>
    </row>
    <row r="54781" spans="1:47">
      <c r="A54781" s="83" t="s">
        <v>68</v>
      </c>
      <c r="B54781" s="84">
        <v>44468.75</v>
      </c>
      <c r="C54781" s="85">
        <v>44468</v>
      </c>
      <c r="D54781" s="83">
        <v>12</v>
      </c>
      <c r="E54781" s="84">
        <v>44468.5</v>
      </c>
      <c r="F54781" s="86" t="s">
        <v>415</v>
      </c>
      <c r="G54781" s="87" t="s">
        <v>416</v>
      </c>
      <c r="H54781" s="92">
        <v>90</v>
      </c>
      <c r="I54781" s="92">
        <v>88</v>
      </c>
      <c r="J54781" s="92">
        <v>79</v>
      </c>
      <c r="K54781" s="92">
        <v>-9</v>
      </c>
      <c r="O54781" s="92">
        <v>88</v>
      </c>
      <c r="P54781" s="92">
        <v>79</v>
      </c>
      <c r="Q54781" s="92">
        <v>-9</v>
      </c>
      <c r="V54781" s="92">
        <v>79</v>
      </c>
      <c r="AN54781" s="92">
        <v>79</v>
      </c>
      <c r="AS54781" s="92">
        <v>72</v>
      </c>
      <c r="AT54781" s="92">
        <v>-152</v>
      </c>
      <c r="AU54781" s="92">
        <v>71</v>
      </c>
    </row>
    <row r="54782" spans="1:47">
      <c r="A54782" s="83" t="s">
        <v>68</v>
      </c>
      <c r="B54782" s="84">
        <v>44468.791666666664</v>
      </c>
      <c r="C54782" s="85">
        <v>44468</v>
      </c>
      <c r="D54782" s="83">
        <v>13</v>
      </c>
      <c r="E54782" s="84">
        <v>44468.541666666664</v>
      </c>
      <c r="F54782" s="86" t="s">
        <v>415</v>
      </c>
      <c r="G54782" s="87" t="s">
        <v>416</v>
      </c>
      <c r="H54782" s="92">
        <v>90</v>
      </c>
      <c r="I54782" s="92">
        <v>88</v>
      </c>
      <c r="J54782" s="92">
        <v>79</v>
      </c>
      <c r="K54782" s="92">
        <v>-9</v>
      </c>
      <c r="O54782" s="92">
        <v>88</v>
      </c>
      <c r="P54782" s="92">
        <v>79</v>
      </c>
      <c r="Q54782" s="92">
        <v>-9</v>
      </c>
      <c r="V54782" s="92">
        <v>79</v>
      </c>
      <c r="AN54782" s="92">
        <v>79</v>
      </c>
      <c r="AS54782" s="92">
        <v>69</v>
      </c>
      <c r="AT54782" s="92">
        <v>-153</v>
      </c>
      <c r="AU54782" s="92">
        <v>75</v>
      </c>
    </row>
    <row r="54783" spans="1:47">
      <c r="A54783" s="83" t="s">
        <v>68</v>
      </c>
      <c r="B54783" s="84">
        <v>44468.833333333336</v>
      </c>
      <c r="C54783" s="85">
        <v>44468</v>
      </c>
      <c r="D54783" s="83">
        <v>14</v>
      </c>
      <c r="E54783" s="84">
        <v>44468.583333333336</v>
      </c>
      <c r="F54783" s="86" t="s">
        <v>415</v>
      </c>
      <c r="G54783" s="87" t="s">
        <v>416</v>
      </c>
      <c r="H54783" s="92">
        <v>91</v>
      </c>
      <c r="I54783" s="92">
        <v>86</v>
      </c>
      <c r="J54783" s="92">
        <v>78</v>
      </c>
      <c r="K54783" s="92">
        <v>-8</v>
      </c>
      <c r="O54783" s="92">
        <v>86</v>
      </c>
      <c r="P54783" s="92">
        <v>78</v>
      </c>
      <c r="Q54783" s="92">
        <v>-8</v>
      </c>
      <c r="V54783" s="92">
        <v>78</v>
      </c>
      <c r="AN54783" s="92">
        <v>78</v>
      </c>
      <c r="AS54783" s="92">
        <v>71</v>
      </c>
      <c r="AT54783" s="92">
        <v>-152</v>
      </c>
      <c r="AU54783" s="92">
        <v>73</v>
      </c>
    </row>
    <row r="54784" spans="1:47">
      <c r="A54784" s="83" t="s">
        <v>68</v>
      </c>
      <c r="B54784" s="84">
        <v>44468.875</v>
      </c>
      <c r="C54784" s="85">
        <v>44468</v>
      </c>
      <c r="D54784" s="83">
        <v>15</v>
      </c>
      <c r="E54784" s="84">
        <v>44468.625</v>
      </c>
      <c r="F54784" s="86" t="s">
        <v>415</v>
      </c>
      <c r="G54784" s="87" t="s">
        <v>416</v>
      </c>
      <c r="H54784" s="92">
        <v>92</v>
      </c>
      <c r="I54784" s="92">
        <v>88</v>
      </c>
      <c r="J54784" s="92">
        <v>79</v>
      </c>
      <c r="K54784" s="92">
        <v>-9</v>
      </c>
      <c r="O54784" s="92">
        <v>88</v>
      </c>
      <c r="P54784" s="92">
        <v>79</v>
      </c>
      <c r="Q54784" s="92">
        <v>-9</v>
      </c>
      <c r="V54784" s="92">
        <v>79</v>
      </c>
      <c r="AN54784" s="92">
        <v>79</v>
      </c>
      <c r="AS54784" s="92">
        <v>67</v>
      </c>
      <c r="AT54784" s="92">
        <v>-152</v>
      </c>
      <c r="AU54784" s="92">
        <v>76</v>
      </c>
    </row>
    <row r="54785" spans="1:47">
      <c r="A54785" s="83" t="s">
        <v>68</v>
      </c>
      <c r="B54785" s="84">
        <v>44468.916666666664</v>
      </c>
      <c r="C54785" s="85">
        <v>44468</v>
      </c>
      <c r="D54785" s="83">
        <v>16</v>
      </c>
      <c r="E54785" s="84">
        <v>44468.666666666664</v>
      </c>
      <c r="F54785" s="86" t="s">
        <v>415</v>
      </c>
      <c r="G54785" s="87" t="s">
        <v>416</v>
      </c>
      <c r="H54785" s="92">
        <v>92</v>
      </c>
      <c r="I54785" s="92">
        <v>84</v>
      </c>
      <c r="J54785" s="92">
        <v>76</v>
      </c>
      <c r="K54785" s="92">
        <v>-8</v>
      </c>
      <c r="O54785" s="92">
        <v>84</v>
      </c>
      <c r="P54785" s="92">
        <v>76</v>
      </c>
      <c r="Q54785" s="92">
        <v>-8</v>
      </c>
      <c r="V54785" s="92">
        <v>76</v>
      </c>
      <c r="AN54785" s="92">
        <v>76</v>
      </c>
      <c r="AS54785" s="92">
        <v>63</v>
      </c>
      <c r="AT54785" s="92">
        <v>-153</v>
      </c>
      <c r="AU54785" s="92">
        <v>82</v>
      </c>
    </row>
    <row r="54786" spans="1:47">
      <c r="A54786" s="83" t="s">
        <v>68</v>
      </c>
      <c r="B54786" s="84">
        <v>44468.958333333336</v>
      </c>
      <c r="C54786" s="85">
        <v>44468</v>
      </c>
      <c r="D54786" s="83">
        <v>17</v>
      </c>
      <c r="E54786" s="84">
        <v>44468.708333333336</v>
      </c>
      <c r="F54786" s="86" t="s">
        <v>415</v>
      </c>
      <c r="G54786" s="87" t="s">
        <v>416</v>
      </c>
      <c r="H54786" s="92">
        <v>93</v>
      </c>
      <c r="I54786" s="92">
        <v>75</v>
      </c>
      <c r="J54786" s="92">
        <v>75</v>
      </c>
      <c r="K54786" s="92">
        <v>0</v>
      </c>
      <c r="O54786" s="92">
        <v>75</v>
      </c>
      <c r="P54786" s="92">
        <v>75</v>
      </c>
      <c r="Q54786" s="92">
        <v>0</v>
      </c>
      <c r="V54786" s="92">
        <v>75</v>
      </c>
      <c r="AN54786" s="92">
        <v>75</v>
      </c>
      <c r="AS54786" s="92">
        <v>69</v>
      </c>
      <c r="AT54786" s="92">
        <v>-152</v>
      </c>
      <c r="AU54786" s="92">
        <v>83</v>
      </c>
    </row>
    <row r="54787" spans="1:47">
      <c r="A54787" s="83" t="s">
        <v>68</v>
      </c>
      <c r="B54787" s="84">
        <v>44469</v>
      </c>
      <c r="C54787" s="85">
        <v>44468</v>
      </c>
      <c r="D54787" s="83">
        <v>18</v>
      </c>
      <c r="E54787" s="84">
        <v>44468.75</v>
      </c>
      <c r="F54787" s="86" t="s">
        <v>415</v>
      </c>
      <c r="G54787" s="87" t="s">
        <v>416</v>
      </c>
      <c r="H54787" s="92">
        <v>92</v>
      </c>
      <c r="I54787" s="92">
        <v>80</v>
      </c>
      <c r="J54787" s="92">
        <v>77</v>
      </c>
      <c r="K54787" s="92">
        <v>-3</v>
      </c>
      <c r="O54787" s="92">
        <v>80</v>
      </c>
      <c r="P54787" s="92">
        <v>77</v>
      </c>
      <c r="Q54787" s="92">
        <v>-3</v>
      </c>
      <c r="V54787" s="92">
        <v>77</v>
      </c>
      <c r="AN54787" s="92">
        <v>77</v>
      </c>
      <c r="AS54787" s="92">
        <v>75</v>
      </c>
      <c r="AT54787" s="92">
        <v>-156</v>
      </c>
      <c r="AU54787" s="92">
        <v>78</v>
      </c>
    </row>
    <row r="54788" spans="1:47">
      <c r="A54788" s="83" t="s">
        <v>68</v>
      </c>
      <c r="B54788" s="84">
        <v>44469.041666666664</v>
      </c>
      <c r="C54788" s="85">
        <v>44468</v>
      </c>
      <c r="D54788" s="83">
        <v>19</v>
      </c>
      <c r="E54788" s="84">
        <v>44468.791666666664</v>
      </c>
      <c r="F54788" s="86" t="s">
        <v>415</v>
      </c>
      <c r="G54788" s="87" t="s">
        <v>416</v>
      </c>
      <c r="H54788" s="92">
        <v>91</v>
      </c>
      <c r="I54788" s="92">
        <v>85</v>
      </c>
      <c r="J54788" s="92">
        <v>73</v>
      </c>
      <c r="K54788" s="92">
        <v>-12</v>
      </c>
      <c r="O54788" s="92">
        <v>85</v>
      </c>
      <c r="P54788" s="92">
        <v>73</v>
      </c>
      <c r="Q54788" s="92">
        <v>-12</v>
      </c>
      <c r="V54788" s="92">
        <v>73</v>
      </c>
      <c r="AN54788" s="92">
        <v>73</v>
      </c>
      <c r="AS54788" s="92">
        <v>72</v>
      </c>
      <c r="AT54788" s="92">
        <v>-155</v>
      </c>
      <c r="AU54788" s="92">
        <v>71</v>
      </c>
    </row>
    <row r="54789" spans="1:47">
      <c r="A54789" s="83" t="s">
        <v>68</v>
      </c>
      <c r="B54789" s="84">
        <v>44469.083333333336</v>
      </c>
      <c r="C54789" s="85">
        <v>44468</v>
      </c>
      <c r="D54789" s="83">
        <v>20</v>
      </c>
      <c r="E54789" s="84">
        <v>44468.833333333336</v>
      </c>
      <c r="F54789" s="86" t="s">
        <v>415</v>
      </c>
      <c r="G54789" s="87" t="s">
        <v>416</v>
      </c>
      <c r="H54789" s="92">
        <v>92</v>
      </c>
      <c r="I54789" s="92">
        <v>84</v>
      </c>
      <c r="J54789" s="92">
        <v>72</v>
      </c>
      <c r="K54789" s="92">
        <v>-12</v>
      </c>
      <c r="O54789" s="92">
        <v>84</v>
      </c>
      <c r="P54789" s="92">
        <v>72</v>
      </c>
      <c r="Q54789" s="92">
        <v>-12</v>
      </c>
      <c r="V54789" s="92">
        <v>72</v>
      </c>
      <c r="AN54789" s="92">
        <v>72</v>
      </c>
      <c r="AS54789" s="92">
        <v>84</v>
      </c>
      <c r="AT54789" s="92">
        <v>-155</v>
      </c>
      <c r="AU54789" s="92">
        <v>59</v>
      </c>
    </row>
    <row r="54790" spans="1:47">
      <c r="A54790" s="83" t="s">
        <v>68</v>
      </c>
      <c r="B54790" s="84">
        <v>44469.125</v>
      </c>
      <c r="C54790" s="85">
        <v>44468</v>
      </c>
      <c r="D54790" s="83">
        <v>21</v>
      </c>
      <c r="E54790" s="84">
        <v>44468.875</v>
      </c>
      <c r="F54790" s="86" t="s">
        <v>415</v>
      </c>
      <c r="G54790" s="87" t="s">
        <v>416</v>
      </c>
      <c r="H54790" s="92">
        <v>92</v>
      </c>
      <c r="I54790" s="92">
        <v>88</v>
      </c>
      <c r="J54790" s="92">
        <v>72</v>
      </c>
      <c r="K54790" s="92">
        <v>-16</v>
      </c>
      <c r="O54790" s="92">
        <v>88</v>
      </c>
      <c r="P54790" s="92">
        <v>72</v>
      </c>
      <c r="Q54790" s="92">
        <v>-16</v>
      </c>
      <c r="V54790" s="92">
        <v>72</v>
      </c>
      <c r="AN54790" s="92">
        <v>72</v>
      </c>
      <c r="AS54790" s="92">
        <v>88</v>
      </c>
      <c r="AT54790" s="92">
        <v>-156</v>
      </c>
      <c r="AU54790" s="92">
        <v>52</v>
      </c>
    </row>
    <row r="54791" spans="1:47">
      <c r="A54791" s="83" t="s">
        <v>68</v>
      </c>
      <c r="B54791" s="84">
        <v>44469.166666666664</v>
      </c>
      <c r="C54791" s="85">
        <v>44468</v>
      </c>
      <c r="D54791" s="83">
        <v>22</v>
      </c>
      <c r="E54791" s="84">
        <v>44468.916666666664</v>
      </c>
      <c r="F54791" s="86" t="s">
        <v>415</v>
      </c>
      <c r="G54791" s="87" t="s">
        <v>416</v>
      </c>
      <c r="H54791" s="92">
        <v>88</v>
      </c>
      <c r="I54791" s="92">
        <v>79</v>
      </c>
      <c r="J54791" s="92">
        <v>66</v>
      </c>
      <c r="K54791" s="92">
        <v>-13</v>
      </c>
      <c r="O54791" s="92">
        <v>79</v>
      </c>
      <c r="P54791" s="92">
        <v>66</v>
      </c>
      <c r="Q54791" s="92">
        <v>-13</v>
      </c>
      <c r="V54791" s="92">
        <v>66</v>
      </c>
      <c r="AN54791" s="92">
        <v>66</v>
      </c>
      <c r="AS54791" s="92">
        <v>112</v>
      </c>
      <c r="AT54791" s="92">
        <v>-155</v>
      </c>
      <c r="AU54791" s="92">
        <v>30</v>
      </c>
    </row>
    <row r="54792" spans="1:47">
      <c r="A54792" s="83" t="s">
        <v>68</v>
      </c>
      <c r="B54792" s="84">
        <v>44469.208333333336</v>
      </c>
      <c r="C54792" s="85">
        <v>44468</v>
      </c>
      <c r="D54792" s="83">
        <v>23</v>
      </c>
      <c r="E54792" s="84">
        <v>44468.958333333336</v>
      </c>
      <c r="F54792" s="86" t="s">
        <v>415</v>
      </c>
      <c r="G54792" s="87" t="s">
        <v>416</v>
      </c>
      <c r="H54792" s="92">
        <v>82</v>
      </c>
      <c r="I54792" s="92">
        <v>75</v>
      </c>
      <c r="J54792" s="92">
        <v>61</v>
      </c>
      <c r="K54792" s="92">
        <v>-14</v>
      </c>
      <c r="O54792" s="92">
        <v>75</v>
      </c>
      <c r="P54792" s="92">
        <v>61</v>
      </c>
      <c r="Q54792" s="92">
        <v>-14</v>
      </c>
      <c r="V54792" s="92">
        <v>61</v>
      </c>
      <c r="AN54792" s="92">
        <v>61</v>
      </c>
      <c r="AS54792" s="92">
        <v>102</v>
      </c>
      <c r="AT54792" s="92">
        <v>-154</v>
      </c>
      <c r="AU54792" s="92">
        <v>38</v>
      </c>
    </row>
    <row r="54793" spans="1:47">
      <c r="A54793" s="83" t="s">
        <v>68</v>
      </c>
      <c r="B54793" s="84">
        <v>44469.25</v>
      </c>
      <c r="C54793" s="85">
        <v>44468</v>
      </c>
      <c r="D54793" s="83">
        <v>24</v>
      </c>
      <c r="E54793" s="84">
        <v>44469</v>
      </c>
      <c r="F54793" s="86" t="s">
        <v>415</v>
      </c>
      <c r="G54793" s="87" t="s">
        <v>416</v>
      </c>
      <c r="H54793" s="92">
        <v>77</v>
      </c>
      <c r="I54793" s="92">
        <v>70</v>
      </c>
      <c r="J54793" s="92">
        <v>65</v>
      </c>
      <c r="K54793" s="92">
        <v>-5</v>
      </c>
      <c r="O54793" s="92">
        <v>70</v>
      </c>
      <c r="P54793" s="92">
        <v>65</v>
      </c>
      <c r="Q54793" s="92">
        <v>-5</v>
      </c>
      <c r="V54793" s="92">
        <v>65</v>
      </c>
      <c r="AN54793" s="92">
        <v>65</v>
      </c>
      <c r="AS54793" s="92">
        <v>100</v>
      </c>
      <c r="AT54793" s="92">
        <v>-136</v>
      </c>
      <c r="AU54793" s="92">
        <v>31</v>
      </c>
    </row>
    <row r="54794" spans="1:47">
      <c r="A54794" s="83" t="s">
        <v>68</v>
      </c>
      <c r="B54794" s="84">
        <v>44469.291666666664</v>
      </c>
      <c r="C54794" s="85">
        <v>44469</v>
      </c>
      <c r="D54794" s="83">
        <v>1</v>
      </c>
      <c r="E54794" s="84">
        <v>44469.041666666664</v>
      </c>
      <c r="F54794" s="86" t="s">
        <v>415</v>
      </c>
      <c r="G54794" s="87" t="s">
        <v>416</v>
      </c>
      <c r="H54794" s="92">
        <v>73</v>
      </c>
      <c r="I54794" s="92">
        <v>69</v>
      </c>
      <c r="J54794" s="92">
        <v>65</v>
      </c>
      <c r="K54794" s="92">
        <v>-4</v>
      </c>
      <c r="O54794" s="92">
        <v>69</v>
      </c>
      <c r="P54794" s="92">
        <v>65</v>
      </c>
      <c r="Q54794" s="92">
        <v>-4</v>
      </c>
      <c r="V54794" s="92">
        <v>65</v>
      </c>
      <c r="AN54794" s="92">
        <v>65</v>
      </c>
      <c r="AS54794" s="92">
        <v>99</v>
      </c>
      <c r="AT54794" s="92">
        <v>-132</v>
      </c>
      <c r="AU54794" s="92">
        <v>29</v>
      </c>
    </row>
    <row r="54795" spans="1:47">
      <c r="A54795" s="83" t="s">
        <v>68</v>
      </c>
      <c r="B54795" s="84">
        <v>44469.333333333336</v>
      </c>
      <c r="C54795" s="85">
        <v>44469</v>
      </c>
      <c r="D54795" s="83">
        <v>2</v>
      </c>
      <c r="E54795" s="84">
        <v>44469.083333333336</v>
      </c>
      <c r="F54795" s="86" t="s">
        <v>415</v>
      </c>
      <c r="G54795" s="87" t="s">
        <v>416</v>
      </c>
      <c r="H54795" s="92">
        <v>72</v>
      </c>
      <c r="I54795" s="92">
        <v>70</v>
      </c>
      <c r="J54795" s="92">
        <v>65</v>
      </c>
      <c r="K54795" s="92">
        <v>-5</v>
      </c>
      <c r="O54795" s="92">
        <v>70</v>
      </c>
      <c r="P54795" s="92">
        <v>65</v>
      </c>
      <c r="Q54795" s="92">
        <v>-5</v>
      </c>
      <c r="V54795" s="92">
        <v>65</v>
      </c>
      <c r="AN54795" s="92">
        <v>65</v>
      </c>
      <c r="AS54795" s="92">
        <v>112</v>
      </c>
      <c r="AT54795" s="92">
        <v>-151</v>
      </c>
      <c r="AU54795" s="92">
        <v>34</v>
      </c>
    </row>
    <row r="54796" spans="1:47">
      <c r="A54796" s="83" t="s">
        <v>68</v>
      </c>
      <c r="B54796" s="84">
        <v>44469.375</v>
      </c>
      <c r="C54796" s="85">
        <v>44469</v>
      </c>
      <c r="D54796" s="83">
        <v>3</v>
      </c>
      <c r="E54796" s="84">
        <v>44469.125</v>
      </c>
      <c r="F54796" s="86" t="s">
        <v>415</v>
      </c>
      <c r="G54796" s="87" t="s">
        <v>416</v>
      </c>
      <c r="H54796" s="92">
        <v>71</v>
      </c>
      <c r="I54796" s="92">
        <v>67</v>
      </c>
      <c r="J54796" s="92">
        <v>64</v>
      </c>
      <c r="K54796" s="92">
        <v>-3</v>
      </c>
      <c r="O54796" s="92">
        <v>67</v>
      </c>
      <c r="P54796" s="92">
        <v>64</v>
      </c>
      <c r="Q54796" s="92">
        <v>-3</v>
      </c>
      <c r="V54796" s="92">
        <v>64</v>
      </c>
      <c r="AN54796" s="92">
        <v>64</v>
      </c>
      <c r="AS54796" s="92">
        <v>104</v>
      </c>
      <c r="AT54796" s="92">
        <v>-153</v>
      </c>
      <c r="AU54796" s="92">
        <v>46</v>
      </c>
    </row>
    <row r="54797" spans="1:47">
      <c r="A54797" s="83" t="s">
        <v>68</v>
      </c>
      <c r="B54797" s="84">
        <v>44469.416666666664</v>
      </c>
      <c r="C54797" s="85">
        <v>44469</v>
      </c>
      <c r="D54797" s="83">
        <v>4</v>
      </c>
      <c r="E54797" s="84">
        <v>44469.166666666664</v>
      </c>
      <c r="F54797" s="86" t="s">
        <v>415</v>
      </c>
      <c r="G54797" s="87" t="s">
        <v>416</v>
      </c>
      <c r="H54797" s="92">
        <v>71</v>
      </c>
      <c r="I54797" s="92">
        <v>69</v>
      </c>
      <c r="J54797" s="92">
        <v>63</v>
      </c>
      <c r="K54797" s="92">
        <v>-6</v>
      </c>
      <c r="O54797" s="92">
        <v>69</v>
      </c>
      <c r="P54797" s="92">
        <v>63</v>
      </c>
      <c r="Q54797" s="92">
        <v>-6</v>
      </c>
      <c r="V54797" s="92">
        <v>63</v>
      </c>
      <c r="AN54797" s="92">
        <v>63</v>
      </c>
      <c r="AS54797" s="92">
        <v>103</v>
      </c>
      <c r="AT54797" s="92">
        <v>-152</v>
      </c>
      <c r="AU54797" s="92">
        <v>43</v>
      </c>
    </row>
    <row r="54798" spans="1:47">
      <c r="A54798" s="83" t="s">
        <v>68</v>
      </c>
      <c r="B54798" s="84">
        <v>44469.458333333336</v>
      </c>
      <c r="C54798" s="85">
        <v>44469</v>
      </c>
      <c r="D54798" s="83">
        <v>5</v>
      </c>
      <c r="E54798" s="84">
        <v>44469.208333333336</v>
      </c>
      <c r="F54798" s="86" t="s">
        <v>415</v>
      </c>
      <c r="G54798" s="87" t="s">
        <v>416</v>
      </c>
      <c r="H54798" s="92">
        <v>72</v>
      </c>
      <c r="I54798" s="92">
        <v>72</v>
      </c>
      <c r="J54798" s="92">
        <v>65</v>
      </c>
      <c r="K54798" s="92">
        <v>-7</v>
      </c>
      <c r="O54798" s="92">
        <v>72</v>
      </c>
      <c r="P54798" s="92">
        <v>65</v>
      </c>
      <c r="Q54798" s="92">
        <v>-7</v>
      </c>
      <c r="V54798" s="92">
        <v>65</v>
      </c>
      <c r="AN54798" s="92">
        <v>65</v>
      </c>
      <c r="AS54798" s="92">
        <v>109</v>
      </c>
      <c r="AT54798" s="92">
        <v>-152</v>
      </c>
      <c r="AU54798" s="92">
        <v>36</v>
      </c>
    </row>
    <row r="54799" spans="1:47">
      <c r="A54799" s="83" t="s">
        <v>68</v>
      </c>
      <c r="B54799" s="84">
        <v>44469.5</v>
      </c>
      <c r="C54799" s="85">
        <v>44469</v>
      </c>
      <c r="D54799" s="83">
        <v>6</v>
      </c>
      <c r="E54799" s="84">
        <v>44469.25</v>
      </c>
      <c r="F54799" s="86" t="s">
        <v>415</v>
      </c>
      <c r="G54799" s="87" t="s">
        <v>416</v>
      </c>
      <c r="H54799" s="92">
        <v>75</v>
      </c>
      <c r="I54799" s="92">
        <v>75</v>
      </c>
      <c r="J54799" s="92">
        <v>79</v>
      </c>
      <c r="K54799" s="92">
        <v>4</v>
      </c>
      <c r="O54799" s="92">
        <v>75</v>
      </c>
      <c r="P54799" s="92">
        <v>79</v>
      </c>
      <c r="Q54799" s="92">
        <v>4</v>
      </c>
      <c r="V54799" s="92">
        <v>79</v>
      </c>
      <c r="AN54799" s="92">
        <v>79</v>
      </c>
      <c r="AS54799" s="92">
        <v>102</v>
      </c>
      <c r="AT54799" s="92">
        <v>-153</v>
      </c>
      <c r="AU54799" s="92">
        <v>55</v>
      </c>
    </row>
    <row r="54800" spans="1:47">
      <c r="A54800" s="83" t="s">
        <v>68</v>
      </c>
      <c r="B54800" s="84">
        <v>44469.541666666664</v>
      </c>
      <c r="C54800" s="85">
        <v>44469</v>
      </c>
      <c r="D54800" s="83">
        <v>7</v>
      </c>
      <c r="E54800" s="84">
        <v>44469.291666666664</v>
      </c>
      <c r="F54800" s="86" t="s">
        <v>415</v>
      </c>
      <c r="G54800" s="87" t="s">
        <v>416</v>
      </c>
      <c r="H54800" s="92">
        <v>81</v>
      </c>
      <c r="I54800" s="92">
        <v>77</v>
      </c>
      <c r="J54800" s="92">
        <v>76</v>
      </c>
      <c r="K54800" s="92">
        <v>-1</v>
      </c>
      <c r="O54800" s="92">
        <v>77</v>
      </c>
      <c r="P54800" s="92">
        <v>76</v>
      </c>
      <c r="Q54800" s="92">
        <v>-1</v>
      </c>
      <c r="V54800" s="92">
        <v>76</v>
      </c>
      <c r="AN54800" s="92">
        <v>76</v>
      </c>
      <c r="AS54800" s="92">
        <v>87</v>
      </c>
      <c r="AT54800" s="92">
        <v>-152</v>
      </c>
      <c r="AU54800" s="92">
        <v>64</v>
      </c>
    </row>
    <row r="54801" spans="1:47">
      <c r="A54801" s="83" t="s">
        <v>68</v>
      </c>
      <c r="B54801" s="84">
        <v>44469.583333333336</v>
      </c>
      <c r="C54801" s="85">
        <v>44469</v>
      </c>
      <c r="D54801" s="83">
        <v>8</v>
      </c>
      <c r="E54801" s="84">
        <v>44469.333333333336</v>
      </c>
      <c r="F54801" s="86" t="s">
        <v>415</v>
      </c>
      <c r="G54801" s="87" t="s">
        <v>416</v>
      </c>
      <c r="H54801" s="92">
        <v>86</v>
      </c>
      <c r="I54801" s="92">
        <v>75</v>
      </c>
      <c r="J54801" s="92">
        <v>77</v>
      </c>
      <c r="K54801" s="92">
        <v>2</v>
      </c>
      <c r="O54801" s="92">
        <v>75</v>
      </c>
      <c r="P54801" s="92">
        <v>77</v>
      </c>
      <c r="Q54801" s="92">
        <v>2</v>
      </c>
      <c r="V54801" s="92">
        <v>77</v>
      </c>
      <c r="AN54801" s="92">
        <v>77</v>
      </c>
      <c r="AS54801" s="92">
        <v>61</v>
      </c>
      <c r="AT54801" s="92">
        <v>-152</v>
      </c>
      <c r="AU54801" s="92">
        <v>93</v>
      </c>
    </row>
    <row r="54802" spans="1:47">
      <c r="A54802" s="83" t="s">
        <v>68</v>
      </c>
      <c r="B54802" s="84">
        <v>44469.625</v>
      </c>
      <c r="C54802" s="85">
        <v>44469</v>
      </c>
      <c r="D54802" s="83">
        <v>9</v>
      </c>
      <c r="E54802" s="84">
        <v>44469.375</v>
      </c>
      <c r="F54802" s="86" t="s">
        <v>415</v>
      </c>
      <c r="G54802" s="87" t="s">
        <v>416</v>
      </c>
      <c r="H54802" s="92">
        <v>88</v>
      </c>
      <c r="I54802" s="92">
        <v>78</v>
      </c>
      <c r="J54802" s="92">
        <v>75</v>
      </c>
      <c r="K54802" s="92">
        <v>-3</v>
      </c>
      <c r="O54802" s="92">
        <v>78</v>
      </c>
      <c r="P54802" s="92">
        <v>75</v>
      </c>
      <c r="Q54802" s="92">
        <v>-3</v>
      </c>
      <c r="V54802" s="92">
        <v>75</v>
      </c>
      <c r="AN54802" s="92">
        <v>75</v>
      </c>
      <c r="AS54802" s="92">
        <v>74</v>
      </c>
      <c r="AT54802" s="92">
        <v>-153</v>
      </c>
      <c r="AU54802" s="92">
        <v>76</v>
      </c>
    </row>
    <row r="54803" spans="1:47">
      <c r="A54803" s="83" t="s">
        <v>68</v>
      </c>
      <c r="B54803" s="84">
        <v>44469.666666666664</v>
      </c>
      <c r="C54803" s="85">
        <v>44469</v>
      </c>
      <c r="D54803" s="83">
        <v>10</v>
      </c>
      <c r="E54803" s="84">
        <v>44469.416666666664</v>
      </c>
      <c r="F54803" s="86" t="s">
        <v>415</v>
      </c>
      <c r="G54803" s="87" t="s">
        <v>416</v>
      </c>
      <c r="H54803" s="92">
        <v>89</v>
      </c>
      <c r="I54803" s="92">
        <v>78</v>
      </c>
      <c r="J54803" s="92">
        <v>76</v>
      </c>
      <c r="K54803" s="92">
        <v>-2</v>
      </c>
      <c r="O54803" s="92">
        <v>78</v>
      </c>
      <c r="P54803" s="92">
        <v>76</v>
      </c>
      <c r="Q54803" s="92">
        <v>-2</v>
      </c>
      <c r="V54803" s="92">
        <v>76</v>
      </c>
      <c r="AN54803" s="92">
        <v>76</v>
      </c>
      <c r="AS54803" s="92">
        <v>80</v>
      </c>
      <c r="AT54803" s="92">
        <v>-152</v>
      </c>
      <c r="AU54803" s="92">
        <v>70</v>
      </c>
    </row>
    <row r="54804" spans="1:47">
      <c r="A54804" s="83" t="s">
        <v>68</v>
      </c>
      <c r="B54804" s="84">
        <v>44469.708333333336</v>
      </c>
      <c r="C54804" s="85">
        <v>44469</v>
      </c>
      <c r="D54804" s="83">
        <v>11</v>
      </c>
      <c r="E54804" s="84">
        <v>44469.458333333336</v>
      </c>
      <c r="F54804" s="86" t="s">
        <v>415</v>
      </c>
      <c r="G54804" s="87" t="s">
        <v>416</v>
      </c>
      <c r="H54804" s="92">
        <v>90</v>
      </c>
      <c r="I54804" s="92">
        <v>77</v>
      </c>
      <c r="J54804" s="92">
        <v>73</v>
      </c>
      <c r="K54804" s="92">
        <v>-4</v>
      </c>
      <c r="O54804" s="92">
        <v>77</v>
      </c>
      <c r="P54804" s="92">
        <v>73</v>
      </c>
      <c r="Q54804" s="92">
        <v>-4</v>
      </c>
      <c r="V54804" s="92">
        <v>73</v>
      </c>
      <c r="AN54804" s="92">
        <v>73</v>
      </c>
      <c r="AS54804" s="92">
        <v>73</v>
      </c>
      <c r="AT54804" s="92">
        <v>-152</v>
      </c>
      <c r="AU54804" s="92">
        <v>75</v>
      </c>
    </row>
    <row r="54805" spans="1:47">
      <c r="A54805" s="83" t="s">
        <v>68</v>
      </c>
      <c r="B54805" s="84">
        <v>44469.75</v>
      </c>
      <c r="C54805" s="85">
        <v>44469</v>
      </c>
      <c r="D54805" s="83">
        <v>12</v>
      </c>
      <c r="E54805" s="84">
        <v>44469.5</v>
      </c>
      <c r="F54805" s="86" t="s">
        <v>415</v>
      </c>
      <c r="G54805" s="87" t="s">
        <v>416</v>
      </c>
      <c r="H54805" s="92">
        <v>91</v>
      </c>
      <c r="I54805" s="92">
        <v>76</v>
      </c>
      <c r="J54805" s="92">
        <v>74</v>
      </c>
      <c r="K54805" s="92">
        <v>-2</v>
      </c>
      <c r="O54805" s="92">
        <v>76</v>
      </c>
      <c r="P54805" s="92">
        <v>74</v>
      </c>
      <c r="Q54805" s="92">
        <v>-2</v>
      </c>
      <c r="V54805" s="92">
        <v>74</v>
      </c>
      <c r="AN54805" s="92">
        <v>74</v>
      </c>
      <c r="AS54805" s="92">
        <v>79</v>
      </c>
      <c r="AT54805" s="92">
        <v>-152</v>
      </c>
      <c r="AU54805" s="92">
        <v>71</v>
      </c>
    </row>
    <row r="54806" spans="1:47">
      <c r="A54806" s="83" t="s">
        <v>68</v>
      </c>
      <c r="B54806" s="84">
        <v>44469.791666666664</v>
      </c>
      <c r="C54806" s="85">
        <v>44469</v>
      </c>
      <c r="D54806" s="83">
        <v>13</v>
      </c>
      <c r="E54806" s="84">
        <v>44469.541666666664</v>
      </c>
      <c r="F54806" s="86" t="s">
        <v>415</v>
      </c>
      <c r="G54806" s="87" t="s">
        <v>416</v>
      </c>
      <c r="H54806" s="92">
        <v>91</v>
      </c>
      <c r="I54806" s="92">
        <v>78</v>
      </c>
      <c r="J54806" s="92">
        <v>73</v>
      </c>
      <c r="K54806" s="92">
        <v>-5</v>
      </c>
      <c r="O54806" s="92">
        <v>78</v>
      </c>
      <c r="P54806" s="92">
        <v>73</v>
      </c>
      <c r="Q54806" s="92">
        <v>-5</v>
      </c>
      <c r="V54806" s="92">
        <v>73</v>
      </c>
      <c r="AN54806" s="92">
        <v>73</v>
      </c>
      <c r="AS54806" s="92">
        <v>73</v>
      </c>
      <c r="AT54806" s="92">
        <v>-151</v>
      </c>
      <c r="AU54806" s="92">
        <v>73</v>
      </c>
    </row>
    <row r="54807" spans="1:47">
      <c r="A54807" s="83" t="s">
        <v>68</v>
      </c>
      <c r="B54807" s="84">
        <v>44469.833333333336</v>
      </c>
      <c r="C54807" s="85">
        <v>44469</v>
      </c>
      <c r="D54807" s="83">
        <v>14</v>
      </c>
      <c r="E54807" s="84">
        <v>44469.583333333336</v>
      </c>
      <c r="F54807" s="86" t="s">
        <v>415</v>
      </c>
      <c r="G54807" s="87" t="s">
        <v>416</v>
      </c>
      <c r="H54807" s="92">
        <v>92</v>
      </c>
      <c r="I54807" s="92">
        <v>72</v>
      </c>
      <c r="J54807" s="92">
        <v>74</v>
      </c>
      <c r="K54807" s="92">
        <v>2</v>
      </c>
      <c r="O54807" s="92">
        <v>72</v>
      </c>
      <c r="P54807" s="92">
        <v>74</v>
      </c>
      <c r="Q54807" s="92">
        <v>2</v>
      </c>
      <c r="V54807" s="92">
        <v>74</v>
      </c>
      <c r="AN54807" s="92">
        <v>74</v>
      </c>
      <c r="AS54807" s="92">
        <v>38</v>
      </c>
      <c r="AT54807" s="92">
        <v>-115</v>
      </c>
      <c r="AU54807" s="92">
        <v>79</v>
      </c>
    </row>
    <row r="54808" spans="1:47">
      <c r="A54808" s="83" t="s">
        <v>68</v>
      </c>
      <c r="B54808" s="84">
        <v>44469.875</v>
      </c>
      <c r="C54808" s="85">
        <v>44469</v>
      </c>
      <c r="D54808" s="83">
        <v>15</v>
      </c>
      <c r="E54808" s="84">
        <v>44469.625</v>
      </c>
      <c r="F54808" s="86" t="s">
        <v>415</v>
      </c>
      <c r="G54808" s="87" t="s">
        <v>416</v>
      </c>
      <c r="H54808" s="92">
        <v>93</v>
      </c>
      <c r="I54808" s="92">
        <v>78</v>
      </c>
      <c r="J54808" s="92">
        <v>74</v>
      </c>
      <c r="K54808" s="92">
        <v>-4</v>
      </c>
      <c r="O54808" s="92">
        <v>78</v>
      </c>
      <c r="P54808" s="92">
        <v>74</v>
      </c>
      <c r="Q54808" s="92">
        <v>-4</v>
      </c>
      <c r="V54808" s="92">
        <v>74</v>
      </c>
      <c r="AN54808" s="92">
        <v>74</v>
      </c>
      <c r="AS54808" s="92">
        <v>22</v>
      </c>
      <c r="AT54808" s="92">
        <v>-92</v>
      </c>
      <c r="AU54808" s="92">
        <v>66</v>
      </c>
    </row>
    <row r="54809" spans="1:47">
      <c r="A54809" s="83" t="s">
        <v>68</v>
      </c>
      <c r="B54809" s="84">
        <v>44469.916666666664</v>
      </c>
      <c r="C54809" s="85">
        <v>44469</v>
      </c>
      <c r="D54809" s="83">
        <v>16</v>
      </c>
      <c r="E54809" s="84">
        <v>44469.666666666664</v>
      </c>
      <c r="F54809" s="86" t="s">
        <v>415</v>
      </c>
      <c r="G54809" s="87" t="s">
        <v>416</v>
      </c>
      <c r="H54809" s="92">
        <v>93</v>
      </c>
      <c r="I54809" s="92">
        <v>72</v>
      </c>
      <c r="J54809" s="92">
        <v>73</v>
      </c>
      <c r="K54809" s="92">
        <v>1</v>
      </c>
      <c r="O54809" s="92">
        <v>72</v>
      </c>
      <c r="P54809" s="92">
        <v>73</v>
      </c>
      <c r="Q54809" s="92">
        <v>1</v>
      </c>
      <c r="V54809" s="92">
        <v>73</v>
      </c>
      <c r="AN54809" s="92">
        <v>73</v>
      </c>
      <c r="AS54809" s="92">
        <v>-2</v>
      </c>
      <c r="AT54809" s="92">
        <v>-55</v>
      </c>
      <c r="AU54809" s="92">
        <v>58</v>
      </c>
    </row>
    <row r="54810" spans="1:47">
      <c r="A54810" s="83" t="s">
        <v>68</v>
      </c>
      <c r="B54810" s="84">
        <v>44469.958333333336</v>
      </c>
      <c r="C54810" s="85">
        <v>44469</v>
      </c>
      <c r="D54810" s="83">
        <v>17</v>
      </c>
      <c r="E54810" s="84">
        <v>44469.708333333336</v>
      </c>
      <c r="F54810" s="86" t="s">
        <v>415</v>
      </c>
      <c r="G54810" s="87" t="s">
        <v>416</v>
      </c>
      <c r="H54810" s="92">
        <v>94</v>
      </c>
      <c r="I54810" s="92">
        <v>78</v>
      </c>
      <c r="J54810" s="92">
        <v>76</v>
      </c>
      <c r="K54810" s="92">
        <v>-2</v>
      </c>
      <c r="O54810" s="92">
        <v>78</v>
      </c>
      <c r="P54810" s="92">
        <v>76</v>
      </c>
      <c r="Q54810" s="92">
        <v>-2</v>
      </c>
      <c r="V54810" s="92">
        <v>76</v>
      </c>
      <c r="AN54810" s="92">
        <v>76</v>
      </c>
      <c r="AS54810" s="92">
        <v>-27</v>
      </c>
      <c r="AT54810" s="92">
        <v>-28</v>
      </c>
      <c r="AU54810" s="92">
        <v>53</v>
      </c>
    </row>
    <row r="54811" spans="1:47">
      <c r="A54811" s="83" t="s">
        <v>68</v>
      </c>
      <c r="B54811" s="84">
        <v>44470</v>
      </c>
      <c r="C54811" s="85">
        <v>44469</v>
      </c>
      <c r="D54811" s="83">
        <v>18</v>
      </c>
      <c r="E54811" s="84">
        <v>44469.75</v>
      </c>
      <c r="F54811" s="86" t="s">
        <v>415</v>
      </c>
      <c r="G54811" s="87" t="s">
        <v>416</v>
      </c>
      <c r="H54811" s="92">
        <v>93</v>
      </c>
      <c r="I54811" s="92">
        <v>80</v>
      </c>
      <c r="J54811" s="92">
        <v>82</v>
      </c>
      <c r="K54811" s="92">
        <v>2</v>
      </c>
      <c r="O54811" s="92">
        <v>80</v>
      </c>
      <c r="P54811" s="92">
        <v>82</v>
      </c>
      <c r="Q54811" s="92">
        <v>2</v>
      </c>
      <c r="V54811" s="92">
        <v>82</v>
      </c>
      <c r="AN54811" s="92">
        <v>82</v>
      </c>
      <c r="AS54811" s="92">
        <v>-38</v>
      </c>
      <c r="AT54811" s="92">
        <v>-22</v>
      </c>
      <c r="AU54811" s="92">
        <v>62</v>
      </c>
    </row>
    <row r="54812" spans="1:47">
      <c r="A54812" s="83" t="s">
        <v>68</v>
      </c>
      <c r="B54812" s="84">
        <v>44470.041666666664</v>
      </c>
      <c r="C54812" s="85">
        <v>44469</v>
      </c>
      <c r="D54812" s="83">
        <v>19</v>
      </c>
      <c r="E54812" s="84">
        <v>44469.791666666664</v>
      </c>
      <c r="F54812" s="86" t="s">
        <v>415</v>
      </c>
      <c r="G54812" s="87" t="s">
        <v>416</v>
      </c>
      <c r="H54812" s="92">
        <v>92</v>
      </c>
      <c r="I54812" s="92">
        <v>80</v>
      </c>
      <c r="J54812" s="92">
        <v>75</v>
      </c>
      <c r="K54812" s="92">
        <v>-5</v>
      </c>
      <c r="O54812" s="92">
        <v>80</v>
      </c>
      <c r="P54812" s="92">
        <v>75</v>
      </c>
      <c r="Q54812" s="92">
        <v>-5</v>
      </c>
      <c r="V54812" s="92">
        <v>75</v>
      </c>
      <c r="AN54812" s="92">
        <v>75</v>
      </c>
      <c r="AS54812" s="92">
        <v>5</v>
      </c>
      <c r="AT54812" s="92">
        <v>-75</v>
      </c>
      <c r="AU54812" s="92">
        <v>65</v>
      </c>
    </row>
    <row r="54813" spans="1:47">
      <c r="A54813" s="83" t="s">
        <v>68</v>
      </c>
      <c r="B54813" s="84">
        <v>44470.083333333336</v>
      </c>
      <c r="C54813" s="85">
        <v>44469</v>
      </c>
      <c r="D54813" s="83">
        <v>20</v>
      </c>
      <c r="E54813" s="84">
        <v>44469.833333333336</v>
      </c>
      <c r="F54813" s="86" t="s">
        <v>415</v>
      </c>
      <c r="G54813" s="87" t="s">
        <v>416</v>
      </c>
      <c r="H54813" s="92">
        <v>92</v>
      </c>
      <c r="I54813" s="92">
        <v>84</v>
      </c>
      <c r="J54813" s="92">
        <v>74</v>
      </c>
      <c r="K54813" s="92">
        <v>-10</v>
      </c>
      <c r="O54813" s="92">
        <v>84</v>
      </c>
      <c r="P54813" s="92">
        <v>74</v>
      </c>
      <c r="Q54813" s="92">
        <v>-10</v>
      </c>
      <c r="V54813" s="92">
        <v>74</v>
      </c>
      <c r="AN54813" s="92">
        <v>74</v>
      </c>
      <c r="AS54813" s="92">
        <v>46</v>
      </c>
      <c r="AT54813" s="92">
        <v>-120</v>
      </c>
      <c r="AU54813" s="92">
        <v>64</v>
      </c>
    </row>
    <row r="54814" spans="1:47">
      <c r="A54814" s="83" t="s">
        <v>68</v>
      </c>
      <c r="B54814" s="84">
        <v>44470.125</v>
      </c>
      <c r="C54814" s="85">
        <v>44469</v>
      </c>
      <c r="D54814" s="83">
        <v>21</v>
      </c>
      <c r="E54814" s="84">
        <v>44469.875</v>
      </c>
      <c r="F54814" s="86" t="s">
        <v>415</v>
      </c>
      <c r="G54814" s="87" t="s">
        <v>416</v>
      </c>
      <c r="H54814" s="92">
        <v>93</v>
      </c>
      <c r="I54814" s="92">
        <v>80</v>
      </c>
      <c r="J54814" s="92">
        <v>74</v>
      </c>
      <c r="K54814" s="92">
        <v>-6</v>
      </c>
      <c r="O54814" s="92">
        <v>80</v>
      </c>
      <c r="P54814" s="92">
        <v>74</v>
      </c>
      <c r="Q54814" s="92">
        <v>-6</v>
      </c>
      <c r="V54814" s="92">
        <v>74</v>
      </c>
      <c r="AN54814" s="92">
        <v>74</v>
      </c>
      <c r="AS54814" s="92">
        <v>55</v>
      </c>
      <c r="AT54814" s="92">
        <v>-121</v>
      </c>
      <c r="AU54814" s="92">
        <v>60</v>
      </c>
    </row>
    <row r="54815" spans="1:47">
      <c r="A54815" s="83" t="s">
        <v>68</v>
      </c>
      <c r="B54815" s="84">
        <v>44470.166666666664</v>
      </c>
      <c r="C54815" s="85">
        <v>44469</v>
      </c>
      <c r="D54815" s="83">
        <v>22</v>
      </c>
      <c r="E54815" s="84">
        <v>44469.916666666664</v>
      </c>
      <c r="F54815" s="86" t="s">
        <v>415</v>
      </c>
      <c r="G54815" s="87" t="s">
        <v>416</v>
      </c>
      <c r="H54815" s="92">
        <v>89</v>
      </c>
      <c r="I54815" s="92">
        <v>78</v>
      </c>
      <c r="J54815" s="92">
        <v>67</v>
      </c>
      <c r="K54815" s="92">
        <v>-11</v>
      </c>
      <c r="O54815" s="92">
        <v>78</v>
      </c>
      <c r="P54815" s="92">
        <v>67</v>
      </c>
      <c r="Q54815" s="92">
        <v>-11</v>
      </c>
      <c r="V54815" s="92">
        <v>67</v>
      </c>
      <c r="AN54815" s="92">
        <v>67</v>
      </c>
      <c r="AS54815" s="92">
        <v>49</v>
      </c>
      <c r="AT54815" s="92">
        <v>-122</v>
      </c>
      <c r="AU54815" s="92">
        <v>62</v>
      </c>
    </row>
    <row r="54816" spans="1:47">
      <c r="A54816" s="83" t="s">
        <v>68</v>
      </c>
      <c r="B54816" s="84">
        <v>44470.208333333336</v>
      </c>
      <c r="C54816" s="85">
        <v>44469</v>
      </c>
      <c r="D54816" s="83">
        <v>23</v>
      </c>
      <c r="E54816" s="84">
        <v>44469.958333333336</v>
      </c>
      <c r="F54816" s="86" t="s">
        <v>415</v>
      </c>
      <c r="G54816" s="87" t="s">
        <v>416</v>
      </c>
      <c r="H54816" s="92">
        <v>82</v>
      </c>
      <c r="I54816" s="92">
        <v>71</v>
      </c>
      <c r="J54816" s="92">
        <v>63</v>
      </c>
      <c r="K54816" s="92">
        <v>-8</v>
      </c>
      <c r="O54816" s="92">
        <v>71</v>
      </c>
      <c r="P54816" s="92">
        <v>63</v>
      </c>
      <c r="Q54816" s="92">
        <v>-8</v>
      </c>
      <c r="V54816" s="92">
        <v>63</v>
      </c>
      <c r="AN54816" s="92">
        <v>63</v>
      </c>
      <c r="AS54816" s="92">
        <v>42</v>
      </c>
      <c r="AT54816" s="92">
        <v>-93</v>
      </c>
      <c r="AU54816" s="92">
        <v>43</v>
      </c>
    </row>
    <row r="54817" spans="1:47">
      <c r="A54817" s="83" t="s">
        <v>68</v>
      </c>
      <c r="B54817" s="84">
        <v>44470.25</v>
      </c>
      <c r="C54817" s="85">
        <v>44469</v>
      </c>
      <c r="D54817" s="83">
        <v>24</v>
      </c>
      <c r="E54817" s="84">
        <v>44470</v>
      </c>
      <c r="F54817" s="86" t="s">
        <v>415</v>
      </c>
      <c r="G54817" s="87" t="s">
        <v>416</v>
      </c>
      <c r="H54817" s="92">
        <v>71</v>
      </c>
      <c r="I54817" s="92">
        <v>64</v>
      </c>
      <c r="J54817" s="92">
        <v>64</v>
      </c>
      <c r="K54817" s="92">
        <v>0</v>
      </c>
      <c r="O54817" s="92">
        <v>64</v>
      </c>
      <c r="P54817" s="92">
        <v>64</v>
      </c>
      <c r="Q54817" s="92">
        <v>0</v>
      </c>
      <c r="V54817" s="92">
        <v>64</v>
      </c>
      <c r="AN54817" s="92">
        <v>64</v>
      </c>
      <c r="AS54817" s="92">
        <v>7</v>
      </c>
      <c r="AT54817" s="92">
        <v>-32</v>
      </c>
      <c r="AU54817" s="92">
        <v>25</v>
      </c>
    </row>
    <row r="54818" spans="1:47">
      <c r="A54818" s="83" t="s">
        <v>68</v>
      </c>
      <c r="B54818" s="84">
        <v>44470.291666666664</v>
      </c>
      <c r="C54818" s="85">
        <v>44470</v>
      </c>
      <c r="D54818" s="83">
        <v>1</v>
      </c>
      <c r="E54818" s="84">
        <v>44470.041666666664</v>
      </c>
      <c r="F54818" s="86" t="s">
        <v>415</v>
      </c>
      <c r="G54818" s="87" t="s">
        <v>416</v>
      </c>
      <c r="H54818" s="92">
        <v>69</v>
      </c>
      <c r="I54818" s="92">
        <v>62</v>
      </c>
      <c r="J54818" s="92">
        <v>64</v>
      </c>
      <c r="K54818" s="92">
        <v>2</v>
      </c>
      <c r="O54818" s="92">
        <v>62</v>
      </c>
      <c r="P54818" s="92">
        <v>64</v>
      </c>
      <c r="Q54818" s="92">
        <v>2</v>
      </c>
      <c r="V54818" s="92">
        <v>64</v>
      </c>
      <c r="AN54818" s="92">
        <v>64</v>
      </c>
      <c r="AS54818" s="92">
        <v>-2</v>
      </c>
      <c r="AT54818" s="92">
        <v>-13</v>
      </c>
      <c r="AU54818" s="92">
        <v>17</v>
      </c>
    </row>
    <row r="54819" spans="1:47">
      <c r="A54819" s="83" t="s">
        <v>68</v>
      </c>
      <c r="B54819" s="84">
        <v>44470.333333333336</v>
      </c>
      <c r="C54819" s="85">
        <v>44470</v>
      </c>
      <c r="D54819" s="83">
        <v>2</v>
      </c>
      <c r="E54819" s="84">
        <v>44470.083333333336</v>
      </c>
      <c r="F54819" s="86" t="s">
        <v>415</v>
      </c>
      <c r="G54819" s="87" t="s">
        <v>416</v>
      </c>
      <c r="H54819" s="92">
        <v>68</v>
      </c>
      <c r="I54819" s="92">
        <v>64</v>
      </c>
      <c r="J54819" s="92">
        <v>73</v>
      </c>
      <c r="K54819" s="92">
        <v>9</v>
      </c>
      <c r="O54819" s="92">
        <v>64</v>
      </c>
      <c r="P54819" s="92">
        <v>73</v>
      </c>
      <c r="Q54819" s="92">
        <v>9</v>
      </c>
      <c r="V54819" s="92">
        <v>73</v>
      </c>
      <c r="AN54819" s="92">
        <v>73</v>
      </c>
      <c r="AS54819" s="92">
        <v>-79</v>
      </c>
      <c r="AT54819" s="92">
        <v>118</v>
      </c>
      <c r="AU54819" s="92">
        <v>-30</v>
      </c>
    </row>
    <row r="54820" spans="1:47">
      <c r="A54820" s="83" t="s">
        <v>68</v>
      </c>
      <c r="B54820" s="84">
        <v>44470.375</v>
      </c>
      <c r="C54820" s="85">
        <v>44470</v>
      </c>
      <c r="D54820" s="83">
        <v>3</v>
      </c>
      <c r="E54820" s="84">
        <v>44470.125</v>
      </c>
      <c r="F54820" s="86" t="s">
        <v>415</v>
      </c>
      <c r="G54820" s="87" t="s">
        <v>416</v>
      </c>
      <c r="H54820" s="92">
        <v>68</v>
      </c>
      <c r="I54820" s="92">
        <v>70</v>
      </c>
      <c r="J54820" s="92">
        <v>65</v>
      </c>
      <c r="K54820" s="92">
        <v>-5</v>
      </c>
      <c r="O54820" s="92">
        <v>70</v>
      </c>
      <c r="P54820" s="92">
        <v>65</v>
      </c>
      <c r="Q54820" s="92">
        <v>-5</v>
      </c>
      <c r="V54820" s="92">
        <v>65</v>
      </c>
      <c r="AN54820" s="92">
        <v>65</v>
      </c>
      <c r="AS54820" s="92">
        <v>-96</v>
      </c>
      <c r="AT54820" s="92">
        <v>124</v>
      </c>
      <c r="AU54820" s="92">
        <v>-33</v>
      </c>
    </row>
    <row r="54821" spans="1:47">
      <c r="A54821" s="83" t="s">
        <v>68</v>
      </c>
      <c r="B54821" s="84">
        <v>44470.416666666664</v>
      </c>
      <c r="C54821" s="85">
        <v>44470</v>
      </c>
      <c r="D54821" s="83">
        <v>4</v>
      </c>
      <c r="E54821" s="84">
        <v>44470.166666666664</v>
      </c>
      <c r="F54821" s="86" t="s">
        <v>415</v>
      </c>
      <c r="G54821" s="87" t="s">
        <v>416</v>
      </c>
      <c r="H54821" s="92">
        <v>68</v>
      </c>
      <c r="I54821" s="92">
        <v>67</v>
      </c>
      <c r="J54821" s="92">
        <v>64</v>
      </c>
      <c r="K54821" s="92">
        <v>-3</v>
      </c>
      <c r="O54821" s="92">
        <v>67</v>
      </c>
      <c r="P54821" s="92">
        <v>64</v>
      </c>
      <c r="Q54821" s="92">
        <v>-3</v>
      </c>
      <c r="V54821" s="92">
        <v>64</v>
      </c>
      <c r="AN54821" s="92">
        <v>64</v>
      </c>
      <c r="AS54821" s="92">
        <v>-101</v>
      </c>
      <c r="AT54821" s="92">
        <v>126</v>
      </c>
      <c r="AU54821" s="92">
        <v>-28</v>
      </c>
    </row>
    <row r="54822" spans="1:47">
      <c r="A54822" s="83" t="s">
        <v>68</v>
      </c>
      <c r="B54822" s="84">
        <v>44470.458333333336</v>
      </c>
      <c r="C54822" s="85">
        <v>44470</v>
      </c>
      <c r="D54822" s="83">
        <v>5</v>
      </c>
      <c r="E54822" s="84">
        <v>44470.208333333336</v>
      </c>
      <c r="F54822" s="86" t="s">
        <v>415</v>
      </c>
      <c r="G54822" s="87" t="s">
        <v>416</v>
      </c>
      <c r="H54822" s="92">
        <v>69</v>
      </c>
      <c r="I54822" s="92">
        <v>65</v>
      </c>
      <c r="J54822" s="92">
        <v>59</v>
      </c>
      <c r="K54822" s="92">
        <v>-6</v>
      </c>
      <c r="O54822" s="92">
        <v>65</v>
      </c>
      <c r="P54822" s="92">
        <v>59</v>
      </c>
      <c r="Q54822" s="92">
        <v>-6</v>
      </c>
      <c r="V54822" s="92">
        <v>59</v>
      </c>
      <c r="AN54822" s="92">
        <v>59</v>
      </c>
      <c r="AS54822" s="92">
        <v>-70</v>
      </c>
      <c r="AT54822" s="92">
        <v>77</v>
      </c>
      <c r="AU54822" s="92">
        <v>-13</v>
      </c>
    </row>
    <row r="54823" spans="1:47">
      <c r="A54823" s="83" t="s">
        <v>68</v>
      </c>
      <c r="B54823" s="84">
        <v>44470.5</v>
      </c>
      <c r="C54823" s="85">
        <v>44470</v>
      </c>
      <c r="D54823" s="83">
        <v>6</v>
      </c>
      <c r="E54823" s="84">
        <v>44470.25</v>
      </c>
      <c r="F54823" s="86" t="s">
        <v>415</v>
      </c>
      <c r="G54823" s="87" t="s">
        <v>416</v>
      </c>
      <c r="H54823" s="92">
        <v>72</v>
      </c>
      <c r="I54823" s="92">
        <v>72</v>
      </c>
      <c r="J54823" s="92">
        <v>78</v>
      </c>
      <c r="K54823" s="92">
        <v>6</v>
      </c>
      <c r="O54823" s="92">
        <v>72</v>
      </c>
      <c r="P54823" s="92">
        <v>78</v>
      </c>
      <c r="Q54823" s="92">
        <v>6</v>
      </c>
      <c r="V54823" s="92">
        <v>78</v>
      </c>
      <c r="AN54823" s="92">
        <v>78</v>
      </c>
      <c r="AS54823" s="92">
        <v>-101</v>
      </c>
      <c r="AT54823" s="92">
        <v>122</v>
      </c>
      <c r="AU54823" s="92">
        <v>-15</v>
      </c>
    </row>
    <row r="54824" spans="1:47">
      <c r="A54824" s="83" t="s">
        <v>68</v>
      </c>
      <c r="B54824" s="84">
        <v>44470.541666666664</v>
      </c>
      <c r="C54824" s="85">
        <v>44470</v>
      </c>
      <c r="D54824" s="83">
        <v>7</v>
      </c>
      <c r="E54824" s="84">
        <v>44470.291666666664</v>
      </c>
      <c r="F54824" s="86" t="s">
        <v>415</v>
      </c>
      <c r="G54824" s="87" t="s">
        <v>416</v>
      </c>
      <c r="H54824" s="92">
        <v>79</v>
      </c>
      <c r="I54824" s="92">
        <v>74</v>
      </c>
      <c r="J54824" s="92">
        <v>75</v>
      </c>
      <c r="K54824" s="92">
        <v>1</v>
      </c>
      <c r="O54824" s="92">
        <v>74</v>
      </c>
      <c r="P54824" s="92">
        <v>75</v>
      </c>
      <c r="Q54824" s="92">
        <v>1</v>
      </c>
      <c r="V54824" s="92">
        <v>75</v>
      </c>
      <c r="AN54824" s="92">
        <v>75</v>
      </c>
      <c r="AS54824" s="92">
        <v>-81</v>
      </c>
      <c r="AT54824" s="92">
        <v>72</v>
      </c>
      <c r="AU54824" s="92">
        <v>10</v>
      </c>
    </row>
    <row r="54825" spans="1:47">
      <c r="A54825" s="83" t="s">
        <v>68</v>
      </c>
      <c r="B54825" s="84">
        <v>44470.583333333336</v>
      </c>
      <c r="C54825" s="85">
        <v>44470</v>
      </c>
      <c r="D54825" s="83">
        <v>8</v>
      </c>
      <c r="E54825" s="84">
        <v>44470.333333333336</v>
      </c>
      <c r="F54825" s="86" t="s">
        <v>415</v>
      </c>
      <c r="G54825" s="87" t="s">
        <v>416</v>
      </c>
      <c r="H54825" s="92">
        <v>85</v>
      </c>
      <c r="I54825" s="92">
        <v>75</v>
      </c>
      <c r="J54825" s="92">
        <v>73</v>
      </c>
      <c r="K54825" s="92">
        <v>-2</v>
      </c>
      <c r="O54825" s="92">
        <v>75</v>
      </c>
      <c r="P54825" s="92">
        <v>73</v>
      </c>
      <c r="Q54825" s="92">
        <v>-2</v>
      </c>
      <c r="V54825" s="92">
        <v>73</v>
      </c>
      <c r="AN54825" s="92">
        <v>73</v>
      </c>
      <c r="AS54825" s="92">
        <v>-116</v>
      </c>
      <c r="AT54825" s="92">
        <v>76</v>
      </c>
      <c r="AU54825" s="92">
        <v>38</v>
      </c>
    </row>
    <row r="54826" spans="1:47">
      <c r="A54826" s="83" t="s">
        <v>68</v>
      </c>
      <c r="B54826" s="84">
        <v>44470.625</v>
      </c>
      <c r="C54826" s="85">
        <v>44470</v>
      </c>
      <c r="D54826" s="83">
        <v>9</v>
      </c>
      <c r="E54826" s="84">
        <v>44470.375</v>
      </c>
      <c r="F54826" s="86" t="s">
        <v>415</v>
      </c>
      <c r="G54826" s="87" t="s">
        <v>416</v>
      </c>
      <c r="H54826" s="92">
        <v>85</v>
      </c>
      <c r="I54826" s="92">
        <v>78</v>
      </c>
      <c r="J54826" s="92">
        <v>71</v>
      </c>
      <c r="K54826" s="92">
        <v>-7</v>
      </c>
      <c r="O54826" s="92">
        <v>78</v>
      </c>
      <c r="P54826" s="92">
        <v>71</v>
      </c>
      <c r="Q54826" s="92">
        <v>-7</v>
      </c>
      <c r="V54826" s="92">
        <v>71</v>
      </c>
      <c r="AN54826" s="92">
        <v>71</v>
      </c>
      <c r="AS54826" s="92">
        <v>-138</v>
      </c>
      <c r="AT54826" s="92">
        <v>109</v>
      </c>
      <c r="AU54826" s="92">
        <v>22</v>
      </c>
    </row>
    <row r="54827" spans="1:47">
      <c r="A54827" s="83" t="s">
        <v>68</v>
      </c>
      <c r="B54827" s="84">
        <v>44470.666666666664</v>
      </c>
      <c r="C54827" s="85">
        <v>44470</v>
      </c>
      <c r="D54827" s="83">
        <v>10</v>
      </c>
      <c r="E54827" s="84">
        <v>44470.416666666664</v>
      </c>
      <c r="F54827" s="86" t="s">
        <v>415</v>
      </c>
      <c r="G54827" s="87" t="s">
        <v>416</v>
      </c>
      <c r="H54827" s="92">
        <v>84</v>
      </c>
      <c r="I54827" s="92">
        <v>77</v>
      </c>
      <c r="J54827" s="92">
        <v>72</v>
      </c>
      <c r="K54827" s="92">
        <v>-5</v>
      </c>
      <c r="O54827" s="92">
        <v>77</v>
      </c>
      <c r="P54827" s="92">
        <v>72</v>
      </c>
      <c r="Q54827" s="92">
        <v>-5</v>
      </c>
      <c r="V54827" s="92">
        <v>72</v>
      </c>
      <c r="AN54827" s="92">
        <v>72</v>
      </c>
      <c r="AS54827" s="92">
        <v>-121</v>
      </c>
      <c r="AT54827" s="92">
        <v>97</v>
      </c>
      <c r="AU54827" s="92">
        <v>19</v>
      </c>
    </row>
    <row r="54828" spans="1:47">
      <c r="A54828" s="83" t="s">
        <v>68</v>
      </c>
      <c r="B54828" s="84">
        <v>44470.708333333336</v>
      </c>
      <c r="C54828" s="85">
        <v>44470</v>
      </c>
      <c r="D54828" s="83">
        <v>11</v>
      </c>
      <c r="E54828" s="84">
        <v>44470.458333333336</v>
      </c>
      <c r="F54828" s="86" t="s">
        <v>415</v>
      </c>
      <c r="G54828" s="87" t="s">
        <v>416</v>
      </c>
      <c r="H54828" s="92">
        <v>84</v>
      </c>
      <c r="I54828" s="92">
        <v>81</v>
      </c>
      <c r="J54828" s="92">
        <v>75</v>
      </c>
      <c r="K54828" s="92">
        <v>-6</v>
      </c>
      <c r="O54828" s="92">
        <v>81</v>
      </c>
      <c r="P54828" s="92">
        <v>75</v>
      </c>
      <c r="Q54828" s="92">
        <v>-6</v>
      </c>
      <c r="V54828" s="92">
        <v>75</v>
      </c>
      <c r="AN54828" s="92">
        <v>75</v>
      </c>
      <c r="AS54828" s="92">
        <v>-150</v>
      </c>
      <c r="AT54828" s="92">
        <v>112</v>
      </c>
      <c r="AU54828" s="92">
        <v>32</v>
      </c>
    </row>
    <row r="54829" spans="1:47">
      <c r="A54829" s="83" t="s">
        <v>68</v>
      </c>
      <c r="B54829" s="84">
        <v>44470.75</v>
      </c>
      <c r="C54829" s="85">
        <v>44470</v>
      </c>
      <c r="D54829" s="83">
        <v>12</v>
      </c>
      <c r="E54829" s="84">
        <v>44470.5</v>
      </c>
      <c r="F54829" s="86" t="s">
        <v>415</v>
      </c>
      <c r="G54829" s="87" t="s">
        <v>416</v>
      </c>
      <c r="H54829" s="92">
        <v>83</v>
      </c>
      <c r="I54829" s="92">
        <v>77</v>
      </c>
      <c r="J54829" s="92">
        <v>75</v>
      </c>
      <c r="K54829" s="92">
        <v>-2</v>
      </c>
      <c r="O54829" s="92">
        <v>77</v>
      </c>
      <c r="P54829" s="92">
        <v>75</v>
      </c>
      <c r="Q54829" s="92">
        <v>-2</v>
      </c>
      <c r="V54829" s="92">
        <v>75</v>
      </c>
      <c r="AN54829" s="92">
        <v>75</v>
      </c>
      <c r="AS54829" s="92">
        <v>-131</v>
      </c>
      <c r="AT54829" s="92">
        <v>82</v>
      </c>
      <c r="AU54829" s="92">
        <v>47</v>
      </c>
    </row>
    <row r="54830" spans="1:47">
      <c r="A54830" s="83" t="s">
        <v>68</v>
      </c>
      <c r="B54830" s="84">
        <v>44470.791666666664</v>
      </c>
      <c r="C54830" s="85">
        <v>44470</v>
      </c>
      <c r="D54830" s="83">
        <v>13</v>
      </c>
      <c r="E54830" s="84">
        <v>44470.541666666664</v>
      </c>
      <c r="F54830" s="86" t="s">
        <v>415</v>
      </c>
      <c r="G54830" s="87" t="s">
        <v>416</v>
      </c>
      <c r="H54830" s="92">
        <v>81</v>
      </c>
      <c r="I54830" s="92">
        <v>81</v>
      </c>
      <c r="J54830" s="92">
        <v>75</v>
      </c>
      <c r="K54830" s="92">
        <v>-6</v>
      </c>
      <c r="O54830" s="92">
        <v>81</v>
      </c>
      <c r="P54830" s="92">
        <v>75</v>
      </c>
      <c r="Q54830" s="92">
        <v>-6</v>
      </c>
      <c r="V54830" s="92">
        <v>75</v>
      </c>
      <c r="AN54830" s="92">
        <v>75</v>
      </c>
      <c r="AS54830" s="92">
        <v>-149</v>
      </c>
      <c r="AT54830" s="92">
        <v>93</v>
      </c>
      <c r="AU54830" s="92">
        <v>50</v>
      </c>
    </row>
    <row r="54831" spans="1:47">
      <c r="A54831" s="83" t="s">
        <v>68</v>
      </c>
      <c r="B54831" s="84">
        <v>44470.833333333336</v>
      </c>
      <c r="C54831" s="85">
        <v>44470</v>
      </c>
      <c r="D54831" s="83">
        <v>14</v>
      </c>
      <c r="E54831" s="84">
        <v>44470.583333333336</v>
      </c>
      <c r="F54831" s="86" t="s">
        <v>415</v>
      </c>
      <c r="G54831" s="87" t="s">
        <v>416</v>
      </c>
      <c r="H54831" s="92">
        <v>80</v>
      </c>
      <c r="I54831" s="92">
        <v>79</v>
      </c>
      <c r="J54831" s="92">
        <v>78</v>
      </c>
      <c r="K54831" s="92">
        <v>-1</v>
      </c>
      <c r="O54831" s="92">
        <v>79</v>
      </c>
      <c r="P54831" s="92">
        <v>78</v>
      </c>
      <c r="Q54831" s="92">
        <v>-1</v>
      </c>
      <c r="V54831" s="92">
        <v>78</v>
      </c>
      <c r="AN54831" s="92">
        <v>78</v>
      </c>
      <c r="AS54831" s="92">
        <v>-162</v>
      </c>
      <c r="AT54831" s="92">
        <v>107</v>
      </c>
      <c r="AU54831" s="92">
        <v>54</v>
      </c>
    </row>
    <row r="54832" spans="1:47">
      <c r="A54832" s="83" t="s">
        <v>68</v>
      </c>
      <c r="B54832" s="84">
        <v>44470.875</v>
      </c>
      <c r="C54832" s="85">
        <v>44470</v>
      </c>
      <c r="D54832" s="83">
        <v>15</v>
      </c>
      <c r="E54832" s="84">
        <v>44470.625</v>
      </c>
      <c r="F54832" s="86" t="s">
        <v>415</v>
      </c>
      <c r="G54832" s="87" t="s">
        <v>416</v>
      </c>
      <c r="H54832" s="92">
        <v>79</v>
      </c>
      <c r="I54832" s="92">
        <v>83</v>
      </c>
      <c r="J54832" s="92">
        <v>70</v>
      </c>
      <c r="K54832" s="92">
        <v>-13</v>
      </c>
      <c r="O54832" s="92">
        <v>83</v>
      </c>
      <c r="P54832" s="92">
        <v>70</v>
      </c>
      <c r="Q54832" s="92">
        <v>-13</v>
      </c>
      <c r="V54832" s="92">
        <v>70</v>
      </c>
      <c r="AN54832" s="92">
        <v>70</v>
      </c>
      <c r="AS54832" s="92">
        <v>-162</v>
      </c>
      <c r="AT54832" s="92">
        <v>113</v>
      </c>
      <c r="AU54832" s="92">
        <v>36</v>
      </c>
    </row>
    <row r="54833" spans="1:47">
      <c r="A54833" s="83" t="s">
        <v>68</v>
      </c>
      <c r="B54833" s="84">
        <v>44470.916666666664</v>
      </c>
      <c r="C54833" s="85">
        <v>44470</v>
      </c>
      <c r="D54833" s="83">
        <v>16</v>
      </c>
      <c r="E54833" s="84">
        <v>44470.666666666664</v>
      </c>
      <c r="F54833" s="86" t="s">
        <v>415</v>
      </c>
      <c r="G54833" s="87" t="s">
        <v>416</v>
      </c>
      <c r="H54833" s="92">
        <v>80</v>
      </c>
      <c r="I54833" s="92">
        <v>81</v>
      </c>
      <c r="J54833" s="92">
        <v>73</v>
      </c>
      <c r="K54833" s="92">
        <v>-8</v>
      </c>
      <c r="O54833" s="92">
        <v>81</v>
      </c>
      <c r="P54833" s="92">
        <v>73</v>
      </c>
      <c r="Q54833" s="92">
        <v>-8</v>
      </c>
      <c r="V54833" s="92">
        <v>73</v>
      </c>
      <c r="AN54833" s="92">
        <v>73</v>
      </c>
      <c r="AS54833" s="92">
        <v>-163</v>
      </c>
      <c r="AT54833" s="92">
        <v>131</v>
      </c>
      <c r="AU54833" s="92">
        <v>24</v>
      </c>
    </row>
    <row r="54834" spans="1:47">
      <c r="A54834" s="83" t="s">
        <v>68</v>
      </c>
      <c r="B54834" s="84">
        <v>44470.958333333336</v>
      </c>
      <c r="C54834" s="85">
        <v>44470</v>
      </c>
      <c r="D54834" s="83">
        <v>17</v>
      </c>
      <c r="E54834" s="84">
        <v>44470.708333333336</v>
      </c>
      <c r="F54834" s="86" t="s">
        <v>415</v>
      </c>
      <c r="G54834" s="87" t="s">
        <v>416</v>
      </c>
      <c r="H54834" s="92">
        <v>80</v>
      </c>
      <c r="I54834" s="92">
        <v>83</v>
      </c>
      <c r="J54834" s="92">
        <v>71</v>
      </c>
      <c r="K54834" s="92">
        <v>-12</v>
      </c>
      <c r="O54834" s="92">
        <v>83</v>
      </c>
      <c r="P54834" s="92">
        <v>71</v>
      </c>
      <c r="Q54834" s="92">
        <v>-12</v>
      </c>
      <c r="V54834" s="92">
        <v>71</v>
      </c>
      <c r="AN54834" s="92">
        <v>71</v>
      </c>
      <c r="AS54834" s="92">
        <v>-152</v>
      </c>
      <c r="AT54834" s="92">
        <v>130</v>
      </c>
      <c r="AU54834" s="92">
        <v>10</v>
      </c>
    </row>
    <row r="54835" spans="1:47">
      <c r="A54835" s="83" t="s">
        <v>68</v>
      </c>
      <c r="B54835" s="84">
        <v>44471</v>
      </c>
      <c r="C54835" s="85">
        <v>44470</v>
      </c>
      <c r="D54835" s="83">
        <v>18</v>
      </c>
      <c r="E54835" s="84">
        <v>44470.75</v>
      </c>
      <c r="F54835" s="86" t="s">
        <v>415</v>
      </c>
      <c r="G54835" s="87" t="s">
        <v>416</v>
      </c>
      <c r="H54835" s="92">
        <v>80</v>
      </c>
      <c r="I54835" s="92">
        <v>85</v>
      </c>
      <c r="J54835" s="92">
        <v>75</v>
      </c>
      <c r="K54835" s="92">
        <v>-10</v>
      </c>
      <c r="O54835" s="92">
        <v>85</v>
      </c>
      <c r="P54835" s="92">
        <v>75</v>
      </c>
      <c r="Q54835" s="92">
        <v>-10</v>
      </c>
      <c r="V54835" s="92">
        <v>75</v>
      </c>
      <c r="AN54835" s="92">
        <v>75</v>
      </c>
      <c r="AS54835" s="92">
        <v>-145</v>
      </c>
      <c r="AT54835" s="92">
        <v>114</v>
      </c>
      <c r="AU54835" s="92">
        <v>21</v>
      </c>
    </row>
    <row r="54836" spans="1:47">
      <c r="A54836" s="83" t="s">
        <v>68</v>
      </c>
      <c r="B54836" s="84">
        <v>44471.041666666664</v>
      </c>
      <c r="C54836" s="85">
        <v>44470</v>
      </c>
      <c r="D54836" s="83">
        <v>19</v>
      </c>
      <c r="E54836" s="84">
        <v>44470.791666666664</v>
      </c>
      <c r="F54836" s="86" t="s">
        <v>415</v>
      </c>
      <c r="G54836" s="87" t="s">
        <v>416</v>
      </c>
      <c r="H54836" s="92">
        <v>82</v>
      </c>
      <c r="I54836" s="92">
        <v>77</v>
      </c>
      <c r="J54836" s="92">
        <v>76</v>
      </c>
      <c r="K54836" s="92">
        <v>-1</v>
      </c>
      <c r="O54836" s="92">
        <v>77</v>
      </c>
      <c r="P54836" s="92">
        <v>76</v>
      </c>
      <c r="Q54836" s="92">
        <v>-1</v>
      </c>
      <c r="V54836" s="92">
        <v>76</v>
      </c>
      <c r="AN54836" s="92">
        <v>76</v>
      </c>
      <c r="AS54836" s="92">
        <v>-91</v>
      </c>
      <c r="AT54836" s="92">
        <v>45</v>
      </c>
      <c r="AU54836" s="92">
        <v>45</v>
      </c>
    </row>
    <row r="54837" spans="1:47">
      <c r="A54837" s="83" t="s">
        <v>68</v>
      </c>
      <c r="B54837" s="84">
        <v>44471.083333333336</v>
      </c>
      <c r="C54837" s="85">
        <v>44470</v>
      </c>
      <c r="D54837" s="83">
        <v>20</v>
      </c>
      <c r="E54837" s="84">
        <v>44470.833333333336</v>
      </c>
      <c r="F54837" s="86" t="s">
        <v>415</v>
      </c>
      <c r="G54837" s="87" t="s">
        <v>416</v>
      </c>
      <c r="H54837" s="92">
        <v>85</v>
      </c>
      <c r="I54837" s="92">
        <v>78</v>
      </c>
      <c r="J54837" s="92">
        <v>75</v>
      </c>
      <c r="K54837" s="92">
        <v>-3</v>
      </c>
      <c r="O54837" s="92">
        <v>78</v>
      </c>
      <c r="P54837" s="92">
        <v>75</v>
      </c>
      <c r="Q54837" s="92">
        <v>-3</v>
      </c>
      <c r="V54837" s="92">
        <v>75</v>
      </c>
      <c r="AN54837" s="92">
        <v>75</v>
      </c>
      <c r="AS54837" s="92">
        <v>-114</v>
      </c>
      <c r="AT54837" s="92">
        <v>64</v>
      </c>
      <c r="AU54837" s="92">
        <v>47</v>
      </c>
    </row>
    <row r="54838" spans="1:47">
      <c r="A54838" s="83" t="s">
        <v>68</v>
      </c>
      <c r="B54838" s="84">
        <v>44471.125</v>
      </c>
      <c r="C54838" s="85">
        <v>44470</v>
      </c>
      <c r="D54838" s="83">
        <v>21</v>
      </c>
      <c r="E54838" s="84">
        <v>44470.875</v>
      </c>
      <c r="F54838" s="86" t="s">
        <v>415</v>
      </c>
      <c r="G54838" s="87" t="s">
        <v>416</v>
      </c>
      <c r="H54838" s="92">
        <v>83</v>
      </c>
      <c r="I54838" s="92">
        <v>82</v>
      </c>
      <c r="J54838" s="92">
        <v>76</v>
      </c>
      <c r="K54838" s="92">
        <v>-6</v>
      </c>
      <c r="O54838" s="92">
        <v>82</v>
      </c>
      <c r="P54838" s="92">
        <v>76</v>
      </c>
      <c r="Q54838" s="92">
        <v>-6</v>
      </c>
      <c r="V54838" s="92">
        <v>76</v>
      </c>
      <c r="AN54838" s="92">
        <v>76</v>
      </c>
      <c r="AS54838" s="92">
        <v>-122</v>
      </c>
      <c r="AT54838" s="92">
        <v>83</v>
      </c>
      <c r="AU54838" s="92">
        <v>33</v>
      </c>
    </row>
    <row r="54839" spans="1:47">
      <c r="A54839" s="83" t="s">
        <v>68</v>
      </c>
      <c r="B54839" s="84">
        <v>44471.166666666664</v>
      </c>
      <c r="C54839" s="85">
        <v>44470</v>
      </c>
      <c r="D54839" s="83">
        <v>22</v>
      </c>
      <c r="E54839" s="84">
        <v>44470.916666666664</v>
      </c>
      <c r="F54839" s="86" t="s">
        <v>415</v>
      </c>
      <c r="G54839" s="87" t="s">
        <v>416</v>
      </c>
      <c r="H54839" s="92">
        <v>81</v>
      </c>
      <c r="I54839" s="92">
        <v>75</v>
      </c>
      <c r="J54839" s="92">
        <v>70</v>
      </c>
      <c r="K54839" s="92">
        <v>-5</v>
      </c>
      <c r="O54839" s="92">
        <v>75</v>
      </c>
      <c r="P54839" s="92">
        <v>70</v>
      </c>
      <c r="Q54839" s="92">
        <v>-5</v>
      </c>
      <c r="V54839" s="92">
        <v>70</v>
      </c>
      <c r="AN54839" s="92">
        <v>70</v>
      </c>
      <c r="AS54839" s="92">
        <v>-80</v>
      </c>
      <c r="AT54839" s="92">
        <v>41</v>
      </c>
      <c r="AU54839" s="92">
        <v>34</v>
      </c>
    </row>
    <row r="54840" spans="1:47">
      <c r="A54840" s="83" t="s">
        <v>68</v>
      </c>
      <c r="B54840" s="84">
        <v>44471.208333333336</v>
      </c>
      <c r="C54840" s="85">
        <v>44470</v>
      </c>
      <c r="D54840" s="83">
        <v>23</v>
      </c>
      <c r="E54840" s="84">
        <v>44470.958333333336</v>
      </c>
      <c r="F54840" s="86" t="s">
        <v>415</v>
      </c>
      <c r="G54840" s="87" t="s">
        <v>416</v>
      </c>
      <c r="H54840" s="92">
        <v>76</v>
      </c>
      <c r="I54840" s="92">
        <v>73</v>
      </c>
      <c r="J54840" s="92">
        <v>67</v>
      </c>
      <c r="K54840" s="92">
        <v>-6</v>
      </c>
      <c r="O54840" s="92">
        <v>73</v>
      </c>
      <c r="P54840" s="92">
        <v>67</v>
      </c>
      <c r="Q54840" s="92">
        <v>-6</v>
      </c>
      <c r="V54840" s="92">
        <v>67</v>
      </c>
      <c r="AN54840" s="92">
        <v>67</v>
      </c>
      <c r="AS54840" s="92">
        <v>-117</v>
      </c>
      <c r="AT54840" s="92">
        <v>85</v>
      </c>
      <c r="AU54840" s="92">
        <v>26</v>
      </c>
    </row>
    <row r="54841" spans="1:47">
      <c r="A54841" s="83" t="s">
        <v>68</v>
      </c>
      <c r="B54841" s="84">
        <v>44471.25</v>
      </c>
      <c r="C54841" s="85">
        <v>44470</v>
      </c>
      <c r="D54841" s="83">
        <v>24</v>
      </c>
      <c r="E54841" s="84">
        <v>44471</v>
      </c>
      <c r="F54841" s="86" t="s">
        <v>415</v>
      </c>
      <c r="G54841" s="87" t="s">
        <v>416</v>
      </c>
      <c r="H54841" s="92">
        <v>73</v>
      </c>
      <c r="I54841" s="92">
        <v>70</v>
      </c>
      <c r="J54841" s="92">
        <v>67</v>
      </c>
      <c r="K54841" s="92">
        <v>-3</v>
      </c>
      <c r="O54841" s="92">
        <v>70</v>
      </c>
      <c r="P54841" s="92">
        <v>67</v>
      </c>
      <c r="Q54841" s="92">
        <v>-3</v>
      </c>
      <c r="V54841" s="92">
        <v>67</v>
      </c>
      <c r="AN54841" s="92">
        <v>67</v>
      </c>
      <c r="AS54841" s="92">
        <v>-121</v>
      </c>
      <c r="AT54841" s="92">
        <v>103</v>
      </c>
      <c r="AU54841" s="92">
        <v>15</v>
      </c>
    </row>
    <row r="54842" spans="1:47">
      <c r="A54842" s="83" t="s">
        <v>68</v>
      </c>
      <c r="B54842" s="84">
        <v>44471.291666666664</v>
      </c>
      <c r="C54842" s="85">
        <v>44471</v>
      </c>
      <c r="D54842" s="83">
        <v>1</v>
      </c>
      <c r="E54842" s="84">
        <v>44471.041666666664</v>
      </c>
      <c r="F54842" s="86" t="s">
        <v>415</v>
      </c>
      <c r="G54842" s="87" t="s">
        <v>416</v>
      </c>
      <c r="H54842" s="92">
        <v>70</v>
      </c>
      <c r="I54842" s="92">
        <v>69</v>
      </c>
      <c r="J54842" s="92">
        <v>67</v>
      </c>
      <c r="K54842" s="92">
        <v>-2</v>
      </c>
      <c r="O54842" s="92">
        <v>69</v>
      </c>
      <c r="P54842" s="92">
        <v>67</v>
      </c>
      <c r="Q54842" s="92">
        <v>-2</v>
      </c>
      <c r="V54842" s="92">
        <v>67</v>
      </c>
      <c r="AN54842" s="92">
        <v>67</v>
      </c>
      <c r="AS54842" s="92">
        <v>-96</v>
      </c>
      <c r="AT54842" s="92">
        <v>73</v>
      </c>
      <c r="AU54842" s="92">
        <v>21</v>
      </c>
    </row>
    <row r="54843" spans="1:47">
      <c r="A54843" s="83" t="s">
        <v>68</v>
      </c>
      <c r="B54843" s="84">
        <v>44471.333333333336</v>
      </c>
      <c r="C54843" s="85">
        <v>44471</v>
      </c>
      <c r="D54843" s="83">
        <v>2</v>
      </c>
      <c r="E54843" s="84">
        <v>44471.083333333336</v>
      </c>
      <c r="F54843" s="86" t="s">
        <v>415</v>
      </c>
      <c r="G54843" s="87" t="s">
        <v>416</v>
      </c>
      <c r="H54843" s="92">
        <v>68</v>
      </c>
      <c r="I54843" s="92">
        <v>65</v>
      </c>
      <c r="J54843" s="92">
        <v>63</v>
      </c>
      <c r="K54843" s="92">
        <v>-2</v>
      </c>
      <c r="O54843" s="92">
        <v>65</v>
      </c>
      <c r="P54843" s="92">
        <v>63</v>
      </c>
      <c r="Q54843" s="92">
        <v>-2</v>
      </c>
      <c r="V54843" s="92">
        <v>63</v>
      </c>
      <c r="AN54843" s="92">
        <v>63</v>
      </c>
      <c r="AS54843" s="92">
        <v>-88</v>
      </c>
      <c r="AT54843" s="92">
        <v>73</v>
      </c>
      <c r="AU54843" s="92">
        <v>13</v>
      </c>
    </row>
    <row r="54844" spans="1:47">
      <c r="A54844" s="83" t="s">
        <v>68</v>
      </c>
      <c r="B54844" s="84">
        <v>44471.375</v>
      </c>
      <c r="C54844" s="85">
        <v>44471</v>
      </c>
      <c r="D54844" s="83">
        <v>3</v>
      </c>
      <c r="E54844" s="84">
        <v>44471.125</v>
      </c>
      <c r="F54844" s="86" t="s">
        <v>415</v>
      </c>
      <c r="G54844" s="87" t="s">
        <v>416</v>
      </c>
      <c r="H54844" s="92">
        <v>68</v>
      </c>
      <c r="I54844" s="92">
        <v>64</v>
      </c>
      <c r="J54844" s="92">
        <v>63</v>
      </c>
      <c r="K54844" s="92">
        <v>-1</v>
      </c>
      <c r="O54844" s="92">
        <v>64</v>
      </c>
      <c r="P54844" s="92">
        <v>63</v>
      </c>
      <c r="Q54844" s="92">
        <v>-1</v>
      </c>
      <c r="V54844" s="92">
        <v>63</v>
      </c>
      <c r="AN54844" s="92">
        <v>63</v>
      </c>
      <c r="AS54844" s="92">
        <v>-105</v>
      </c>
      <c r="AT54844" s="92">
        <v>73</v>
      </c>
      <c r="AU54844" s="92">
        <v>31</v>
      </c>
    </row>
    <row r="54845" spans="1:47">
      <c r="A54845" s="83" t="s">
        <v>68</v>
      </c>
      <c r="B54845" s="84">
        <v>44471.416666666664</v>
      </c>
      <c r="C54845" s="85">
        <v>44471</v>
      </c>
      <c r="D54845" s="83">
        <v>4</v>
      </c>
      <c r="E54845" s="84">
        <v>44471.166666666664</v>
      </c>
      <c r="F54845" s="86" t="s">
        <v>415</v>
      </c>
      <c r="G54845" s="87" t="s">
        <v>416</v>
      </c>
      <c r="H54845" s="92">
        <v>68</v>
      </c>
      <c r="I54845" s="92">
        <v>64</v>
      </c>
      <c r="J54845" s="92">
        <v>65</v>
      </c>
      <c r="K54845" s="92">
        <v>1</v>
      </c>
      <c r="O54845" s="92">
        <v>64</v>
      </c>
      <c r="P54845" s="92">
        <v>65</v>
      </c>
      <c r="Q54845" s="92">
        <v>1</v>
      </c>
      <c r="V54845" s="92">
        <v>65</v>
      </c>
      <c r="AN54845" s="92">
        <v>65</v>
      </c>
      <c r="AS54845" s="92">
        <v>-109</v>
      </c>
      <c r="AT54845" s="92">
        <v>73</v>
      </c>
      <c r="AU54845" s="92">
        <v>37</v>
      </c>
    </row>
    <row r="54846" spans="1:47">
      <c r="A54846" s="83" t="s">
        <v>68</v>
      </c>
      <c r="B54846" s="84">
        <v>44471.458333333336</v>
      </c>
      <c r="C54846" s="85">
        <v>44471</v>
      </c>
      <c r="D54846" s="83">
        <v>5</v>
      </c>
      <c r="E54846" s="84">
        <v>44471.208333333336</v>
      </c>
      <c r="F54846" s="86" t="s">
        <v>415</v>
      </c>
      <c r="G54846" s="87" t="s">
        <v>416</v>
      </c>
      <c r="H54846" s="92">
        <v>69</v>
      </c>
      <c r="I54846" s="92">
        <v>66</v>
      </c>
      <c r="J54846" s="92">
        <v>64</v>
      </c>
      <c r="K54846" s="92">
        <v>-2</v>
      </c>
      <c r="O54846" s="92">
        <v>66</v>
      </c>
      <c r="P54846" s="92">
        <v>64</v>
      </c>
      <c r="Q54846" s="92">
        <v>-2</v>
      </c>
      <c r="V54846" s="92">
        <v>64</v>
      </c>
      <c r="AN54846" s="92">
        <v>64</v>
      </c>
      <c r="AS54846" s="92">
        <v>-115</v>
      </c>
      <c r="AT54846" s="92">
        <v>73</v>
      </c>
      <c r="AU54846" s="92">
        <v>40</v>
      </c>
    </row>
    <row r="54847" spans="1:47">
      <c r="A54847" s="83" t="s">
        <v>68</v>
      </c>
      <c r="B54847" s="84">
        <v>44471.5</v>
      </c>
      <c r="C54847" s="85">
        <v>44471</v>
      </c>
      <c r="D54847" s="83">
        <v>6</v>
      </c>
      <c r="E54847" s="84">
        <v>44471.25</v>
      </c>
      <c r="F54847" s="86" t="s">
        <v>415</v>
      </c>
      <c r="G54847" s="87" t="s">
        <v>416</v>
      </c>
      <c r="H54847" s="92">
        <v>70</v>
      </c>
      <c r="I54847" s="92">
        <v>64</v>
      </c>
      <c r="J54847" s="92">
        <v>68</v>
      </c>
      <c r="K54847" s="92">
        <v>4</v>
      </c>
      <c r="O54847" s="92">
        <v>64</v>
      </c>
      <c r="P54847" s="92">
        <v>68</v>
      </c>
      <c r="Q54847" s="92">
        <v>4</v>
      </c>
      <c r="V54847" s="92">
        <v>68</v>
      </c>
      <c r="AN54847" s="92">
        <v>68</v>
      </c>
      <c r="AS54847" s="92">
        <v>-109</v>
      </c>
      <c r="AT54847" s="92">
        <v>68</v>
      </c>
      <c r="AU54847" s="92">
        <v>45</v>
      </c>
    </row>
    <row r="54848" spans="1:47">
      <c r="A54848" s="83" t="s">
        <v>68</v>
      </c>
      <c r="B54848" s="84">
        <v>44471.541666666664</v>
      </c>
      <c r="C54848" s="85">
        <v>44471</v>
      </c>
      <c r="D54848" s="83">
        <v>7</v>
      </c>
      <c r="E54848" s="84">
        <v>44471.291666666664</v>
      </c>
      <c r="F54848" s="86" t="s">
        <v>415</v>
      </c>
      <c r="G54848" s="87" t="s">
        <v>416</v>
      </c>
      <c r="H54848" s="92">
        <v>74</v>
      </c>
      <c r="I54848" s="92">
        <v>72</v>
      </c>
      <c r="J54848" s="92">
        <v>72</v>
      </c>
      <c r="K54848" s="92">
        <v>0</v>
      </c>
      <c r="O54848" s="92">
        <v>72</v>
      </c>
      <c r="P54848" s="92">
        <v>72</v>
      </c>
      <c r="Q54848" s="92">
        <v>0</v>
      </c>
      <c r="V54848" s="92">
        <v>72</v>
      </c>
      <c r="AN54848" s="92">
        <v>72</v>
      </c>
      <c r="AS54848" s="92">
        <v>-106</v>
      </c>
      <c r="AT54848" s="92">
        <v>67</v>
      </c>
      <c r="AU54848" s="92">
        <v>39</v>
      </c>
    </row>
    <row r="54849" spans="1:47">
      <c r="A54849" s="83" t="s">
        <v>68</v>
      </c>
      <c r="B54849" s="84">
        <v>44471.583333333336</v>
      </c>
      <c r="C54849" s="85">
        <v>44471</v>
      </c>
      <c r="D54849" s="83">
        <v>8</v>
      </c>
      <c r="E54849" s="84">
        <v>44471.333333333336</v>
      </c>
      <c r="F54849" s="86" t="s">
        <v>415</v>
      </c>
      <c r="G54849" s="87" t="s">
        <v>416</v>
      </c>
      <c r="H54849" s="92">
        <v>77</v>
      </c>
      <c r="I54849" s="92">
        <v>71</v>
      </c>
      <c r="J54849" s="92">
        <v>76</v>
      </c>
      <c r="K54849" s="92">
        <v>5</v>
      </c>
      <c r="O54849" s="92">
        <v>71</v>
      </c>
      <c r="P54849" s="92">
        <v>76</v>
      </c>
      <c r="Q54849" s="92">
        <v>5</v>
      </c>
      <c r="V54849" s="92">
        <v>76</v>
      </c>
      <c r="AN54849" s="92">
        <v>76</v>
      </c>
      <c r="AS54849" s="92">
        <v>-72</v>
      </c>
      <c r="AT54849" s="92">
        <v>26</v>
      </c>
      <c r="AU54849" s="92">
        <v>51</v>
      </c>
    </row>
    <row r="54850" spans="1:47">
      <c r="A54850" s="83" t="s">
        <v>68</v>
      </c>
      <c r="B54850" s="84">
        <v>44471.625</v>
      </c>
      <c r="C54850" s="85">
        <v>44471</v>
      </c>
      <c r="D54850" s="83">
        <v>9</v>
      </c>
      <c r="E54850" s="84">
        <v>44471.375</v>
      </c>
      <c r="F54850" s="86" t="s">
        <v>415</v>
      </c>
      <c r="G54850" s="87" t="s">
        <v>416</v>
      </c>
      <c r="H54850" s="92">
        <v>79</v>
      </c>
      <c r="I54850" s="92">
        <v>77</v>
      </c>
      <c r="J54850" s="92">
        <v>76</v>
      </c>
      <c r="K54850" s="92">
        <v>-1</v>
      </c>
      <c r="O54850" s="92">
        <v>77</v>
      </c>
      <c r="P54850" s="92">
        <v>76</v>
      </c>
      <c r="Q54850" s="92">
        <v>-1</v>
      </c>
      <c r="V54850" s="92">
        <v>76</v>
      </c>
      <c r="AN54850" s="92">
        <v>76</v>
      </c>
      <c r="AS54850" s="92">
        <v>-61</v>
      </c>
      <c r="AT54850" s="92">
        <v>23</v>
      </c>
      <c r="AU54850" s="92">
        <v>37</v>
      </c>
    </row>
    <row r="54851" spans="1:47">
      <c r="A54851" s="83" t="s">
        <v>68</v>
      </c>
      <c r="B54851" s="84">
        <v>44471.666666666664</v>
      </c>
      <c r="C54851" s="85">
        <v>44471</v>
      </c>
      <c r="D54851" s="83">
        <v>10</v>
      </c>
      <c r="E54851" s="84">
        <v>44471.416666666664</v>
      </c>
      <c r="F54851" s="86" t="s">
        <v>415</v>
      </c>
      <c r="G54851" s="87" t="s">
        <v>416</v>
      </c>
      <c r="H54851" s="92">
        <v>81</v>
      </c>
      <c r="I54851" s="92">
        <v>76</v>
      </c>
      <c r="J54851" s="92">
        <v>73</v>
      </c>
      <c r="K54851" s="92">
        <v>-3</v>
      </c>
      <c r="O54851" s="92">
        <v>76</v>
      </c>
      <c r="P54851" s="92">
        <v>73</v>
      </c>
      <c r="Q54851" s="92">
        <v>-3</v>
      </c>
      <c r="V54851" s="92">
        <v>73</v>
      </c>
      <c r="AN54851" s="92">
        <v>73</v>
      </c>
      <c r="AS54851" s="92">
        <v>-102</v>
      </c>
      <c r="AT54851" s="92">
        <v>71</v>
      </c>
      <c r="AU54851" s="92">
        <v>28</v>
      </c>
    </row>
    <row r="54852" spans="1:47">
      <c r="A54852" s="83" t="s">
        <v>68</v>
      </c>
      <c r="B54852" s="84">
        <v>44471.708333333336</v>
      </c>
      <c r="C54852" s="85">
        <v>44471</v>
      </c>
      <c r="D54852" s="83">
        <v>11</v>
      </c>
      <c r="E54852" s="84">
        <v>44471.458333333336</v>
      </c>
      <c r="F54852" s="86" t="s">
        <v>415</v>
      </c>
      <c r="G54852" s="87" t="s">
        <v>416</v>
      </c>
      <c r="H54852" s="92">
        <v>82</v>
      </c>
      <c r="I54852" s="92">
        <v>79</v>
      </c>
      <c r="J54852" s="92">
        <v>71</v>
      </c>
      <c r="K54852" s="92">
        <v>-8</v>
      </c>
      <c r="O54852" s="92">
        <v>79</v>
      </c>
      <c r="P54852" s="92">
        <v>71</v>
      </c>
      <c r="Q54852" s="92">
        <v>-8</v>
      </c>
      <c r="V54852" s="92">
        <v>71</v>
      </c>
      <c r="AN54852" s="92">
        <v>71</v>
      </c>
      <c r="AS54852" s="92">
        <v>-147</v>
      </c>
      <c r="AT54852" s="92">
        <v>119</v>
      </c>
      <c r="AU54852" s="92">
        <v>20</v>
      </c>
    </row>
    <row r="54853" spans="1:47">
      <c r="A54853" s="83" t="s">
        <v>68</v>
      </c>
      <c r="B54853" s="84">
        <v>44471.75</v>
      </c>
      <c r="C54853" s="85">
        <v>44471</v>
      </c>
      <c r="D54853" s="83">
        <v>12</v>
      </c>
      <c r="E54853" s="84">
        <v>44471.5</v>
      </c>
      <c r="F54853" s="86" t="s">
        <v>415</v>
      </c>
      <c r="G54853" s="87" t="s">
        <v>416</v>
      </c>
      <c r="H54853" s="92">
        <v>81</v>
      </c>
      <c r="I54853" s="92">
        <v>78</v>
      </c>
      <c r="J54853" s="92">
        <v>67</v>
      </c>
      <c r="K54853" s="92">
        <v>-11</v>
      </c>
      <c r="O54853" s="92">
        <v>78</v>
      </c>
      <c r="P54853" s="92">
        <v>67</v>
      </c>
      <c r="Q54853" s="92">
        <v>-11</v>
      </c>
      <c r="V54853" s="92">
        <v>67</v>
      </c>
      <c r="AN54853" s="92">
        <v>67</v>
      </c>
      <c r="AS54853" s="92">
        <v>-142</v>
      </c>
      <c r="AT54853" s="92">
        <v>108</v>
      </c>
      <c r="AU54853" s="92">
        <v>23</v>
      </c>
    </row>
    <row r="54854" spans="1:47">
      <c r="A54854" s="83" t="s">
        <v>68</v>
      </c>
      <c r="B54854" s="84">
        <v>44471.791666666664</v>
      </c>
      <c r="C54854" s="85">
        <v>44471</v>
      </c>
      <c r="D54854" s="83">
        <v>13</v>
      </c>
      <c r="E54854" s="84">
        <v>44471.541666666664</v>
      </c>
      <c r="F54854" s="86" t="s">
        <v>415</v>
      </c>
      <c r="G54854" s="87" t="s">
        <v>416</v>
      </c>
      <c r="H54854" s="92">
        <v>81</v>
      </c>
      <c r="I54854" s="92">
        <v>80</v>
      </c>
      <c r="J54854" s="92">
        <v>72</v>
      </c>
      <c r="K54854" s="92">
        <v>-8</v>
      </c>
      <c r="O54854" s="92">
        <v>80</v>
      </c>
      <c r="P54854" s="92">
        <v>72</v>
      </c>
      <c r="Q54854" s="92">
        <v>-8</v>
      </c>
      <c r="V54854" s="92">
        <v>72</v>
      </c>
      <c r="AN54854" s="92">
        <v>72</v>
      </c>
      <c r="AS54854" s="92">
        <v>-138</v>
      </c>
      <c r="AT54854" s="92">
        <v>103</v>
      </c>
      <c r="AU54854" s="92">
        <v>27</v>
      </c>
    </row>
    <row r="54855" spans="1:47">
      <c r="A54855" s="83" t="s">
        <v>68</v>
      </c>
      <c r="B54855" s="84">
        <v>44471.833333333336</v>
      </c>
      <c r="C54855" s="85">
        <v>44471</v>
      </c>
      <c r="D54855" s="83">
        <v>14</v>
      </c>
      <c r="E54855" s="84">
        <v>44471.583333333336</v>
      </c>
      <c r="F54855" s="86" t="s">
        <v>415</v>
      </c>
      <c r="G54855" s="87" t="s">
        <v>416</v>
      </c>
      <c r="H54855" s="92">
        <v>80</v>
      </c>
      <c r="I54855" s="92">
        <v>79</v>
      </c>
      <c r="J54855" s="92">
        <v>74</v>
      </c>
      <c r="K54855" s="92">
        <v>-5</v>
      </c>
      <c r="O54855" s="92">
        <v>79</v>
      </c>
      <c r="P54855" s="92">
        <v>74</v>
      </c>
      <c r="Q54855" s="92">
        <v>-5</v>
      </c>
      <c r="V54855" s="92">
        <v>74</v>
      </c>
      <c r="AN54855" s="92">
        <v>74</v>
      </c>
      <c r="AS54855" s="92">
        <v>-130</v>
      </c>
      <c r="AT54855" s="92">
        <v>100</v>
      </c>
      <c r="AU54855" s="92">
        <v>25</v>
      </c>
    </row>
    <row r="54856" spans="1:47">
      <c r="A54856" s="83" t="s">
        <v>68</v>
      </c>
      <c r="B54856" s="84">
        <v>44471.875</v>
      </c>
      <c r="C54856" s="85">
        <v>44471</v>
      </c>
      <c r="D54856" s="83">
        <v>15</v>
      </c>
      <c r="E54856" s="84">
        <v>44471.625</v>
      </c>
      <c r="F54856" s="86" t="s">
        <v>415</v>
      </c>
      <c r="G54856" s="87" t="s">
        <v>416</v>
      </c>
      <c r="H54856" s="92">
        <v>78</v>
      </c>
      <c r="I54856" s="92">
        <v>81</v>
      </c>
      <c r="J54856" s="92">
        <v>72</v>
      </c>
      <c r="K54856" s="92">
        <v>-9</v>
      </c>
      <c r="O54856" s="92">
        <v>81</v>
      </c>
      <c r="P54856" s="92">
        <v>72</v>
      </c>
      <c r="Q54856" s="92">
        <v>-9</v>
      </c>
      <c r="V54856" s="92">
        <v>72</v>
      </c>
      <c r="AN54856" s="92">
        <v>72</v>
      </c>
      <c r="AS54856" s="92">
        <v>-132</v>
      </c>
      <c r="AT54856" s="92">
        <v>99</v>
      </c>
      <c r="AU54856" s="92">
        <v>24</v>
      </c>
    </row>
    <row r="54857" spans="1:47">
      <c r="A54857" s="83" t="s">
        <v>68</v>
      </c>
      <c r="B54857" s="84">
        <v>44471.916666666664</v>
      </c>
      <c r="C54857" s="85">
        <v>44471</v>
      </c>
      <c r="D54857" s="83">
        <v>16</v>
      </c>
      <c r="E54857" s="84">
        <v>44471.666666666664</v>
      </c>
      <c r="F54857" s="86" t="s">
        <v>415</v>
      </c>
      <c r="G54857" s="87" t="s">
        <v>416</v>
      </c>
      <c r="H54857" s="92">
        <v>78</v>
      </c>
      <c r="I54857" s="92">
        <v>80</v>
      </c>
      <c r="J54857" s="92">
        <v>74</v>
      </c>
      <c r="K54857" s="92">
        <v>-6</v>
      </c>
      <c r="O54857" s="92">
        <v>80</v>
      </c>
      <c r="P54857" s="92">
        <v>74</v>
      </c>
      <c r="Q54857" s="92">
        <v>-6</v>
      </c>
      <c r="V54857" s="92">
        <v>74</v>
      </c>
      <c r="AN54857" s="92">
        <v>74</v>
      </c>
      <c r="AS54857" s="92">
        <v>-135</v>
      </c>
      <c r="AT54857" s="92">
        <v>99</v>
      </c>
      <c r="AU54857" s="92">
        <v>30</v>
      </c>
    </row>
    <row r="54858" spans="1:47">
      <c r="A54858" s="83" t="s">
        <v>68</v>
      </c>
      <c r="B54858" s="84">
        <v>44471.958333333336</v>
      </c>
      <c r="C54858" s="85">
        <v>44471</v>
      </c>
      <c r="D54858" s="83">
        <v>17</v>
      </c>
      <c r="E54858" s="84">
        <v>44471.708333333336</v>
      </c>
      <c r="F54858" s="86" t="s">
        <v>415</v>
      </c>
      <c r="G54858" s="87" t="s">
        <v>416</v>
      </c>
      <c r="H54858" s="92">
        <v>79</v>
      </c>
      <c r="I54858" s="92">
        <v>80</v>
      </c>
      <c r="J54858" s="92">
        <v>73</v>
      </c>
      <c r="K54858" s="92">
        <v>-7</v>
      </c>
      <c r="O54858" s="92">
        <v>80</v>
      </c>
      <c r="P54858" s="92">
        <v>73</v>
      </c>
      <c r="Q54858" s="92">
        <v>-7</v>
      </c>
      <c r="V54858" s="92">
        <v>73</v>
      </c>
      <c r="AN54858" s="92">
        <v>73</v>
      </c>
      <c r="AS54858" s="92">
        <v>-142</v>
      </c>
      <c r="AT54858" s="92">
        <v>107</v>
      </c>
      <c r="AU54858" s="92">
        <v>28</v>
      </c>
    </row>
    <row r="54859" spans="1:47">
      <c r="A54859" s="83" t="s">
        <v>68</v>
      </c>
      <c r="B54859" s="84">
        <v>44472</v>
      </c>
      <c r="C54859" s="85">
        <v>44471</v>
      </c>
      <c r="D54859" s="83">
        <v>18</v>
      </c>
      <c r="E54859" s="84">
        <v>44471.75</v>
      </c>
      <c r="F54859" s="86" t="s">
        <v>415</v>
      </c>
      <c r="G54859" s="87" t="s">
        <v>416</v>
      </c>
      <c r="H54859" s="92">
        <v>80</v>
      </c>
      <c r="I54859" s="92">
        <v>84</v>
      </c>
      <c r="J54859" s="92">
        <v>76</v>
      </c>
      <c r="K54859" s="92">
        <v>-8</v>
      </c>
      <c r="O54859" s="92">
        <v>84</v>
      </c>
      <c r="P54859" s="92">
        <v>76</v>
      </c>
      <c r="Q54859" s="92">
        <v>-8</v>
      </c>
      <c r="V54859" s="92">
        <v>76</v>
      </c>
      <c r="AN54859" s="92">
        <v>76</v>
      </c>
      <c r="AS54859" s="92">
        <v>-161</v>
      </c>
      <c r="AT54859" s="92">
        <v>117</v>
      </c>
      <c r="AU54859" s="92">
        <v>36</v>
      </c>
    </row>
    <row r="54860" spans="1:47">
      <c r="A54860" s="83" t="s">
        <v>68</v>
      </c>
      <c r="B54860" s="84">
        <v>44472.041666666664</v>
      </c>
      <c r="C54860" s="85">
        <v>44471</v>
      </c>
      <c r="D54860" s="83">
        <v>19</v>
      </c>
      <c r="E54860" s="84">
        <v>44471.791666666664</v>
      </c>
      <c r="F54860" s="86" t="s">
        <v>415</v>
      </c>
      <c r="G54860" s="87" t="s">
        <v>416</v>
      </c>
      <c r="H54860" s="92">
        <v>82</v>
      </c>
      <c r="I54860" s="92">
        <v>81</v>
      </c>
      <c r="J54860" s="92">
        <v>75</v>
      </c>
      <c r="K54860" s="92">
        <v>-6</v>
      </c>
      <c r="O54860" s="92">
        <v>81</v>
      </c>
      <c r="P54860" s="92">
        <v>75</v>
      </c>
      <c r="Q54860" s="92">
        <v>-6</v>
      </c>
      <c r="V54860" s="92">
        <v>75</v>
      </c>
      <c r="AN54860" s="92">
        <v>75</v>
      </c>
      <c r="AS54860" s="92">
        <v>-168</v>
      </c>
      <c r="AT54860" s="92">
        <v>111</v>
      </c>
      <c r="AU54860" s="92">
        <v>51</v>
      </c>
    </row>
    <row r="54861" spans="1:47">
      <c r="A54861" s="83" t="s">
        <v>68</v>
      </c>
      <c r="B54861" s="84">
        <v>44472.083333333336</v>
      </c>
      <c r="C54861" s="85">
        <v>44471</v>
      </c>
      <c r="D54861" s="83">
        <v>20</v>
      </c>
      <c r="E54861" s="84">
        <v>44471.833333333336</v>
      </c>
      <c r="F54861" s="86" t="s">
        <v>415</v>
      </c>
      <c r="G54861" s="87" t="s">
        <v>416</v>
      </c>
      <c r="H54861" s="92">
        <v>85</v>
      </c>
      <c r="I54861" s="92">
        <v>81</v>
      </c>
      <c r="J54861" s="92">
        <v>73</v>
      </c>
      <c r="K54861" s="92">
        <v>-8</v>
      </c>
      <c r="O54861" s="92">
        <v>81</v>
      </c>
      <c r="P54861" s="92">
        <v>73</v>
      </c>
      <c r="Q54861" s="92">
        <v>-8</v>
      </c>
      <c r="V54861" s="92">
        <v>73</v>
      </c>
      <c r="AN54861" s="92">
        <v>73</v>
      </c>
      <c r="AS54861" s="92">
        <v>-101</v>
      </c>
      <c r="AT54861" s="92">
        <v>36</v>
      </c>
      <c r="AU54861" s="92">
        <v>57</v>
      </c>
    </row>
    <row r="54862" spans="1:47">
      <c r="A54862" s="83" t="s">
        <v>68</v>
      </c>
      <c r="B54862" s="84">
        <v>44472.125</v>
      </c>
      <c r="C54862" s="85">
        <v>44471</v>
      </c>
      <c r="D54862" s="83">
        <v>21</v>
      </c>
      <c r="E54862" s="84">
        <v>44471.875</v>
      </c>
      <c r="F54862" s="86" t="s">
        <v>415</v>
      </c>
      <c r="G54862" s="87" t="s">
        <v>416</v>
      </c>
      <c r="H54862" s="92">
        <v>83</v>
      </c>
      <c r="I54862" s="92">
        <v>74</v>
      </c>
      <c r="J54862" s="92">
        <v>75</v>
      </c>
      <c r="K54862" s="92">
        <v>1</v>
      </c>
      <c r="O54862" s="92">
        <v>74</v>
      </c>
      <c r="P54862" s="92">
        <v>75</v>
      </c>
      <c r="Q54862" s="92">
        <v>1</v>
      </c>
      <c r="V54862" s="92">
        <v>75</v>
      </c>
      <c r="AN54862" s="92">
        <v>75</v>
      </c>
      <c r="AS54862" s="92">
        <v>-67</v>
      </c>
      <c r="AT54862" s="92">
        <v>30</v>
      </c>
      <c r="AU54862" s="92">
        <v>38</v>
      </c>
    </row>
    <row r="54863" spans="1:47">
      <c r="A54863" s="83" t="s">
        <v>68</v>
      </c>
      <c r="B54863" s="84">
        <v>44472.166666666664</v>
      </c>
      <c r="C54863" s="85">
        <v>44471</v>
      </c>
      <c r="D54863" s="83">
        <v>22</v>
      </c>
      <c r="E54863" s="84">
        <v>44471.916666666664</v>
      </c>
      <c r="F54863" s="86" t="s">
        <v>415</v>
      </c>
      <c r="G54863" s="87" t="s">
        <v>416</v>
      </c>
      <c r="H54863" s="92">
        <v>81</v>
      </c>
      <c r="I54863" s="92">
        <v>77</v>
      </c>
      <c r="J54863" s="92">
        <v>68</v>
      </c>
      <c r="K54863" s="92">
        <v>-9</v>
      </c>
      <c r="O54863" s="92">
        <v>77</v>
      </c>
      <c r="P54863" s="92">
        <v>68</v>
      </c>
      <c r="Q54863" s="92">
        <v>-9</v>
      </c>
      <c r="V54863" s="92">
        <v>68</v>
      </c>
      <c r="AN54863" s="92">
        <v>68</v>
      </c>
      <c r="AS54863" s="92">
        <v>-109</v>
      </c>
      <c r="AT54863" s="92">
        <v>89</v>
      </c>
      <c r="AU54863" s="92">
        <v>11</v>
      </c>
    </row>
    <row r="54864" spans="1:47">
      <c r="A54864" s="83" t="s">
        <v>68</v>
      </c>
      <c r="B54864" s="84">
        <v>44472.208333333336</v>
      </c>
      <c r="C54864" s="85">
        <v>44471</v>
      </c>
      <c r="D54864" s="83">
        <v>23</v>
      </c>
      <c r="E54864" s="84">
        <v>44471.958333333336</v>
      </c>
      <c r="F54864" s="86" t="s">
        <v>415</v>
      </c>
      <c r="G54864" s="87" t="s">
        <v>416</v>
      </c>
      <c r="H54864" s="92">
        <v>76</v>
      </c>
      <c r="I54864" s="92">
        <v>66</v>
      </c>
      <c r="J54864" s="92">
        <v>64</v>
      </c>
      <c r="K54864" s="92">
        <v>-2</v>
      </c>
      <c r="O54864" s="92">
        <v>66</v>
      </c>
      <c r="P54864" s="92">
        <v>64</v>
      </c>
      <c r="Q54864" s="92">
        <v>-2</v>
      </c>
      <c r="V54864" s="92">
        <v>64</v>
      </c>
      <c r="AN54864" s="92">
        <v>64</v>
      </c>
      <c r="AS54864" s="92">
        <v>-63</v>
      </c>
      <c r="AT54864" s="92">
        <v>39</v>
      </c>
      <c r="AU54864" s="92">
        <v>22</v>
      </c>
    </row>
    <row r="54865" spans="1:47">
      <c r="A54865" s="83" t="s">
        <v>68</v>
      </c>
      <c r="B54865" s="84">
        <v>44472.25</v>
      </c>
      <c r="C54865" s="85">
        <v>44471</v>
      </c>
      <c r="D54865" s="83">
        <v>24</v>
      </c>
      <c r="E54865" s="84">
        <v>44472</v>
      </c>
      <c r="F54865" s="86" t="s">
        <v>415</v>
      </c>
      <c r="G54865" s="87" t="s">
        <v>416</v>
      </c>
      <c r="H54865" s="92">
        <v>75</v>
      </c>
      <c r="I54865" s="92">
        <v>69</v>
      </c>
      <c r="J54865" s="92">
        <v>67</v>
      </c>
      <c r="K54865" s="92">
        <v>-2</v>
      </c>
      <c r="O54865" s="92">
        <v>69</v>
      </c>
      <c r="P54865" s="92">
        <v>67</v>
      </c>
      <c r="Q54865" s="92">
        <v>-2</v>
      </c>
      <c r="V54865" s="92">
        <v>67</v>
      </c>
      <c r="AN54865" s="92">
        <v>67</v>
      </c>
      <c r="AS54865" s="92">
        <v>-76</v>
      </c>
      <c r="AT54865" s="92">
        <v>48</v>
      </c>
      <c r="AU54865" s="92">
        <v>26</v>
      </c>
    </row>
    <row r="54866" spans="1:47">
      <c r="A54866" s="83" t="s">
        <v>68</v>
      </c>
      <c r="B54866" s="84">
        <v>44472.291666666664</v>
      </c>
      <c r="C54866" s="85">
        <v>44472</v>
      </c>
      <c r="D54866" s="83">
        <v>1</v>
      </c>
      <c r="E54866" s="84">
        <v>44472.041666666664</v>
      </c>
      <c r="F54866" s="86" t="s">
        <v>415</v>
      </c>
      <c r="G54866" s="87" t="s">
        <v>416</v>
      </c>
      <c r="H54866" s="92">
        <v>72</v>
      </c>
      <c r="I54866" s="92">
        <v>66</v>
      </c>
      <c r="J54866" s="92">
        <v>67</v>
      </c>
      <c r="K54866" s="92">
        <v>1</v>
      </c>
      <c r="O54866" s="92">
        <v>66</v>
      </c>
      <c r="P54866" s="92">
        <v>67</v>
      </c>
      <c r="Q54866" s="92">
        <v>1</v>
      </c>
      <c r="V54866" s="92">
        <v>67</v>
      </c>
      <c r="AN54866" s="92">
        <v>67</v>
      </c>
      <c r="AS54866" s="92">
        <v>-51</v>
      </c>
      <c r="AT54866" s="92">
        <v>23</v>
      </c>
      <c r="AU54866" s="92">
        <v>29</v>
      </c>
    </row>
    <row r="54867" spans="1:47">
      <c r="A54867" s="83" t="s">
        <v>68</v>
      </c>
      <c r="B54867" s="84">
        <v>44472.333333333336</v>
      </c>
      <c r="C54867" s="85">
        <v>44472</v>
      </c>
      <c r="D54867" s="83">
        <v>2</v>
      </c>
      <c r="E54867" s="84">
        <v>44472.083333333336</v>
      </c>
      <c r="F54867" s="86" t="s">
        <v>415</v>
      </c>
      <c r="G54867" s="87" t="s">
        <v>416</v>
      </c>
      <c r="H54867" s="92">
        <v>71</v>
      </c>
      <c r="I54867" s="92">
        <v>66</v>
      </c>
      <c r="J54867" s="92">
        <v>70</v>
      </c>
      <c r="K54867" s="92">
        <v>4</v>
      </c>
      <c r="O54867" s="92">
        <v>66</v>
      </c>
      <c r="P54867" s="92">
        <v>70</v>
      </c>
      <c r="Q54867" s="92">
        <v>4</v>
      </c>
      <c r="V54867" s="92">
        <v>70</v>
      </c>
      <c r="AN54867" s="92">
        <v>70</v>
      </c>
      <c r="AS54867" s="92">
        <v>-27</v>
      </c>
      <c r="AT54867" s="92">
        <v>-20</v>
      </c>
      <c r="AU54867" s="92">
        <v>51</v>
      </c>
    </row>
    <row r="54868" spans="1:47">
      <c r="A54868" s="83" t="s">
        <v>68</v>
      </c>
      <c r="B54868" s="84">
        <v>44472.375</v>
      </c>
      <c r="C54868" s="85">
        <v>44472</v>
      </c>
      <c r="D54868" s="83">
        <v>3</v>
      </c>
      <c r="E54868" s="84">
        <v>44472.125</v>
      </c>
      <c r="F54868" s="86" t="s">
        <v>415</v>
      </c>
      <c r="G54868" s="87" t="s">
        <v>416</v>
      </c>
      <c r="H54868" s="92">
        <v>70</v>
      </c>
      <c r="I54868" s="92">
        <v>63</v>
      </c>
      <c r="J54868" s="92">
        <v>66</v>
      </c>
      <c r="K54868" s="92">
        <v>3</v>
      </c>
      <c r="O54868" s="92">
        <v>63</v>
      </c>
      <c r="P54868" s="92">
        <v>66</v>
      </c>
      <c r="Q54868" s="92">
        <v>3</v>
      </c>
      <c r="V54868" s="92">
        <v>66</v>
      </c>
      <c r="AN54868" s="92">
        <v>66</v>
      </c>
      <c r="AS54868" s="92">
        <v>-25</v>
      </c>
      <c r="AT54868" s="92">
        <v>-20</v>
      </c>
      <c r="AU54868" s="92">
        <v>48</v>
      </c>
    </row>
    <row r="54869" spans="1:47">
      <c r="A54869" s="83" t="s">
        <v>68</v>
      </c>
      <c r="B54869" s="84">
        <v>44472.416666666664</v>
      </c>
      <c r="C54869" s="85">
        <v>44472</v>
      </c>
      <c r="D54869" s="83">
        <v>4</v>
      </c>
      <c r="E54869" s="84">
        <v>44472.166666666664</v>
      </c>
      <c r="F54869" s="86" t="s">
        <v>415</v>
      </c>
      <c r="G54869" s="87" t="s">
        <v>416</v>
      </c>
      <c r="H54869" s="92">
        <v>71</v>
      </c>
      <c r="I54869" s="92">
        <v>61</v>
      </c>
      <c r="J54869" s="92">
        <v>65</v>
      </c>
      <c r="K54869" s="92">
        <v>4</v>
      </c>
      <c r="O54869" s="92">
        <v>61</v>
      </c>
      <c r="P54869" s="92">
        <v>65</v>
      </c>
      <c r="Q54869" s="92">
        <v>4</v>
      </c>
      <c r="V54869" s="92">
        <v>65</v>
      </c>
      <c r="AN54869" s="92">
        <v>65</v>
      </c>
      <c r="AS54869" s="92">
        <v>-30</v>
      </c>
      <c r="AT54869" s="92">
        <v>-19</v>
      </c>
      <c r="AU54869" s="92">
        <v>53</v>
      </c>
    </row>
    <row r="54870" spans="1:47">
      <c r="A54870" s="83" t="s">
        <v>68</v>
      </c>
      <c r="B54870" s="84">
        <v>44472.458333333336</v>
      </c>
      <c r="C54870" s="85">
        <v>44472</v>
      </c>
      <c r="D54870" s="83">
        <v>5</v>
      </c>
      <c r="E54870" s="84">
        <v>44472.208333333336</v>
      </c>
      <c r="F54870" s="86" t="s">
        <v>415</v>
      </c>
      <c r="G54870" s="87" t="s">
        <v>416</v>
      </c>
      <c r="H54870" s="92">
        <v>72</v>
      </c>
      <c r="I54870" s="92">
        <v>64</v>
      </c>
      <c r="J54870" s="92">
        <v>65</v>
      </c>
      <c r="K54870" s="92">
        <v>1</v>
      </c>
      <c r="O54870" s="92">
        <v>64</v>
      </c>
      <c r="P54870" s="92">
        <v>65</v>
      </c>
      <c r="Q54870" s="92">
        <v>1</v>
      </c>
      <c r="V54870" s="92">
        <v>65</v>
      </c>
      <c r="AN54870" s="92">
        <v>65</v>
      </c>
      <c r="AS54870" s="92">
        <v>-28</v>
      </c>
      <c r="AT54870" s="92">
        <v>-20</v>
      </c>
      <c r="AU54870" s="92">
        <v>49</v>
      </c>
    </row>
    <row r="54871" spans="1:47">
      <c r="A54871" s="83" t="s">
        <v>68</v>
      </c>
      <c r="B54871" s="84">
        <v>44472.5</v>
      </c>
      <c r="C54871" s="85">
        <v>44472</v>
      </c>
      <c r="D54871" s="83">
        <v>6</v>
      </c>
      <c r="E54871" s="84">
        <v>44472.25</v>
      </c>
      <c r="F54871" s="86" t="s">
        <v>415</v>
      </c>
      <c r="G54871" s="87" t="s">
        <v>416</v>
      </c>
      <c r="H54871" s="92">
        <v>73</v>
      </c>
      <c r="I54871" s="92">
        <v>65</v>
      </c>
      <c r="J54871" s="92">
        <v>72</v>
      </c>
      <c r="K54871" s="92">
        <v>7</v>
      </c>
      <c r="O54871" s="92">
        <v>65</v>
      </c>
      <c r="P54871" s="92">
        <v>72</v>
      </c>
      <c r="Q54871" s="92">
        <v>7</v>
      </c>
      <c r="V54871" s="92">
        <v>72</v>
      </c>
      <c r="AN54871" s="92">
        <v>72</v>
      </c>
      <c r="AS54871" s="92">
        <v>-31</v>
      </c>
      <c r="AT54871" s="92">
        <v>-20</v>
      </c>
      <c r="AU54871" s="92">
        <v>58</v>
      </c>
    </row>
    <row r="54872" spans="1:47">
      <c r="A54872" s="83" t="s">
        <v>68</v>
      </c>
      <c r="B54872" s="84">
        <v>44472.541666666664</v>
      </c>
      <c r="C54872" s="85">
        <v>44472</v>
      </c>
      <c r="D54872" s="83">
        <v>7</v>
      </c>
      <c r="E54872" s="84">
        <v>44472.291666666664</v>
      </c>
      <c r="F54872" s="86" t="s">
        <v>415</v>
      </c>
      <c r="G54872" s="87" t="s">
        <v>416</v>
      </c>
      <c r="H54872" s="92">
        <v>76</v>
      </c>
      <c r="I54872" s="92">
        <v>67</v>
      </c>
      <c r="J54872" s="92">
        <v>74</v>
      </c>
      <c r="K54872" s="92">
        <v>7</v>
      </c>
      <c r="O54872" s="92">
        <v>67</v>
      </c>
      <c r="P54872" s="92">
        <v>74</v>
      </c>
      <c r="Q54872" s="92">
        <v>7</v>
      </c>
      <c r="V54872" s="92">
        <v>74</v>
      </c>
      <c r="AN54872" s="92">
        <v>74</v>
      </c>
      <c r="AS54872" s="92">
        <v>-31</v>
      </c>
      <c r="AT54872" s="92">
        <v>-20</v>
      </c>
      <c r="AU54872" s="92">
        <v>58</v>
      </c>
    </row>
    <row r="54873" spans="1:47">
      <c r="A54873" s="83" t="s">
        <v>68</v>
      </c>
      <c r="B54873" s="84">
        <v>44472.583333333336</v>
      </c>
      <c r="C54873" s="85">
        <v>44472</v>
      </c>
      <c r="D54873" s="83">
        <v>8</v>
      </c>
      <c r="E54873" s="84">
        <v>44472.333333333336</v>
      </c>
      <c r="F54873" s="86" t="s">
        <v>415</v>
      </c>
      <c r="G54873" s="87" t="s">
        <v>416</v>
      </c>
      <c r="H54873" s="92">
        <v>80</v>
      </c>
      <c r="I54873" s="92">
        <v>70</v>
      </c>
      <c r="J54873" s="92">
        <v>73</v>
      </c>
      <c r="K54873" s="92">
        <v>3</v>
      </c>
      <c r="O54873" s="92">
        <v>70</v>
      </c>
      <c r="P54873" s="92">
        <v>73</v>
      </c>
      <c r="Q54873" s="92">
        <v>3</v>
      </c>
      <c r="V54873" s="92">
        <v>73</v>
      </c>
      <c r="AN54873" s="92">
        <v>73</v>
      </c>
      <c r="AS54873" s="92">
        <v>-33</v>
      </c>
      <c r="AT54873" s="92">
        <v>-20</v>
      </c>
      <c r="AU54873" s="92">
        <v>56</v>
      </c>
    </row>
    <row r="54874" spans="1:47">
      <c r="A54874" s="83" t="s">
        <v>68</v>
      </c>
      <c r="B54874" s="84">
        <v>44472.625</v>
      </c>
      <c r="C54874" s="85">
        <v>44472</v>
      </c>
      <c r="D54874" s="83">
        <v>9</v>
      </c>
      <c r="E54874" s="84">
        <v>44472.375</v>
      </c>
      <c r="F54874" s="86" t="s">
        <v>415</v>
      </c>
      <c r="G54874" s="87" t="s">
        <v>416</v>
      </c>
      <c r="H54874" s="92">
        <v>82</v>
      </c>
      <c r="I54874" s="92">
        <v>71</v>
      </c>
      <c r="J54874" s="92">
        <v>71</v>
      </c>
      <c r="K54874" s="92">
        <v>0</v>
      </c>
      <c r="O54874" s="92">
        <v>71</v>
      </c>
      <c r="P54874" s="92">
        <v>71</v>
      </c>
      <c r="Q54874" s="92">
        <v>0</v>
      </c>
      <c r="V54874" s="92">
        <v>71</v>
      </c>
      <c r="AN54874" s="92">
        <v>71</v>
      </c>
      <c r="AS54874" s="92">
        <v>-41</v>
      </c>
      <c r="AT54874" s="92">
        <v>-19</v>
      </c>
      <c r="AU54874" s="92">
        <v>60</v>
      </c>
    </row>
    <row r="54875" spans="1:47">
      <c r="A54875" s="83" t="s">
        <v>68</v>
      </c>
      <c r="B54875" s="84">
        <v>44472.666666666664</v>
      </c>
      <c r="C54875" s="85">
        <v>44472</v>
      </c>
      <c r="D54875" s="83">
        <v>10</v>
      </c>
      <c r="E54875" s="84">
        <v>44472.416666666664</v>
      </c>
      <c r="F54875" s="86" t="s">
        <v>415</v>
      </c>
      <c r="G54875" s="87" t="s">
        <v>416</v>
      </c>
      <c r="H54875" s="92">
        <v>84</v>
      </c>
      <c r="I54875" s="92">
        <v>73</v>
      </c>
      <c r="J54875" s="92">
        <v>71</v>
      </c>
      <c r="K54875" s="92">
        <v>-2</v>
      </c>
      <c r="O54875" s="92">
        <v>73</v>
      </c>
      <c r="P54875" s="92">
        <v>71</v>
      </c>
      <c r="Q54875" s="92">
        <v>-2</v>
      </c>
      <c r="V54875" s="92">
        <v>71</v>
      </c>
      <c r="AN54875" s="92">
        <v>71</v>
      </c>
      <c r="AS54875" s="92">
        <v>-45</v>
      </c>
      <c r="AT54875" s="92">
        <v>-17</v>
      </c>
      <c r="AU54875" s="92">
        <v>60</v>
      </c>
    </row>
    <row r="54876" spans="1:47">
      <c r="A54876" s="83" t="s">
        <v>68</v>
      </c>
      <c r="B54876" s="84">
        <v>44472.708333333336</v>
      </c>
      <c r="C54876" s="85">
        <v>44472</v>
      </c>
      <c r="D54876" s="83">
        <v>11</v>
      </c>
      <c r="E54876" s="84">
        <v>44472.458333333336</v>
      </c>
      <c r="F54876" s="86" t="s">
        <v>415</v>
      </c>
      <c r="G54876" s="87" t="s">
        <v>416</v>
      </c>
      <c r="H54876" s="92">
        <v>85</v>
      </c>
      <c r="I54876" s="92">
        <v>75</v>
      </c>
      <c r="J54876" s="92">
        <v>69</v>
      </c>
      <c r="K54876" s="92">
        <v>-6</v>
      </c>
      <c r="O54876" s="92">
        <v>75</v>
      </c>
      <c r="P54876" s="92">
        <v>69</v>
      </c>
      <c r="Q54876" s="92">
        <v>-6</v>
      </c>
      <c r="V54876" s="92">
        <v>69</v>
      </c>
      <c r="AN54876" s="92">
        <v>69</v>
      </c>
      <c r="AS54876" s="92">
        <v>-113</v>
      </c>
      <c r="AT54876" s="92">
        <v>67</v>
      </c>
      <c r="AU54876" s="92">
        <v>40</v>
      </c>
    </row>
    <row r="54877" spans="1:47">
      <c r="A54877" s="83" t="s">
        <v>68</v>
      </c>
      <c r="B54877" s="84">
        <v>44472.75</v>
      </c>
      <c r="C54877" s="85">
        <v>44472</v>
      </c>
      <c r="D54877" s="83">
        <v>12</v>
      </c>
      <c r="E54877" s="84">
        <v>44472.5</v>
      </c>
      <c r="F54877" s="86" t="s">
        <v>415</v>
      </c>
      <c r="G54877" s="87" t="s">
        <v>416</v>
      </c>
      <c r="H54877" s="92">
        <v>84</v>
      </c>
      <c r="I54877" s="92">
        <v>80</v>
      </c>
      <c r="J54877" s="92">
        <v>72</v>
      </c>
      <c r="K54877" s="92">
        <v>-8</v>
      </c>
      <c r="O54877" s="92">
        <v>80</v>
      </c>
      <c r="P54877" s="92">
        <v>72</v>
      </c>
      <c r="Q54877" s="92">
        <v>-8</v>
      </c>
      <c r="V54877" s="92">
        <v>72</v>
      </c>
      <c r="AN54877" s="92">
        <v>72</v>
      </c>
      <c r="AS54877" s="92">
        <v>-150</v>
      </c>
      <c r="AT54877" s="92">
        <v>89</v>
      </c>
      <c r="AU54877" s="92">
        <v>53</v>
      </c>
    </row>
    <row r="54878" spans="1:47">
      <c r="A54878" s="83" t="s">
        <v>68</v>
      </c>
      <c r="B54878" s="84">
        <v>44472.791666666664</v>
      </c>
      <c r="C54878" s="85">
        <v>44472</v>
      </c>
      <c r="D54878" s="83">
        <v>13</v>
      </c>
      <c r="E54878" s="84">
        <v>44472.541666666664</v>
      </c>
      <c r="F54878" s="86" t="s">
        <v>415</v>
      </c>
      <c r="G54878" s="87" t="s">
        <v>416</v>
      </c>
      <c r="H54878" s="92">
        <v>84</v>
      </c>
      <c r="I54878" s="92">
        <v>79</v>
      </c>
      <c r="J54878" s="92">
        <v>69</v>
      </c>
      <c r="K54878" s="92">
        <v>-10</v>
      </c>
      <c r="O54878" s="92">
        <v>79</v>
      </c>
      <c r="P54878" s="92">
        <v>69</v>
      </c>
      <c r="Q54878" s="92">
        <v>-10</v>
      </c>
      <c r="V54878" s="92">
        <v>69</v>
      </c>
      <c r="AN54878" s="92">
        <v>69</v>
      </c>
      <c r="AS54878" s="92">
        <v>-163</v>
      </c>
      <c r="AT54878" s="92">
        <v>105</v>
      </c>
      <c r="AU54878" s="92">
        <v>48</v>
      </c>
    </row>
    <row r="54879" spans="1:47">
      <c r="A54879" s="83" t="s">
        <v>68</v>
      </c>
      <c r="B54879" s="84">
        <v>44472.833333333336</v>
      </c>
      <c r="C54879" s="85">
        <v>44472</v>
      </c>
      <c r="D54879" s="83">
        <v>14</v>
      </c>
      <c r="E54879" s="84">
        <v>44472.583333333336</v>
      </c>
      <c r="F54879" s="86" t="s">
        <v>415</v>
      </c>
      <c r="G54879" s="87" t="s">
        <v>416</v>
      </c>
      <c r="H54879" s="92">
        <v>83</v>
      </c>
      <c r="I54879" s="92">
        <v>78</v>
      </c>
      <c r="J54879" s="92">
        <v>71</v>
      </c>
      <c r="K54879" s="92">
        <v>-7</v>
      </c>
      <c r="O54879" s="92">
        <v>78</v>
      </c>
      <c r="P54879" s="92">
        <v>71</v>
      </c>
      <c r="Q54879" s="92">
        <v>-7</v>
      </c>
      <c r="V54879" s="92">
        <v>71</v>
      </c>
      <c r="AN54879" s="92">
        <v>71</v>
      </c>
      <c r="AS54879" s="92">
        <v>-118</v>
      </c>
      <c r="AT54879" s="92">
        <v>50</v>
      </c>
      <c r="AU54879" s="92">
        <v>61</v>
      </c>
    </row>
    <row r="54880" spans="1:47">
      <c r="A54880" s="83" t="s">
        <v>68</v>
      </c>
      <c r="B54880" s="84">
        <v>44472.875</v>
      </c>
      <c r="C54880" s="85">
        <v>44472</v>
      </c>
      <c r="D54880" s="83">
        <v>15</v>
      </c>
      <c r="E54880" s="84">
        <v>44472.625</v>
      </c>
      <c r="F54880" s="86" t="s">
        <v>415</v>
      </c>
      <c r="G54880" s="87" t="s">
        <v>416</v>
      </c>
      <c r="H54880" s="92">
        <v>81</v>
      </c>
      <c r="I54880" s="92">
        <v>79</v>
      </c>
      <c r="J54880" s="92">
        <v>70</v>
      </c>
      <c r="K54880" s="92">
        <v>-9</v>
      </c>
      <c r="O54880" s="92">
        <v>79</v>
      </c>
      <c r="P54880" s="92">
        <v>70</v>
      </c>
      <c r="Q54880" s="92">
        <v>-9</v>
      </c>
      <c r="V54880" s="92">
        <v>70</v>
      </c>
      <c r="AN54880" s="92">
        <v>70</v>
      </c>
      <c r="AS54880" s="92">
        <v>-119</v>
      </c>
      <c r="AT54880" s="92">
        <v>45</v>
      </c>
      <c r="AU54880" s="92">
        <v>65</v>
      </c>
    </row>
    <row r="54881" spans="1:47">
      <c r="A54881" s="83" t="s">
        <v>68</v>
      </c>
      <c r="B54881" s="84">
        <v>44472.916666666664</v>
      </c>
      <c r="C54881" s="85">
        <v>44472</v>
      </c>
      <c r="D54881" s="83">
        <v>16</v>
      </c>
      <c r="E54881" s="84">
        <v>44472.666666666664</v>
      </c>
      <c r="F54881" s="86" t="s">
        <v>415</v>
      </c>
      <c r="G54881" s="87" t="s">
        <v>416</v>
      </c>
      <c r="H54881" s="92">
        <v>81</v>
      </c>
      <c r="I54881" s="92">
        <v>78</v>
      </c>
      <c r="J54881" s="92">
        <v>73</v>
      </c>
      <c r="K54881" s="92">
        <v>-5</v>
      </c>
      <c r="O54881" s="92">
        <v>78</v>
      </c>
      <c r="P54881" s="92">
        <v>73</v>
      </c>
      <c r="Q54881" s="92">
        <v>-5</v>
      </c>
      <c r="V54881" s="92">
        <v>73</v>
      </c>
      <c r="AN54881" s="92">
        <v>73</v>
      </c>
      <c r="AS54881" s="92">
        <v>-105</v>
      </c>
      <c r="AT54881" s="92">
        <v>44</v>
      </c>
      <c r="AU54881" s="92">
        <v>56</v>
      </c>
    </row>
    <row r="54882" spans="1:47">
      <c r="A54882" s="83" t="s">
        <v>68</v>
      </c>
      <c r="B54882" s="84">
        <v>44472.958333333336</v>
      </c>
      <c r="C54882" s="85">
        <v>44472</v>
      </c>
      <c r="D54882" s="83">
        <v>17</v>
      </c>
      <c r="E54882" s="84">
        <v>44472.708333333336</v>
      </c>
      <c r="F54882" s="86" t="s">
        <v>415</v>
      </c>
      <c r="G54882" s="87" t="s">
        <v>416</v>
      </c>
      <c r="H54882" s="92">
        <v>82</v>
      </c>
      <c r="I54882" s="92">
        <v>84</v>
      </c>
      <c r="J54882" s="92">
        <v>74</v>
      </c>
      <c r="K54882" s="92">
        <v>-10</v>
      </c>
      <c r="O54882" s="92">
        <v>84</v>
      </c>
      <c r="P54882" s="92">
        <v>74</v>
      </c>
      <c r="Q54882" s="92">
        <v>-10</v>
      </c>
      <c r="V54882" s="92">
        <v>74</v>
      </c>
      <c r="AN54882" s="92">
        <v>74</v>
      </c>
      <c r="AS54882" s="92">
        <v>-111</v>
      </c>
      <c r="AT54882" s="92">
        <v>43</v>
      </c>
      <c r="AU54882" s="92">
        <v>58</v>
      </c>
    </row>
    <row r="54883" spans="1:47">
      <c r="A54883" s="83" t="s">
        <v>68</v>
      </c>
      <c r="B54883" s="84">
        <v>44473</v>
      </c>
      <c r="C54883" s="85">
        <v>44472</v>
      </c>
      <c r="D54883" s="83">
        <v>18</v>
      </c>
      <c r="E54883" s="84">
        <v>44472.75</v>
      </c>
      <c r="F54883" s="86" t="s">
        <v>415</v>
      </c>
      <c r="G54883" s="87" t="s">
        <v>416</v>
      </c>
      <c r="H54883" s="92">
        <v>83</v>
      </c>
      <c r="I54883" s="92">
        <v>86</v>
      </c>
      <c r="J54883" s="92">
        <v>77</v>
      </c>
      <c r="K54883" s="92">
        <v>-9</v>
      </c>
      <c r="O54883" s="92">
        <v>86</v>
      </c>
      <c r="P54883" s="92">
        <v>77</v>
      </c>
      <c r="Q54883" s="92">
        <v>-9</v>
      </c>
      <c r="V54883" s="92">
        <v>77</v>
      </c>
      <c r="AN54883" s="92">
        <v>77</v>
      </c>
      <c r="AS54883" s="92">
        <v>-135</v>
      </c>
      <c r="AT54883" s="92">
        <v>40</v>
      </c>
      <c r="AU54883" s="92">
        <v>86</v>
      </c>
    </row>
    <row r="54884" spans="1:47">
      <c r="A54884" s="83" t="s">
        <v>68</v>
      </c>
      <c r="B54884" s="84">
        <v>44473.041666666664</v>
      </c>
      <c r="C54884" s="85">
        <v>44472</v>
      </c>
      <c r="D54884" s="83">
        <v>19</v>
      </c>
      <c r="E54884" s="84">
        <v>44472.791666666664</v>
      </c>
      <c r="F54884" s="86" t="s">
        <v>415</v>
      </c>
      <c r="G54884" s="87" t="s">
        <v>416</v>
      </c>
      <c r="H54884" s="92">
        <v>86</v>
      </c>
      <c r="I54884" s="92">
        <v>85</v>
      </c>
      <c r="J54884" s="92">
        <v>72</v>
      </c>
      <c r="K54884" s="92">
        <v>-13</v>
      </c>
      <c r="O54884" s="92">
        <v>85</v>
      </c>
      <c r="P54884" s="92">
        <v>72</v>
      </c>
      <c r="Q54884" s="92">
        <v>-13</v>
      </c>
      <c r="V54884" s="92">
        <v>72</v>
      </c>
      <c r="AN54884" s="92">
        <v>72</v>
      </c>
      <c r="AS54884" s="92">
        <v>-97</v>
      </c>
      <c r="AT54884" s="92">
        <v>-18</v>
      </c>
      <c r="AU54884" s="92">
        <v>102</v>
      </c>
    </row>
    <row r="54885" spans="1:47">
      <c r="A54885" s="83" t="s">
        <v>68</v>
      </c>
      <c r="B54885" s="84">
        <v>44473.083333333336</v>
      </c>
      <c r="C54885" s="85">
        <v>44472</v>
      </c>
      <c r="D54885" s="83">
        <v>20</v>
      </c>
      <c r="E54885" s="84">
        <v>44472.833333333336</v>
      </c>
      <c r="F54885" s="86" t="s">
        <v>415</v>
      </c>
      <c r="G54885" s="87" t="s">
        <v>416</v>
      </c>
      <c r="H54885" s="92">
        <v>88</v>
      </c>
      <c r="I54885" s="92">
        <v>85</v>
      </c>
      <c r="J54885" s="92">
        <v>72</v>
      </c>
      <c r="K54885" s="92">
        <v>-13</v>
      </c>
      <c r="O54885" s="92">
        <v>85</v>
      </c>
      <c r="P54885" s="92">
        <v>72</v>
      </c>
      <c r="Q54885" s="92">
        <v>-13</v>
      </c>
      <c r="V54885" s="92">
        <v>72</v>
      </c>
      <c r="AN54885" s="92">
        <v>72</v>
      </c>
      <c r="AS54885" s="92">
        <v>-79</v>
      </c>
      <c r="AT54885" s="92">
        <v>-18</v>
      </c>
      <c r="AU54885" s="92">
        <v>84</v>
      </c>
    </row>
    <row r="54886" spans="1:47">
      <c r="A54886" s="83" t="s">
        <v>68</v>
      </c>
      <c r="B54886" s="84">
        <v>44473.125</v>
      </c>
      <c r="C54886" s="85">
        <v>44472</v>
      </c>
      <c r="D54886" s="83">
        <v>21</v>
      </c>
      <c r="E54886" s="84">
        <v>44472.875</v>
      </c>
      <c r="F54886" s="86" t="s">
        <v>415</v>
      </c>
      <c r="G54886" s="87" t="s">
        <v>416</v>
      </c>
      <c r="H54886" s="92">
        <v>87</v>
      </c>
      <c r="I54886" s="92">
        <v>83</v>
      </c>
      <c r="J54886" s="92">
        <v>71</v>
      </c>
      <c r="K54886" s="92">
        <v>-12</v>
      </c>
      <c r="O54886" s="92">
        <v>83</v>
      </c>
      <c r="P54886" s="92">
        <v>71</v>
      </c>
      <c r="Q54886" s="92">
        <v>-12</v>
      </c>
      <c r="V54886" s="92">
        <v>71</v>
      </c>
      <c r="AN54886" s="92">
        <v>71</v>
      </c>
      <c r="AS54886" s="92">
        <v>-116</v>
      </c>
      <c r="AT54886" s="92">
        <v>27</v>
      </c>
      <c r="AU54886" s="92">
        <v>77</v>
      </c>
    </row>
    <row r="54887" spans="1:47">
      <c r="A54887" s="83" t="s">
        <v>68</v>
      </c>
      <c r="B54887" s="84">
        <v>44473.166666666664</v>
      </c>
      <c r="C54887" s="85">
        <v>44472</v>
      </c>
      <c r="D54887" s="83">
        <v>22</v>
      </c>
      <c r="E54887" s="84">
        <v>44472.916666666664</v>
      </c>
      <c r="F54887" s="86" t="s">
        <v>415</v>
      </c>
      <c r="G54887" s="87" t="s">
        <v>416</v>
      </c>
      <c r="H54887" s="92">
        <v>84</v>
      </c>
      <c r="I54887" s="92">
        <v>75</v>
      </c>
      <c r="J54887" s="92">
        <v>70</v>
      </c>
      <c r="K54887" s="92">
        <v>-5</v>
      </c>
      <c r="O54887" s="92">
        <v>75</v>
      </c>
      <c r="P54887" s="92">
        <v>70</v>
      </c>
      <c r="Q54887" s="92">
        <v>-5</v>
      </c>
      <c r="V54887" s="92">
        <v>70</v>
      </c>
      <c r="AN54887" s="92">
        <v>70</v>
      </c>
      <c r="AS54887" s="92">
        <v>-112</v>
      </c>
      <c r="AT54887" s="92">
        <v>51</v>
      </c>
      <c r="AU54887" s="92">
        <v>56</v>
      </c>
    </row>
    <row r="54888" spans="1:47">
      <c r="A54888" s="83" t="s">
        <v>68</v>
      </c>
      <c r="B54888" s="84">
        <v>44473.208333333336</v>
      </c>
      <c r="C54888" s="85">
        <v>44472</v>
      </c>
      <c r="D54888" s="83">
        <v>23</v>
      </c>
      <c r="E54888" s="84">
        <v>44472.958333333336</v>
      </c>
      <c r="F54888" s="86" t="s">
        <v>415</v>
      </c>
      <c r="G54888" s="87" t="s">
        <v>416</v>
      </c>
      <c r="H54888" s="92">
        <v>79</v>
      </c>
      <c r="I54888" s="92">
        <v>71</v>
      </c>
      <c r="J54888" s="92">
        <v>64</v>
      </c>
      <c r="K54888" s="92">
        <v>-7</v>
      </c>
      <c r="O54888" s="92">
        <v>71</v>
      </c>
      <c r="P54888" s="92">
        <v>64</v>
      </c>
      <c r="Q54888" s="92">
        <v>-7</v>
      </c>
      <c r="V54888" s="92">
        <v>64</v>
      </c>
      <c r="AN54888" s="92">
        <v>64</v>
      </c>
      <c r="AS54888" s="92">
        <v>-25</v>
      </c>
      <c r="AT54888" s="92">
        <v>-18</v>
      </c>
      <c r="AU54888" s="92">
        <v>36</v>
      </c>
    </row>
    <row r="54889" spans="1:47">
      <c r="A54889" s="83" t="s">
        <v>68</v>
      </c>
      <c r="B54889" s="84">
        <v>44473.25</v>
      </c>
      <c r="C54889" s="85">
        <v>44472</v>
      </c>
      <c r="D54889" s="83">
        <v>24</v>
      </c>
      <c r="E54889" s="84">
        <v>44473</v>
      </c>
      <c r="F54889" s="86" t="s">
        <v>415</v>
      </c>
      <c r="G54889" s="87" t="s">
        <v>416</v>
      </c>
      <c r="H54889" s="92">
        <v>78</v>
      </c>
      <c r="I54889" s="92">
        <v>65</v>
      </c>
      <c r="J54889" s="92">
        <v>64</v>
      </c>
      <c r="K54889" s="92">
        <v>-1</v>
      </c>
      <c r="O54889" s="92">
        <v>65</v>
      </c>
      <c r="P54889" s="92">
        <v>64</v>
      </c>
      <c r="Q54889" s="92">
        <v>-1</v>
      </c>
      <c r="V54889" s="92">
        <v>64</v>
      </c>
      <c r="AN54889" s="92">
        <v>64</v>
      </c>
      <c r="AS54889" s="92">
        <v>-5</v>
      </c>
      <c r="AT54889" s="92">
        <v>-20</v>
      </c>
      <c r="AU54889" s="92">
        <v>24</v>
      </c>
    </row>
    <row r="54890" spans="1:47">
      <c r="A54890" s="83" t="s">
        <v>68</v>
      </c>
      <c r="B54890" s="84">
        <v>44473.291666666664</v>
      </c>
      <c r="C54890" s="85">
        <v>44473</v>
      </c>
      <c r="D54890" s="83">
        <v>1</v>
      </c>
      <c r="E54890" s="84">
        <v>44473.041666666664</v>
      </c>
      <c r="F54890" s="86" t="s">
        <v>415</v>
      </c>
      <c r="G54890" s="87" t="s">
        <v>416</v>
      </c>
      <c r="H54890" s="92">
        <v>76</v>
      </c>
      <c r="I54890" s="92">
        <v>62</v>
      </c>
      <c r="J54890" s="92">
        <v>65</v>
      </c>
      <c r="K54890" s="92">
        <v>3</v>
      </c>
      <c r="O54890" s="92">
        <v>62</v>
      </c>
      <c r="P54890" s="92">
        <v>65</v>
      </c>
      <c r="Q54890" s="92">
        <v>3</v>
      </c>
      <c r="V54890" s="92">
        <v>65</v>
      </c>
      <c r="AN54890" s="92">
        <v>65</v>
      </c>
      <c r="AS54890" s="92">
        <v>3</v>
      </c>
      <c r="AT54890" s="92">
        <v>-20</v>
      </c>
      <c r="AU54890" s="92">
        <v>20</v>
      </c>
    </row>
    <row r="54891" spans="1:47">
      <c r="A54891" s="83" t="s">
        <v>68</v>
      </c>
      <c r="B54891" s="84">
        <v>44473.333333333336</v>
      </c>
      <c r="C54891" s="85">
        <v>44473</v>
      </c>
      <c r="D54891" s="83">
        <v>2</v>
      </c>
      <c r="E54891" s="84">
        <v>44473.083333333336</v>
      </c>
      <c r="F54891" s="86" t="s">
        <v>415</v>
      </c>
      <c r="G54891" s="87" t="s">
        <v>416</v>
      </c>
      <c r="H54891" s="92">
        <v>74</v>
      </c>
      <c r="I54891" s="92">
        <v>58</v>
      </c>
      <c r="J54891" s="92">
        <v>64</v>
      </c>
      <c r="K54891" s="92">
        <v>6</v>
      </c>
      <c r="O54891" s="92">
        <v>58</v>
      </c>
      <c r="P54891" s="92">
        <v>64</v>
      </c>
      <c r="Q54891" s="92">
        <v>6</v>
      </c>
      <c r="V54891" s="92">
        <v>64</v>
      </c>
      <c r="AN54891" s="92">
        <v>64</v>
      </c>
      <c r="AS54891" s="92">
        <v>0</v>
      </c>
      <c r="AT54891" s="92">
        <v>-19</v>
      </c>
      <c r="AU54891" s="92">
        <v>25</v>
      </c>
    </row>
    <row r="54892" spans="1:47">
      <c r="A54892" s="83" t="s">
        <v>68</v>
      </c>
      <c r="B54892" s="84">
        <v>44473.375</v>
      </c>
      <c r="C54892" s="85">
        <v>44473</v>
      </c>
      <c r="D54892" s="83">
        <v>3</v>
      </c>
      <c r="E54892" s="84">
        <v>44473.125</v>
      </c>
      <c r="F54892" s="86" t="s">
        <v>415</v>
      </c>
      <c r="G54892" s="87" t="s">
        <v>416</v>
      </c>
      <c r="H54892" s="92">
        <v>74</v>
      </c>
      <c r="I54892" s="92">
        <v>63</v>
      </c>
      <c r="J54892" s="92">
        <v>66</v>
      </c>
      <c r="K54892" s="92">
        <v>3</v>
      </c>
      <c r="O54892" s="92">
        <v>63</v>
      </c>
      <c r="P54892" s="92">
        <v>66</v>
      </c>
      <c r="Q54892" s="92">
        <v>3</v>
      </c>
      <c r="V54892" s="92">
        <v>66</v>
      </c>
      <c r="AN54892" s="92">
        <v>66</v>
      </c>
      <c r="AS54892" s="92">
        <v>-7</v>
      </c>
      <c r="AT54892" s="92">
        <v>-20</v>
      </c>
      <c r="AU54892" s="92">
        <v>30</v>
      </c>
    </row>
    <row r="54893" spans="1:47">
      <c r="A54893" s="83" t="s">
        <v>68</v>
      </c>
      <c r="B54893" s="84">
        <v>44473.416666666664</v>
      </c>
      <c r="C54893" s="85">
        <v>44473</v>
      </c>
      <c r="D54893" s="83">
        <v>4</v>
      </c>
      <c r="E54893" s="84">
        <v>44473.166666666664</v>
      </c>
      <c r="F54893" s="86" t="s">
        <v>415</v>
      </c>
      <c r="G54893" s="87" t="s">
        <v>416</v>
      </c>
      <c r="H54893" s="92">
        <v>74</v>
      </c>
      <c r="I54893" s="92">
        <v>63</v>
      </c>
      <c r="J54893" s="92">
        <v>67</v>
      </c>
      <c r="K54893" s="92">
        <v>4</v>
      </c>
      <c r="O54893" s="92">
        <v>63</v>
      </c>
      <c r="P54893" s="92">
        <v>67</v>
      </c>
      <c r="Q54893" s="92">
        <v>4</v>
      </c>
      <c r="V54893" s="92">
        <v>67</v>
      </c>
      <c r="AN54893" s="92">
        <v>67</v>
      </c>
      <c r="AS54893" s="92">
        <v>-18</v>
      </c>
      <c r="AT54893" s="92">
        <v>-20</v>
      </c>
      <c r="AU54893" s="92">
        <v>42</v>
      </c>
    </row>
    <row r="54894" spans="1:47">
      <c r="A54894" s="83" t="s">
        <v>68</v>
      </c>
      <c r="B54894" s="84">
        <v>44473.458333333336</v>
      </c>
      <c r="C54894" s="85">
        <v>44473</v>
      </c>
      <c r="D54894" s="83">
        <v>5</v>
      </c>
      <c r="E54894" s="84">
        <v>44473.208333333336</v>
      </c>
      <c r="F54894" s="86" t="s">
        <v>415</v>
      </c>
      <c r="G54894" s="87" t="s">
        <v>416</v>
      </c>
      <c r="H54894" s="92">
        <v>76</v>
      </c>
      <c r="I54894" s="92">
        <v>62</v>
      </c>
      <c r="J54894" s="92">
        <v>67</v>
      </c>
      <c r="K54894" s="92">
        <v>5</v>
      </c>
      <c r="O54894" s="92">
        <v>62</v>
      </c>
      <c r="P54894" s="92">
        <v>67</v>
      </c>
      <c r="Q54894" s="92">
        <v>5</v>
      </c>
      <c r="V54894" s="92">
        <v>67</v>
      </c>
      <c r="AN54894" s="92">
        <v>67</v>
      </c>
      <c r="AS54894" s="92">
        <v>-25</v>
      </c>
      <c r="AT54894" s="92">
        <v>-20</v>
      </c>
      <c r="AU54894" s="92">
        <v>50</v>
      </c>
    </row>
    <row r="54895" spans="1:47">
      <c r="A54895" s="83" t="s">
        <v>68</v>
      </c>
      <c r="B54895" s="84">
        <v>44473.5</v>
      </c>
      <c r="C54895" s="85">
        <v>44473</v>
      </c>
      <c r="D54895" s="83">
        <v>6</v>
      </c>
      <c r="E54895" s="84">
        <v>44473.25</v>
      </c>
      <c r="F54895" s="86" t="s">
        <v>415</v>
      </c>
      <c r="G54895" s="87" t="s">
        <v>416</v>
      </c>
      <c r="H54895" s="92">
        <v>79</v>
      </c>
      <c r="I54895" s="92">
        <v>65</v>
      </c>
      <c r="J54895" s="92">
        <v>75</v>
      </c>
      <c r="K54895" s="92">
        <v>10</v>
      </c>
      <c r="O54895" s="92">
        <v>65</v>
      </c>
      <c r="P54895" s="92">
        <v>75</v>
      </c>
      <c r="Q54895" s="92">
        <v>10</v>
      </c>
      <c r="V54895" s="92">
        <v>75</v>
      </c>
      <c r="AN54895" s="92">
        <v>75</v>
      </c>
      <c r="AS54895" s="92">
        <v>-18</v>
      </c>
      <c r="AT54895" s="92">
        <v>-20</v>
      </c>
      <c r="AU54895" s="92">
        <v>48</v>
      </c>
    </row>
    <row r="54896" spans="1:47">
      <c r="A54896" s="83" t="s">
        <v>68</v>
      </c>
      <c r="B54896" s="84">
        <v>44473.541666666664</v>
      </c>
      <c r="C54896" s="85">
        <v>44473</v>
      </c>
      <c r="D54896" s="83">
        <v>7</v>
      </c>
      <c r="E54896" s="84">
        <v>44473.291666666664</v>
      </c>
      <c r="F54896" s="86" t="s">
        <v>415</v>
      </c>
      <c r="G54896" s="87" t="s">
        <v>416</v>
      </c>
      <c r="H54896" s="92">
        <v>87</v>
      </c>
      <c r="I54896" s="92">
        <v>68</v>
      </c>
      <c r="J54896" s="92">
        <v>70</v>
      </c>
      <c r="K54896" s="92">
        <v>2</v>
      </c>
      <c r="O54896" s="92">
        <v>68</v>
      </c>
      <c r="P54896" s="92">
        <v>70</v>
      </c>
      <c r="Q54896" s="92">
        <v>2</v>
      </c>
      <c r="V54896" s="92">
        <v>70</v>
      </c>
      <c r="AN54896" s="92">
        <v>70</v>
      </c>
      <c r="AS54896" s="92">
        <v>-13</v>
      </c>
      <c r="AT54896" s="92">
        <v>-18</v>
      </c>
      <c r="AU54896" s="92">
        <v>33</v>
      </c>
    </row>
    <row r="54897" spans="1:47">
      <c r="A54897" s="83" t="s">
        <v>68</v>
      </c>
      <c r="B54897" s="84">
        <v>44473.583333333336</v>
      </c>
      <c r="C54897" s="85">
        <v>44473</v>
      </c>
      <c r="D54897" s="83">
        <v>8</v>
      </c>
      <c r="E54897" s="84">
        <v>44473.333333333336</v>
      </c>
      <c r="F54897" s="86" t="s">
        <v>415</v>
      </c>
      <c r="G54897" s="87" t="s">
        <v>416</v>
      </c>
      <c r="H54897" s="92">
        <v>94</v>
      </c>
      <c r="I54897" s="92">
        <v>77</v>
      </c>
      <c r="J54897" s="92">
        <v>77</v>
      </c>
      <c r="K54897" s="92">
        <v>0</v>
      </c>
      <c r="O54897" s="92">
        <v>77</v>
      </c>
      <c r="P54897" s="92">
        <v>77</v>
      </c>
      <c r="Q54897" s="92">
        <v>0</v>
      </c>
      <c r="V54897" s="92">
        <v>77</v>
      </c>
      <c r="AN54897" s="92">
        <v>77</v>
      </c>
      <c r="AS54897" s="92">
        <v>-61</v>
      </c>
      <c r="AT54897" s="92">
        <v>22</v>
      </c>
      <c r="AU54897" s="92">
        <v>39</v>
      </c>
    </row>
    <row r="54898" spans="1:47">
      <c r="A54898" s="83" t="s">
        <v>68</v>
      </c>
      <c r="B54898" s="84">
        <v>44473.625</v>
      </c>
      <c r="C54898" s="85">
        <v>44473</v>
      </c>
      <c r="D54898" s="83">
        <v>9</v>
      </c>
      <c r="E54898" s="84">
        <v>44473.375</v>
      </c>
      <c r="F54898" s="86" t="s">
        <v>415</v>
      </c>
      <c r="G54898" s="87" t="s">
        <v>416</v>
      </c>
      <c r="H54898" s="92">
        <v>94</v>
      </c>
      <c r="I54898" s="92">
        <v>79</v>
      </c>
      <c r="J54898" s="92">
        <v>74</v>
      </c>
      <c r="K54898" s="92">
        <v>-5</v>
      </c>
      <c r="O54898" s="92">
        <v>79</v>
      </c>
      <c r="P54898" s="92">
        <v>74</v>
      </c>
      <c r="Q54898" s="92">
        <v>-5</v>
      </c>
      <c r="V54898" s="92">
        <v>74</v>
      </c>
      <c r="AN54898" s="92">
        <v>74</v>
      </c>
      <c r="AS54898" s="92">
        <v>-61</v>
      </c>
      <c r="AT54898" s="92">
        <v>22</v>
      </c>
      <c r="AU54898" s="92">
        <v>34</v>
      </c>
    </row>
    <row r="54899" spans="1:47">
      <c r="A54899" s="83" t="s">
        <v>68</v>
      </c>
      <c r="B54899" s="84">
        <v>44473.666666666664</v>
      </c>
      <c r="C54899" s="85">
        <v>44473</v>
      </c>
      <c r="D54899" s="83">
        <v>10</v>
      </c>
      <c r="E54899" s="84">
        <v>44473.416666666664</v>
      </c>
      <c r="F54899" s="86" t="s">
        <v>415</v>
      </c>
      <c r="G54899" s="87" t="s">
        <v>416</v>
      </c>
      <c r="H54899" s="92">
        <v>93</v>
      </c>
      <c r="I54899" s="92">
        <v>77</v>
      </c>
      <c r="J54899" s="92">
        <v>72</v>
      </c>
      <c r="K54899" s="92">
        <v>-5</v>
      </c>
      <c r="O54899" s="92">
        <v>77</v>
      </c>
      <c r="P54899" s="92">
        <v>72</v>
      </c>
      <c r="Q54899" s="92">
        <v>-5</v>
      </c>
      <c r="V54899" s="92">
        <v>72</v>
      </c>
      <c r="AN54899" s="92">
        <v>72</v>
      </c>
      <c r="AS54899" s="92">
        <v>-52</v>
      </c>
      <c r="AT54899" s="92">
        <v>23</v>
      </c>
      <c r="AU54899" s="92">
        <v>24</v>
      </c>
    </row>
    <row r="54900" spans="1:47">
      <c r="A54900" s="83" t="s">
        <v>68</v>
      </c>
      <c r="B54900" s="84">
        <v>44473.708333333336</v>
      </c>
      <c r="C54900" s="85">
        <v>44473</v>
      </c>
      <c r="D54900" s="83">
        <v>11</v>
      </c>
      <c r="E54900" s="84">
        <v>44473.458333333336</v>
      </c>
      <c r="F54900" s="86" t="s">
        <v>415</v>
      </c>
      <c r="G54900" s="87" t="s">
        <v>416</v>
      </c>
      <c r="H54900" s="92">
        <v>92</v>
      </c>
      <c r="I54900" s="92">
        <v>81</v>
      </c>
      <c r="J54900" s="92">
        <v>71</v>
      </c>
      <c r="K54900" s="92">
        <v>-10</v>
      </c>
      <c r="O54900" s="92">
        <v>81</v>
      </c>
      <c r="P54900" s="92">
        <v>71</v>
      </c>
      <c r="Q54900" s="92">
        <v>-10</v>
      </c>
      <c r="V54900" s="92">
        <v>71</v>
      </c>
      <c r="AN54900" s="92">
        <v>71</v>
      </c>
      <c r="AS54900" s="92">
        <v>-51</v>
      </c>
      <c r="AT54900" s="92">
        <v>22</v>
      </c>
      <c r="AU54900" s="92">
        <v>19</v>
      </c>
    </row>
    <row r="54901" spans="1:47">
      <c r="A54901" s="83" t="s">
        <v>68</v>
      </c>
      <c r="B54901" s="84">
        <v>44473.75</v>
      </c>
      <c r="C54901" s="85">
        <v>44473</v>
      </c>
      <c r="D54901" s="83">
        <v>12</v>
      </c>
      <c r="E54901" s="84">
        <v>44473.5</v>
      </c>
      <c r="F54901" s="86" t="s">
        <v>415</v>
      </c>
      <c r="G54901" s="87" t="s">
        <v>416</v>
      </c>
      <c r="H54901" s="92">
        <v>91</v>
      </c>
      <c r="I54901" s="92">
        <v>81</v>
      </c>
      <c r="J54901" s="92">
        <v>71</v>
      </c>
      <c r="K54901" s="92">
        <v>-10</v>
      </c>
      <c r="O54901" s="92">
        <v>81</v>
      </c>
      <c r="P54901" s="92">
        <v>71</v>
      </c>
      <c r="Q54901" s="92">
        <v>-10</v>
      </c>
      <c r="V54901" s="92">
        <v>71</v>
      </c>
      <c r="AN54901" s="92">
        <v>71</v>
      </c>
      <c r="AS54901" s="92">
        <v>-46</v>
      </c>
      <c r="AT54901" s="92">
        <v>23</v>
      </c>
      <c r="AU54901" s="92">
        <v>13</v>
      </c>
    </row>
    <row r="54902" spans="1:47">
      <c r="A54902" s="83" t="s">
        <v>68</v>
      </c>
      <c r="B54902" s="84">
        <v>44473.791666666664</v>
      </c>
      <c r="C54902" s="85">
        <v>44473</v>
      </c>
      <c r="D54902" s="83">
        <v>13</v>
      </c>
      <c r="E54902" s="84">
        <v>44473.541666666664</v>
      </c>
      <c r="F54902" s="86" t="s">
        <v>415</v>
      </c>
      <c r="G54902" s="87" t="s">
        <v>416</v>
      </c>
      <c r="H54902" s="92">
        <v>89</v>
      </c>
      <c r="I54902" s="92">
        <v>84</v>
      </c>
      <c r="J54902" s="92">
        <v>72</v>
      </c>
      <c r="K54902" s="92">
        <v>-12</v>
      </c>
      <c r="O54902" s="92">
        <v>84</v>
      </c>
      <c r="P54902" s="92">
        <v>72</v>
      </c>
      <c r="Q54902" s="92">
        <v>-12</v>
      </c>
      <c r="V54902" s="92">
        <v>72</v>
      </c>
      <c r="AN54902" s="92">
        <v>72</v>
      </c>
      <c r="AS54902" s="92">
        <v>-60</v>
      </c>
      <c r="AT54902" s="92">
        <v>22</v>
      </c>
      <c r="AU54902" s="92">
        <v>26</v>
      </c>
    </row>
    <row r="54903" spans="1:47">
      <c r="A54903" s="83" t="s">
        <v>68</v>
      </c>
      <c r="B54903" s="84">
        <v>44473.833333333336</v>
      </c>
      <c r="C54903" s="85">
        <v>44473</v>
      </c>
      <c r="D54903" s="83">
        <v>14</v>
      </c>
      <c r="E54903" s="84">
        <v>44473.583333333336</v>
      </c>
      <c r="F54903" s="86" t="s">
        <v>415</v>
      </c>
      <c r="G54903" s="87" t="s">
        <v>416</v>
      </c>
      <c r="H54903" s="92">
        <v>88</v>
      </c>
      <c r="I54903" s="92">
        <v>81</v>
      </c>
      <c r="J54903" s="92">
        <v>70</v>
      </c>
      <c r="K54903" s="92">
        <v>-11</v>
      </c>
      <c r="O54903" s="92">
        <v>81</v>
      </c>
      <c r="P54903" s="92">
        <v>70</v>
      </c>
      <c r="Q54903" s="92">
        <v>-11</v>
      </c>
      <c r="V54903" s="92">
        <v>70</v>
      </c>
      <c r="AN54903" s="92">
        <v>70</v>
      </c>
      <c r="AS54903" s="92">
        <v>-66</v>
      </c>
      <c r="AT54903" s="92">
        <v>23</v>
      </c>
      <c r="AU54903" s="92">
        <v>32</v>
      </c>
    </row>
    <row r="54904" spans="1:47">
      <c r="A54904" s="83" t="s">
        <v>68</v>
      </c>
      <c r="B54904" s="84">
        <v>44473.875</v>
      </c>
      <c r="C54904" s="85">
        <v>44473</v>
      </c>
      <c r="D54904" s="83">
        <v>15</v>
      </c>
      <c r="E54904" s="84">
        <v>44473.625</v>
      </c>
      <c r="F54904" s="86" t="s">
        <v>415</v>
      </c>
      <c r="G54904" s="87" t="s">
        <v>416</v>
      </c>
      <c r="H54904" s="92">
        <v>87</v>
      </c>
      <c r="I54904" s="92">
        <v>86</v>
      </c>
      <c r="J54904" s="92">
        <v>73</v>
      </c>
      <c r="K54904" s="92">
        <v>-13</v>
      </c>
      <c r="O54904" s="92">
        <v>86</v>
      </c>
      <c r="P54904" s="92">
        <v>73</v>
      </c>
      <c r="Q54904" s="92">
        <v>-13</v>
      </c>
      <c r="V54904" s="92">
        <v>73</v>
      </c>
      <c r="AN54904" s="92">
        <v>73</v>
      </c>
      <c r="AS54904" s="92">
        <v>-82</v>
      </c>
      <c r="AT54904" s="92">
        <v>22</v>
      </c>
      <c r="AU54904" s="92">
        <v>47</v>
      </c>
    </row>
    <row r="54905" spans="1:47">
      <c r="A54905" s="83" t="s">
        <v>68</v>
      </c>
      <c r="B54905" s="84">
        <v>44473.916666666664</v>
      </c>
      <c r="C54905" s="85">
        <v>44473</v>
      </c>
      <c r="D54905" s="83">
        <v>16</v>
      </c>
      <c r="E54905" s="84">
        <v>44473.666666666664</v>
      </c>
      <c r="F54905" s="86" t="s">
        <v>415</v>
      </c>
      <c r="G54905" s="87" t="s">
        <v>416</v>
      </c>
      <c r="H54905" s="92">
        <v>88</v>
      </c>
      <c r="I54905" s="92">
        <v>85</v>
      </c>
      <c r="J54905" s="92">
        <v>70</v>
      </c>
      <c r="K54905" s="92">
        <v>-15</v>
      </c>
      <c r="O54905" s="92">
        <v>85</v>
      </c>
      <c r="P54905" s="92">
        <v>70</v>
      </c>
      <c r="Q54905" s="92">
        <v>-15</v>
      </c>
      <c r="V54905" s="92">
        <v>70</v>
      </c>
      <c r="AN54905" s="92">
        <v>70</v>
      </c>
      <c r="AS54905" s="92">
        <v>-100</v>
      </c>
      <c r="AT54905" s="92">
        <v>22</v>
      </c>
      <c r="AU54905" s="92">
        <v>63</v>
      </c>
    </row>
    <row r="54906" spans="1:47">
      <c r="A54906" s="83" t="s">
        <v>68</v>
      </c>
      <c r="B54906" s="84">
        <v>44473.958333333336</v>
      </c>
      <c r="C54906" s="85">
        <v>44473</v>
      </c>
      <c r="D54906" s="83">
        <v>17</v>
      </c>
      <c r="E54906" s="84">
        <v>44473.708333333336</v>
      </c>
      <c r="F54906" s="86" t="s">
        <v>415</v>
      </c>
      <c r="G54906" s="87" t="s">
        <v>416</v>
      </c>
      <c r="H54906" s="92">
        <v>88</v>
      </c>
      <c r="I54906" s="92">
        <v>87</v>
      </c>
      <c r="J54906" s="92">
        <v>70</v>
      </c>
      <c r="K54906" s="92">
        <v>-17</v>
      </c>
      <c r="O54906" s="92">
        <v>87</v>
      </c>
      <c r="P54906" s="92">
        <v>70</v>
      </c>
      <c r="Q54906" s="92">
        <v>-17</v>
      </c>
      <c r="V54906" s="92">
        <v>70</v>
      </c>
      <c r="AN54906" s="92">
        <v>70</v>
      </c>
      <c r="AS54906" s="92">
        <v>-103</v>
      </c>
      <c r="AT54906" s="92">
        <v>23</v>
      </c>
      <c r="AU54906" s="92">
        <v>63</v>
      </c>
    </row>
    <row r="54907" spans="1:47">
      <c r="A54907" s="83" t="s">
        <v>68</v>
      </c>
      <c r="B54907" s="84">
        <v>44474</v>
      </c>
      <c r="C54907" s="85">
        <v>44473</v>
      </c>
      <c r="D54907" s="83">
        <v>18</v>
      </c>
      <c r="E54907" s="84">
        <v>44473.75</v>
      </c>
      <c r="F54907" s="86" t="s">
        <v>415</v>
      </c>
      <c r="G54907" s="87" t="s">
        <v>416</v>
      </c>
      <c r="H54907" s="92">
        <v>88</v>
      </c>
      <c r="I54907" s="92">
        <v>90</v>
      </c>
      <c r="J54907" s="92">
        <v>73</v>
      </c>
      <c r="K54907" s="92">
        <v>-17</v>
      </c>
      <c r="O54907" s="92">
        <v>90</v>
      </c>
      <c r="P54907" s="92">
        <v>73</v>
      </c>
      <c r="Q54907" s="92">
        <v>-17</v>
      </c>
      <c r="V54907" s="92">
        <v>73</v>
      </c>
      <c r="AN54907" s="92">
        <v>73</v>
      </c>
      <c r="AS54907" s="92">
        <v>-115</v>
      </c>
      <c r="AT54907" s="92">
        <v>22</v>
      </c>
      <c r="AU54907" s="92">
        <v>76</v>
      </c>
    </row>
    <row r="54908" spans="1:47">
      <c r="A54908" s="83" t="s">
        <v>68</v>
      </c>
      <c r="B54908" s="84">
        <v>44474.041666666664</v>
      </c>
      <c r="C54908" s="85">
        <v>44473</v>
      </c>
      <c r="D54908" s="83">
        <v>19</v>
      </c>
      <c r="E54908" s="84">
        <v>44473.791666666664</v>
      </c>
      <c r="F54908" s="86" t="s">
        <v>415</v>
      </c>
      <c r="G54908" s="87" t="s">
        <v>416</v>
      </c>
      <c r="H54908" s="92">
        <v>90</v>
      </c>
      <c r="I54908" s="92">
        <v>88</v>
      </c>
      <c r="J54908" s="92">
        <v>71</v>
      </c>
      <c r="K54908" s="92">
        <v>-17</v>
      </c>
      <c r="O54908" s="92">
        <v>88</v>
      </c>
      <c r="P54908" s="92">
        <v>71</v>
      </c>
      <c r="Q54908" s="92">
        <v>-17</v>
      </c>
      <c r="V54908" s="92">
        <v>71</v>
      </c>
      <c r="AN54908" s="92">
        <v>71</v>
      </c>
      <c r="AS54908" s="92">
        <v>-76</v>
      </c>
      <c r="AT54908" s="92">
        <v>-28</v>
      </c>
      <c r="AU54908" s="92">
        <v>87</v>
      </c>
    </row>
    <row r="54909" spans="1:47">
      <c r="A54909" s="83" t="s">
        <v>68</v>
      </c>
      <c r="B54909" s="84">
        <v>44474.083333333336</v>
      </c>
      <c r="C54909" s="85">
        <v>44473</v>
      </c>
      <c r="D54909" s="83">
        <v>20</v>
      </c>
      <c r="E54909" s="84">
        <v>44473.833333333336</v>
      </c>
      <c r="F54909" s="86" t="s">
        <v>415</v>
      </c>
      <c r="G54909" s="87" t="s">
        <v>416</v>
      </c>
      <c r="H54909" s="92">
        <v>93</v>
      </c>
      <c r="I54909" s="92">
        <v>93</v>
      </c>
      <c r="J54909" s="92">
        <v>75</v>
      </c>
      <c r="K54909" s="92">
        <v>-18</v>
      </c>
      <c r="O54909" s="92">
        <v>93</v>
      </c>
      <c r="P54909" s="92">
        <v>75</v>
      </c>
      <c r="Q54909" s="92">
        <v>-18</v>
      </c>
      <c r="V54909" s="92">
        <v>75</v>
      </c>
      <c r="AN54909" s="92">
        <v>75</v>
      </c>
      <c r="AS54909" s="92">
        <v>-5</v>
      </c>
      <c r="AT54909" s="92">
        <v>-108</v>
      </c>
      <c r="AU54909" s="92">
        <v>95</v>
      </c>
    </row>
    <row r="54910" spans="1:47">
      <c r="A54910" s="83" t="s">
        <v>68</v>
      </c>
      <c r="B54910" s="84">
        <v>44474.125</v>
      </c>
      <c r="C54910" s="85">
        <v>44473</v>
      </c>
      <c r="D54910" s="83">
        <v>21</v>
      </c>
      <c r="E54910" s="84">
        <v>44473.875</v>
      </c>
      <c r="F54910" s="86" t="s">
        <v>415</v>
      </c>
      <c r="G54910" s="87" t="s">
        <v>416</v>
      </c>
      <c r="H54910" s="92">
        <v>92</v>
      </c>
      <c r="I54910" s="92">
        <v>86</v>
      </c>
      <c r="J54910" s="92">
        <v>71</v>
      </c>
      <c r="K54910" s="92">
        <v>-15</v>
      </c>
      <c r="O54910" s="92">
        <v>86</v>
      </c>
      <c r="P54910" s="92">
        <v>71</v>
      </c>
      <c r="Q54910" s="92">
        <v>-15</v>
      </c>
      <c r="V54910" s="92">
        <v>71</v>
      </c>
      <c r="AN54910" s="92">
        <v>71</v>
      </c>
      <c r="AS54910" s="92">
        <v>32</v>
      </c>
      <c r="AT54910" s="92">
        <v>-149</v>
      </c>
      <c r="AU54910" s="92">
        <v>102</v>
      </c>
    </row>
    <row r="54911" spans="1:47">
      <c r="A54911" s="83" t="s">
        <v>68</v>
      </c>
      <c r="B54911" s="84">
        <v>44474.166666666664</v>
      </c>
      <c r="C54911" s="85">
        <v>44473</v>
      </c>
      <c r="D54911" s="83">
        <v>22</v>
      </c>
      <c r="E54911" s="84">
        <v>44473.916666666664</v>
      </c>
      <c r="F54911" s="86" t="s">
        <v>415</v>
      </c>
      <c r="G54911" s="87" t="s">
        <v>416</v>
      </c>
      <c r="H54911" s="92">
        <v>89</v>
      </c>
      <c r="I54911" s="92">
        <v>80</v>
      </c>
      <c r="J54911" s="92">
        <v>68</v>
      </c>
      <c r="K54911" s="92">
        <v>-12</v>
      </c>
      <c r="O54911" s="92">
        <v>80</v>
      </c>
      <c r="P54911" s="92">
        <v>68</v>
      </c>
      <c r="Q54911" s="92">
        <v>-12</v>
      </c>
      <c r="V54911" s="92">
        <v>68</v>
      </c>
      <c r="AN54911" s="92">
        <v>68</v>
      </c>
      <c r="AS54911" s="92">
        <v>52</v>
      </c>
      <c r="AT54911" s="92">
        <v>-151</v>
      </c>
      <c r="AU54911" s="92">
        <v>87</v>
      </c>
    </row>
    <row r="54912" spans="1:47">
      <c r="A54912" s="83" t="s">
        <v>68</v>
      </c>
      <c r="B54912" s="84">
        <v>44474.208333333336</v>
      </c>
      <c r="C54912" s="85">
        <v>44473</v>
      </c>
      <c r="D54912" s="83">
        <v>23</v>
      </c>
      <c r="E54912" s="84">
        <v>44473.958333333336</v>
      </c>
      <c r="F54912" s="86" t="s">
        <v>415</v>
      </c>
      <c r="G54912" s="87" t="s">
        <v>416</v>
      </c>
      <c r="H54912" s="92">
        <v>83</v>
      </c>
      <c r="I54912" s="92">
        <v>75</v>
      </c>
      <c r="J54912" s="92">
        <v>66</v>
      </c>
      <c r="K54912" s="92">
        <v>-9</v>
      </c>
      <c r="O54912" s="92">
        <v>75</v>
      </c>
      <c r="P54912" s="92">
        <v>66</v>
      </c>
      <c r="Q54912" s="92">
        <v>-9</v>
      </c>
      <c r="V54912" s="92">
        <v>66</v>
      </c>
      <c r="AN54912" s="92">
        <v>66</v>
      </c>
      <c r="AS54912" s="92">
        <v>65</v>
      </c>
      <c r="AT54912" s="92">
        <v>-145</v>
      </c>
      <c r="AU54912" s="92">
        <v>71</v>
      </c>
    </row>
    <row r="54913" spans="1:47">
      <c r="A54913" s="83" t="s">
        <v>68</v>
      </c>
      <c r="B54913" s="84">
        <v>44474.25</v>
      </c>
      <c r="C54913" s="85">
        <v>44473</v>
      </c>
      <c r="D54913" s="83">
        <v>24</v>
      </c>
      <c r="E54913" s="84">
        <v>44474</v>
      </c>
      <c r="F54913" s="86" t="s">
        <v>415</v>
      </c>
      <c r="G54913" s="87" t="s">
        <v>416</v>
      </c>
      <c r="H54913" s="92">
        <v>73</v>
      </c>
      <c r="I54913" s="92">
        <v>71</v>
      </c>
      <c r="J54913" s="92">
        <v>68</v>
      </c>
      <c r="K54913" s="92">
        <v>-3</v>
      </c>
      <c r="O54913" s="92">
        <v>71</v>
      </c>
      <c r="P54913" s="92">
        <v>68</v>
      </c>
      <c r="Q54913" s="92">
        <v>-3</v>
      </c>
      <c r="V54913" s="92">
        <v>68</v>
      </c>
      <c r="AN54913" s="92">
        <v>68</v>
      </c>
      <c r="AS54913" s="92">
        <v>68</v>
      </c>
      <c r="AT54913" s="92">
        <v>-129</v>
      </c>
      <c r="AU54913" s="92">
        <v>58</v>
      </c>
    </row>
    <row r="54914" spans="1:47">
      <c r="A54914" s="83" t="s">
        <v>68</v>
      </c>
      <c r="B54914" s="84">
        <v>44474.291666666664</v>
      </c>
      <c r="C54914" s="85">
        <v>44474</v>
      </c>
      <c r="D54914" s="83">
        <v>1</v>
      </c>
      <c r="E54914" s="84">
        <v>44474.041666666664</v>
      </c>
      <c r="F54914" s="86" t="s">
        <v>415</v>
      </c>
      <c r="G54914" s="87" t="s">
        <v>416</v>
      </c>
      <c r="H54914" s="92">
        <v>71</v>
      </c>
      <c r="I54914" s="92">
        <v>66</v>
      </c>
      <c r="J54914" s="92">
        <v>67</v>
      </c>
      <c r="K54914" s="92">
        <v>1</v>
      </c>
      <c r="O54914" s="92">
        <v>66</v>
      </c>
      <c r="P54914" s="92">
        <v>67</v>
      </c>
      <c r="Q54914" s="92">
        <v>1</v>
      </c>
      <c r="V54914" s="92">
        <v>67</v>
      </c>
      <c r="AN54914" s="92">
        <v>67</v>
      </c>
      <c r="AS54914" s="92">
        <v>91</v>
      </c>
      <c r="AT54914" s="92">
        <v>-147</v>
      </c>
      <c r="AU54914" s="92">
        <v>57</v>
      </c>
    </row>
    <row r="54915" spans="1:47">
      <c r="A54915" s="83" t="s">
        <v>68</v>
      </c>
      <c r="B54915" s="84">
        <v>44474.333333333336</v>
      </c>
      <c r="C54915" s="85">
        <v>44474</v>
      </c>
      <c r="D54915" s="83">
        <v>2</v>
      </c>
      <c r="E54915" s="84">
        <v>44474.083333333336</v>
      </c>
      <c r="F54915" s="86" t="s">
        <v>415</v>
      </c>
      <c r="G54915" s="87" t="s">
        <v>416</v>
      </c>
      <c r="H54915" s="92">
        <v>70</v>
      </c>
      <c r="I54915" s="92">
        <v>68</v>
      </c>
      <c r="J54915" s="92">
        <v>71</v>
      </c>
      <c r="K54915" s="92">
        <v>3</v>
      </c>
      <c r="O54915" s="92">
        <v>68</v>
      </c>
      <c r="P54915" s="92">
        <v>71</v>
      </c>
      <c r="Q54915" s="92">
        <v>3</v>
      </c>
      <c r="V54915" s="92">
        <v>71</v>
      </c>
      <c r="AN54915" s="92">
        <v>71</v>
      </c>
      <c r="AS54915" s="92">
        <v>95</v>
      </c>
      <c r="AT54915" s="92">
        <v>-149</v>
      </c>
      <c r="AU54915" s="92">
        <v>57</v>
      </c>
    </row>
    <row r="54916" spans="1:47">
      <c r="A54916" s="83" t="s">
        <v>68</v>
      </c>
      <c r="B54916" s="84">
        <v>44474.375</v>
      </c>
      <c r="C54916" s="85">
        <v>44474</v>
      </c>
      <c r="D54916" s="83">
        <v>3</v>
      </c>
      <c r="E54916" s="84">
        <v>44474.125</v>
      </c>
      <c r="F54916" s="86" t="s">
        <v>415</v>
      </c>
      <c r="G54916" s="87" t="s">
        <v>416</v>
      </c>
      <c r="H54916" s="92">
        <v>70</v>
      </c>
      <c r="I54916" s="92">
        <v>65</v>
      </c>
      <c r="J54916" s="92">
        <v>68</v>
      </c>
      <c r="K54916" s="92">
        <v>3</v>
      </c>
      <c r="O54916" s="92">
        <v>65</v>
      </c>
      <c r="P54916" s="92">
        <v>68</v>
      </c>
      <c r="Q54916" s="92">
        <v>3</v>
      </c>
      <c r="V54916" s="92">
        <v>68</v>
      </c>
      <c r="AN54916" s="92">
        <v>68</v>
      </c>
      <c r="AS54916" s="92">
        <v>96</v>
      </c>
      <c r="AT54916" s="92">
        <v>-148</v>
      </c>
      <c r="AU54916" s="92">
        <v>55</v>
      </c>
    </row>
    <row r="54917" spans="1:47">
      <c r="A54917" s="83" t="s">
        <v>68</v>
      </c>
      <c r="B54917" s="84">
        <v>44474.416666666664</v>
      </c>
      <c r="C54917" s="85">
        <v>44474</v>
      </c>
      <c r="D54917" s="83">
        <v>4</v>
      </c>
      <c r="E54917" s="84">
        <v>44474.166666666664</v>
      </c>
      <c r="F54917" s="86" t="s">
        <v>415</v>
      </c>
      <c r="G54917" s="87" t="s">
        <v>416</v>
      </c>
      <c r="H54917" s="92">
        <v>70</v>
      </c>
      <c r="I54917" s="92">
        <v>69</v>
      </c>
      <c r="J54917" s="92">
        <v>70</v>
      </c>
      <c r="K54917" s="92">
        <v>1</v>
      </c>
      <c r="O54917" s="92">
        <v>69</v>
      </c>
      <c r="P54917" s="92">
        <v>70</v>
      </c>
      <c r="Q54917" s="92">
        <v>1</v>
      </c>
      <c r="V54917" s="92">
        <v>70</v>
      </c>
      <c r="AN54917" s="92">
        <v>70</v>
      </c>
      <c r="AS54917" s="92">
        <v>95</v>
      </c>
      <c r="AT54917" s="92">
        <v>-148</v>
      </c>
      <c r="AU54917" s="92">
        <v>54</v>
      </c>
    </row>
    <row r="54918" spans="1:47">
      <c r="A54918" s="83" t="s">
        <v>68</v>
      </c>
      <c r="B54918" s="84">
        <v>44474.458333333336</v>
      </c>
      <c r="C54918" s="85">
        <v>44474</v>
      </c>
      <c r="D54918" s="83">
        <v>5</v>
      </c>
      <c r="E54918" s="84">
        <v>44474.208333333336</v>
      </c>
      <c r="F54918" s="86" t="s">
        <v>415</v>
      </c>
      <c r="G54918" s="87" t="s">
        <v>416</v>
      </c>
      <c r="H54918" s="92">
        <v>71</v>
      </c>
      <c r="I54918" s="92">
        <v>65</v>
      </c>
      <c r="J54918" s="92">
        <v>68</v>
      </c>
      <c r="K54918" s="92">
        <v>3</v>
      </c>
      <c r="O54918" s="92">
        <v>65</v>
      </c>
      <c r="P54918" s="92">
        <v>68</v>
      </c>
      <c r="Q54918" s="92">
        <v>3</v>
      </c>
      <c r="V54918" s="92">
        <v>68</v>
      </c>
      <c r="AN54918" s="92">
        <v>68</v>
      </c>
      <c r="AS54918" s="92">
        <v>78</v>
      </c>
      <c r="AT54918" s="92">
        <v>-124</v>
      </c>
      <c r="AU54918" s="92">
        <v>49</v>
      </c>
    </row>
    <row r="54919" spans="1:47">
      <c r="A54919" s="83" t="s">
        <v>68</v>
      </c>
      <c r="B54919" s="84">
        <v>44474.5</v>
      </c>
      <c r="C54919" s="85">
        <v>44474</v>
      </c>
      <c r="D54919" s="83">
        <v>6</v>
      </c>
      <c r="E54919" s="84">
        <v>44474.25</v>
      </c>
      <c r="F54919" s="86" t="s">
        <v>415</v>
      </c>
      <c r="G54919" s="87" t="s">
        <v>416</v>
      </c>
      <c r="H54919" s="92">
        <v>74</v>
      </c>
      <c r="I54919" s="92">
        <v>69</v>
      </c>
      <c r="J54919" s="92">
        <v>66</v>
      </c>
      <c r="K54919" s="92">
        <v>-3</v>
      </c>
      <c r="O54919" s="92">
        <v>69</v>
      </c>
      <c r="P54919" s="92">
        <v>66</v>
      </c>
      <c r="Q54919" s="92">
        <v>-3</v>
      </c>
      <c r="V54919" s="92">
        <v>66</v>
      </c>
      <c r="AN54919" s="92">
        <v>66</v>
      </c>
      <c r="AS54919" s="92">
        <v>65</v>
      </c>
      <c r="AT54919" s="92">
        <v>-128</v>
      </c>
      <c r="AU54919" s="92">
        <v>60</v>
      </c>
    </row>
    <row r="54920" spans="1:47">
      <c r="A54920" s="83" t="s">
        <v>68</v>
      </c>
      <c r="B54920" s="84">
        <v>44474.541666666664</v>
      </c>
      <c r="C54920" s="85">
        <v>44474</v>
      </c>
      <c r="D54920" s="83">
        <v>7</v>
      </c>
      <c r="E54920" s="84">
        <v>44474.291666666664</v>
      </c>
      <c r="F54920" s="86" t="s">
        <v>415</v>
      </c>
      <c r="G54920" s="87" t="s">
        <v>416</v>
      </c>
      <c r="H54920" s="92">
        <v>81</v>
      </c>
      <c r="I54920" s="92">
        <v>76</v>
      </c>
      <c r="J54920" s="92">
        <v>68</v>
      </c>
      <c r="K54920" s="92">
        <v>-8</v>
      </c>
      <c r="O54920" s="92">
        <v>76</v>
      </c>
      <c r="P54920" s="92">
        <v>68</v>
      </c>
      <c r="Q54920" s="92">
        <v>-8</v>
      </c>
      <c r="V54920" s="92">
        <v>68</v>
      </c>
      <c r="AN54920" s="92">
        <v>68</v>
      </c>
      <c r="AS54920" s="92">
        <v>58</v>
      </c>
      <c r="AT54920" s="92">
        <v>-127</v>
      </c>
      <c r="AU54920" s="92">
        <v>61</v>
      </c>
    </row>
    <row r="54921" spans="1:47">
      <c r="A54921" s="83" t="s">
        <v>68</v>
      </c>
      <c r="B54921" s="84">
        <v>44474.583333333336</v>
      </c>
      <c r="C54921" s="85">
        <v>44474</v>
      </c>
      <c r="D54921" s="83">
        <v>8</v>
      </c>
      <c r="E54921" s="84">
        <v>44474.333333333336</v>
      </c>
      <c r="F54921" s="86" t="s">
        <v>415</v>
      </c>
      <c r="G54921" s="87" t="s">
        <v>416</v>
      </c>
      <c r="H54921" s="92">
        <v>88</v>
      </c>
      <c r="I54921" s="92">
        <v>79</v>
      </c>
      <c r="J54921" s="92">
        <v>67</v>
      </c>
      <c r="K54921" s="92">
        <v>-12</v>
      </c>
      <c r="O54921" s="92">
        <v>79</v>
      </c>
      <c r="P54921" s="92">
        <v>67</v>
      </c>
      <c r="Q54921" s="92">
        <v>-12</v>
      </c>
      <c r="V54921" s="92">
        <v>67</v>
      </c>
      <c r="AN54921" s="92">
        <v>67</v>
      </c>
      <c r="AS54921" s="92">
        <v>24</v>
      </c>
      <c r="AT54921" s="92">
        <v>-107</v>
      </c>
      <c r="AU54921" s="92">
        <v>71</v>
      </c>
    </row>
    <row r="54922" spans="1:47">
      <c r="A54922" s="83" t="s">
        <v>68</v>
      </c>
      <c r="B54922" s="84">
        <v>44474.625</v>
      </c>
      <c r="C54922" s="85">
        <v>44474</v>
      </c>
      <c r="D54922" s="83">
        <v>9</v>
      </c>
      <c r="E54922" s="84">
        <v>44474.375</v>
      </c>
      <c r="F54922" s="86" t="s">
        <v>415</v>
      </c>
      <c r="G54922" s="87" t="s">
        <v>416</v>
      </c>
      <c r="H54922" s="92">
        <v>88</v>
      </c>
      <c r="I54922" s="92">
        <v>73</v>
      </c>
      <c r="J54922" s="92">
        <v>70</v>
      </c>
      <c r="K54922" s="92">
        <v>-3</v>
      </c>
      <c r="O54922" s="92">
        <v>73</v>
      </c>
      <c r="P54922" s="92">
        <v>70</v>
      </c>
      <c r="Q54922" s="92">
        <v>-3</v>
      </c>
      <c r="V54922" s="92">
        <v>70</v>
      </c>
      <c r="AN54922" s="92">
        <v>70</v>
      </c>
      <c r="AS54922" s="92">
        <v>81</v>
      </c>
      <c r="AT54922" s="92">
        <v>-172</v>
      </c>
      <c r="AU54922" s="92">
        <v>88</v>
      </c>
    </row>
    <row r="54923" spans="1:47">
      <c r="A54923" s="83" t="s">
        <v>68</v>
      </c>
      <c r="B54923" s="84">
        <v>44474.666666666664</v>
      </c>
      <c r="C54923" s="85">
        <v>44474</v>
      </c>
      <c r="D54923" s="83">
        <v>10</v>
      </c>
      <c r="E54923" s="84">
        <v>44474.416666666664</v>
      </c>
      <c r="F54923" s="86" t="s">
        <v>415</v>
      </c>
      <c r="G54923" s="87" t="s">
        <v>416</v>
      </c>
      <c r="H54923" s="92">
        <v>87</v>
      </c>
      <c r="I54923" s="92">
        <v>76</v>
      </c>
      <c r="J54923" s="92">
        <v>68</v>
      </c>
      <c r="K54923" s="92">
        <v>-8</v>
      </c>
      <c r="O54923" s="92">
        <v>76</v>
      </c>
      <c r="P54923" s="92">
        <v>68</v>
      </c>
      <c r="Q54923" s="92">
        <v>-8</v>
      </c>
      <c r="V54923" s="92">
        <v>68</v>
      </c>
      <c r="AN54923" s="92">
        <v>68</v>
      </c>
      <c r="AS54923" s="92">
        <v>73</v>
      </c>
      <c r="AT54923" s="92">
        <v>-168</v>
      </c>
      <c r="AU54923" s="92">
        <v>87</v>
      </c>
    </row>
    <row r="54924" spans="1:47">
      <c r="A54924" s="83" t="s">
        <v>68</v>
      </c>
      <c r="B54924" s="84">
        <v>44474.708333333336</v>
      </c>
      <c r="C54924" s="85">
        <v>44474</v>
      </c>
      <c r="D54924" s="83">
        <v>11</v>
      </c>
      <c r="E54924" s="84">
        <v>44474.458333333336</v>
      </c>
      <c r="F54924" s="86" t="s">
        <v>415</v>
      </c>
      <c r="G54924" s="87" t="s">
        <v>416</v>
      </c>
      <c r="H54924" s="92">
        <v>86</v>
      </c>
      <c r="I54924" s="92">
        <v>75</v>
      </c>
      <c r="J54924" s="92">
        <v>68</v>
      </c>
      <c r="K54924" s="92">
        <v>-7</v>
      </c>
      <c r="O54924" s="92">
        <v>75</v>
      </c>
      <c r="P54924" s="92">
        <v>68</v>
      </c>
      <c r="Q54924" s="92">
        <v>-7</v>
      </c>
      <c r="V54924" s="92">
        <v>68</v>
      </c>
      <c r="AN54924" s="92">
        <v>68</v>
      </c>
      <c r="AS54924" s="92">
        <v>55</v>
      </c>
      <c r="AT54924" s="92">
        <v>-138</v>
      </c>
      <c r="AU54924" s="92">
        <v>76</v>
      </c>
    </row>
    <row r="54925" spans="1:47">
      <c r="A54925" s="83" t="s">
        <v>68</v>
      </c>
      <c r="B54925" s="84">
        <v>44474.75</v>
      </c>
      <c r="C54925" s="85">
        <v>44474</v>
      </c>
      <c r="D54925" s="83">
        <v>12</v>
      </c>
      <c r="E54925" s="84">
        <v>44474.5</v>
      </c>
      <c r="F54925" s="86" t="s">
        <v>415</v>
      </c>
      <c r="G54925" s="87" t="s">
        <v>416</v>
      </c>
      <c r="H54925" s="92">
        <v>85</v>
      </c>
      <c r="I54925" s="92">
        <v>73</v>
      </c>
      <c r="J54925" s="92">
        <v>68</v>
      </c>
      <c r="K54925" s="92">
        <v>-5</v>
      </c>
      <c r="O54925" s="92">
        <v>73</v>
      </c>
      <c r="P54925" s="92">
        <v>68</v>
      </c>
      <c r="Q54925" s="92">
        <v>-5</v>
      </c>
      <c r="V54925" s="92">
        <v>68</v>
      </c>
      <c r="AN54925" s="92">
        <v>68</v>
      </c>
      <c r="AS54925" s="92">
        <v>42</v>
      </c>
      <c r="AT54925" s="92">
        <v>-122</v>
      </c>
      <c r="AU54925" s="92">
        <v>75</v>
      </c>
    </row>
    <row r="54926" spans="1:47">
      <c r="A54926" s="83" t="s">
        <v>68</v>
      </c>
      <c r="B54926" s="84">
        <v>44474.791666666664</v>
      </c>
      <c r="C54926" s="85">
        <v>44474</v>
      </c>
      <c r="D54926" s="83">
        <v>13</v>
      </c>
      <c r="E54926" s="84">
        <v>44474.541666666664</v>
      </c>
      <c r="F54926" s="86" t="s">
        <v>415</v>
      </c>
      <c r="G54926" s="87" t="s">
        <v>416</v>
      </c>
      <c r="H54926" s="92">
        <v>84</v>
      </c>
      <c r="I54926" s="92">
        <v>76</v>
      </c>
      <c r="J54926" s="92">
        <v>67</v>
      </c>
      <c r="K54926" s="92">
        <v>-9</v>
      </c>
      <c r="O54926" s="92">
        <v>76</v>
      </c>
      <c r="P54926" s="92">
        <v>67</v>
      </c>
      <c r="Q54926" s="92">
        <v>-9</v>
      </c>
      <c r="V54926" s="92">
        <v>67</v>
      </c>
      <c r="AN54926" s="92">
        <v>67</v>
      </c>
      <c r="AS54926" s="92">
        <v>29</v>
      </c>
      <c r="AT54926" s="92">
        <v>-113</v>
      </c>
      <c r="AU54926" s="92">
        <v>75</v>
      </c>
    </row>
    <row r="54927" spans="1:47">
      <c r="A54927" s="83" t="s">
        <v>68</v>
      </c>
      <c r="B54927" s="84">
        <v>44474.833333333336</v>
      </c>
      <c r="C54927" s="85">
        <v>44474</v>
      </c>
      <c r="D54927" s="83">
        <v>14</v>
      </c>
      <c r="E54927" s="84">
        <v>44474.583333333336</v>
      </c>
      <c r="F54927" s="86" t="s">
        <v>415</v>
      </c>
      <c r="G54927" s="87" t="s">
        <v>416</v>
      </c>
      <c r="H54927" s="92">
        <v>83</v>
      </c>
      <c r="I54927" s="92">
        <v>73</v>
      </c>
      <c r="J54927" s="92">
        <v>66</v>
      </c>
      <c r="K54927" s="92">
        <v>-7</v>
      </c>
      <c r="O54927" s="92">
        <v>73</v>
      </c>
      <c r="P54927" s="92">
        <v>66</v>
      </c>
      <c r="Q54927" s="92">
        <v>-7</v>
      </c>
      <c r="V54927" s="92">
        <v>66</v>
      </c>
      <c r="AN54927" s="92">
        <v>66</v>
      </c>
      <c r="AS54927" s="92">
        <v>-43</v>
      </c>
      <c r="AT54927" s="92">
        <v>-26</v>
      </c>
      <c r="AU54927" s="92">
        <v>62</v>
      </c>
    </row>
    <row r="54928" spans="1:47">
      <c r="A54928" s="83" t="s">
        <v>68</v>
      </c>
      <c r="B54928" s="84">
        <v>44474.875</v>
      </c>
      <c r="C54928" s="85">
        <v>44474</v>
      </c>
      <c r="D54928" s="83">
        <v>15</v>
      </c>
      <c r="E54928" s="84">
        <v>44474.625</v>
      </c>
      <c r="F54928" s="86" t="s">
        <v>415</v>
      </c>
      <c r="G54928" s="87" t="s">
        <v>416</v>
      </c>
      <c r="H54928" s="92">
        <v>82</v>
      </c>
      <c r="I54928" s="92">
        <v>82</v>
      </c>
      <c r="J54928" s="92">
        <v>68</v>
      </c>
      <c r="K54928" s="92">
        <v>-14</v>
      </c>
      <c r="O54928" s="92">
        <v>82</v>
      </c>
      <c r="P54928" s="92">
        <v>68</v>
      </c>
      <c r="Q54928" s="92">
        <v>-14</v>
      </c>
      <c r="V54928" s="92">
        <v>68</v>
      </c>
      <c r="AN54928" s="92">
        <v>68</v>
      </c>
      <c r="AS54928" s="92">
        <v>-52</v>
      </c>
      <c r="AT54928" s="92">
        <v>-26</v>
      </c>
      <c r="AU54928" s="92">
        <v>64</v>
      </c>
    </row>
    <row r="54929" spans="1:47">
      <c r="A54929" s="83" t="s">
        <v>68</v>
      </c>
      <c r="B54929" s="84">
        <v>44474.916666666664</v>
      </c>
      <c r="C54929" s="85">
        <v>44474</v>
      </c>
      <c r="D54929" s="83">
        <v>16</v>
      </c>
      <c r="E54929" s="84">
        <v>44474.666666666664</v>
      </c>
      <c r="F54929" s="86" t="s">
        <v>415</v>
      </c>
      <c r="G54929" s="87" t="s">
        <v>416</v>
      </c>
      <c r="H54929" s="92">
        <v>82</v>
      </c>
      <c r="I54929" s="92">
        <v>85</v>
      </c>
      <c r="J54929" s="92">
        <v>64</v>
      </c>
      <c r="K54929" s="92">
        <v>-21</v>
      </c>
      <c r="O54929" s="92">
        <v>85</v>
      </c>
      <c r="P54929" s="92">
        <v>64</v>
      </c>
      <c r="Q54929" s="92">
        <v>-21</v>
      </c>
      <c r="V54929" s="92">
        <v>64</v>
      </c>
      <c r="AN54929" s="92">
        <v>64</v>
      </c>
      <c r="AS54929" s="92">
        <v>-45</v>
      </c>
      <c r="AT54929" s="92">
        <v>-40</v>
      </c>
      <c r="AU54929" s="92">
        <v>64</v>
      </c>
    </row>
    <row r="54930" spans="1:47">
      <c r="A54930" s="83" t="s">
        <v>68</v>
      </c>
      <c r="B54930" s="84">
        <v>44474.958333333336</v>
      </c>
      <c r="C54930" s="85">
        <v>44474</v>
      </c>
      <c r="D54930" s="83">
        <v>17</v>
      </c>
      <c r="E54930" s="84">
        <v>44474.708333333336</v>
      </c>
      <c r="F54930" s="86" t="s">
        <v>415</v>
      </c>
      <c r="G54930" s="87" t="s">
        <v>416</v>
      </c>
      <c r="H54930" s="92">
        <v>82</v>
      </c>
      <c r="I54930" s="92">
        <v>86</v>
      </c>
      <c r="J54930" s="92">
        <v>66</v>
      </c>
      <c r="K54930" s="92">
        <v>-20</v>
      </c>
      <c r="O54930" s="92">
        <v>86</v>
      </c>
      <c r="P54930" s="92">
        <v>66</v>
      </c>
      <c r="Q54930" s="92">
        <v>-20</v>
      </c>
      <c r="V54930" s="92">
        <v>66</v>
      </c>
      <c r="AN54930" s="92">
        <v>66</v>
      </c>
      <c r="AS54930" s="92">
        <v>-57</v>
      </c>
      <c r="AT54930" s="92">
        <v>-27</v>
      </c>
      <c r="AU54930" s="92">
        <v>64</v>
      </c>
    </row>
    <row r="54931" spans="1:47">
      <c r="A54931" s="83" t="s">
        <v>68</v>
      </c>
      <c r="B54931" s="84">
        <v>44475</v>
      </c>
      <c r="C54931" s="85">
        <v>44474</v>
      </c>
      <c r="D54931" s="83">
        <v>18</v>
      </c>
      <c r="E54931" s="84">
        <v>44474.75</v>
      </c>
      <c r="F54931" s="86" t="s">
        <v>415</v>
      </c>
      <c r="G54931" s="87" t="s">
        <v>416</v>
      </c>
      <c r="H54931" s="92">
        <v>82</v>
      </c>
      <c r="I54931" s="92">
        <v>87</v>
      </c>
      <c r="J54931" s="92">
        <v>69</v>
      </c>
      <c r="K54931" s="92">
        <v>-18</v>
      </c>
      <c r="O54931" s="92">
        <v>87</v>
      </c>
      <c r="P54931" s="92">
        <v>69</v>
      </c>
      <c r="Q54931" s="92">
        <v>-18</v>
      </c>
      <c r="V54931" s="92">
        <v>69</v>
      </c>
      <c r="AN54931" s="92">
        <v>69</v>
      </c>
      <c r="AS54931" s="92">
        <v>-48</v>
      </c>
      <c r="AT54931" s="92">
        <v>-33</v>
      </c>
      <c r="AU54931" s="92">
        <v>63</v>
      </c>
    </row>
    <row r="54932" spans="1:47">
      <c r="A54932" s="83" t="s">
        <v>68</v>
      </c>
      <c r="B54932" s="84">
        <v>44475.041666666664</v>
      </c>
      <c r="C54932" s="85">
        <v>44474</v>
      </c>
      <c r="D54932" s="83">
        <v>19</v>
      </c>
      <c r="E54932" s="84">
        <v>44474.791666666664</v>
      </c>
      <c r="F54932" s="86" t="s">
        <v>415</v>
      </c>
      <c r="G54932" s="87" t="s">
        <v>416</v>
      </c>
      <c r="H54932" s="92">
        <v>84</v>
      </c>
      <c r="I54932" s="92">
        <v>86</v>
      </c>
      <c r="J54932" s="92">
        <v>74</v>
      </c>
      <c r="K54932" s="92">
        <v>-12</v>
      </c>
      <c r="O54932" s="92">
        <v>86</v>
      </c>
      <c r="P54932" s="92">
        <v>74</v>
      </c>
      <c r="Q54932" s="92">
        <v>-12</v>
      </c>
      <c r="V54932" s="92">
        <v>74</v>
      </c>
      <c r="AN54932" s="92">
        <v>74</v>
      </c>
      <c r="AS54932" s="92">
        <v>49</v>
      </c>
      <c r="AT54932" s="92">
        <v>-128</v>
      </c>
      <c r="AU54932" s="92">
        <v>67</v>
      </c>
    </row>
    <row r="54933" spans="1:47">
      <c r="A54933" s="83" t="s">
        <v>68</v>
      </c>
      <c r="B54933" s="84">
        <v>44475.083333333336</v>
      </c>
      <c r="C54933" s="85">
        <v>44474</v>
      </c>
      <c r="D54933" s="83">
        <v>20</v>
      </c>
      <c r="E54933" s="84">
        <v>44474.833333333336</v>
      </c>
      <c r="F54933" s="86" t="s">
        <v>415</v>
      </c>
      <c r="G54933" s="87" t="s">
        <v>416</v>
      </c>
      <c r="H54933" s="92">
        <v>87</v>
      </c>
      <c r="I54933" s="92">
        <v>87</v>
      </c>
      <c r="J54933" s="92">
        <v>73</v>
      </c>
      <c r="K54933" s="92">
        <v>-14</v>
      </c>
      <c r="O54933" s="92">
        <v>87</v>
      </c>
      <c r="P54933" s="92">
        <v>73</v>
      </c>
      <c r="Q54933" s="92">
        <v>-14</v>
      </c>
      <c r="V54933" s="92">
        <v>73</v>
      </c>
      <c r="AN54933" s="92">
        <v>73</v>
      </c>
      <c r="AS54933" s="92">
        <v>73</v>
      </c>
      <c r="AT54933" s="92">
        <v>-145</v>
      </c>
      <c r="AU54933" s="92">
        <v>58</v>
      </c>
    </row>
    <row r="54934" spans="1:47">
      <c r="A54934" s="83" t="s">
        <v>68</v>
      </c>
      <c r="B54934" s="84">
        <v>44475.125</v>
      </c>
      <c r="C54934" s="85">
        <v>44474</v>
      </c>
      <c r="D54934" s="83">
        <v>21</v>
      </c>
      <c r="E54934" s="84">
        <v>44474.875</v>
      </c>
      <c r="F54934" s="86" t="s">
        <v>415</v>
      </c>
      <c r="G54934" s="87" t="s">
        <v>416</v>
      </c>
      <c r="H54934" s="92">
        <v>86</v>
      </c>
      <c r="I54934" s="92">
        <v>86</v>
      </c>
      <c r="J54934" s="92">
        <v>69</v>
      </c>
      <c r="K54934" s="92">
        <v>-17</v>
      </c>
      <c r="O54934" s="92">
        <v>86</v>
      </c>
      <c r="P54934" s="92">
        <v>69</v>
      </c>
      <c r="Q54934" s="92">
        <v>-17</v>
      </c>
      <c r="V54934" s="92">
        <v>69</v>
      </c>
      <c r="AN54934" s="92">
        <v>69</v>
      </c>
      <c r="AS54934" s="92">
        <v>56</v>
      </c>
      <c r="AT54934" s="92">
        <v>-129</v>
      </c>
      <c r="AU54934" s="92">
        <v>56</v>
      </c>
    </row>
    <row r="54935" spans="1:47">
      <c r="A54935" s="83" t="s">
        <v>68</v>
      </c>
      <c r="B54935" s="84">
        <v>44475.166666666664</v>
      </c>
      <c r="C54935" s="85">
        <v>44474</v>
      </c>
      <c r="D54935" s="83">
        <v>22</v>
      </c>
      <c r="E54935" s="84">
        <v>44474.916666666664</v>
      </c>
      <c r="F54935" s="86" t="s">
        <v>415</v>
      </c>
      <c r="G54935" s="87" t="s">
        <v>416</v>
      </c>
      <c r="H54935" s="92">
        <v>83</v>
      </c>
      <c r="I54935" s="92">
        <v>80</v>
      </c>
      <c r="J54935" s="92">
        <v>64</v>
      </c>
      <c r="K54935" s="92">
        <v>-16</v>
      </c>
      <c r="O54935" s="92">
        <v>80</v>
      </c>
      <c r="P54935" s="92">
        <v>64</v>
      </c>
      <c r="Q54935" s="92">
        <v>-16</v>
      </c>
      <c r="V54935" s="92">
        <v>64</v>
      </c>
      <c r="AN54935" s="92">
        <v>64</v>
      </c>
      <c r="AS54935" s="92">
        <v>69</v>
      </c>
      <c r="AT54935" s="92">
        <v>-134</v>
      </c>
      <c r="AU54935" s="92">
        <v>49</v>
      </c>
    </row>
    <row r="54936" spans="1:47">
      <c r="A54936" s="83" t="s">
        <v>68</v>
      </c>
      <c r="B54936" s="84">
        <v>44475.208333333336</v>
      </c>
      <c r="C54936" s="85">
        <v>44474</v>
      </c>
      <c r="D54936" s="83">
        <v>23</v>
      </c>
      <c r="E54936" s="84">
        <v>44474.958333333336</v>
      </c>
      <c r="F54936" s="86" t="s">
        <v>415</v>
      </c>
      <c r="G54936" s="87" t="s">
        <v>416</v>
      </c>
      <c r="H54936" s="92">
        <v>78</v>
      </c>
      <c r="I54936" s="92">
        <v>74</v>
      </c>
      <c r="J54936" s="92">
        <v>66</v>
      </c>
      <c r="K54936" s="92">
        <v>-8</v>
      </c>
      <c r="O54936" s="92">
        <v>74</v>
      </c>
      <c r="P54936" s="92">
        <v>66</v>
      </c>
      <c r="Q54936" s="92">
        <v>-8</v>
      </c>
      <c r="V54936" s="92">
        <v>66</v>
      </c>
      <c r="AN54936" s="92">
        <v>66</v>
      </c>
      <c r="AS54936" s="92">
        <v>94</v>
      </c>
      <c r="AT54936" s="92">
        <v>-145</v>
      </c>
      <c r="AU54936" s="92">
        <v>43</v>
      </c>
    </row>
    <row r="54937" spans="1:47">
      <c r="A54937" s="83" t="s">
        <v>68</v>
      </c>
      <c r="B54937" s="84">
        <v>44475.25</v>
      </c>
      <c r="C54937" s="85">
        <v>44474</v>
      </c>
      <c r="D54937" s="83">
        <v>24</v>
      </c>
      <c r="E54937" s="84">
        <v>44475</v>
      </c>
      <c r="F54937" s="86" t="s">
        <v>415</v>
      </c>
      <c r="G54937" s="87" t="s">
        <v>416</v>
      </c>
      <c r="H54937" s="92">
        <v>71</v>
      </c>
      <c r="I54937" s="92">
        <v>72</v>
      </c>
      <c r="J54937" s="92">
        <v>67</v>
      </c>
      <c r="K54937" s="92">
        <v>-5</v>
      </c>
      <c r="O54937" s="92">
        <v>72</v>
      </c>
      <c r="P54937" s="92">
        <v>67</v>
      </c>
      <c r="Q54937" s="92">
        <v>-5</v>
      </c>
      <c r="V54937" s="92">
        <v>67</v>
      </c>
      <c r="AN54937" s="92">
        <v>67</v>
      </c>
      <c r="AS54937" s="92">
        <v>87</v>
      </c>
      <c r="AT54937" s="92">
        <v>-148</v>
      </c>
      <c r="AU54937" s="92">
        <v>56</v>
      </c>
    </row>
    <row r="54938" spans="1:47">
      <c r="A54938" s="83" t="s">
        <v>68</v>
      </c>
      <c r="B54938" s="84">
        <v>44475.291666666664</v>
      </c>
      <c r="C54938" s="85">
        <v>44475</v>
      </c>
      <c r="D54938" s="83">
        <v>1</v>
      </c>
      <c r="E54938" s="84">
        <v>44475.041666666664</v>
      </c>
      <c r="F54938" s="86" t="s">
        <v>415</v>
      </c>
      <c r="G54938" s="87" t="s">
        <v>416</v>
      </c>
      <c r="H54938" s="92">
        <v>69</v>
      </c>
      <c r="I54938" s="92">
        <v>72</v>
      </c>
      <c r="J54938" s="92">
        <v>62</v>
      </c>
      <c r="K54938" s="92">
        <v>-10</v>
      </c>
      <c r="O54938" s="92">
        <v>72</v>
      </c>
      <c r="P54938" s="92">
        <v>62</v>
      </c>
      <c r="Q54938" s="92">
        <v>-10</v>
      </c>
      <c r="V54938" s="92">
        <v>62</v>
      </c>
      <c r="AN54938" s="92">
        <v>62</v>
      </c>
      <c r="AS54938" s="92">
        <v>77</v>
      </c>
      <c r="AT54938" s="92">
        <v>-151</v>
      </c>
      <c r="AU54938" s="92">
        <v>64</v>
      </c>
    </row>
    <row r="54939" spans="1:47">
      <c r="A54939" s="83" t="s">
        <v>68</v>
      </c>
      <c r="B54939" s="84">
        <v>44475.333333333336</v>
      </c>
      <c r="C54939" s="85">
        <v>44475</v>
      </c>
      <c r="D54939" s="83">
        <v>2</v>
      </c>
      <c r="E54939" s="84">
        <v>44475.083333333336</v>
      </c>
      <c r="F54939" s="86" t="s">
        <v>415</v>
      </c>
      <c r="G54939" s="87" t="s">
        <v>416</v>
      </c>
      <c r="H54939" s="92">
        <v>68</v>
      </c>
      <c r="I54939" s="92">
        <v>65</v>
      </c>
      <c r="J54939" s="92">
        <v>65</v>
      </c>
      <c r="K54939" s="92">
        <v>0</v>
      </c>
      <c r="O54939" s="92">
        <v>65</v>
      </c>
      <c r="P54939" s="92">
        <v>65</v>
      </c>
      <c r="Q54939" s="92">
        <v>0</v>
      </c>
      <c r="V54939" s="92">
        <v>65</v>
      </c>
      <c r="AN54939" s="92">
        <v>65</v>
      </c>
      <c r="AS54939" s="92">
        <v>78</v>
      </c>
      <c r="AT54939" s="92">
        <v>-150</v>
      </c>
      <c r="AU54939" s="92">
        <v>72</v>
      </c>
    </row>
    <row r="54940" spans="1:47">
      <c r="A54940" s="83" t="s">
        <v>68</v>
      </c>
      <c r="B54940" s="84">
        <v>44475.375</v>
      </c>
      <c r="C54940" s="85">
        <v>44475</v>
      </c>
      <c r="D54940" s="83">
        <v>3</v>
      </c>
      <c r="E54940" s="84">
        <v>44475.125</v>
      </c>
      <c r="F54940" s="86" t="s">
        <v>415</v>
      </c>
      <c r="G54940" s="87" t="s">
        <v>416</v>
      </c>
      <c r="H54940" s="92">
        <v>68</v>
      </c>
      <c r="I54940" s="92">
        <v>68</v>
      </c>
      <c r="J54940" s="92">
        <v>63</v>
      </c>
      <c r="K54940" s="92">
        <v>-5</v>
      </c>
      <c r="O54940" s="92">
        <v>68</v>
      </c>
      <c r="P54940" s="92">
        <v>63</v>
      </c>
      <c r="Q54940" s="92">
        <v>-5</v>
      </c>
      <c r="V54940" s="92">
        <v>63</v>
      </c>
      <c r="AN54940" s="92">
        <v>63</v>
      </c>
      <c r="AS54940" s="92">
        <v>100</v>
      </c>
      <c r="AT54940" s="92">
        <v>-151</v>
      </c>
      <c r="AU54940" s="92">
        <v>46</v>
      </c>
    </row>
    <row r="54941" spans="1:47">
      <c r="A54941" s="83" t="s">
        <v>68</v>
      </c>
      <c r="B54941" s="84">
        <v>44475.416666666664</v>
      </c>
      <c r="C54941" s="85">
        <v>44475</v>
      </c>
      <c r="D54941" s="83">
        <v>4</v>
      </c>
      <c r="E54941" s="84">
        <v>44475.166666666664</v>
      </c>
      <c r="F54941" s="86" t="s">
        <v>415</v>
      </c>
      <c r="G54941" s="87" t="s">
        <v>416</v>
      </c>
      <c r="H54941" s="92">
        <v>68</v>
      </c>
      <c r="I54941" s="92">
        <v>68</v>
      </c>
      <c r="J54941" s="92">
        <v>65</v>
      </c>
      <c r="K54941" s="92">
        <v>-3</v>
      </c>
      <c r="O54941" s="92">
        <v>68</v>
      </c>
      <c r="P54941" s="92">
        <v>65</v>
      </c>
      <c r="Q54941" s="92">
        <v>-3</v>
      </c>
      <c r="V54941" s="92">
        <v>65</v>
      </c>
      <c r="AN54941" s="92">
        <v>65</v>
      </c>
      <c r="AS54941" s="92">
        <v>114</v>
      </c>
      <c r="AT54941" s="92">
        <v>-150</v>
      </c>
      <c r="AU54941" s="92">
        <v>33</v>
      </c>
    </row>
    <row r="54942" spans="1:47">
      <c r="A54942" s="83" t="s">
        <v>68</v>
      </c>
      <c r="B54942" s="84">
        <v>44475.458333333336</v>
      </c>
      <c r="C54942" s="85">
        <v>44475</v>
      </c>
      <c r="D54942" s="83">
        <v>5</v>
      </c>
      <c r="E54942" s="84">
        <v>44475.208333333336</v>
      </c>
      <c r="F54942" s="86" t="s">
        <v>415</v>
      </c>
      <c r="G54942" s="87" t="s">
        <v>416</v>
      </c>
      <c r="H54942" s="92">
        <v>69</v>
      </c>
      <c r="I54942" s="92">
        <v>69</v>
      </c>
      <c r="J54942" s="92">
        <v>65</v>
      </c>
      <c r="K54942" s="92">
        <v>-4</v>
      </c>
      <c r="O54942" s="92">
        <v>69</v>
      </c>
      <c r="P54942" s="92">
        <v>65</v>
      </c>
      <c r="Q54942" s="92">
        <v>-4</v>
      </c>
      <c r="V54942" s="92">
        <v>65</v>
      </c>
      <c r="AN54942" s="92">
        <v>65</v>
      </c>
      <c r="AS54942" s="92">
        <v>109</v>
      </c>
      <c r="AT54942" s="92">
        <v>-152</v>
      </c>
      <c r="AU54942" s="92">
        <v>39</v>
      </c>
    </row>
    <row r="54943" spans="1:47">
      <c r="A54943" s="83" t="s">
        <v>68</v>
      </c>
      <c r="B54943" s="84">
        <v>44475.5</v>
      </c>
      <c r="C54943" s="85">
        <v>44475</v>
      </c>
      <c r="D54943" s="83">
        <v>6</v>
      </c>
      <c r="E54943" s="84">
        <v>44475.25</v>
      </c>
      <c r="F54943" s="86" t="s">
        <v>415</v>
      </c>
      <c r="G54943" s="87" t="s">
        <v>416</v>
      </c>
      <c r="H54943" s="92">
        <v>72</v>
      </c>
      <c r="I54943" s="92">
        <v>70</v>
      </c>
      <c r="J54943" s="92">
        <v>76</v>
      </c>
      <c r="K54943" s="92">
        <v>6</v>
      </c>
      <c r="O54943" s="92">
        <v>70</v>
      </c>
      <c r="P54943" s="92">
        <v>76</v>
      </c>
      <c r="Q54943" s="92">
        <v>6</v>
      </c>
      <c r="V54943" s="92">
        <v>76</v>
      </c>
      <c r="AN54943" s="92">
        <v>76</v>
      </c>
      <c r="AS54943" s="92">
        <v>113</v>
      </c>
      <c r="AT54943" s="92">
        <v>-153</v>
      </c>
      <c r="AU54943" s="92">
        <v>46</v>
      </c>
    </row>
    <row r="54944" spans="1:47">
      <c r="A54944" s="83" t="s">
        <v>68</v>
      </c>
      <c r="B54944" s="84">
        <v>44475.541666666664</v>
      </c>
      <c r="C54944" s="85">
        <v>44475</v>
      </c>
      <c r="D54944" s="83">
        <v>7</v>
      </c>
      <c r="E54944" s="84">
        <v>44475.291666666664</v>
      </c>
      <c r="F54944" s="86" t="s">
        <v>415</v>
      </c>
      <c r="G54944" s="87" t="s">
        <v>416</v>
      </c>
      <c r="H54944" s="92">
        <v>79</v>
      </c>
      <c r="I54944" s="92">
        <v>75</v>
      </c>
      <c r="J54944" s="92">
        <v>73</v>
      </c>
      <c r="K54944" s="92">
        <v>-2</v>
      </c>
      <c r="O54944" s="92">
        <v>75</v>
      </c>
      <c r="P54944" s="92">
        <v>73</v>
      </c>
      <c r="Q54944" s="92">
        <v>-2</v>
      </c>
      <c r="V54944" s="92">
        <v>73</v>
      </c>
      <c r="AN54944" s="92">
        <v>73</v>
      </c>
      <c r="AS54944" s="92">
        <v>82</v>
      </c>
      <c r="AT54944" s="92">
        <v>-152</v>
      </c>
      <c r="AU54944" s="92">
        <v>68</v>
      </c>
    </row>
    <row r="54945" spans="1:47">
      <c r="A54945" s="83" t="s">
        <v>68</v>
      </c>
      <c r="B54945" s="84">
        <v>44475.583333333336</v>
      </c>
      <c r="C54945" s="85">
        <v>44475</v>
      </c>
      <c r="D54945" s="83">
        <v>8</v>
      </c>
      <c r="E54945" s="84">
        <v>44475.333333333336</v>
      </c>
      <c r="F54945" s="86" t="s">
        <v>415</v>
      </c>
      <c r="G54945" s="87" t="s">
        <v>416</v>
      </c>
      <c r="H54945" s="92">
        <v>85</v>
      </c>
      <c r="I54945" s="92">
        <v>81</v>
      </c>
      <c r="J54945" s="92">
        <v>74</v>
      </c>
      <c r="K54945" s="92">
        <v>-7</v>
      </c>
      <c r="O54945" s="92">
        <v>81</v>
      </c>
      <c r="P54945" s="92">
        <v>74</v>
      </c>
      <c r="Q54945" s="92">
        <v>-7</v>
      </c>
      <c r="V54945" s="92">
        <v>74</v>
      </c>
      <c r="AN54945" s="92">
        <v>74</v>
      </c>
      <c r="AS54945" s="92">
        <v>50</v>
      </c>
      <c r="AT54945" s="92">
        <v>-134</v>
      </c>
      <c r="AU54945" s="92">
        <v>77</v>
      </c>
    </row>
    <row r="54946" spans="1:47">
      <c r="A54946" s="83" t="s">
        <v>68</v>
      </c>
      <c r="B54946" s="84">
        <v>44475.625</v>
      </c>
      <c r="C54946" s="85">
        <v>44475</v>
      </c>
      <c r="D54946" s="83">
        <v>9</v>
      </c>
      <c r="E54946" s="84">
        <v>44475.375</v>
      </c>
      <c r="F54946" s="86" t="s">
        <v>415</v>
      </c>
      <c r="G54946" s="87" t="s">
        <v>416</v>
      </c>
      <c r="H54946" s="92">
        <v>85</v>
      </c>
      <c r="I54946" s="92">
        <v>87</v>
      </c>
      <c r="J54946" s="92">
        <v>74</v>
      </c>
      <c r="K54946" s="92">
        <v>-13</v>
      </c>
      <c r="O54946" s="92">
        <v>87</v>
      </c>
      <c r="P54946" s="92">
        <v>74</v>
      </c>
      <c r="Q54946" s="92">
        <v>-13</v>
      </c>
      <c r="V54946" s="92">
        <v>74</v>
      </c>
      <c r="AN54946" s="92">
        <v>74</v>
      </c>
      <c r="AS54946" s="92">
        <v>54</v>
      </c>
      <c r="AT54946" s="92">
        <v>-155</v>
      </c>
      <c r="AU54946" s="92">
        <v>88</v>
      </c>
    </row>
    <row r="54947" spans="1:47">
      <c r="A54947" s="83" t="s">
        <v>68</v>
      </c>
      <c r="B54947" s="84">
        <v>44475.666666666664</v>
      </c>
      <c r="C54947" s="85">
        <v>44475</v>
      </c>
      <c r="D54947" s="83">
        <v>10</v>
      </c>
      <c r="E54947" s="84">
        <v>44475.416666666664</v>
      </c>
      <c r="F54947" s="86" t="s">
        <v>415</v>
      </c>
      <c r="G54947" s="87" t="s">
        <v>416</v>
      </c>
      <c r="H54947" s="92">
        <v>84</v>
      </c>
      <c r="I54947" s="92">
        <v>85</v>
      </c>
      <c r="J54947" s="92">
        <v>72</v>
      </c>
      <c r="K54947" s="92">
        <v>-13</v>
      </c>
      <c r="O54947" s="92">
        <v>85</v>
      </c>
      <c r="P54947" s="92">
        <v>72</v>
      </c>
      <c r="Q54947" s="92">
        <v>-13</v>
      </c>
      <c r="V54947" s="92">
        <v>72</v>
      </c>
      <c r="AN54947" s="92">
        <v>72</v>
      </c>
      <c r="AS54947" s="92">
        <v>69</v>
      </c>
      <c r="AT54947" s="92">
        <v>-157</v>
      </c>
      <c r="AU54947" s="92">
        <v>75</v>
      </c>
    </row>
    <row r="54948" spans="1:47">
      <c r="A54948" s="83" t="s">
        <v>68</v>
      </c>
      <c r="B54948" s="84">
        <v>44475.708333333336</v>
      </c>
      <c r="C54948" s="85">
        <v>44475</v>
      </c>
      <c r="D54948" s="83">
        <v>11</v>
      </c>
      <c r="E54948" s="84">
        <v>44475.458333333336</v>
      </c>
      <c r="F54948" s="86" t="s">
        <v>415</v>
      </c>
      <c r="G54948" s="87" t="s">
        <v>416</v>
      </c>
      <c r="H54948" s="92">
        <v>84</v>
      </c>
      <c r="I54948" s="92">
        <v>84</v>
      </c>
      <c r="J54948" s="92">
        <v>70</v>
      </c>
      <c r="K54948" s="92">
        <v>-14</v>
      </c>
      <c r="O54948" s="92">
        <v>84</v>
      </c>
      <c r="P54948" s="92">
        <v>70</v>
      </c>
      <c r="Q54948" s="92">
        <v>-14</v>
      </c>
      <c r="V54948" s="92">
        <v>70</v>
      </c>
      <c r="AN54948" s="92">
        <v>70</v>
      </c>
      <c r="AS54948" s="92">
        <v>36</v>
      </c>
      <c r="AT54948" s="92">
        <v>-134</v>
      </c>
      <c r="AU54948" s="92">
        <v>84</v>
      </c>
    </row>
    <row r="54949" spans="1:47">
      <c r="A54949" s="83" t="s">
        <v>68</v>
      </c>
      <c r="B54949" s="84">
        <v>44475.75</v>
      </c>
      <c r="C54949" s="85">
        <v>44475</v>
      </c>
      <c r="D54949" s="83">
        <v>12</v>
      </c>
      <c r="E54949" s="84">
        <v>44475.5</v>
      </c>
      <c r="F54949" s="86" t="s">
        <v>415</v>
      </c>
      <c r="G54949" s="87" t="s">
        <v>416</v>
      </c>
      <c r="H54949" s="92">
        <v>83</v>
      </c>
      <c r="I54949" s="92">
        <v>101</v>
      </c>
      <c r="J54949" s="92">
        <v>70</v>
      </c>
      <c r="K54949" s="92">
        <v>-31</v>
      </c>
      <c r="O54949" s="92">
        <v>101</v>
      </c>
      <c r="P54949" s="92">
        <v>70</v>
      </c>
      <c r="Q54949" s="92">
        <v>-31</v>
      </c>
      <c r="V54949" s="92">
        <v>70</v>
      </c>
      <c r="AN54949" s="92">
        <v>70</v>
      </c>
      <c r="AS54949" s="92">
        <v>18</v>
      </c>
      <c r="AT54949" s="92">
        <v>-131</v>
      </c>
      <c r="AU54949" s="92">
        <v>82</v>
      </c>
    </row>
    <row r="54950" spans="1:47">
      <c r="A54950" s="83" t="s">
        <v>68</v>
      </c>
      <c r="B54950" s="84">
        <v>44475.791666666664</v>
      </c>
      <c r="C54950" s="85">
        <v>44475</v>
      </c>
      <c r="D54950" s="83">
        <v>13</v>
      </c>
      <c r="E54950" s="84">
        <v>44475.541666666664</v>
      </c>
      <c r="F54950" s="86" t="s">
        <v>415</v>
      </c>
      <c r="G54950" s="87" t="s">
        <v>416</v>
      </c>
      <c r="H54950" s="92">
        <v>81</v>
      </c>
      <c r="I54950" s="92">
        <v>87</v>
      </c>
      <c r="J54950" s="92">
        <v>73</v>
      </c>
      <c r="K54950" s="92">
        <v>-14</v>
      </c>
      <c r="O54950" s="92">
        <v>87</v>
      </c>
      <c r="P54950" s="92">
        <v>73</v>
      </c>
      <c r="Q54950" s="92">
        <v>-14</v>
      </c>
      <c r="V54950" s="92">
        <v>73</v>
      </c>
      <c r="AN54950" s="92">
        <v>73</v>
      </c>
      <c r="AS54950" s="92">
        <v>36</v>
      </c>
      <c r="AT54950" s="92">
        <v>-134</v>
      </c>
      <c r="AU54950" s="92">
        <v>84</v>
      </c>
    </row>
    <row r="54951" spans="1:47">
      <c r="A54951" s="83" t="s">
        <v>68</v>
      </c>
      <c r="B54951" s="84">
        <v>44475.833333333336</v>
      </c>
      <c r="C54951" s="85">
        <v>44475</v>
      </c>
      <c r="D54951" s="83">
        <v>14</v>
      </c>
      <c r="E54951" s="84">
        <v>44475.583333333336</v>
      </c>
      <c r="F54951" s="86" t="s">
        <v>415</v>
      </c>
      <c r="G54951" s="87" t="s">
        <v>416</v>
      </c>
      <c r="H54951" s="92">
        <v>80</v>
      </c>
      <c r="I54951" s="92">
        <v>85</v>
      </c>
      <c r="J54951" s="92">
        <v>73</v>
      </c>
      <c r="K54951" s="92">
        <v>-12</v>
      </c>
      <c r="O54951" s="92">
        <v>85</v>
      </c>
      <c r="P54951" s="92">
        <v>73</v>
      </c>
      <c r="Q54951" s="92">
        <v>-12</v>
      </c>
      <c r="V54951" s="92">
        <v>73</v>
      </c>
      <c r="AN54951" s="92">
        <v>73</v>
      </c>
      <c r="AS54951" s="92">
        <v>42</v>
      </c>
      <c r="AT54951" s="92">
        <v>-136</v>
      </c>
      <c r="AU54951" s="92">
        <v>82</v>
      </c>
    </row>
    <row r="54952" spans="1:47">
      <c r="A54952" s="83" t="s">
        <v>68</v>
      </c>
      <c r="B54952" s="84">
        <v>44475.875</v>
      </c>
      <c r="C54952" s="85">
        <v>44475</v>
      </c>
      <c r="D54952" s="83">
        <v>15</v>
      </c>
      <c r="E54952" s="84">
        <v>44475.625</v>
      </c>
      <c r="F54952" s="86" t="s">
        <v>415</v>
      </c>
      <c r="G54952" s="87" t="s">
        <v>416</v>
      </c>
      <c r="H54952" s="92">
        <v>79</v>
      </c>
      <c r="I54952" s="92">
        <v>90</v>
      </c>
      <c r="J54952" s="92">
        <v>77</v>
      </c>
      <c r="K54952" s="92">
        <v>-13</v>
      </c>
      <c r="O54952" s="92">
        <v>90</v>
      </c>
      <c r="P54952" s="92">
        <v>77</v>
      </c>
      <c r="Q54952" s="92">
        <v>-13</v>
      </c>
      <c r="V54952" s="92">
        <v>77</v>
      </c>
      <c r="AN54952" s="92">
        <v>77</v>
      </c>
      <c r="AS54952" s="92">
        <v>45</v>
      </c>
      <c r="AT54952" s="92">
        <v>-155</v>
      </c>
      <c r="AU54952" s="92">
        <v>97</v>
      </c>
    </row>
    <row r="54953" spans="1:47">
      <c r="A54953" s="83" t="s">
        <v>68</v>
      </c>
      <c r="B54953" s="84">
        <v>44475.916666666664</v>
      </c>
      <c r="C54953" s="85">
        <v>44475</v>
      </c>
      <c r="D54953" s="83">
        <v>16</v>
      </c>
      <c r="E54953" s="84">
        <v>44475.666666666664</v>
      </c>
      <c r="F54953" s="86" t="s">
        <v>415</v>
      </c>
      <c r="G54953" s="87" t="s">
        <v>416</v>
      </c>
      <c r="H54953" s="92">
        <v>80</v>
      </c>
      <c r="I54953" s="92">
        <v>89</v>
      </c>
      <c r="J54953" s="92">
        <v>75</v>
      </c>
      <c r="K54953" s="92">
        <v>-14</v>
      </c>
      <c r="O54953" s="92">
        <v>89</v>
      </c>
      <c r="P54953" s="92">
        <v>75</v>
      </c>
      <c r="Q54953" s="92">
        <v>-14</v>
      </c>
      <c r="V54953" s="92">
        <v>75</v>
      </c>
      <c r="AN54953" s="92">
        <v>75</v>
      </c>
      <c r="AS54953" s="92">
        <v>46</v>
      </c>
      <c r="AT54953" s="92">
        <v>-156</v>
      </c>
      <c r="AU54953" s="92">
        <v>96</v>
      </c>
    </row>
    <row r="54954" spans="1:47">
      <c r="A54954" s="83" t="s">
        <v>68</v>
      </c>
      <c r="B54954" s="84">
        <v>44475.958333333336</v>
      </c>
      <c r="C54954" s="85">
        <v>44475</v>
      </c>
      <c r="D54954" s="83">
        <v>17</v>
      </c>
      <c r="E54954" s="84">
        <v>44475.708333333336</v>
      </c>
      <c r="F54954" s="86" t="s">
        <v>415</v>
      </c>
      <c r="G54954" s="87" t="s">
        <v>416</v>
      </c>
      <c r="H54954" s="92">
        <v>80</v>
      </c>
      <c r="I54954" s="92">
        <v>87</v>
      </c>
      <c r="J54954" s="92">
        <v>77</v>
      </c>
      <c r="K54954" s="92">
        <v>-10</v>
      </c>
      <c r="O54954" s="92">
        <v>87</v>
      </c>
      <c r="P54954" s="92">
        <v>77</v>
      </c>
      <c r="Q54954" s="92">
        <v>-10</v>
      </c>
      <c r="V54954" s="92">
        <v>77</v>
      </c>
      <c r="AN54954" s="92">
        <v>77</v>
      </c>
      <c r="AS54954" s="92">
        <v>54</v>
      </c>
      <c r="AT54954" s="92">
        <v>-153</v>
      </c>
      <c r="AU54954" s="92">
        <v>89</v>
      </c>
    </row>
    <row r="54955" spans="1:47">
      <c r="A54955" s="83" t="s">
        <v>68</v>
      </c>
      <c r="B54955" s="84">
        <v>44476</v>
      </c>
      <c r="C54955" s="85">
        <v>44475</v>
      </c>
      <c r="D54955" s="83">
        <v>18</v>
      </c>
      <c r="E54955" s="84">
        <v>44475.75</v>
      </c>
      <c r="F54955" s="86" t="s">
        <v>415</v>
      </c>
      <c r="G54955" s="87" t="s">
        <v>416</v>
      </c>
      <c r="H54955" s="92">
        <v>80</v>
      </c>
      <c r="I54955" s="92">
        <v>88</v>
      </c>
      <c r="J54955" s="92">
        <v>81</v>
      </c>
      <c r="K54955" s="92">
        <v>-7</v>
      </c>
      <c r="O54955" s="92">
        <v>88</v>
      </c>
      <c r="P54955" s="92">
        <v>81</v>
      </c>
      <c r="Q54955" s="92">
        <v>-7</v>
      </c>
      <c r="V54955" s="92">
        <v>81</v>
      </c>
      <c r="AN54955" s="92">
        <v>81</v>
      </c>
      <c r="AS54955" s="92">
        <v>46</v>
      </c>
      <c r="AT54955" s="92">
        <v>-153</v>
      </c>
      <c r="AU54955" s="92">
        <v>100</v>
      </c>
    </row>
    <row r="54956" spans="1:47">
      <c r="A54956" s="83" t="s">
        <v>68</v>
      </c>
      <c r="B54956" s="84">
        <v>44476.041666666664</v>
      </c>
      <c r="C54956" s="85">
        <v>44475</v>
      </c>
      <c r="D54956" s="83">
        <v>19</v>
      </c>
      <c r="E54956" s="84">
        <v>44475.791666666664</v>
      </c>
      <c r="F54956" s="86" t="s">
        <v>415</v>
      </c>
      <c r="G54956" s="87" t="s">
        <v>416</v>
      </c>
      <c r="H54956" s="92">
        <v>82</v>
      </c>
      <c r="I54956" s="92">
        <v>90</v>
      </c>
      <c r="J54956" s="92">
        <v>79</v>
      </c>
      <c r="K54956" s="92">
        <v>-11</v>
      </c>
      <c r="O54956" s="92">
        <v>90</v>
      </c>
      <c r="P54956" s="92">
        <v>79</v>
      </c>
      <c r="Q54956" s="92">
        <v>-11</v>
      </c>
      <c r="V54956" s="92">
        <v>79</v>
      </c>
      <c r="AN54956" s="92">
        <v>79</v>
      </c>
      <c r="AS54956" s="92">
        <v>47</v>
      </c>
      <c r="AT54956" s="92">
        <v>-154</v>
      </c>
      <c r="AU54956" s="92">
        <v>96</v>
      </c>
    </row>
    <row r="54957" spans="1:47">
      <c r="A54957" s="83" t="s">
        <v>68</v>
      </c>
      <c r="B54957" s="84">
        <v>44476.083333333336</v>
      </c>
      <c r="C54957" s="85">
        <v>44475</v>
      </c>
      <c r="D54957" s="83">
        <v>20</v>
      </c>
      <c r="E54957" s="84">
        <v>44475.833333333336</v>
      </c>
      <c r="F54957" s="86" t="s">
        <v>415</v>
      </c>
      <c r="G54957" s="87" t="s">
        <v>416</v>
      </c>
      <c r="H54957" s="92">
        <v>85</v>
      </c>
      <c r="I54957" s="92">
        <v>82</v>
      </c>
      <c r="J54957" s="92">
        <v>77</v>
      </c>
      <c r="K54957" s="92">
        <v>-5</v>
      </c>
      <c r="O54957" s="92">
        <v>82</v>
      </c>
      <c r="P54957" s="92">
        <v>77</v>
      </c>
      <c r="Q54957" s="92">
        <v>-5</v>
      </c>
      <c r="V54957" s="92">
        <v>77</v>
      </c>
      <c r="AN54957" s="92">
        <v>77</v>
      </c>
      <c r="AS54957" s="92">
        <v>73</v>
      </c>
      <c r="AT54957" s="92">
        <v>-153</v>
      </c>
      <c r="AU54957" s="92">
        <v>75</v>
      </c>
    </row>
    <row r="54958" spans="1:47">
      <c r="A54958" s="83" t="s">
        <v>68</v>
      </c>
      <c r="B54958" s="84">
        <v>44476.125</v>
      </c>
      <c r="C54958" s="85">
        <v>44475</v>
      </c>
      <c r="D54958" s="83">
        <v>21</v>
      </c>
      <c r="E54958" s="84">
        <v>44475.875</v>
      </c>
      <c r="F54958" s="86" t="s">
        <v>415</v>
      </c>
      <c r="G54958" s="87" t="s">
        <v>416</v>
      </c>
      <c r="H54958" s="92">
        <v>83</v>
      </c>
      <c r="I54958" s="92">
        <v>88</v>
      </c>
      <c r="J54958" s="92">
        <v>74</v>
      </c>
      <c r="K54958" s="92">
        <v>-14</v>
      </c>
      <c r="O54958" s="92">
        <v>88</v>
      </c>
      <c r="P54958" s="92">
        <v>74</v>
      </c>
      <c r="Q54958" s="92">
        <v>-14</v>
      </c>
      <c r="V54958" s="92">
        <v>74</v>
      </c>
      <c r="AN54958" s="92">
        <v>74</v>
      </c>
      <c r="AS54958" s="92">
        <v>84</v>
      </c>
      <c r="AT54958" s="92">
        <v>-154</v>
      </c>
      <c r="AU54958" s="92">
        <v>56</v>
      </c>
    </row>
    <row r="54959" spans="1:47">
      <c r="A54959" s="83" t="s">
        <v>68</v>
      </c>
      <c r="B54959" s="84">
        <v>44476.166666666664</v>
      </c>
      <c r="C54959" s="85">
        <v>44475</v>
      </c>
      <c r="D54959" s="83">
        <v>22</v>
      </c>
      <c r="E54959" s="84">
        <v>44475.916666666664</v>
      </c>
      <c r="F54959" s="86" t="s">
        <v>415</v>
      </c>
      <c r="G54959" s="87" t="s">
        <v>416</v>
      </c>
      <c r="H54959" s="92">
        <v>81</v>
      </c>
      <c r="I54959" s="92">
        <v>80</v>
      </c>
      <c r="J54959" s="92">
        <v>62</v>
      </c>
      <c r="K54959" s="92">
        <v>-18</v>
      </c>
      <c r="O54959" s="92">
        <v>80</v>
      </c>
      <c r="P54959" s="92">
        <v>62</v>
      </c>
      <c r="Q54959" s="92">
        <v>-18</v>
      </c>
      <c r="V54959" s="92">
        <v>62</v>
      </c>
      <c r="AN54959" s="92">
        <v>62</v>
      </c>
      <c r="AS54959" s="92">
        <v>78</v>
      </c>
      <c r="AT54959" s="92">
        <v>-155</v>
      </c>
      <c r="AU54959" s="92">
        <v>59</v>
      </c>
    </row>
    <row r="54960" spans="1:47">
      <c r="A54960" s="83" t="s">
        <v>68</v>
      </c>
      <c r="B54960" s="84">
        <v>44476.208333333336</v>
      </c>
      <c r="C54960" s="85">
        <v>44475</v>
      </c>
      <c r="D54960" s="83">
        <v>23</v>
      </c>
      <c r="E54960" s="84">
        <v>44475.958333333336</v>
      </c>
      <c r="F54960" s="86" t="s">
        <v>415</v>
      </c>
      <c r="G54960" s="87" t="s">
        <v>416</v>
      </c>
      <c r="H54960" s="92">
        <v>76</v>
      </c>
      <c r="I54960" s="92">
        <v>77</v>
      </c>
      <c r="J54960" s="92">
        <v>61</v>
      </c>
      <c r="K54960" s="92">
        <v>-16</v>
      </c>
      <c r="O54960" s="92">
        <v>77</v>
      </c>
      <c r="P54960" s="92">
        <v>61</v>
      </c>
      <c r="Q54960" s="92">
        <v>-16</v>
      </c>
      <c r="V54960" s="92">
        <v>61</v>
      </c>
      <c r="AN54960" s="92">
        <v>61</v>
      </c>
      <c r="AS54960" s="92">
        <v>84</v>
      </c>
      <c r="AT54960" s="92">
        <v>-156</v>
      </c>
      <c r="AU54960" s="92">
        <v>56</v>
      </c>
    </row>
    <row r="54961" spans="1:47">
      <c r="A54961" s="83" t="s">
        <v>68</v>
      </c>
      <c r="B54961" s="84">
        <v>44476.25</v>
      </c>
      <c r="C54961" s="85">
        <v>44475</v>
      </c>
      <c r="D54961" s="83">
        <v>24</v>
      </c>
      <c r="E54961" s="84">
        <v>44476</v>
      </c>
      <c r="F54961" s="86" t="s">
        <v>415</v>
      </c>
      <c r="G54961" s="87" t="s">
        <v>416</v>
      </c>
      <c r="H54961" s="92">
        <v>71</v>
      </c>
      <c r="I54961" s="92">
        <v>71</v>
      </c>
      <c r="J54961" s="92">
        <v>52</v>
      </c>
      <c r="K54961" s="92">
        <v>-19</v>
      </c>
      <c r="O54961" s="92">
        <v>71</v>
      </c>
      <c r="P54961" s="92">
        <v>52</v>
      </c>
      <c r="Q54961" s="92">
        <v>-19</v>
      </c>
      <c r="V54961" s="92">
        <v>52</v>
      </c>
      <c r="AN54961" s="92">
        <v>52</v>
      </c>
      <c r="AS54961" s="92">
        <v>50</v>
      </c>
      <c r="AT54961" s="92">
        <v>-111</v>
      </c>
      <c r="AU54961" s="92">
        <v>42</v>
      </c>
    </row>
    <row r="54962" spans="1:47">
      <c r="A54962" s="83" t="s">
        <v>68</v>
      </c>
      <c r="B54962" s="84">
        <v>44476.291666666664</v>
      </c>
      <c r="C54962" s="85">
        <v>44476</v>
      </c>
      <c r="D54962" s="83">
        <v>1</v>
      </c>
      <c r="E54962" s="84">
        <v>44476.041666666664</v>
      </c>
      <c r="F54962" s="86" t="s">
        <v>415</v>
      </c>
      <c r="G54962" s="87" t="s">
        <v>416</v>
      </c>
      <c r="H54962" s="92">
        <v>69</v>
      </c>
      <c r="I54962" s="92">
        <v>63</v>
      </c>
      <c r="J54962" s="92">
        <v>45</v>
      </c>
      <c r="K54962" s="92">
        <v>-18</v>
      </c>
      <c r="O54962" s="92">
        <v>63</v>
      </c>
      <c r="P54962" s="92">
        <v>45</v>
      </c>
      <c r="Q54962" s="92">
        <v>-18</v>
      </c>
      <c r="V54962" s="92">
        <v>45</v>
      </c>
      <c r="AN54962" s="92">
        <v>45</v>
      </c>
      <c r="AS54962" s="92">
        <v>49</v>
      </c>
      <c r="AT54962" s="92">
        <v>-102</v>
      </c>
      <c r="AU54962" s="92">
        <v>35</v>
      </c>
    </row>
    <row r="54963" spans="1:47">
      <c r="A54963" s="83" t="s">
        <v>68</v>
      </c>
      <c r="B54963" s="84">
        <v>44476.333333333336</v>
      </c>
      <c r="C54963" s="85">
        <v>44476</v>
      </c>
      <c r="D54963" s="83">
        <v>2</v>
      </c>
      <c r="E54963" s="84">
        <v>44476.083333333336</v>
      </c>
      <c r="F54963" s="86" t="s">
        <v>415</v>
      </c>
      <c r="G54963" s="87" t="s">
        <v>416</v>
      </c>
      <c r="H54963" s="92">
        <v>68</v>
      </c>
      <c r="I54963" s="92">
        <v>64</v>
      </c>
      <c r="J54963" s="92">
        <v>56</v>
      </c>
      <c r="K54963" s="92">
        <v>-8</v>
      </c>
      <c r="O54963" s="92">
        <v>64</v>
      </c>
      <c r="P54963" s="92">
        <v>56</v>
      </c>
      <c r="Q54963" s="92">
        <v>-8</v>
      </c>
      <c r="V54963" s="92">
        <v>56</v>
      </c>
      <c r="AN54963" s="92">
        <v>56</v>
      </c>
      <c r="AS54963" s="92">
        <v>76</v>
      </c>
      <c r="AT54963" s="92">
        <v>-127</v>
      </c>
      <c r="AU54963" s="92">
        <v>43</v>
      </c>
    </row>
    <row r="54964" spans="1:47">
      <c r="A54964" s="83" t="s">
        <v>68</v>
      </c>
      <c r="B54964" s="84">
        <v>44476.375</v>
      </c>
      <c r="C54964" s="85">
        <v>44476</v>
      </c>
      <c r="D54964" s="83">
        <v>3</v>
      </c>
      <c r="E54964" s="84">
        <v>44476.125</v>
      </c>
      <c r="F54964" s="86" t="s">
        <v>415</v>
      </c>
      <c r="G54964" s="87" t="s">
        <v>416</v>
      </c>
      <c r="H54964" s="92">
        <v>68</v>
      </c>
      <c r="I54964" s="92">
        <v>63</v>
      </c>
      <c r="J54964" s="92">
        <v>66</v>
      </c>
      <c r="K54964" s="92">
        <v>3</v>
      </c>
      <c r="O54964" s="92">
        <v>63</v>
      </c>
      <c r="P54964" s="92">
        <v>66</v>
      </c>
      <c r="Q54964" s="92">
        <v>3</v>
      </c>
      <c r="V54964" s="92">
        <v>66</v>
      </c>
      <c r="AN54964" s="92">
        <v>66</v>
      </c>
      <c r="AS54964" s="92">
        <v>85</v>
      </c>
      <c r="AT54964" s="92">
        <v>-129</v>
      </c>
      <c r="AU54964" s="92">
        <v>47</v>
      </c>
    </row>
    <row r="54965" spans="1:47">
      <c r="A54965" s="83" t="s">
        <v>68</v>
      </c>
      <c r="B54965" s="84">
        <v>44476.416666666664</v>
      </c>
      <c r="C54965" s="85">
        <v>44476</v>
      </c>
      <c r="D54965" s="83">
        <v>4</v>
      </c>
      <c r="E54965" s="84">
        <v>44476.166666666664</v>
      </c>
      <c r="F54965" s="86" t="s">
        <v>415</v>
      </c>
      <c r="G54965" s="87" t="s">
        <v>416</v>
      </c>
      <c r="H54965" s="92">
        <v>68</v>
      </c>
      <c r="I54965" s="92">
        <v>66</v>
      </c>
      <c r="J54965" s="92">
        <v>64</v>
      </c>
      <c r="K54965" s="92">
        <v>-2</v>
      </c>
      <c r="O54965" s="92">
        <v>66</v>
      </c>
      <c r="P54965" s="92">
        <v>64</v>
      </c>
      <c r="Q54965" s="92">
        <v>-2</v>
      </c>
      <c r="V54965" s="92">
        <v>64</v>
      </c>
      <c r="AN54965" s="92">
        <v>64</v>
      </c>
      <c r="AS54965" s="92">
        <v>73</v>
      </c>
      <c r="AT54965" s="92">
        <v>-129</v>
      </c>
      <c r="AU54965" s="92">
        <v>54</v>
      </c>
    </row>
    <row r="54966" spans="1:47">
      <c r="A54966" s="83" t="s">
        <v>68</v>
      </c>
      <c r="B54966" s="84">
        <v>44476.458333333336</v>
      </c>
      <c r="C54966" s="85">
        <v>44476</v>
      </c>
      <c r="D54966" s="83">
        <v>5</v>
      </c>
      <c r="E54966" s="84">
        <v>44476.208333333336</v>
      </c>
      <c r="F54966" s="86" t="s">
        <v>415</v>
      </c>
      <c r="G54966" s="87" t="s">
        <v>416</v>
      </c>
      <c r="H54966" s="92">
        <v>69</v>
      </c>
      <c r="I54966" s="92">
        <v>70</v>
      </c>
      <c r="J54966" s="92">
        <v>63</v>
      </c>
      <c r="K54966" s="92">
        <v>-7</v>
      </c>
      <c r="O54966" s="92">
        <v>70</v>
      </c>
      <c r="P54966" s="92">
        <v>63</v>
      </c>
      <c r="Q54966" s="92">
        <v>-7</v>
      </c>
      <c r="V54966" s="92">
        <v>63</v>
      </c>
      <c r="AN54966" s="92">
        <v>63</v>
      </c>
      <c r="AS54966" s="92">
        <v>60</v>
      </c>
      <c r="AT54966" s="92">
        <v>-130</v>
      </c>
      <c r="AU54966" s="92">
        <v>63</v>
      </c>
    </row>
    <row r="54967" spans="1:47">
      <c r="A54967" s="83" t="s">
        <v>68</v>
      </c>
      <c r="B54967" s="84">
        <v>44476.5</v>
      </c>
      <c r="C54967" s="85">
        <v>44476</v>
      </c>
      <c r="D54967" s="83">
        <v>6</v>
      </c>
      <c r="E54967" s="84">
        <v>44476.25</v>
      </c>
      <c r="F54967" s="86" t="s">
        <v>415</v>
      </c>
      <c r="G54967" s="87" t="s">
        <v>416</v>
      </c>
      <c r="H54967" s="92">
        <v>72</v>
      </c>
      <c r="I54967" s="92">
        <v>67</v>
      </c>
      <c r="J54967" s="92">
        <v>60</v>
      </c>
      <c r="K54967" s="92">
        <v>-7</v>
      </c>
      <c r="O54967" s="92">
        <v>67</v>
      </c>
      <c r="P54967" s="92">
        <v>60</v>
      </c>
      <c r="Q54967" s="92">
        <v>-7</v>
      </c>
      <c r="V54967" s="92">
        <v>60</v>
      </c>
      <c r="AN54967" s="92">
        <v>60</v>
      </c>
      <c r="AS54967" s="92">
        <v>56</v>
      </c>
      <c r="AT54967" s="92">
        <v>-129</v>
      </c>
      <c r="AU54967" s="92">
        <v>66</v>
      </c>
    </row>
    <row r="54968" spans="1:47">
      <c r="A54968" s="83" t="s">
        <v>68</v>
      </c>
      <c r="B54968" s="84">
        <v>44476.541666666664</v>
      </c>
      <c r="C54968" s="85">
        <v>44476</v>
      </c>
      <c r="D54968" s="83">
        <v>7</v>
      </c>
      <c r="E54968" s="84">
        <v>44476.291666666664</v>
      </c>
      <c r="F54968" s="86" t="s">
        <v>415</v>
      </c>
      <c r="G54968" s="87" t="s">
        <v>416</v>
      </c>
      <c r="H54968" s="92">
        <v>79</v>
      </c>
      <c r="I54968" s="92">
        <v>75</v>
      </c>
      <c r="J54968" s="92">
        <v>69</v>
      </c>
      <c r="K54968" s="92">
        <v>-6</v>
      </c>
      <c r="O54968" s="92">
        <v>75</v>
      </c>
      <c r="P54968" s="92">
        <v>69</v>
      </c>
      <c r="Q54968" s="92">
        <v>-6</v>
      </c>
      <c r="V54968" s="92">
        <v>69</v>
      </c>
      <c r="AN54968" s="92">
        <v>69</v>
      </c>
      <c r="AS54968" s="92">
        <v>51</v>
      </c>
      <c r="AT54968" s="92">
        <v>-132</v>
      </c>
      <c r="AU54968" s="92">
        <v>75</v>
      </c>
    </row>
    <row r="54969" spans="1:47">
      <c r="A54969" s="83" t="s">
        <v>68</v>
      </c>
      <c r="B54969" s="84">
        <v>44476.583333333336</v>
      </c>
      <c r="C54969" s="85">
        <v>44476</v>
      </c>
      <c r="D54969" s="83">
        <v>8</v>
      </c>
      <c r="E54969" s="84">
        <v>44476.333333333336</v>
      </c>
      <c r="F54969" s="86" t="s">
        <v>415</v>
      </c>
      <c r="G54969" s="87" t="s">
        <v>416</v>
      </c>
      <c r="H54969" s="92">
        <v>85</v>
      </c>
      <c r="I54969" s="92">
        <v>84</v>
      </c>
      <c r="J54969" s="92">
        <v>74</v>
      </c>
      <c r="K54969" s="92">
        <v>-10</v>
      </c>
      <c r="O54969" s="92">
        <v>84</v>
      </c>
      <c r="P54969" s="92">
        <v>74</v>
      </c>
      <c r="Q54969" s="92">
        <v>-10</v>
      </c>
      <c r="V54969" s="92">
        <v>74</v>
      </c>
      <c r="AN54969" s="92">
        <v>74</v>
      </c>
      <c r="AS54969" s="92">
        <v>37</v>
      </c>
      <c r="AT54969" s="92">
        <v>-137</v>
      </c>
      <c r="AU54969" s="92">
        <v>90</v>
      </c>
    </row>
    <row r="54970" spans="1:47">
      <c r="A54970" s="83" t="s">
        <v>68</v>
      </c>
      <c r="B54970" s="84">
        <v>44476.625</v>
      </c>
      <c r="C54970" s="85">
        <v>44476</v>
      </c>
      <c r="D54970" s="83">
        <v>9</v>
      </c>
      <c r="E54970" s="84">
        <v>44476.375</v>
      </c>
      <c r="F54970" s="86" t="s">
        <v>415</v>
      </c>
      <c r="G54970" s="87" t="s">
        <v>416</v>
      </c>
      <c r="H54970" s="92">
        <v>85</v>
      </c>
      <c r="I54970" s="92">
        <v>74</v>
      </c>
      <c r="J54970" s="92">
        <v>67</v>
      </c>
      <c r="K54970" s="92">
        <v>-7</v>
      </c>
      <c r="O54970" s="92">
        <v>74</v>
      </c>
      <c r="P54970" s="92">
        <v>67</v>
      </c>
      <c r="Q54970" s="92">
        <v>-7</v>
      </c>
      <c r="V54970" s="92">
        <v>67</v>
      </c>
      <c r="AN54970" s="92">
        <v>67</v>
      </c>
      <c r="AS54970" s="92">
        <v>52</v>
      </c>
      <c r="AT54970" s="92">
        <v>-150</v>
      </c>
      <c r="AU54970" s="92">
        <v>91</v>
      </c>
    </row>
    <row r="54971" spans="1:47">
      <c r="A54971" s="83" t="s">
        <v>68</v>
      </c>
      <c r="B54971" s="84">
        <v>44476.666666666664</v>
      </c>
      <c r="C54971" s="85">
        <v>44476</v>
      </c>
      <c r="D54971" s="83">
        <v>10</v>
      </c>
      <c r="E54971" s="84">
        <v>44476.416666666664</v>
      </c>
      <c r="F54971" s="86" t="s">
        <v>415</v>
      </c>
      <c r="G54971" s="87" t="s">
        <v>416</v>
      </c>
      <c r="H54971" s="92">
        <v>84</v>
      </c>
      <c r="I54971" s="92">
        <v>74</v>
      </c>
      <c r="J54971" s="92">
        <v>68</v>
      </c>
      <c r="K54971" s="92">
        <v>-6</v>
      </c>
      <c r="O54971" s="92">
        <v>74</v>
      </c>
      <c r="P54971" s="92">
        <v>68</v>
      </c>
      <c r="Q54971" s="92">
        <v>-6</v>
      </c>
      <c r="V54971" s="92">
        <v>68</v>
      </c>
      <c r="AN54971" s="92">
        <v>68</v>
      </c>
      <c r="AS54971" s="92">
        <v>59</v>
      </c>
      <c r="AT54971" s="92">
        <v>-147</v>
      </c>
      <c r="AU54971" s="92">
        <v>82</v>
      </c>
    </row>
    <row r="54972" spans="1:47">
      <c r="A54972" s="83" t="s">
        <v>68</v>
      </c>
      <c r="B54972" s="84">
        <v>44476.708333333336</v>
      </c>
      <c r="C54972" s="85">
        <v>44476</v>
      </c>
      <c r="D54972" s="83">
        <v>11</v>
      </c>
      <c r="E54972" s="84">
        <v>44476.458333333336</v>
      </c>
      <c r="F54972" s="86" t="s">
        <v>415</v>
      </c>
      <c r="G54972" s="87" t="s">
        <v>416</v>
      </c>
      <c r="H54972" s="92">
        <v>84</v>
      </c>
      <c r="I54972" s="92">
        <v>74</v>
      </c>
      <c r="J54972" s="92">
        <v>68</v>
      </c>
      <c r="K54972" s="92">
        <v>-6</v>
      </c>
      <c r="O54972" s="92">
        <v>74</v>
      </c>
      <c r="P54972" s="92">
        <v>68</v>
      </c>
      <c r="Q54972" s="92">
        <v>-6</v>
      </c>
      <c r="V54972" s="92">
        <v>68</v>
      </c>
      <c r="AN54972" s="92">
        <v>68</v>
      </c>
      <c r="AS54972" s="92">
        <v>21</v>
      </c>
      <c r="AT54972" s="92">
        <v>-103</v>
      </c>
      <c r="AU54972" s="92">
        <v>76</v>
      </c>
    </row>
    <row r="54973" spans="1:47">
      <c r="A54973" s="83" t="s">
        <v>68</v>
      </c>
      <c r="B54973" s="84">
        <v>44476.75</v>
      </c>
      <c r="C54973" s="85">
        <v>44476</v>
      </c>
      <c r="D54973" s="83">
        <v>12</v>
      </c>
      <c r="E54973" s="84">
        <v>44476.5</v>
      </c>
      <c r="F54973" s="86" t="s">
        <v>415</v>
      </c>
      <c r="G54973" s="87" t="s">
        <v>416</v>
      </c>
      <c r="H54973" s="92">
        <v>83</v>
      </c>
      <c r="I54973" s="92">
        <v>75</v>
      </c>
      <c r="J54973" s="92">
        <v>70</v>
      </c>
      <c r="K54973" s="92">
        <v>-5</v>
      </c>
      <c r="O54973" s="92">
        <v>75</v>
      </c>
      <c r="P54973" s="92">
        <v>70</v>
      </c>
      <c r="Q54973" s="92">
        <v>-5</v>
      </c>
      <c r="V54973" s="92">
        <v>70</v>
      </c>
      <c r="AN54973" s="92">
        <v>70</v>
      </c>
      <c r="AS54973" s="92">
        <v>64</v>
      </c>
      <c r="AT54973" s="92">
        <v>-146</v>
      </c>
      <c r="AU54973" s="92">
        <v>77</v>
      </c>
    </row>
    <row r="54974" spans="1:47">
      <c r="A54974" s="83" t="s">
        <v>68</v>
      </c>
      <c r="B54974" s="84">
        <v>44476.791666666664</v>
      </c>
      <c r="C54974" s="85">
        <v>44476</v>
      </c>
      <c r="D54974" s="83">
        <v>13</v>
      </c>
      <c r="E54974" s="84">
        <v>44476.541666666664</v>
      </c>
      <c r="F54974" s="86" t="s">
        <v>415</v>
      </c>
      <c r="G54974" s="87" t="s">
        <v>416</v>
      </c>
      <c r="H54974" s="92">
        <v>81</v>
      </c>
      <c r="I54974" s="92">
        <v>73</v>
      </c>
      <c r="J54974" s="92">
        <v>70</v>
      </c>
      <c r="K54974" s="92">
        <v>-3</v>
      </c>
      <c r="O54974" s="92">
        <v>73</v>
      </c>
      <c r="P54974" s="92">
        <v>70</v>
      </c>
      <c r="Q54974" s="92">
        <v>-3</v>
      </c>
      <c r="V54974" s="92">
        <v>70</v>
      </c>
      <c r="AN54974" s="92">
        <v>70</v>
      </c>
      <c r="AS54974" s="92">
        <v>67</v>
      </c>
      <c r="AT54974" s="92">
        <v>-151</v>
      </c>
      <c r="AU54974" s="92">
        <v>81</v>
      </c>
    </row>
    <row r="54975" spans="1:47">
      <c r="A54975" s="83" t="s">
        <v>68</v>
      </c>
      <c r="B54975" s="84">
        <v>44476.833333333336</v>
      </c>
      <c r="C54975" s="85">
        <v>44476</v>
      </c>
      <c r="D54975" s="83">
        <v>14</v>
      </c>
      <c r="E54975" s="84">
        <v>44476.583333333336</v>
      </c>
      <c r="F54975" s="86" t="s">
        <v>415</v>
      </c>
      <c r="G54975" s="87" t="s">
        <v>416</v>
      </c>
      <c r="H54975" s="92">
        <v>80</v>
      </c>
      <c r="I54975" s="92">
        <v>79</v>
      </c>
      <c r="J54975" s="92">
        <v>74</v>
      </c>
      <c r="K54975" s="92">
        <v>-5</v>
      </c>
      <c r="O54975" s="92">
        <v>79</v>
      </c>
      <c r="P54975" s="92">
        <v>74</v>
      </c>
      <c r="Q54975" s="92">
        <v>-5</v>
      </c>
      <c r="V54975" s="92">
        <v>74</v>
      </c>
      <c r="AN54975" s="92">
        <v>74</v>
      </c>
      <c r="AS54975" s="92">
        <v>61</v>
      </c>
      <c r="AT54975" s="92">
        <v>-152</v>
      </c>
      <c r="AU54975" s="92">
        <v>86</v>
      </c>
    </row>
    <row r="54976" spans="1:47">
      <c r="A54976" s="83" t="s">
        <v>68</v>
      </c>
      <c r="B54976" s="84">
        <v>44476.875</v>
      </c>
      <c r="C54976" s="85">
        <v>44476</v>
      </c>
      <c r="D54976" s="83">
        <v>15</v>
      </c>
      <c r="E54976" s="84">
        <v>44476.625</v>
      </c>
      <c r="F54976" s="86" t="s">
        <v>415</v>
      </c>
      <c r="G54976" s="87" t="s">
        <v>416</v>
      </c>
      <c r="H54976" s="92">
        <v>79</v>
      </c>
      <c r="I54976" s="92">
        <v>78</v>
      </c>
      <c r="J54976" s="92">
        <v>72</v>
      </c>
      <c r="K54976" s="92">
        <v>-6</v>
      </c>
      <c r="O54976" s="92">
        <v>78</v>
      </c>
      <c r="P54976" s="92">
        <v>72</v>
      </c>
      <c r="Q54976" s="92">
        <v>-6</v>
      </c>
      <c r="V54976" s="92">
        <v>72</v>
      </c>
      <c r="AN54976" s="92">
        <v>72</v>
      </c>
      <c r="AS54976" s="92">
        <v>57</v>
      </c>
      <c r="AT54976" s="92">
        <v>-145</v>
      </c>
      <c r="AU54976" s="92">
        <v>82</v>
      </c>
    </row>
    <row r="54977" spans="1:47">
      <c r="A54977" s="83" t="s">
        <v>68</v>
      </c>
      <c r="B54977" s="84">
        <v>44476.916666666664</v>
      </c>
      <c r="C54977" s="85">
        <v>44476</v>
      </c>
      <c r="D54977" s="83">
        <v>16</v>
      </c>
      <c r="E54977" s="84">
        <v>44476.666666666664</v>
      </c>
      <c r="F54977" s="86" t="s">
        <v>415</v>
      </c>
      <c r="G54977" s="87" t="s">
        <v>416</v>
      </c>
      <c r="H54977" s="92">
        <v>80</v>
      </c>
      <c r="I54977" s="92">
        <v>74</v>
      </c>
      <c r="J54977" s="92">
        <v>71</v>
      </c>
      <c r="K54977" s="92">
        <v>-3</v>
      </c>
      <c r="O54977" s="92">
        <v>74</v>
      </c>
      <c r="P54977" s="92">
        <v>71</v>
      </c>
      <c r="Q54977" s="92">
        <v>-3</v>
      </c>
      <c r="V54977" s="92">
        <v>71</v>
      </c>
      <c r="AN54977" s="92">
        <v>71</v>
      </c>
      <c r="AS54977" s="92">
        <v>22</v>
      </c>
      <c r="AT54977" s="92">
        <v>-106</v>
      </c>
      <c r="AU54977" s="92">
        <v>81</v>
      </c>
    </row>
    <row r="54978" spans="1:47">
      <c r="A54978" s="83" t="s">
        <v>68</v>
      </c>
      <c r="B54978" s="84">
        <v>44476.958333333336</v>
      </c>
      <c r="C54978" s="85">
        <v>44476</v>
      </c>
      <c r="D54978" s="83">
        <v>17</v>
      </c>
      <c r="E54978" s="84">
        <v>44476.708333333336</v>
      </c>
      <c r="F54978" s="86" t="s">
        <v>415</v>
      </c>
      <c r="G54978" s="87" t="s">
        <v>416</v>
      </c>
      <c r="H54978" s="92">
        <v>80</v>
      </c>
      <c r="I54978" s="92">
        <v>86</v>
      </c>
      <c r="J54978" s="92">
        <v>75</v>
      </c>
      <c r="K54978" s="92">
        <v>-11</v>
      </c>
      <c r="O54978" s="92">
        <v>86</v>
      </c>
      <c r="P54978" s="92">
        <v>75</v>
      </c>
      <c r="Q54978" s="92">
        <v>-11</v>
      </c>
      <c r="V54978" s="92">
        <v>75</v>
      </c>
      <c r="AN54978" s="92">
        <v>75</v>
      </c>
      <c r="AS54978" s="92">
        <v>53</v>
      </c>
      <c r="AT54978" s="92">
        <v>-147</v>
      </c>
      <c r="AU54978" s="92">
        <v>83</v>
      </c>
    </row>
    <row r="54979" spans="1:47">
      <c r="A54979" s="83" t="s">
        <v>68</v>
      </c>
      <c r="B54979" s="84">
        <v>44477</v>
      </c>
      <c r="C54979" s="85">
        <v>44476</v>
      </c>
      <c r="D54979" s="83">
        <v>18</v>
      </c>
      <c r="E54979" s="84">
        <v>44476.75</v>
      </c>
      <c r="F54979" s="86" t="s">
        <v>415</v>
      </c>
      <c r="G54979" s="87" t="s">
        <v>416</v>
      </c>
      <c r="H54979" s="92">
        <v>80</v>
      </c>
      <c r="I54979" s="92">
        <v>85</v>
      </c>
      <c r="J54979" s="92">
        <v>76</v>
      </c>
      <c r="K54979" s="92">
        <v>-9</v>
      </c>
      <c r="O54979" s="92">
        <v>85</v>
      </c>
      <c r="P54979" s="92">
        <v>76</v>
      </c>
      <c r="Q54979" s="92">
        <v>-9</v>
      </c>
      <c r="V54979" s="92">
        <v>76</v>
      </c>
      <c r="AN54979" s="92">
        <v>76</v>
      </c>
      <c r="AS54979" s="92">
        <v>41</v>
      </c>
      <c r="AT54979" s="92">
        <v>-148</v>
      </c>
      <c r="AU54979" s="92">
        <v>98</v>
      </c>
    </row>
    <row r="54980" spans="1:47">
      <c r="A54980" s="83" t="s">
        <v>68</v>
      </c>
      <c r="B54980" s="84">
        <v>44477.041666666664</v>
      </c>
      <c r="C54980" s="85">
        <v>44476</v>
      </c>
      <c r="D54980" s="83">
        <v>19</v>
      </c>
      <c r="E54980" s="84">
        <v>44476.791666666664</v>
      </c>
      <c r="F54980" s="86" t="s">
        <v>415</v>
      </c>
      <c r="G54980" s="87" t="s">
        <v>416</v>
      </c>
      <c r="H54980" s="92">
        <v>82</v>
      </c>
      <c r="I54980" s="92">
        <v>86</v>
      </c>
      <c r="J54980" s="92">
        <v>78</v>
      </c>
      <c r="K54980" s="92">
        <v>-8</v>
      </c>
      <c r="O54980" s="92">
        <v>86</v>
      </c>
      <c r="P54980" s="92">
        <v>78</v>
      </c>
      <c r="Q54980" s="92">
        <v>-8</v>
      </c>
      <c r="V54980" s="92">
        <v>78</v>
      </c>
      <c r="AN54980" s="92">
        <v>78</v>
      </c>
      <c r="AS54980" s="92">
        <v>32</v>
      </c>
      <c r="AT54980" s="92">
        <v>-149</v>
      </c>
      <c r="AU54980" s="92">
        <v>109</v>
      </c>
    </row>
    <row r="54981" spans="1:47">
      <c r="A54981" s="83" t="s">
        <v>68</v>
      </c>
      <c r="B54981" s="84">
        <v>44477.083333333336</v>
      </c>
      <c r="C54981" s="85">
        <v>44476</v>
      </c>
      <c r="D54981" s="83">
        <v>20</v>
      </c>
      <c r="E54981" s="84">
        <v>44476.833333333336</v>
      </c>
      <c r="F54981" s="86" t="s">
        <v>415</v>
      </c>
      <c r="G54981" s="87" t="s">
        <v>416</v>
      </c>
      <c r="H54981" s="92">
        <v>85</v>
      </c>
      <c r="I54981" s="92">
        <v>87</v>
      </c>
      <c r="J54981" s="92">
        <v>76</v>
      </c>
      <c r="K54981" s="92">
        <v>-11</v>
      </c>
      <c r="O54981" s="92">
        <v>87</v>
      </c>
      <c r="P54981" s="92">
        <v>76</v>
      </c>
      <c r="Q54981" s="92">
        <v>-11</v>
      </c>
      <c r="V54981" s="92">
        <v>76</v>
      </c>
      <c r="AN54981" s="92">
        <v>76</v>
      </c>
      <c r="AS54981" s="92">
        <v>28</v>
      </c>
      <c r="AT54981" s="92">
        <v>-146</v>
      </c>
      <c r="AU54981" s="92">
        <v>107</v>
      </c>
    </row>
    <row r="54982" spans="1:47">
      <c r="A54982" s="83" t="s">
        <v>68</v>
      </c>
      <c r="B54982" s="84">
        <v>44477.125</v>
      </c>
      <c r="C54982" s="85">
        <v>44476</v>
      </c>
      <c r="D54982" s="83">
        <v>21</v>
      </c>
      <c r="E54982" s="84">
        <v>44476.875</v>
      </c>
      <c r="F54982" s="86" t="s">
        <v>415</v>
      </c>
      <c r="G54982" s="87" t="s">
        <v>416</v>
      </c>
      <c r="H54982" s="92">
        <v>83</v>
      </c>
      <c r="I54982" s="92">
        <v>88</v>
      </c>
      <c r="J54982" s="92">
        <v>76</v>
      </c>
      <c r="K54982" s="92">
        <v>-12</v>
      </c>
      <c r="O54982" s="92">
        <v>88</v>
      </c>
      <c r="P54982" s="92">
        <v>76</v>
      </c>
      <c r="Q54982" s="92">
        <v>-12</v>
      </c>
      <c r="V54982" s="92">
        <v>76</v>
      </c>
      <c r="AN54982" s="92">
        <v>76</v>
      </c>
      <c r="AS54982" s="92">
        <v>38</v>
      </c>
      <c r="AT54982" s="92">
        <v>-150</v>
      </c>
      <c r="AU54982" s="92">
        <v>100</v>
      </c>
    </row>
    <row r="54983" spans="1:47">
      <c r="A54983" s="83" t="s">
        <v>68</v>
      </c>
      <c r="B54983" s="84">
        <v>44477.166666666664</v>
      </c>
      <c r="C54983" s="85">
        <v>44476</v>
      </c>
      <c r="D54983" s="83">
        <v>22</v>
      </c>
      <c r="E54983" s="84">
        <v>44476.916666666664</v>
      </c>
      <c r="F54983" s="86" t="s">
        <v>415</v>
      </c>
      <c r="G54983" s="87" t="s">
        <v>416</v>
      </c>
      <c r="H54983" s="92">
        <v>81</v>
      </c>
      <c r="I54983" s="92">
        <v>82</v>
      </c>
      <c r="J54983" s="92">
        <v>70</v>
      </c>
      <c r="K54983" s="92">
        <v>-12</v>
      </c>
      <c r="O54983" s="92">
        <v>82</v>
      </c>
      <c r="P54983" s="92">
        <v>70</v>
      </c>
      <c r="Q54983" s="92">
        <v>-12</v>
      </c>
      <c r="V54983" s="92">
        <v>70</v>
      </c>
      <c r="AN54983" s="92">
        <v>70</v>
      </c>
      <c r="AS54983" s="92">
        <v>55</v>
      </c>
      <c r="AT54983" s="92">
        <v>-150</v>
      </c>
      <c r="AU54983" s="92">
        <v>83</v>
      </c>
    </row>
    <row r="54984" spans="1:47">
      <c r="A54984" s="83" t="s">
        <v>68</v>
      </c>
      <c r="B54984" s="84">
        <v>44477.208333333336</v>
      </c>
      <c r="C54984" s="85">
        <v>44476</v>
      </c>
      <c r="D54984" s="83">
        <v>23</v>
      </c>
      <c r="E54984" s="84">
        <v>44476.958333333336</v>
      </c>
      <c r="F54984" s="86" t="s">
        <v>415</v>
      </c>
      <c r="G54984" s="87" t="s">
        <v>416</v>
      </c>
      <c r="H54984" s="92">
        <v>76</v>
      </c>
      <c r="I54984" s="92">
        <v>80</v>
      </c>
      <c r="J54984" s="92">
        <v>65</v>
      </c>
      <c r="K54984" s="92">
        <v>-15</v>
      </c>
      <c r="O54984" s="92">
        <v>80</v>
      </c>
      <c r="P54984" s="92">
        <v>65</v>
      </c>
      <c r="Q54984" s="92">
        <v>-15</v>
      </c>
      <c r="V54984" s="92">
        <v>65</v>
      </c>
      <c r="AN54984" s="92">
        <v>65</v>
      </c>
      <c r="AS54984" s="92">
        <v>62</v>
      </c>
      <c r="AT54984" s="92">
        <v>-146</v>
      </c>
      <c r="AU54984" s="92">
        <v>69</v>
      </c>
    </row>
    <row r="54985" spans="1:47">
      <c r="A54985" s="83" t="s">
        <v>68</v>
      </c>
      <c r="B54985" s="84">
        <v>44477.25</v>
      </c>
      <c r="C54985" s="85">
        <v>44476</v>
      </c>
      <c r="D54985" s="83">
        <v>24</v>
      </c>
      <c r="E54985" s="84">
        <v>44477</v>
      </c>
      <c r="F54985" s="86" t="s">
        <v>415</v>
      </c>
      <c r="G54985" s="87" t="s">
        <v>416</v>
      </c>
      <c r="H54985" s="92">
        <v>71</v>
      </c>
      <c r="I54985" s="92">
        <v>72</v>
      </c>
      <c r="J54985" s="92">
        <v>59</v>
      </c>
      <c r="K54985" s="92">
        <v>-13</v>
      </c>
      <c r="O54985" s="92">
        <v>72</v>
      </c>
      <c r="P54985" s="92">
        <v>59</v>
      </c>
      <c r="Q54985" s="92">
        <v>-13</v>
      </c>
      <c r="V54985" s="92">
        <v>59</v>
      </c>
      <c r="AN54985" s="92">
        <v>59</v>
      </c>
      <c r="AS54985" s="92">
        <v>72</v>
      </c>
      <c r="AT54985" s="92">
        <v>-145</v>
      </c>
      <c r="AU54985" s="92">
        <v>60</v>
      </c>
    </row>
    <row r="54986" spans="1:47">
      <c r="A54986" s="83" t="s">
        <v>68</v>
      </c>
      <c r="B54986" s="84">
        <v>44477.291666666664</v>
      </c>
      <c r="C54986" s="85">
        <v>44477</v>
      </c>
      <c r="D54986" s="83">
        <v>1</v>
      </c>
      <c r="E54986" s="84">
        <v>44477.041666666664</v>
      </c>
      <c r="F54986" s="86" t="s">
        <v>415</v>
      </c>
      <c r="G54986" s="87" t="s">
        <v>416</v>
      </c>
      <c r="H54986" s="92">
        <v>69</v>
      </c>
      <c r="I54986" s="92">
        <v>70</v>
      </c>
      <c r="J54986" s="92">
        <v>63</v>
      </c>
      <c r="K54986" s="92">
        <v>-7</v>
      </c>
      <c r="O54986" s="92">
        <v>70</v>
      </c>
      <c r="P54986" s="92">
        <v>63</v>
      </c>
      <c r="Q54986" s="92">
        <v>-7</v>
      </c>
      <c r="V54986" s="92">
        <v>63</v>
      </c>
      <c r="AN54986" s="92">
        <v>63</v>
      </c>
      <c r="AS54986" s="92">
        <v>75</v>
      </c>
      <c r="AT54986" s="92">
        <v>-137</v>
      </c>
      <c r="AU54986" s="92">
        <v>55</v>
      </c>
    </row>
    <row r="54987" spans="1:47">
      <c r="A54987" s="83" t="s">
        <v>68</v>
      </c>
      <c r="B54987" s="84">
        <v>44477.333333333336</v>
      </c>
      <c r="C54987" s="85">
        <v>44477</v>
      </c>
      <c r="D54987" s="83">
        <v>2</v>
      </c>
      <c r="E54987" s="84">
        <v>44477.083333333336</v>
      </c>
      <c r="F54987" s="86" t="s">
        <v>415</v>
      </c>
      <c r="G54987" s="87" t="s">
        <v>416</v>
      </c>
      <c r="H54987" s="92">
        <v>68</v>
      </c>
      <c r="I54987" s="92">
        <v>71</v>
      </c>
      <c r="J54987" s="92">
        <v>65</v>
      </c>
      <c r="K54987" s="92">
        <v>-6</v>
      </c>
      <c r="O54987" s="92">
        <v>71</v>
      </c>
      <c r="P54987" s="92">
        <v>65</v>
      </c>
      <c r="Q54987" s="92">
        <v>-6</v>
      </c>
      <c r="V54987" s="92">
        <v>65</v>
      </c>
      <c r="AN54987" s="92">
        <v>65</v>
      </c>
      <c r="AS54987" s="92">
        <v>47</v>
      </c>
      <c r="AT54987" s="92">
        <v>-102</v>
      </c>
      <c r="AU54987" s="92">
        <v>49</v>
      </c>
    </row>
    <row r="54988" spans="1:47">
      <c r="A54988" s="83" t="s">
        <v>68</v>
      </c>
      <c r="B54988" s="84">
        <v>44477.375</v>
      </c>
      <c r="C54988" s="85">
        <v>44477</v>
      </c>
      <c r="D54988" s="83">
        <v>3</v>
      </c>
      <c r="E54988" s="84">
        <v>44477.125</v>
      </c>
      <c r="F54988" s="86" t="s">
        <v>415</v>
      </c>
      <c r="G54988" s="87" t="s">
        <v>416</v>
      </c>
      <c r="H54988" s="92">
        <v>68</v>
      </c>
      <c r="I54988" s="92">
        <v>63</v>
      </c>
      <c r="J54988" s="92">
        <v>60</v>
      </c>
      <c r="K54988" s="92">
        <v>-3</v>
      </c>
      <c r="O54988" s="92">
        <v>63</v>
      </c>
      <c r="P54988" s="92">
        <v>60</v>
      </c>
      <c r="Q54988" s="92">
        <v>-3</v>
      </c>
      <c r="V54988" s="92">
        <v>60</v>
      </c>
      <c r="AN54988" s="92">
        <v>60</v>
      </c>
      <c r="AS54988" s="92">
        <v>44</v>
      </c>
      <c r="AT54988" s="92">
        <v>-98</v>
      </c>
      <c r="AU54988" s="92">
        <v>51</v>
      </c>
    </row>
    <row r="54989" spans="1:47">
      <c r="A54989" s="83" t="s">
        <v>68</v>
      </c>
      <c r="B54989" s="84">
        <v>44477.416666666664</v>
      </c>
      <c r="C54989" s="85">
        <v>44477</v>
      </c>
      <c r="D54989" s="83">
        <v>4</v>
      </c>
      <c r="E54989" s="84">
        <v>44477.166666666664</v>
      </c>
      <c r="F54989" s="86" t="s">
        <v>415</v>
      </c>
      <c r="G54989" s="87" t="s">
        <v>416</v>
      </c>
      <c r="H54989" s="92">
        <v>68</v>
      </c>
      <c r="I54989" s="92">
        <v>67</v>
      </c>
      <c r="J54989" s="92">
        <v>67</v>
      </c>
      <c r="K54989" s="92">
        <v>0</v>
      </c>
      <c r="O54989" s="92">
        <v>67</v>
      </c>
      <c r="P54989" s="92">
        <v>67</v>
      </c>
      <c r="Q54989" s="92">
        <v>0</v>
      </c>
      <c r="V54989" s="92">
        <v>67</v>
      </c>
      <c r="AN54989" s="92">
        <v>67</v>
      </c>
      <c r="AS54989" s="92">
        <v>42</v>
      </c>
      <c r="AT54989" s="92">
        <v>-98</v>
      </c>
      <c r="AU54989" s="92">
        <v>56</v>
      </c>
    </row>
    <row r="54990" spans="1:47">
      <c r="A54990" s="83" t="s">
        <v>68</v>
      </c>
      <c r="B54990" s="84">
        <v>44477.458333333336</v>
      </c>
      <c r="C54990" s="85">
        <v>44477</v>
      </c>
      <c r="D54990" s="83">
        <v>5</v>
      </c>
      <c r="E54990" s="84">
        <v>44477.208333333336</v>
      </c>
      <c r="F54990" s="86" t="s">
        <v>415</v>
      </c>
      <c r="G54990" s="87" t="s">
        <v>416</v>
      </c>
      <c r="H54990" s="92">
        <v>69</v>
      </c>
      <c r="I54990" s="92">
        <v>69</v>
      </c>
      <c r="J54990" s="92">
        <v>64</v>
      </c>
      <c r="K54990" s="92">
        <v>-5</v>
      </c>
      <c r="O54990" s="92">
        <v>69</v>
      </c>
      <c r="P54990" s="92">
        <v>64</v>
      </c>
      <c r="Q54990" s="92">
        <v>-5</v>
      </c>
      <c r="V54990" s="92">
        <v>64</v>
      </c>
      <c r="AN54990" s="92">
        <v>64</v>
      </c>
      <c r="AS54990" s="92">
        <v>39</v>
      </c>
      <c r="AT54990" s="92">
        <v>-100</v>
      </c>
      <c r="AU54990" s="92">
        <v>56</v>
      </c>
    </row>
    <row r="54991" spans="1:47">
      <c r="A54991" s="83" t="s">
        <v>68</v>
      </c>
      <c r="B54991" s="84">
        <v>44477.5</v>
      </c>
      <c r="C54991" s="85">
        <v>44477</v>
      </c>
      <c r="D54991" s="83">
        <v>6</v>
      </c>
      <c r="E54991" s="84">
        <v>44477.25</v>
      </c>
      <c r="F54991" s="86" t="s">
        <v>415</v>
      </c>
      <c r="G54991" s="87" t="s">
        <v>416</v>
      </c>
      <c r="H54991" s="92">
        <v>72</v>
      </c>
      <c r="I54991" s="92">
        <v>69</v>
      </c>
      <c r="J54991" s="92">
        <v>74</v>
      </c>
      <c r="K54991" s="92">
        <v>5</v>
      </c>
      <c r="O54991" s="92">
        <v>69</v>
      </c>
      <c r="P54991" s="92">
        <v>74</v>
      </c>
      <c r="Q54991" s="92">
        <v>5</v>
      </c>
      <c r="V54991" s="92">
        <v>74</v>
      </c>
      <c r="AN54991" s="92">
        <v>74</v>
      </c>
      <c r="AS54991" s="92">
        <v>47</v>
      </c>
      <c r="AT54991" s="92">
        <v>-109</v>
      </c>
      <c r="AU54991" s="92">
        <v>67</v>
      </c>
    </row>
    <row r="54992" spans="1:47">
      <c r="A54992" s="83" t="s">
        <v>68</v>
      </c>
      <c r="B54992" s="84">
        <v>44477.541666666664</v>
      </c>
      <c r="C54992" s="85">
        <v>44477</v>
      </c>
      <c r="D54992" s="83">
        <v>7</v>
      </c>
      <c r="E54992" s="84">
        <v>44477.291666666664</v>
      </c>
      <c r="F54992" s="86" t="s">
        <v>415</v>
      </c>
      <c r="G54992" s="87" t="s">
        <v>416</v>
      </c>
      <c r="H54992" s="92">
        <v>79</v>
      </c>
      <c r="I54992" s="92">
        <v>79</v>
      </c>
      <c r="J54992" s="92">
        <v>76</v>
      </c>
      <c r="K54992" s="92">
        <v>-3</v>
      </c>
      <c r="O54992" s="92">
        <v>79</v>
      </c>
      <c r="P54992" s="92">
        <v>76</v>
      </c>
      <c r="Q54992" s="92">
        <v>-3</v>
      </c>
      <c r="V54992" s="92">
        <v>76</v>
      </c>
      <c r="AN54992" s="92">
        <v>76</v>
      </c>
      <c r="AS54992" s="92">
        <v>40</v>
      </c>
      <c r="AT54992" s="92">
        <v>-117</v>
      </c>
      <c r="AU54992" s="92">
        <v>74</v>
      </c>
    </row>
    <row r="54993" spans="1:47">
      <c r="A54993" s="83" t="s">
        <v>68</v>
      </c>
      <c r="B54993" s="84">
        <v>44477.583333333336</v>
      </c>
      <c r="C54993" s="85">
        <v>44477</v>
      </c>
      <c r="D54993" s="83">
        <v>8</v>
      </c>
      <c r="E54993" s="84">
        <v>44477.333333333336</v>
      </c>
      <c r="F54993" s="86" t="s">
        <v>415</v>
      </c>
      <c r="G54993" s="87" t="s">
        <v>416</v>
      </c>
      <c r="H54993" s="92">
        <v>85</v>
      </c>
      <c r="I54993" s="92">
        <v>85</v>
      </c>
      <c r="J54993" s="92">
        <v>77</v>
      </c>
      <c r="K54993" s="92">
        <v>-8</v>
      </c>
      <c r="O54993" s="92">
        <v>85</v>
      </c>
      <c r="P54993" s="92">
        <v>77</v>
      </c>
      <c r="Q54993" s="92">
        <v>-8</v>
      </c>
      <c r="V54993" s="92">
        <v>77</v>
      </c>
      <c r="AN54993" s="92">
        <v>77</v>
      </c>
      <c r="AS54993" s="92">
        <v>35</v>
      </c>
      <c r="AT54993" s="92">
        <v>-140</v>
      </c>
      <c r="AU54993" s="92">
        <v>97</v>
      </c>
    </row>
    <row r="54994" spans="1:47">
      <c r="A54994" s="83" t="s">
        <v>68</v>
      </c>
      <c r="B54994" s="84">
        <v>44477.625</v>
      </c>
      <c r="C54994" s="85">
        <v>44477</v>
      </c>
      <c r="D54994" s="83">
        <v>9</v>
      </c>
      <c r="E54994" s="84">
        <v>44477.375</v>
      </c>
      <c r="F54994" s="86" t="s">
        <v>415</v>
      </c>
      <c r="G54994" s="87" t="s">
        <v>416</v>
      </c>
      <c r="H54994" s="92">
        <v>85</v>
      </c>
      <c r="I54994" s="92">
        <v>85</v>
      </c>
      <c r="J54994" s="92">
        <v>74</v>
      </c>
      <c r="K54994" s="92">
        <v>-11</v>
      </c>
      <c r="O54994" s="92">
        <v>85</v>
      </c>
      <c r="P54994" s="92">
        <v>74</v>
      </c>
      <c r="Q54994" s="92">
        <v>-11</v>
      </c>
      <c r="V54994" s="92">
        <v>74</v>
      </c>
      <c r="AN54994" s="92">
        <v>74</v>
      </c>
      <c r="AS54994" s="92">
        <v>37</v>
      </c>
      <c r="AT54994" s="92">
        <v>-145</v>
      </c>
      <c r="AU54994" s="92">
        <v>97</v>
      </c>
    </row>
    <row r="54995" spans="1:47">
      <c r="A54995" s="83" t="s">
        <v>68</v>
      </c>
      <c r="B54995" s="84">
        <v>44477.666666666664</v>
      </c>
      <c r="C54995" s="85">
        <v>44477</v>
      </c>
      <c r="D54995" s="83">
        <v>10</v>
      </c>
      <c r="E54995" s="84">
        <v>44477.416666666664</v>
      </c>
      <c r="F54995" s="86" t="s">
        <v>415</v>
      </c>
      <c r="G54995" s="87" t="s">
        <v>416</v>
      </c>
      <c r="H54995" s="92">
        <v>84</v>
      </c>
      <c r="I54995" s="92">
        <v>88</v>
      </c>
      <c r="J54995" s="92">
        <v>72</v>
      </c>
      <c r="K54995" s="92">
        <v>-16</v>
      </c>
      <c r="O54995" s="92">
        <v>88</v>
      </c>
      <c r="P54995" s="92">
        <v>72</v>
      </c>
      <c r="Q54995" s="92">
        <v>-16</v>
      </c>
      <c r="V54995" s="92">
        <v>72</v>
      </c>
      <c r="AN54995" s="92">
        <v>72</v>
      </c>
      <c r="AS54995" s="92">
        <v>19</v>
      </c>
      <c r="AT54995" s="92">
        <v>-119</v>
      </c>
      <c r="AU54995" s="92">
        <v>84</v>
      </c>
    </row>
    <row r="54996" spans="1:47">
      <c r="A54996" s="83" t="s">
        <v>68</v>
      </c>
      <c r="B54996" s="84">
        <v>44477.708333333336</v>
      </c>
      <c r="C54996" s="85">
        <v>44477</v>
      </c>
      <c r="D54996" s="83">
        <v>11</v>
      </c>
      <c r="E54996" s="84">
        <v>44477.458333333336</v>
      </c>
      <c r="F54996" s="86" t="s">
        <v>415</v>
      </c>
      <c r="G54996" s="87" t="s">
        <v>416</v>
      </c>
      <c r="H54996" s="92">
        <v>84</v>
      </c>
      <c r="I54996" s="92">
        <v>88</v>
      </c>
      <c r="J54996" s="92">
        <v>71</v>
      </c>
      <c r="K54996" s="92">
        <v>-17</v>
      </c>
      <c r="O54996" s="92">
        <v>88</v>
      </c>
      <c r="P54996" s="92">
        <v>71</v>
      </c>
      <c r="Q54996" s="92">
        <v>-17</v>
      </c>
      <c r="V54996" s="92">
        <v>71</v>
      </c>
      <c r="AN54996" s="92">
        <v>71</v>
      </c>
      <c r="AS54996" s="92">
        <v>31</v>
      </c>
      <c r="AT54996" s="92">
        <v>-108</v>
      </c>
      <c r="AU54996" s="92">
        <v>60</v>
      </c>
    </row>
    <row r="54997" spans="1:47">
      <c r="A54997" s="83" t="s">
        <v>68</v>
      </c>
      <c r="B54997" s="84">
        <v>44477.75</v>
      </c>
      <c r="C54997" s="85">
        <v>44477</v>
      </c>
      <c r="D54997" s="83">
        <v>12</v>
      </c>
      <c r="E54997" s="84">
        <v>44477.5</v>
      </c>
      <c r="F54997" s="86" t="s">
        <v>415</v>
      </c>
      <c r="G54997" s="87" t="s">
        <v>416</v>
      </c>
      <c r="H54997" s="92">
        <v>83</v>
      </c>
      <c r="I54997" s="92">
        <v>81</v>
      </c>
      <c r="J54997" s="92">
        <v>67</v>
      </c>
      <c r="K54997" s="92">
        <v>-14</v>
      </c>
      <c r="O54997" s="92">
        <v>81</v>
      </c>
      <c r="P54997" s="92">
        <v>67</v>
      </c>
      <c r="Q54997" s="92">
        <v>-14</v>
      </c>
      <c r="V54997" s="92">
        <v>67</v>
      </c>
      <c r="AN54997" s="92">
        <v>67</v>
      </c>
      <c r="AS54997" s="92">
        <v>-61</v>
      </c>
      <c r="AT54997" s="92">
        <v>4</v>
      </c>
      <c r="AU54997" s="92">
        <v>43</v>
      </c>
    </row>
    <row r="54998" spans="1:47">
      <c r="A54998" s="83" t="s">
        <v>68</v>
      </c>
      <c r="B54998" s="84">
        <v>44477.791666666664</v>
      </c>
      <c r="C54998" s="85">
        <v>44477</v>
      </c>
      <c r="D54998" s="83">
        <v>13</v>
      </c>
      <c r="E54998" s="84">
        <v>44477.541666666664</v>
      </c>
      <c r="F54998" s="86" t="s">
        <v>415</v>
      </c>
      <c r="G54998" s="87" t="s">
        <v>416</v>
      </c>
      <c r="H54998" s="92">
        <v>81</v>
      </c>
      <c r="I54998" s="92">
        <v>85</v>
      </c>
      <c r="J54998" s="92">
        <v>76</v>
      </c>
      <c r="K54998" s="92">
        <v>-9</v>
      </c>
      <c r="O54998" s="92">
        <v>85</v>
      </c>
      <c r="P54998" s="92">
        <v>76</v>
      </c>
      <c r="Q54998" s="92">
        <v>-9</v>
      </c>
      <c r="V54998" s="92">
        <v>76</v>
      </c>
      <c r="AN54998" s="92">
        <v>76</v>
      </c>
      <c r="AS54998" s="92">
        <v>-61</v>
      </c>
      <c r="AT54998" s="92">
        <v>22</v>
      </c>
      <c r="AU54998" s="92">
        <v>30</v>
      </c>
    </row>
    <row r="54999" spans="1:47">
      <c r="A54999" s="83" t="s">
        <v>68</v>
      </c>
      <c r="B54999" s="84">
        <v>44477.833333333336</v>
      </c>
      <c r="C54999" s="85">
        <v>44477</v>
      </c>
      <c r="D54999" s="83">
        <v>14</v>
      </c>
      <c r="E54999" s="84">
        <v>44477.583333333336</v>
      </c>
      <c r="F54999" s="86" t="s">
        <v>415</v>
      </c>
      <c r="G54999" s="87" t="s">
        <v>416</v>
      </c>
      <c r="H54999" s="92">
        <v>80</v>
      </c>
      <c r="I54999" s="92">
        <v>82</v>
      </c>
      <c r="J54999" s="92">
        <v>76</v>
      </c>
      <c r="K54999" s="92">
        <v>-6</v>
      </c>
      <c r="O54999" s="92">
        <v>82</v>
      </c>
      <c r="P54999" s="92">
        <v>76</v>
      </c>
      <c r="Q54999" s="92">
        <v>-6</v>
      </c>
      <c r="V54999" s="92">
        <v>76</v>
      </c>
      <c r="AN54999" s="92">
        <v>76</v>
      </c>
      <c r="AS54999" s="92">
        <v>-40</v>
      </c>
      <c r="AT54999" s="92">
        <v>31</v>
      </c>
      <c r="AU54999" s="92">
        <v>3</v>
      </c>
    </row>
    <row r="55000" spans="1:47">
      <c r="A55000" s="83" t="s">
        <v>68</v>
      </c>
      <c r="B55000" s="84">
        <v>44477.875</v>
      </c>
      <c r="C55000" s="85">
        <v>44477</v>
      </c>
      <c r="D55000" s="83">
        <v>15</v>
      </c>
      <c r="E55000" s="84">
        <v>44477.625</v>
      </c>
      <c r="F55000" s="86" t="s">
        <v>415</v>
      </c>
      <c r="G55000" s="87" t="s">
        <v>416</v>
      </c>
      <c r="H55000" s="92">
        <v>79</v>
      </c>
      <c r="I55000" s="92">
        <v>79</v>
      </c>
      <c r="J55000" s="92">
        <v>73</v>
      </c>
      <c r="K55000" s="92">
        <v>-6</v>
      </c>
      <c r="O55000" s="92">
        <v>79</v>
      </c>
      <c r="P55000" s="92">
        <v>73</v>
      </c>
      <c r="Q55000" s="92">
        <v>-6</v>
      </c>
      <c r="V55000" s="92">
        <v>73</v>
      </c>
      <c r="AN55000" s="92">
        <v>73</v>
      </c>
      <c r="AS55000" s="92">
        <v>-38</v>
      </c>
      <c r="AT55000" s="92">
        <v>33</v>
      </c>
      <c r="AU55000" s="92">
        <v>-1</v>
      </c>
    </row>
    <row r="55001" spans="1:47">
      <c r="A55001" s="83" t="s">
        <v>68</v>
      </c>
      <c r="B55001" s="84">
        <v>44477.916666666664</v>
      </c>
      <c r="C55001" s="85">
        <v>44477</v>
      </c>
      <c r="D55001" s="83">
        <v>16</v>
      </c>
      <c r="E55001" s="84">
        <v>44477.666666666664</v>
      </c>
      <c r="F55001" s="86" t="s">
        <v>415</v>
      </c>
      <c r="G55001" s="87" t="s">
        <v>416</v>
      </c>
      <c r="H55001" s="92">
        <v>80</v>
      </c>
      <c r="I55001" s="92">
        <v>82</v>
      </c>
      <c r="J55001" s="92">
        <v>71</v>
      </c>
      <c r="K55001" s="92">
        <v>-11</v>
      </c>
      <c r="O55001" s="92">
        <v>82</v>
      </c>
      <c r="P55001" s="92">
        <v>71</v>
      </c>
      <c r="Q55001" s="92">
        <v>-11</v>
      </c>
      <c r="V55001" s="92">
        <v>71</v>
      </c>
      <c r="AN55001" s="92">
        <v>71</v>
      </c>
      <c r="AS55001" s="92">
        <v>-47</v>
      </c>
      <c r="AT55001" s="92">
        <v>29</v>
      </c>
      <c r="AU55001" s="92">
        <v>7</v>
      </c>
    </row>
    <row r="55002" spans="1:47">
      <c r="A55002" s="83" t="s">
        <v>68</v>
      </c>
      <c r="B55002" s="84">
        <v>44477.958333333336</v>
      </c>
      <c r="C55002" s="85">
        <v>44477</v>
      </c>
      <c r="D55002" s="83">
        <v>17</v>
      </c>
      <c r="E55002" s="84">
        <v>44477.708333333336</v>
      </c>
      <c r="F55002" s="86" t="s">
        <v>415</v>
      </c>
      <c r="G55002" s="87" t="s">
        <v>416</v>
      </c>
      <c r="H55002" s="92">
        <v>80</v>
      </c>
      <c r="I55002" s="92">
        <v>75</v>
      </c>
      <c r="J55002" s="92">
        <v>72</v>
      </c>
      <c r="K55002" s="92">
        <v>-3</v>
      </c>
      <c r="O55002" s="92">
        <v>75</v>
      </c>
      <c r="P55002" s="92">
        <v>72</v>
      </c>
      <c r="Q55002" s="92">
        <v>-3</v>
      </c>
      <c r="V55002" s="92">
        <v>72</v>
      </c>
      <c r="AN55002" s="92">
        <v>72</v>
      </c>
      <c r="AS55002" s="92">
        <v>-40</v>
      </c>
      <c r="AT55002" s="92">
        <v>26</v>
      </c>
      <c r="AU55002" s="92">
        <v>11</v>
      </c>
    </row>
    <row r="55003" spans="1:47">
      <c r="A55003" s="83" t="s">
        <v>68</v>
      </c>
      <c r="B55003" s="84">
        <v>44478</v>
      </c>
      <c r="C55003" s="85">
        <v>44477</v>
      </c>
      <c r="D55003" s="83">
        <v>18</v>
      </c>
      <c r="E55003" s="84">
        <v>44477.75</v>
      </c>
      <c r="F55003" s="86" t="s">
        <v>415</v>
      </c>
      <c r="G55003" s="87" t="s">
        <v>416</v>
      </c>
      <c r="H55003" s="92">
        <v>80</v>
      </c>
      <c r="I55003" s="92">
        <v>85</v>
      </c>
      <c r="J55003" s="92">
        <v>74</v>
      </c>
      <c r="K55003" s="92">
        <v>-11</v>
      </c>
      <c r="O55003" s="92">
        <v>85</v>
      </c>
      <c r="P55003" s="92">
        <v>74</v>
      </c>
      <c r="Q55003" s="92">
        <v>-11</v>
      </c>
      <c r="V55003" s="92">
        <v>74</v>
      </c>
      <c r="AN55003" s="92">
        <v>74</v>
      </c>
      <c r="AS55003" s="92">
        <v>43</v>
      </c>
      <c r="AT55003" s="92">
        <v>-77</v>
      </c>
      <c r="AU55003" s="92">
        <v>23</v>
      </c>
    </row>
    <row r="55004" spans="1:47">
      <c r="A55004" s="83" t="s">
        <v>68</v>
      </c>
      <c r="B55004" s="84">
        <v>44478.041666666664</v>
      </c>
      <c r="C55004" s="85">
        <v>44477</v>
      </c>
      <c r="D55004" s="83">
        <v>19</v>
      </c>
      <c r="E55004" s="84">
        <v>44477.791666666664</v>
      </c>
      <c r="F55004" s="86" t="s">
        <v>415</v>
      </c>
      <c r="G55004" s="87" t="s">
        <v>416</v>
      </c>
      <c r="H55004" s="92">
        <v>82</v>
      </c>
      <c r="I55004" s="92">
        <v>80</v>
      </c>
      <c r="J55004" s="92">
        <v>75</v>
      </c>
      <c r="K55004" s="92">
        <v>-5</v>
      </c>
      <c r="O55004" s="92">
        <v>80</v>
      </c>
      <c r="P55004" s="92">
        <v>75</v>
      </c>
      <c r="Q55004" s="92">
        <v>-5</v>
      </c>
      <c r="V55004" s="92">
        <v>75</v>
      </c>
      <c r="AN55004" s="92">
        <v>75</v>
      </c>
      <c r="AS55004" s="92">
        <v>52</v>
      </c>
      <c r="AT55004" s="92">
        <v>-105</v>
      </c>
      <c r="AU55004" s="92">
        <v>48</v>
      </c>
    </row>
    <row r="55005" spans="1:47">
      <c r="A55005" s="83" t="s">
        <v>68</v>
      </c>
      <c r="B55005" s="84">
        <v>44478.083333333336</v>
      </c>
      <c r="C55005" s="85">
        <v>44477</v>
      </c>
      <c r="D55005" s="83">
        <v>20</v>
      </c>
      <c r="E55005" s="84">
        <v>44477.833333333336</v>
      </c>
      <c r="F55005" s="86" t="s">
        <v>415</v>
      </c>
      <c r="G55005" s="87" t="s">
        <v>416</v>
      </c>
      <c r="H55005" s="92">
        <v>85</v>
      </c>
      <c r="I55005" s="92">
        <v>82</v>
      </c>
      <c r="J55005" s="92">
        <v>75</v>
      </c>
      <c r="K55005" s="92">
        <v>-7</v>
      </c>
      <c r="O55005" s="92">
        <v>82</v>
      </c>
      <c r="P55005" s="92">
        <v>75</v>
      </c>
      <c r="Q55005" s="92">
        <v>-7</v>
      </c>
      <c r="V55005" s="92">
        <v>75</v>
      </c>
      <c r="AN55005" s="92">
        <v>75</v>
      </c>
      <c r="AS55005" s="92">
        <v>74</v>
      </c>
      <c r="AT55005" s="92">
        <v>-142</v>
      </c>
      <c r="AU55005" s="92">
        <v>61</v>
      </c>
    </row>
    <row r="55006" spans="1:47">
      <c r="A55006" s="83" t="s">
        <v>68</v>
      </c>
      <c r="B55006" s="84">
        <v>44478.125</v>
      </c>
      <c r="C55006" s="85">
        <v>44477</v>
      </c>
      <c r="D55006" s="83">
        <v>21</v>
      </c>
      <c r="E55006" s="84">
        <v>44477.875</v>
      </c>
      <c r="F55006" s="86" t="s">
        <v>415</v>
      </c>
      <c r="G55006" s="87" t="s">
        <v>416</v>
      </c>
      <c r="H55006" s="92">
        <v>83</v>
      </c>
      <c r="I55006" s="92">
        <v>84</v>
      </c>
      <c r="J55006" s="92">
        <v>74</v>
      </c>
      <c r="K55006" s="92">
        <v>-10</v>
      </c>
      <c r="O55006" s="92">
        <v>84</v>
      </c>
      <c r="P55006" s="92">
        <v>74</v>
      </c>
      <c r="Q55006" s="92">
        <v>-10</v>
      </c>
      <c r="V55006" s="92">
        <v>74</v>
      </c>
      <c r="AN55006" s="92">
        <v>74</v>
      </c>
      <c r="AS55006" s="92">
        <v>75</v>
      </c>
      <c r="AT55006" s="92">
        <v>-141</v>
      </c>
      <c r="AU55006" s="92">
        <v>56</v>
      </c>
    </row>
    <row r="55007" spans="1:47">
      <c r="A55007" s="83" t="s">
        <v>68</v>
      </c>
      <c r="B55007" s="84">
        <v>44478.166666666664</v>
      </c>
      <c r="C55007" s="85">
        <v>44477</v>
      </c>
      <c r="D55007" s="83">
        <v>22</v>
      </c>
      <c r="E55007" s="84">
        <v>44477.916666666664</v>
      </c>
      <c r="F55007" s="86" t="s">
        <v>415</v>
      </c>
      <c r="G55007" s="87" t="s">
        <v>416</v>
      </c>
      <c r="H55007" s="92">
        <v>81</v>
      </c>
      <c r="I55007" s="92">
        <v>82</v>
      </c>
      <c r="J55007" s="92">
        <v>65</v>
      </c>
      <c r="K55007" s="92">
        <v>-17</v>
      </c>
      <c r="O55007" s="92">
        <v>82</v>
      </c>
      <c r="P55007" s="92">
        <v>65</v>
      </c>
      <c r="Q55007" s="92">
        <v>-17</v>
      </c>
      <c r="V55007" s="92">
        <v>65</v>
      </c>
      <c r="AN55007" s="92">
        <v>65</v>
      </c>
      <c r="AS55007" s="92">
        <v>78</v>
      </c>
      <c r="AT55007" s="92">
        <v>-145</v>
      </c>
      <c r="AU55007" s="92">
        <v>50</v>
      </c>
    </row>
    <row r="55008" spans="1:47">
      <c r="A55008" s="83" t="s">
        <v>68</v>
      </c>
      <c r="B55008" s="84">
        <v>44478.208333333336</v>
      </c>
      <c r="C55008" s="85">
        <v>44477</v>
      </c>
      <c r="D55008" s="83">
        <v>23</v>
      </c>
      <c r="E55008" s="84">
        <v>44477.958333333336</v>
      </c>
      <c r="F55008" s="86" t="s">
        <v>415</v>
      </c>
      <c r="G55008" s="87" t="s">
        <v>416</v>
      </c>
      <c r="H55008" s="92">
        <v>76</v>
      </c>
      <c r="I55008" s="92">
        <v>70</v>
      </c>
      <c r="J55008" s="92">
        <v>62</v>
      </c>
      <c r="K55008" s="92">
        <v>-8</v>
      </c>
      <c r="O55008" s="92">
        <v>70</v>
      </c>
      <c r="P55008" s="92">
        <v>62</v>
      </c>
      <c r="Q55008" s="92">
        <v>-8</v>
      </c>
      <c r="V55008" s="92">
        <v>62</v>
      </c>
      <c r="AN55008" s="92">
        <v>62</v>
      </c>
      <c r="AS55008" s="92">
        <v>69</v>
      </c>
      <c r="AT55008" s="92">
        <v>-138</v>
      </c>
      <c r="AU55008" s="92">
        <v>61</v>
      </c>
    </row>
    <row r="55009" spans="1:47">
      <c r="A55009" s="83" t="s">
        <v>68</v>
      </c>
      <c r="B55009" s="84">
        <v>44478.25</v>
      </c>
      <c r="C55009" s="85">
        <v>44477</v>
      </c>
      <c r="D55009" s="83">
        <v>24</v>
      </c>
      <c r="E55009" s="84">
        <v>44478</v>
      </c>
      <c r="F55009" s="86" t="s">
        <v>415</v>
      </c>
      <c r="G55009" s="87" t="s">
        <v>416</v>
      </c>
      <c r="H55009" s="92">
        <v>71</v>
      </c>
      <c r="I55009" s="92">
        <v>75</v>
      </c>
      <c r="J55009" s="92">
        <v>64</v>
      </c>
      <c r="K55009" s="92">
        <v>-11</v>
      </c>
      <c r="O55009" s="92">
        <v>75</v>
      </c>
      <c r="P55009" s="92">
        <v>64</v>
      </c>
      <c r="Q55009" s="92">
        <v>-11</v>
      </c>
      <c r="V55009" s="92">
        <v>64</v>
      </c>
      <c r="AN55009" s="92">
        <v>64</v>
      </c>
      <c r="AS55009" s="92">
        <v>55</v>
      </c>
      <c r="AT55009" s="92">
        <v>-111</v>
      </c>
      <c r="AU55009" s="92">
        <v>45</v>
      </c>
    </row>
    <row r="55010" spans="1:47">
      <c r="A55010" s="83" t="s">
        <v>68</v>
      </c>
      <c r="B55010" s="84">
        <v>44478.291666666664</v>
      </c>
      <c r="C55010" s="85">
        <v>44478</v>
      </c>
      <c r="D55010" s="83">
        <v>1</v>
      </c>
      <c r="E55010" s="84">
        <v>44478.041666666664</v>
      </c>
      <c r="F55010" s="86" t="s">
        <v>415</v>
      </c>
      <c r="G55010" s="87" t="s">
        <v>416</v>
      </c>
      <c r="H55010" s="92">
        <v>68</v>
      </c>
      <c r="I55010" s="92">
        <v>71</v>
      </c>
      <c r="J55010" s="92">
        <v>65</v>
      </c>
      <c r="K55010" s="92">
        <v>-6</v>
      </c>
      <c r="O55010" s="92">
        <v>71</v>
      </c>
      <c r="P55010" s="92">
        <v>65</v>
      </c>
      <c r="Q55010" s="92">
        <v>-6</v>
      </c>
      <c r="V55010" s="92">
        <v>65</v>
      </c>
      <c r="AN55010" s="92">
        <v>65</v>
      </c>
      <c r="AS55010" s="92">
        <v>73</v>
      </c>
      <c r="AT55010" s="92">
        <v>-144</v>
      </c>
      <c r="AU55010" s="92">
        <v>65</v>
      </c>
    </row>
    <row r="55011" spans="1:47">
      <c r="A55011" s="83" t="s">
        <v>68</v>
      </c>
      <c r="B55011" s="84">
        <v>44478.333333333336</v>
      </c>
      <c r="C55011" s="85">
        <v>44478</v>
      </c>
      <c r="D55011" s="83">
        <v>2</v>
      </c>
      <c r="E55011" s="84">
        <v>44478.083333333336</v>
      </c>
      <c r="F55011" s="86" t="s">
        <v>415</v>
      </c>
      <c r="G55011" s="87" t="s">
        <v>416</v>
      </c>
      <c r="H55011" s="92">
        <v>67</v>
      </c>
      <c r="I55011" s="92">
        <v>69</v>
      </c>
      <c r="J55011" s="92">
        <v>61</v>
      </c>
      <c r="K55011" s="92">
        <v>-8</v>
      </c>
      <c r="O55011" s="92">
        <v>69</v>
      </c>
      <c r="P55011" s="92">
        <v>61</v>
      </c>
      <c r="Q55011" s="92">
        <v>-8</v>
      </c>
      <c r="V55011" s="92">
        <v>61</v>
      </c>
      <c r="AN55011" s="92">
        <v>61</v>
      </c>
      <c r="AS55011" s="92">
        <v>84</v>
      </c>
      <c r="AT55011" s="92">
        <v>-146</v>
      </c>
      <c r="AU55011" s="92">
        <v>54</v>
      </c>
    </row>
    <row r="55012" spans="1:47">
      <c r="A55012" s="83" t="s">
        <v>68</v>
      </c>
      <c r="B55012" s="84">
        <v>44478.375</v>
      </c>
      <c r="C55012" s="85">
        <v>44478</v>
      </c>
      <c r="D55012" s="83">
        <v>3</v>
      </c>
      <c r="E55012" s="84">
        <v>44478.125</v>
      </c>
      <c r="F55012" s="86" t="s">
        <v>415</v>
      </c>
      <c r="G55012" s="87" t="s">
        <v>416</v>
      </c>
      <c r="H55012" s="92">
        <v>66</v>
      </c>
      <c r="I55012" s="92">
        <v>69</v>
      </c>
      <c r="J55012" s="92">
        <v>62</v>
      </c>
      <c r="K55012" s="92">
        <v>-7</v>
      </c>
      <c r="O55012" s="92">
        <v>69</v>
      </c>
      <c r="P55012" s="92">
        <v>62</v>
      </c>
      <c r="Q55012" s="92">
        <v>-7</v>
      </c>
      <c r="V55012" s="92">
        <v>62</v>
      </c>
      <c r="AN55012" s="92">
        <v>62</v>
      </c>
      <c r="AS55012" s="92">
        <v>85</v>
      </c>
      <c r="AT55012" s="92">
        <v>-145</v>
      </c>
      <c r="AU55012" s="92">
        <v>53</v>
      </c>
    </row>
    <row r="55013" spans="1:47">
      <c r="A55013" s="83" t="s">
        <v>68</v>
      </c>
      <c r="B55013" s="84">
        <v>44478.416666666664</v>
      </c>
      <c r="C55013" s="85">
        <v>44478</v>
      </c>
      <c r="D55013" s="83">
        <v>4</v>
      </c>
      <c r="E55013" s="84">
        <v>44478.166666666664</v>
      </c>
      <c r="F55013" s="86" t="s">
        <v>415</v>
      </c>
      <c r="G55013" s="87" t="s">
        <v>416</v>
      </c>
      <c r="H55013" s="92">
        <v>67</v>
      </c>
      <c r="I55013" s="92">
        <v>68</v>
      </c>
      <c r="J55013" s="92">
        <v>63</v>
      </c>
      <c r="K55013" s="92">
        <v>-5</v>
      </c>
      <c r="O55013" s="92">
        <v>68</v>
      </c>
      <c r="P55013" s="92">
        <v>63</v>
      </c>
      <c r="Q55013" s="92">
        <v>-5</v>
      </c>
      <c r="V55013" s="92">
        <v>63</v>
      </c>
      <c r="AN55013" s="92">
        <v>63</v>
      </c>
      <c r="AS55013" s="92">
        <v>86</v>
      </c>
      <c r="AT55013" s="92">
        <v>-146</v>
      </c>
      <c r="AU55013" s="92">
        <v>55</v>
      </c>
    </row>
    <row r="55014" spans="1:47">
      <c r="A55014" s="83" t="s">
        <v>68</v>
      </c>
      <c r="B55014" s="84">
        <v>44478.458333333336</v>
      </c>
      <c r="C55014" s="85">
        <v>44478</v>
      </c>
      <c r="D55014" s="83">
        <v>5</v>
      </c>
      <c r="E55014" s="84">
        <v>44478.208333333336</v>
      </c>
      <c r="F55014" s="86" t="s">
        <v>415</v>
      </c>
      <c r="G55014" s="87" t="s">
        <v>416</v>
      </c>
      <c r="H55014" s="92">
        <v>68</v>
      </c>
      <c r="I55014" s="92">
        <v>71</v>
      </c>
      <c r="J55014" s="92">
        <v>59</v>
      </c>
      <c r="K55014" s="92">
        <v>-12</v>
      </c>
      <c r="O55014" s="92">
        <v>71</v>
      </c>
      <c r="P55014" s="92">
        <v>59</v>
      </c>
      <c r="Q55014" s="92">
        <v>-12</v>
      </c>
      <c r="V55014" s="92">
        <v>59</v>
      </c>
      <c r="AN55014" s="92">
        <v>59</v>
      </c>
      <c r="AS55014" s="92">
        <v>71</v>
      </c>
      <c r="AT55014" s="92">
        <v>-145</v>
      </c>
      <c r="AU55014" s="92">
        <v>62</v>
      </c>
    </row>
    <row r="55015" spans="1:47">
      <c r="A55015" s="83" t="s">
        <v>68</v>
      </c>
      <c r="B55015" s="84">
        <v>44478.5</v>
      </c>
      <c r="C55015" s="85">
        <v>44478</v>
      </c>
      <c r="D55015" s="83">
        <v>6</v>
      </c>
      <c r="E55015" s="84">
        <v>44478.25</v>
      </c>
      <c r="F55015" s="86" t="s">
        <v>415</v>
      </c>
      <c r="G55015" s="87" t="s">
        <v>416</v>
      </c>
      <c r="H55015" s="92">
        <v>69</v>
      </c>
      <c r="I55015" s="92">
        <v>70</v>
      </c>
      <c r="J55015" s="92">
        <v>75</v>
      </c>
      <c r="K55015" s="92">
        <v>5</v>
      </c>
      <c r="O55015" s="92">
        <v>70</v>
      </c>
      <c r="P55015" s="92">
        <v>75</v>
      </c>
      <c r="Q55015" s="92">
        <v>5</v>
      </c>
      <c r="V55015" s="92">
        <v>75</v>
      </c>
      <c r="AN55015" s="92">
        <v>75</v>
      </c>
      <c r="AS55015" s="92">
        <v>88</v>
      </c>
      <c r="AT55015" s="92">
        <v>-145</v>
      </c>
      <c r="AU55015" s="92">
        <v>62</v>
      </c>
    </row>
    <row r="55016" spans="1:47">
      <c r="A55016" s="83" t="s">
        <v>68</v>
      </c>
      <c r="B55016" s="84">
        <v>44478.541666666664</v>
      </c>
      <c r="C55016" s="85">
        <v>44478</v>
      </c>
      <c r="D55016" s="83">
        <v>7</v>
      </c>
      <c r="E55016" s="84">
        <v>44478.291666666664</v>
      </c>
      <c r="F55016" s="86" t="s">
        <v>415</v>
      </c>
      <c r="G55016" s="87" t="s">
        <v>416</v>
      </c>
      <c r="H55016" s="92">
        <v>72</v>
      </c>
      <c r="I55016" s="92">
        <v>74</v>
      </c>
      <c r="J55016" s="92">
        <v>74</v>
      </c>
      <c r="K55016" s="92">
        <v>0</v>
      </c>
      <c r="O55016" s="92">
        <v>74</v>
      </c>
      <c r="P55016" s="92">
        <v>74</v>
      </c>
      <c r="Q55016" s="92">
        <v>0</v>
      </c>
      <c r="V55016" s="92">
        <v>74</v>
      </c>
      <c r="AN55016" s="92">
        <v>74</v>
      </c>
      <c r="AS55016" s="92">
        <v>49</v>
      </c>
      <c r="AT55016" s="92">
        <v>-111</v>
      </c>
      <c r="AU55016" s="92">
        <v>62</v>
      </c>
    </row>
    <row r="55017" spans="1:47">
      <c r="A55017" s="83" t="s">
        <v>68</v>
      </c>
      <c r="B55017" s="84">
        <v>44478.583333333336</v>
      </c>
      <c r="C55017" s="85">
        <v>44478</v>
      </c>
      <c r="D55017" s="83">
        <v>8</v>
      </c>
      <c r="E55017" s="84">
        <v>44478.333333333336</v>
      </c>
      <c r="F55017" s="86" t="s">
        <v>415</v>
      </c>
      <c r="G55017" s="87" t="s">
        <v>416</v>
      </c>
      <c r="H55017" s="92">
        <v>76</v>
      </c>
      <c r="I55017" s="92">
        <v>80</v>
      </c>
      <c r="J55017" s="92">
        <v>70</v>
      </c>
      <c r="K55017" s="92">
        <v>-10</v>
      </c>
      <c r="O55017" s="92">
        <v>80</v>
      </c>
      <c r="P55017" s="92">
        <v>70</v>
      </c>
      <c r="Q55017" s="92">
        <v>-10</v>
      </c>
      <c r="V55017" s="92">
        <v>70</v>
      </c>
      <c r="AN55017" s="92">
        <v>70</v>
      </c>
      <c r="AS55017" s="92">
        <v>48</v>
      </c>
      <c r="AT55017" s="92">
        <v>-117</v>
      </c>
      <c r="AU55017" s="92">
        <v>59</v>
      </c>
    </row>
    <row r="55018" spans="1:47">
      <c r="A55018" s="83" t="s">
        <v>68</v>
      </c>
      <c r="B55018" s="84">
        <v>44478.625</v>
      </c>
      <c r="C55018" s="85">
        <v>44478</v>
      </c>
      <c r="D55018" s="83">
        <v>9</v>
      </c>
      <c r="E55018" s="84">
        <v>44478.375</v>
      </c>
      <c r="F55018" s="86" t="s">
        <v>415</v>
      </c>
      <c r="G55018" s="87" t="s">
        <v>416</v>
      </c>
      <c r="H55018" s="92">
        <v>78</v>
      </c>
      <c r="I55018" s="92">
        <v>74</v>
      </c>
      <c r="J55018" s="92">
        <v>69</v>
      </c>
      <c r="K55018" s="92">
        <v>-5</v>
      </c>
      <c r="O55018" s="92">
        <v>74</v>
      </c>
      <c r="P55018" s="92">
        <v>69</v>
      </c>
      <c r="Q55018" s="92">
        <v>-5</v>
      </c>
      <c r="V55018" s="92">
        <v>69</v>
      </c>
      <c r="AN55018" s="92">
        <v>69</v>
      </c>
      <c r="AS55018" s="92">
        <v>63</v>
      </c>
      <c r="AT55018" s="92">
        <v>-119</v>
      </c>
      <c r="AU55018" s="92">
        <v>51</v>
      </c>
    </row>
    <row r="55019" spans="1:47">
      <c r="A55019" s="83" t="s">
        <v>68</v>
      </c>
      <c r="B55019" s="84">
        <v>44478.666666666664</v>
      </c>
      <c r="C55019" s="85">
        <v>44478</v>
      </c>
      <c r="D55019" s="83">
        <v>10</v>
      </c>
      <c r="E55019" s="84">
        <v>44478.416666666664</v>
      </c>
      <c r="F55019" s="86" t="s">
        <v>415</v>
      </c>
      <c r="G55019" s="87" t="s">
        <v>416</v>
      </c>
      <c r="H55019" s="92">
        <v>79</v>
      </c>
      <c r="I55019" s="92">
        <v>75</v>
      </c>
      <c r="J55019" s="92">
        <v>72</v>
      </c>
      <c r="K55019" s="92">
        <v>-3</v>
      </c>
      <c r="O55019" s="92">
        <v>75</v>
      </c>
      <c r="P55019" s="92">
        <v>72</v>
      </c>
      <c r="Q55019" s="92">
        <v>-3</v>
      </c>
      <c r="V55019" s="92">
        <v>72</v>
      </c>
      <c r="AN55019" s="92">
        <v>72</v>
      </c>
      <c r="AS55019" s="92">
        <v>71</v>
      </c>
      <c r="AT55019" s="92">
        <v>-145</v>
      </c>
      <c r="AU55019" s="92">
        <v>71</v>
      </c>
    </row>
    <row r="55020" spans="1:47">
      <c r="A55020" s="83" t="s">
        <v>68</v>
      </c>
      <c r="B55020" s="84">
        <v>44478.708333333336</v>
      </c>
      <c r="C55020" s="85">
        <v>44478</v>
      </c>
      <c r="D55020" s="83">
        <v>11</v>
      </c>
      <c r="E55020" s="84">
        <v>44478.458333333336</v>
      </c>
      <c r="F55020" s="86" t="s">
        <v>415</v>
      </c>
      <c r="G55020" s="87" t="s">
        <v>416</v>
      </c>
      <c r="H55020" s="92">
        <v>80</v>
      </c>
      <c r="I55020" s="92">
        <v>81</v>
      </c>
      <c r="J55020" s="92">
        <v>72</v>
      </c>
      <c r="K55020" s="92">
        <v>-9</v>
      </c>
      <c r="O55020" s="92">
        <v>81</v>
      </c>
      <c r="P55020" s="92">
        <v>72</v>
      </c>
      <c r="Q55020" s="92">
        <v>-9</v>
      </c>
      <c r="V55020" s="92">
        <v>72</v>
      </c>
      <c r="AN55020" s="92">
        <v>72</v>
      </c>
      <c r="AS55020" s="92">
        <v>62</v>
      </c>
      <c r="AT55020" s="92">
        <v>-141</v>
      </c>
      <c r="AU55020" s="92">
        <v>70</v>
      </c>
    </row>
    <row r="55021" spans="1:47">
      <c r="A55021" s="83" t="s">
        <v>68</v>
      </c>
      <c r="B55021" s="84">
        <v>44478.75</v>
      </c>
      <c r="C55021" s="85">
        <v>44478</v>
      </c>
      <c r="D55021" s="83">
        <v>12</v>
      </c>
      <c r="E55021" s="84">
        <v>44478.5</v>
      </c>
      <c r="F55021" s="86" t="s">
        <v>415</v>
      </c>
      <c r="G55021" s="87" t="s">
        <v>416</v>
      </c>
      <c r="H55021" s="92">
        <v>79</v>
      </c>
      <c r="I55021" s="92">
        <v>77</v>
      </c>
      <c r="J55021" s="92">
        <v>69</v>
      </c>
      <c r="K55021" s="92">
        <v>-8</v>
      </c>
      <c r="O55021" s="92">
        <v>77</v>
      </c>
      <c r="P55021" s="92">
        <v>69</v>
      </c>
      <c r="Q55021" s="92">
        <v>-8</v>
      </c>
      <c r="V55021" s="92">
        <v>69</v>
      </c>
      <c r="AN55021" s="92">
        <v>69</v>
      </c>
      <c r="AS55021" s="92">
        <v>-24</v>
      </c>
      <c r="AT55021" s="92">
        <v>-39</v>
      </c>
      <c r="AU55021" s="92">
        <v>55</v>
      </c>
    </row>
    <row r="55022" spans="1:47">
      <c r="A55022" s="83" t="s">
        <v>68</v>
      </c>
      <c r="B55022" s="84">
        <v>44478.791666666664</v>
      </c>
      <c r="C55022" s="85">
        <v>44478</v>
      </c>
      <c r="D55022" s="83">
        <v>13</v>
      </c>
      <c r="E55022" s="84">
        <v>44478.541666666664</v>
      </c>
      <c r="F55022" s="86" t="s">
        <v>415</v>
      </c>
      <c r="G55022" s="87" t="s">
        <v>416</v>
      </c>
      <c r="H55022" s="92">
        <v>79</v>
      </c>
      <c r="I55022" s="92">
        <v>76</v>
      </c>
      <c r="J55022" s="92">
        <v>68</v>
      </c>
      <c r="K55022" s="92">
        <v>-8</v>
      </c>
      <c r="O55022" s="92">
        <v>76</v>
      </c>
      <c r="P55022" s="92">
        <v>68</v>
      </c>
      <c r="Q55022" s="92">
        <v>-8</v>
      </c>
      <c r="V55022" s="92">
        <v>68</v>
      </c>
      <c r="AN55022" s="92">
        <v>68</v>
      </c>
      <c r="AS55022" s="92">
        <v>-12</v>
      </c>
      <c r="AT55022" s="92">
        <v>-33</v>
      </c>
      <c r="AU55022" s="92">
        <v>37</v>
      </c>
    </row>
    <row r="55023" spans="1:47">
      <c r="A55023" s="83" t="s">
        <v>68</v>
      </c>
      <c r="B55023" s="84">
        <v>44478.833333333336</v>
      </c>
      <c r="C55023" s="85">
        <v>44478</v>
      </c>
      <c r="D55023" s="83">
        <v>14</v>
      </c>
      <c r="E55023" s="84">
        <v>44478.583333333336</v>
      </c>
      <c r="F55023" s="86" t="s">
        <v>415</v>
      </c>
      <c r="G55023" s="87" t="s">
        <v>416</v>
      </c>
      <c r="H55023" s="92">
        <v>78</v>
      </c>
      <c r="I55023" s="92">
        <v>82</v>
      </c>
      <c r="J55023" s="92">
        <v>70</v>
      </c>
      <c r="K55023" s="92">
        <v>-12</v>
      </c>
      <c r="O55023" s="92">
        <v>82</v>
      </c>
      <c r="P55023" s="92">
        <v>70</v>
      </c>
      <c r="Q55023" s="92">
        <v>-12</v>
      </c>
      <c r="V55023" s="92">
        <v>70</v>
      </c>
      <c r="AN55023" s="92">
        <v>70</v>
      </c>
      <c r="AS55023" s="92">
        <v>-17</v>
      </c>
      <c r="AT55023" s="92">
        <v>-20</v>
      </c>
      <c r="AU55023" s="92">
        <v>25</v>
      </c>
    </row>
    <row r="55024" spans="1:47">
      <c r="A55024" s="83" t="s">
        <v>68</v>
      </c>
      <c r="B55024" s="84">
        <v>44478.875</v>
      </c>
      <c r="C55024" s="85">
        <v>44478</v>
      </c>
      <c r="D55024" s="83">
        <v>15</v>
      </c>
      <c r="E55024" s="84">
        <v>44478.625</v>
      </c>
      <c r="F55024" s="86" t="s">
        <v>415</v>
      </c>
      <c r="G55024" s="87" t="s">
        <v>416</v>
      </c>
      <c r="H55024" s="92">
        <v>77</v>
      </c>
      <c r="I55024" s="92">
        <v>75</v>
      </c>
      <c r="J55024" s="92">
        <v>71</v>
      </c>
      <c r="K55024" s="92">
        <v>-4</v>
      </c>
      <c r="O55024" s="92">
        <v>75</v>
      </c>
      <c r="P55024" s="92">
        <v>71</v>
      </c>
      <c r="Q55024" s="92">
        <v>-4</v>
      </c>
      <c r="V55024" s="92">
        <v>71</v>
      </c>
      <c r="AN55024" s="92">
        <v>71</v>
      </c>
      <c r="AS55024" s="92">
        <v>-12</v>
      </c>
      <c r="AT55024" s="92">
        <v>-20</v>
      </c>
      <c r="AU55024" s="92">
        <v>28</v>
      </c>
    </row>
    <row r="55025" spans="1:47">
      <c r="A55025" s="83" t="s">
        <v>68</v>
      </c>
      <c r="B55025" s="84">
        <v>44478.916666666664</v>
      </c>
      <c r="C55025" s="85">
        <v>44478</v>
      </c>
      <c r="D55025" s="83">
        <v>16</v>
      </c>
      <c r="E55025" s="84">
        <v>44478.666666666664</v>
      </c>
      <c r="F55025" s="86" t="s">
        <v>415</v>
      </c>
      <c r="G55025" s="87" t="s">
        <v>416</v>
      </c>
      <c r="H55025" s="92">
        <v>77</v>
      </c>
      <c r="I55025" s="92">
        <v>78</v>
      </c>
      <c r="J55025" s="92">
        <v>70</v>
      </c>
      <c r="K55025" s="92">
        <v>-8</v>
      </c>
      <c r="O55025" s="92">
        <v>78</v>
      </c>
      <c r="P55025" s="92">
        <v>70</v>
      </c>
      <c r="Q55025" s="92">
        <v>-8</v>
      </c>
      <c r="V55025" s="92">
        <v>70</v>
      </c>
      <c r="AN55025" s="92">
        <v>70</v>
      </c>
      <c r="AS55025" s="92">
        <v>-3</v>
      </c>
      <c r="AT55025" s="92">
        <v>-30</v>
      </c>
      <c r="AU55025" s="92">
        <v>25</v>
      </c>
    </row>
    <row r="55026" spans="1:47">
      <c r="A55026" s="83" t="s">
        <v>68</v>
      </c>
      <c r="B55026" s="84">
        <v>44478.958333333336</v>
      </c>
      <c r="C55026" s="85">
        <v>44478</v>
      </c>
      <c r="D55026" s="83">
        <v>17</v>
      </c>
      <c r="E55026" s="84">
        <v>44478.708333333336</v>
      </c>
      <c r="F55026" s="86" t="s">
        <v>415</v>
      </c>
      <c r="G55026" s="87" t="s">
        <v>416</v>
      </c>
      <c r="H55026" s="92">
        <v>78</v>
      </c>
      <c r="I55026" s="92">
        <v>77</v>
      </c>
      <c r="J55026" s="92">
        <v>70</v>
      </c>
      <c r="K55026" s="92">
        <v>-7</v>
      </c>
      <c r="O55026" s="92">
        <v>77</v>
      </c>
      <c r="P55026" s="92">
        <v>70</v>
      </c>
      <c r="Q55026" s="92">
        <v>-7</v>
      </c>
      <c r="V55026" s="92">
        <v>70</v>
      </c>
      <c r="AN55026" s="92">
        <v>70</v>
      </c>
      <c r="AS55026" s="92">
        <v>0</v>
      </c>
      <c r="AT55026" s="92">
        <v>-36</v>
      </c>
      <c r="AU55026" s="92">
        <v>29</v>
      </c>
    </row>
    <row r="55027" spans="1:47">
      <c r="A55027" s="83" t="s">
        <v>68</v>
      </c>
      <c r="B55027" s="84">
        <v>44479</v>
      </c>
      <c r="C55027" s="85">
        <v>44478</v>
      </c>
      <c r="D55027" s="83">
        <v>18</v>
      </c>
      <c r="E55027" s="84">
        <v>44478.75</v>
      </c>
      <c r="F55027" s="86" t="s">
        <v>415</v>
      </c>
      <c r="G55027" s="87" t="s">
        <v>416</v>
      </c>
      <c r="H55027" s="92">
        <v>79</v>
      </c>
      <c r="I55027" s="92">
        <v>81</v>
      </c>
      <c r="J55027" s="92">
        <v>71</v>
      </c>
      <c r="K55027" s="92">
        <v>-10</v>
      </c>
      <c r="O55027" s="92">
        <v>81</v>
      </c>
      <c r="P55027" s="92">
        <v>71</v>
      </c>
      <c r="Q55027" s="92">
        <v>-10</v>
      </c>
      <c r="V55027" s="92">
        <v>71</v>
      </c>
      <c r="AN55027" s="92">
        <v>71</v>
      </c>
      <c r="AS55027" s="92">
        <v>58</v>
      </c>
      <c r="AT55027" s="92">
        <v>-112</v>
      </c>
      <c r="AU55027" s="92">
        <v>44</v>
      </c>
    </row>
    <row r="55028" spans="1:47">
      <c r="A55028" s="83" t="s">
        <v>68</v>
      </c>
      <c r="B55028" s="84">
        <v>44479.041666666664</v>
      </c>
      <c r="C55028" s="85">
        <v>44478</v>
      </c>
      <c r="D55028" s="83">
        <v>19</v>
      </c>
      <c r="E55028" s="84">
        <v>44478.791666666664</v>
      </c>
      <c r="F55028" s="86" t="s">
        <v>415</v>
      </c>
      <c r="G55028" s="87" t="s">
        <v>416</v>
      </c>
      <c r="H55028" s="92">
        <v>81</v>
      </c>
      <c r="I55028" s="92">
        <v>76</v>
      </c>
      <c r="J55028" s="92">
        <v>72</v>
      </c>
      <c r="K55028" s="92">
        <v>-4</v>
      </c>
      <c r="O55028" s="92">
        <v>76</v>
      </c>
      <c r="P55028" s="92">
        <v>72</v>
      </c>
      <c r="Q55028" s="92">
        <v>-4</v>
      </c>
      <c r="V55028" s="92">
        <v>72</v>
      </c>
      <c r="AN55028" s="92">
        <v>72</v>
      </c>
      <c r="AS55028" s="92">
        <v>60</v>
      </c>
      <c r="AT55028" s="92">
        <v>-116</v>
      </c>
      <c r="AU55028" s="92">
        <v>52</v>
      </c>
    </row>
    <row r="55029" spans="1:47">
      <c r="A55029" s="83" t="s">
        <v>68</v>
      </c>
      <c r="B55029" s="84">
        <v>44479.083333333336</v>
      </c>
      <c r="C55029" s="85">
        <v>44478</v>
      </c>
      <c r="D55029" s="83">
        <v>20</v>
      </c>
      <c r="E55029" s="84">
        <v>44478.833333333336</v>
      </c>
      <c r="F55029" s="86" t="s">
        <v>415</v>
      </c>
      <c r="G55029" s="87" t="s">
        <v>416</v>
      </c>
      <c r="H55029" s="92">
        <v>83</v>
      </c>
      <c r="I55029" s="92">
        <v>83</v>
      </c>
      <c r="J55029" s="92">
        <v>71</v>
      </c>
      <c r="K55029" s="92">
        <v>-12</v>
      </c>
      <c r="O55029" s="92">
        <v>83</v>
      </c>
      <c r="P55029" s="92">
        <v>71</v>
      </c>
      <c r="Q55029" s="92">
        <v>-12</v>
      </c>
      <c r="V55029" s="92">
        <v>71</v>
      </c>
      <c r="AN55029" s="92">
        <v>71</v>
      </c>
      <c r="AS55029" s="92">
        <v>60</v>
      </c>
      <c r="AT55029" s="92">
        <v>-117</v>
      </c>
      <c r="AU55029" s="92">
        <v>45</v>
      </c>
    </row>
    <row r="55030" spans="1:47">
      <c r="A55030" s="83" t="s">
        <v>68</v>
      </c>
      <c r="B55030" s="84">
        <v>44479.125</v>
      </c>
      <c r="C55030" s="85">
        <v>44478</v>
      </c>
      <c r="D55030" s="83">
        <v>21</v>
      </c>
      <c r="E55030" s="84">
        <v>44478.875</v>
      </c>
      <c r="F55030" s="86" t="s">
        <v>415</v>
      </c>
      <c r="G55030" s="87" t="s">
        <v>416</v>
      </c>
      <c r="H55030" s="92">
        <v>82</v>
      </c>
      <c r="I55030" s="92">
        <v>79</v>
      </c>
      <c r="J55030" s="92">
        <v>69</v>
      </c>
      <c r="K55030" s="92">
        <v>-10</v>
      </c>
      <c r="O55030" s="92">
        <v>79</v>
      </c>
      <c r="P55030" s="92">
        <v>69</v>
      </c>
      <c r="Q55030" s="92">
        <v>-10</v>
      </c>
      <c r="V55030" s="92">
        <v>69</v>
      </c>
      <c r="AN55030" s="92">
        <v>69</v>
      </c>
      <c r="AS55030" s="92">
        <v>55</v>
      </c>
      <c r="AT55030" s="92">
        <v>-121</v>
      </c>
      <c r="AU55030" s="92">
        <v>56</v>
      </c>
    </row>
    <row r="55031" spans="1:47">
      <c r="A55031" s="83" t="s">
        <v>68</v>
      </c>
      <c r="B55031" s="84">
        <v>44479.166666666664</v>
      </c>
      <c r="C55031" s="85">
        <v>44478</v>
      </c>
      <c r="D55031" s="83">
        <v>22</v>
      </c>
      <c r="E55031" s="84">
        <v>44478.916666666664</v>
      </c>
      <c r="F55031" s="86" t="s">
        <v>415</v>
      </c>
      <c r="G55031" s="87" t="s">
        <v>416</v>
      </c>
      <c r="H55031" s="92">
        <v>79</v>
      </c>
      <c r="I55031" s="92">
        <v>73</v>
      </c>
      <c r="J55031" s="92">
        <v>61</v>
      </c>
      <c r="K55031" s="92">
        <v>-12</v>
      </c>
      <c r="O55031" s="92">
        <v>73</v>
      </c>
      <c r="P55031" s="92">
        <v>61</v>
      </c>
      <c r="Q55031" s="92">
        <v>-12</v>
      </c>
      <c r="V55031" s="92">
        <v>61</v>
      </c>
      <c r="AN55031" s="92">
        <v>61</v>
      </c>
      <c r="AS55031" s="92">
        <v>60</v>
      </c>
      <c r="AT55031" s="92">
        <v>-118</v>
      </c>
      <c r="AU55031" s="92">
        <v>46</v>
      </c>
    </row>
    <row r="55032" spans="1:47">
      <c r="A55032" s="83" t="s">
        <v>68</v>
      </c>
      <c r="B55032" s="84">
        <v>44479.208333333336</v>
      </c>
      <c r="C55032" s="85">
        <v>44478</v>
      </c>
      <c r="D55032" s="83">
        <v>23</v>
      </c>
      <c r="E55032" s="84">
        <v>44478.958333333336</v>
      </c>
      <c r="F55032" s="86" t="s">
        <v>415</v>
      </c>
      <c r="G55032" s="87" t="s">
        <v>416</v>
      </c>
      <c r="H55032" s="92">
        <v>75</v>
      </c>
      <c r="I55032" s="92">
        <v>78</v>
      </c>
      <c r="J55032" s="92">
        <v>60</v>
      </c>
      <c r="K55032" s="92">
        <v>-18</v>
      </c>
      <c r="O55032" s="92">
        <v>78</v>
      </c>
      <c r="P55032" s="92">
        <v>60</v>
      </c>
      <c r="Q55032" s="92">
        <v>-18</v>
      </c>
      <c r="V55032" s="92">
        <v>60</v>
      </c>
      <c r="AN55032" s="92">
        <v>60</v>
      </c>
      <c r="AS55032" s="92">
        <v>76</v>
      </c>
      <c r="AT55032" s="92">
        <v>-141</v>
      </c>
      <c r="AU55032" s="92">
        <v>47</v>
      </c>
    </row>
    <row r="55033" spans="1:47">
      <c r="A55033" s="83" t="s">
        <v>68</v>
      </c>
      <c r="B55033" s="84">
        <v>44479.25</v>
      </c>
      <c r="C55033" s="85">
        <v>44478</v>
      </c>
      <c r="D55033" s="83">
        <v>24</v>
      </c>
      <c r="E55033" s="84">
        <v>44479</v>
      </c>
      <c r="F55033" s="86" t="s">
        <v>415</v>
      </c>
      <c r="G55033" s="87" t="s">
        <v>416</v>
      </c>
      <c r="H55033" s="92">
        <v>71</v>
      </c>
      <c r="I55033" s="92">
        <v>65</v>
      </c>
      <c r="J55033" s="92">
        <v>60</v>
      </c>
      <c r="K55033" s="92">
        <v>-5</v>
      </c>
      <c r="O55033" s="92">
        <v>65</v>
      </c>
      <c r="P55033" s="92">
        <v>60</v>
      </c>
      <c r="Q55033" s="92">
        <v>-5</v>
      </c>
      <c r="V55033" s="92">
        <v>60</v>
      </c>
      <c r="AN55033" s="92">
        <v>60</v>
      </c>
      <c r="AS55033" s="92">
        <v>80</v>
      </c>
      <c r="AT55033" s="92">
        <v>-142</v>
      </c>
      <c r="AU55033" s="92">
        <v>57</v>
      </c>
    </row>
    <row r="55034" spans="1:47">
      <c r="A55034" s="83" t="s">
        <v>68</v>
      </c>
      <c r="B55034" s="84">
        <v>44479.291666666664</v>
      </c>
      <c r="C55034" s="85">
        <v>44479</v>
      </c>
      <c r="D55034" s="83">
        <v>1</v>
      </c>
      <c r="E55034" s="84">
        <v>44479.041666666664</v>
      </c>
      <c r="F55034" s="86" t="s">
        <v>415</v>
      </c>
      <c r="G55034" s="87" t="s">
        <v>416</v>
      </c>
      <c r="H55034" s="92">
        <v>68</v>
      </c>
      <c r="I55034" s="92">
        <v>73</v>
      </c>
      <c r="J55034" s="92">
        <v>65</v>
      </c>
      <c r="K55034" s="92">
        <v>-8</v>
      </c>
      <c r="O55034" s="92">
        <v>73</v>
      </c>
      <c r="P55034" s="92">
        <v>65</v>
      </c>
      <c r="Q55034" s="92">
        <v>-8</v>
      </c>
      <c r="V55034" s="92">
        <v>65</v>
      </c>
      <c r="AN55034" s="92">
        <v>65</v>
      </c>
      <c r="AS55034" s="92">
        <v>68</v>
      </c>
      <c r="AT55034" s="92">
        <v>-142</v>
      </c>
      <c r="AU55034" s="92">
        <v>66</v>
      </c>
    </row>
    <row r="55035" spans="1:47">
      <c r="A55035" s="83" t="s">
        <v>68</v>
      </c>
      <c r="B55035" s="84">
        <v>44479.333333333336</v>
      </c>
      <c r="C55035" s="85">
        <v>44479</v>
      </c>
      <c r="D55035" s="83">
        <v>2</v>
      </c>
      <c r="E55035" s="84">
        <v>44479.083333333336</v>
      </c>
      <c r="F55035" s="86" t="s">
        <v>415</v>
      </c>
      <c r="G55035" s="87" t="s">
        <v>416</v>
      </c>
      <c r="H55035" s="92">
        <v>67</v>
      </c>
      <c r="I55035" s="92">
        <v>69</v>
      </c>
      <c r="J55035" s="92">
        <v>60</v>
      </c>
      <c r="K55035" s="92">
        <v>-9</v>
      </c>
      <c r="O55035" s="92">
        <v>69</v>
      </c>
      <c r="P55035" s="92">
        <v>60</v>
      </c>
      <c r="Q55035" s="92">
        <v>-9</v>
      </c>
      <c r="V55035" s="92">
        <v>60</v>
      </c>
      <c r="AN55035" s="92">
        <v>60</v>
      </c>
      <c r="AS55035" s="92">
        <v>73</v>
      </c>
      <c r="AT55035" s="92">
        <v>-144</v>
      </c>
      <c r="AU55035" s="92">
        <v>62</v>
      </c>
    </row>
    <row r="55036" spans="1:47">
      <c r="A55036" s="83" t="s">
        <v>68</v>
      </c>
      <c r="B55036" s="84">
        <v>44479.375</v>
      </c>
      <c r="C55036" s="85">
        <v>44479</v>
      </c>
      <c r="D55036" s="83">
        <v>3</v>
      </c>
      <c r="E55036" s="84">
        <v>44479.125</v>
      </c>
      <c r="F55036" s="86" t="s">
        <v>415</v>
      </c>
      <c r="G55036" s="87" t="s">
        <v>416</v>
      </c>
      <c r="H55036" s="92">
        <v>66</v>
      </c>
      <c r="I55036" s="92">
        <v>70</v>
      </c>
      <c r="J55036" s="92">
        <v>60</v>
      </c>
      <c r="K55036" s="92">
        <v>-10</v>
      </c>
      <c r="O55036" s="92">
        <v>70</v>
      </c>
      <c r="P55036" s="92">
        <v>60</v>
      </c>
      <c r="Q55036" s="92">
        <v>-10</v>
      </c>
      <c r="V55036" s="92">
        <v>60</v>
      </c>
      <c r="AN55036" s="92">
        <v>60</v>
      </c>
      <c r="AS55036" s="92">
        <v>70</v>
      </c>
      <c r="AT55036" s="92">
        <v>-144</v>
      </c>
      <c r="AU55036" s="92">
        <v>64</v>
      </c>
    </row>
    <row r="55037" spans="1:47">
      <c r="A55037" s="83" t="s">
        <v>68</v>
      </c>
      <c r="B55037" s="84">
        <v>44479.416666666664</v>
      </c>
      <c r="C55037" s="85">
        <v>44479</v>
      </c>
      <c r="D55037" s="83">
        <v>4</v>
      </c>
      <c r="E55037" s="84">
        <v>44479.166666666664</v>
      </c>
      <c r="F55037" s="86" t="s">
        <v>415</v>
      </c>
      <c r="G55037" s="87" t="s">
        <v>416</v>
      </c>
      <c r="H55037" s="92">
        <v>67</v>
      </c>
      <c r="I55037" s="92">
        <v>68</v>
      </c>
      <c r="J55037" s="92">
        <v>61</v>
      </c>
      <c r="K55037" s="92">
        <v>-7</v>
      </c>
      <c r="O55037" s="92">
        <v>68</v>
      </c>
      <c r="P55037" s="92">
        <v>61</v>
      </c>
      <c r="Q55037" s="92">
        <v>-7</v>
      </c>
      <c r="V55037" s="92">
        <v>61</v>
      </c>
      <c r="AN55037" s="92">
        <v>61</v>
      </c>
      <c r="AS55037" s="92">
        <v>79</v>
      </c>
      <c r="AT55037" s="92">
        <v>-144</v>
      </c>
      <c r="AU55037" s="92">
        <v>58</v>
      </c>
    </row>
    <row r="55038" spans="1:47">
      <c r="A55038" s="83" t="s">
        <v>68</v>
      </c>
      <c r="B55038" s="84">
        <v>44479.458333333336</v>
      </c>
      <c r="C55038" s="85">
        <v>44479</v>
      </c>
      <c r="D55038" s="83">
        <v>5</v>
      </c>
      <c r="E55038" s="84">
        <v>44479.208333333336</v>
      </c>
      <c r="F55038" s="86" t="s">
        <v>415</v>
      </c>
      <c r="G55038" s="87" t="s">
        <v>416</v>
      </c>
      <c r="H55038" s="92">
        <v>68</v>
      </c>
      <c r="I55038" s="92">
        <v>72</v>
      </c>
      <c r="J55038" s="92">
        <v>60</v>
      </c>
      <c r="K55038" s="92">
        <v>-12</v>
      </c>
      <c r="O55038" s="92">
        <v>72</v>
      </c>
      <c r="P55038" s="92">
        <v>60</v>
      </c>
      <c r="Q55038" s="92">
        <v>-12</v>
      </c>
      <c r="V55038" s="92">
        <v>60</v>
      </c>
      <c r="AN55038" s="92">
        <v>60</v>
      </c>
      <c r="AS55038" s="92">
        <v>72</v>
      </c>
      <c r="AT55038" s="92">
        <v>-143</v>
      </c>
      <c r="AU55038" s="92">
        <v>59</v>
      </c>
    </row>
    <row r="55039" spans="1:47">
      <c r="A55039" s="83" t="s">
        <v>68</v>
      </c>
      <c r="B55039" s="84">
        <v>44479.5</v>
      </c>
      <c r="C55039" s="85">
        <v>44479</v>
      </c>
      <c r="D55039" s="83">
        <v>6</v>
      </c>
      <c r="E55039" s="84">
        <v>44479.25</v>
      </c>
      <c r="F55039" s="86" t="s">
        <v>415</v>
      </c>
      <c r="G55039" s="87" t="s">
        <v>416</v>
      </c>
      <c r="H55039" s="92">
        <v>69</v>
      </c>
      <c r="I55039" s="92">
        <v>69</v>
      </c>
      <c r="J55039" s="92">
        <v>66</v>
      </c>
      <c r="K55039" s="92">
        <v>-3</v>
      </c>
      <c r="O55039" s="92">
        <v>69</v>
      </c>
      <c r="P55039" s="92">
        <v>66</v>
      </c>
      <c r="Q55039" s="92">
        <v>-3</v>
      </c>
      <c r="V55039" s="92">
        <v>66</v>
      </c>
      <c r="AN55039" s="92">
        <v>66</v>
      </c>
      <c r="AS55039" s="92">
        <v>35</v>
      </c>
      <c r="AT55039" s="92">
        <v>-103</v>
      </c>
      <c r="AU55039" s="92">
        <v>65</v>
      </c>
    </row>
    <row r="55040" spans="1:47">
      <c r="A55040" s="83" t="s">
        <v>68</v>
      </c>
      <c r="B55040" s="84">
        <v>44479.541666666664</v>
      </c>
      <c r="C55040" s="85">
        <v>44479</v>
      </c>
      <c r="D55040" s="83">
        <v>7</v>
      </c>
      <c r="E55040" s="84">
        <v>44479.291666666664</v>
      </c>
      <c r="F55040" s="86" t="s">
        <v>415</v>
      </c>
      <c r="G55040" s="87" t="s">
        <v>416</v>
      </c>
      <c r="H55040" s="92">
        <v>72</v>
      </c>
      <c r="I55040" s="92">
        <v>73</v>
      </c>
      <c r="J55040" s="92">
        <v>68</v>
      </c>
      <c r="K55040" s="92">
        <v>-5</v>
      </c>
      <c r="O55040" s="92">
        <v>73</v>
      </c>
      <c r="P55040" s="92">
        <v>68</v>
      </c>
      <c r="Q55040" s="92">
        <v>-5</v>
      </c>
      <c r="V55040" s="92">
        <v>68</v>
      </c>
      <c r="AN55040" s="92">
        <v>68</v>
      </c>
      <c r="AS55040" s="92">
        <v>29</v>
      </c>
      <c r="AT55040" s="92">
        <v>-102</v>
      </c>
      <c r="AU55040" s="92">
        <v>68</v>
      </c>
    </row>
    <row r="55041" spans="1:47">
      <c r="A55041" s="83" t="s">
        <v>68</v>
      </c>
      <c r="B55041" s="84">
        <v>44479.583333333336</v>
      </c>
      <c r="C55041" s="85">
        <v>44479</v>
      </c>
      <c r="D55041" s="83">
        <v>8</v>
      </c>
      <c r="E55041" s="84">
        <v>44479.333333333336</v>
      </c>
      <c r="F55041" s="86" t="s">
        <v>415</v>
      </c>
      <c r="G55041" s="87" t="s">
        <v>416</v>
      </c>
      <c r="H55041" s="92">
        <v>76</v>
      </c>
      <c r="I55041" s="92">
        <v>74</v>
      </c>
      <c r="J55041" s="92">
        <v>70</v>
      </c>
      <c r="K55041" s="92">
        <v>-4</v>
      </c>
      <c r="O55041" s="92">
        <v>74</v>
      </c>
      <c r="P55041" s="92">
        <v>70</v>
      </c>
      <c r="Q55041" s="92">
        <v>-4</v>
      </c>
      <c r="V55041" s="92">
        <v>70</v>
      </c>
      <c r="AN55041" s="92">
        <v>70</v>
      </c>
      <c r="AS55041" s="92">
        <v>38</v>
      </c>
      <c r="AT55041" s="92">
        <v>-114</v>
      </c>
      <c r="AU55041" s="92">
        <v>72</v>
      </c>
    </row>
    <row r="55042" spans="1:47">
      <c r="A55042" s="83" t="s">
        <v>68</v>
      </c>
      <c r="B55042" s="84">
        <v>44479.625</v>
      </c>
      <c r="C55042" s="85">
        <v>44479</v>
      </c>
      <c r="D55042" s="83">
        <v>9</v>
      </c>
      <c r="E55042" s="84">
        <v>44479.375</v>
      </c>
      <c r="F55042" s="86" t="s">
        <v>415</v>
      </c>
      <c r="G55042" s="87" t="s">
        <v>416</v>
      </c>
      <c r="H55042" s="92">
        <v>78</v>
      </c>
      <c r="I55042" s="92">
        <v>78</v>
      </c>
      <c r="J55042" s="92">
        <v>73</v>
      </c>
      <c r="K55042" s="92">
        <v>-5</v>
      </c>
      <c r="O55042" s="92">
        <v>78</v>
      </c>
      <c r="P55042" s="92">
        <v>73</v>
      </c>
      <c r="Q55042" s="92">
        <v>-5</v>
      </c>
      <c r="V55042" s="92">
        <v>73</v>
      </c>
      <c r="AN55042" s="92">
        <v>73</v>
      </c>
      <c r="AS55042" s="92">
        <v>68</v>
      </c>
      <c r="AT55042" s="92">
        <v>-140</v>
      </c>
      <c r="AU55042" s="92">
        <v>67</v>
      </c>
    </row>
    <row r="55043" spans="1:47">
      <c r="A55043" s="83" t="s">
        <v>68</v>
      </c>
      <c r="B55043" s="84">
        <v>44479.666666666664</v>
      </c>
      <c r="C55043" s="85">
        <v>44479</v>
      </c>
      <c r="D55043" s="83">
        <v>10</v>
      </c>
      <c r="E55043" s="84">
        <v>44479.416666666664</v>
      </c>
      <c r="F55043" s="86" t="s">
        <v>415</v>
      </c>
      <c r="G55043" s="87" t="s">
        <v>416</v>
      </c>
      <c r="H55043" s="92">
        <v>79</v>
      </c>
      <c r="I55043" s="92">
        <v>83</v>
      </c>
      <c r="J55043" s="92">
        <v>68</v>
      </c>
      <c r="K55043" s="92">
        <v>-15</v>
      </c>
      <c r="O55043" s="92">
        <v>83</v>
      </c>
      <c r="P55043" s="92">
        <v>68</v>
      </c>
      <c r="Q55043" s="92">
        <v>-15</v>
      </c>
      <c r="V55043" s="92">
        <v>68</v>
      </c>
      <c r="AN55043" s="92">
        <v>68</v>
      </c>
      <c r="AS55043" s="92">
        <v>47</v>
      </c>
      <c r="AT55043" s="92">
        <v>-144</v>
      </c>
      <c r="AU55043" s="92">
        <v>82</v>
      </c>
    </row>
    <row r="55044" spans="1:47">
      <c r="A55044" s="83" t="s">
        <v>68</v>
      </c>
      <c r="B55044" s="84">
        <v>44479.708333333336</v>
      </c>
      <c r="C55044" s="85">
        <v>44479</v>
      </c>
      <c r="D55044" s="83">
        <v>11</v>
      </c>
      <c r="E55044" s="84">
        <v>44479.458333333336</v>
      </c>
      <c r="F55044" s="86" t="s">
        <v>415</v>
      </c>
      <c r="G55044" s="87" t="s">
        <v>416</v>
      </c>
      <c r="H55044" s="92">
        <v>80</v>
      </c>
      <c r="I55044" s="92">
        <v>81</v>
      </c>
      <c r="J55044" s="92">
        <v>69</v>
      </c>
      <c r="K55044" s="92">
        <v>-12</v>
      </c>
      <c r="O55044" s="92">
        <v>81</v>
      </c>
      <c r="P55044" s="92">
        <v>69</v>
      </c>
      <c r="Q55044" s="92">
        <v>-12</v>
      </c>
      <c r="V55044" s="92">
        <v>69</v>
      </c>
      <c r="AN55044" s="92">
        <v>69</v>
      </c>
      <c r="AS55044" s="92">
        <v>18</v>
      </c>
      <c r="AT55044" s="92">
        <v>-115</v>
      </c>
      <c r="AU55044" s="92">
        <v>85</v>
      </c>
    </row>
    <row r="55045" spans="1:47">
      <c r="A55045" s="83" t="s">
        <v>68</v>
      </c>
      <c r="B55045" s="84">
        <v>44479.75</v>
      </c>
      <c r="C55045" s="85">
        <v>44479</v>
      </c>
      <c r="D55045" s="83">
        <v>12</v>
      </c>
      <c r="E55045" s="84">
        <v>44479.5</v>
      </c>
      <c r="F55045" s="86" t="s">
        <v>415</v>
      </c>
      <c r="G55045" s="87" t="s">
        <v>416</v>
      </c>
      <c r="H55045" s="92">
        <v>79</v>
      </c>
      <c r="I55045" s="92">
        <v>77</v>
      </c>
      <c r="J55045" s="92">
        <v>68</v>
      </c>
      <c r="K55045" s="92">
        <v>-9</v>
      </c>
      <c r="O55045" s="92">
        <v>77</v>
      </c>
      <c r="P55045" s="92">
        <v>68</v>
      </c>
      <c r="Q55045" s="92">
        <v>-9</v>
      </c>
      <c r="V55045" s="92">
        <v>68</v>
      </c>
      <c r="AN55045" s="92">
        <v>68</v>
      </c>
      <c r="AS55045" s="92">
        <v>26</v>
      </c>
      <c r="AT55045" s="92">
        <v>-112</v>
      </c>
      <c r="AU55045" s="92">
        <v>77</v>
      </c>
    </row>
    <row r="55046" spans="1:47">
      <c r="A55046" s="83" t="s">
        <v>68</v>
      </c>
      <c r="B55046" s="84">
        <v>44479.791666666664</v>
      </c>
      <c r="C55046" s="85">
        <v>44479</v>
      </c>
      <c r="D55046" s="83">
        <v>13</v>
      </c>
      <c r="E55046" s="84">
        <v>44479.541666666664</v>
      </c>
      <c r="F55046" s="86" t="s">
        <v>415</v>
      </c>
      <c r="G55046" s="87" t="s">
        <v>416</v>
      </c>
      <c r="H55046" s="92">
        <v>79</v>
      </c>
      <c r="I55046" s="92">
        <v>70</v>
      </c>
      <c r="J55046" s="92">
        <v>69</v>
      </c>
      <c r="K55046" s="92">
        <v>-1</v>
      </c>
      <c r="O55046" s="92">
        <v>70</v>
      </c>
      <c r="P55046" s="92">
        <v>69</v>
      </c>
      <c r="Q55046" s="92">
        <v>-1</v>
      </c>
      <c r="V55046" s="92">
        <v>69</v>
      </c>
      <c r="AN55046" s="92">
        <v>69</v>
      </c>
      <c r="AS55046" s="92">
        <v>37</v>
      </c>
      <c r="AT55046" s="92">
        <v>-112</v>
      </c>
      <c r="AU55046" s="92">
        <v>74</v>
      </c>
    </row>
    <row r="55047" spans="1:47">
      <c r="A55047" s="83" t="s">
        <v>68</v>
      </c>
      <c r="B55047" s="84">
        <v>44479.833333333336</v>
      </c>
      <c r="C55047" s="85">
        <v>44479</v>
      </c>
      <c r="D55047" s="83">
        <v>14</v>
      </c>
      <c r="E55047" s="84">
        <v>44479.583333333336</v>
      </c>
      <c r="F55047" s="86" t="s">
        <v>415</v>
      </c>
      <c r="G55047" s="87" t="s">
        <v>416</v>
      </c>
      <c r="H55047" s="92">
        <v>78</v>
      </c>
      <c r="I55047" s="92">
        <v>73</v>
      </c>
      <c r="J55047" s="92">
        <v>68</v>
      </c>
      <c r="K55047" s="92">
        <v>-5</v>
      </c>
      <c r="O55047" s="92">
        <v>73</v>
      </c>
      <c r="P55047" s="92">
        <v>68</v>
      </c>
      <c r="Q55047" s="92">
        <v>-5</v>
      </c>
      <c r="V55047" s="92">
        <v>68</v>
      </c>
      <c r="AN55047" s="92">
        <v>68</v>
      </c>
      <c r="AS55047" s="92">
        <v>25</v>
      </c>
      <c r="AT55047" s="92">
        <v>-109</v>
      </c>
      <c r="AU55047" s="92">
        <v>79</v>
      </c>
    </row>
    <row r="55048" spans="1:47">
      <c r="A55048" s="83" t="s">
        <v>68</v>
      </c>
      <c r="B55048" s="84">
        <v>44479.875</v>
      </c>
      <c r="C55048" s="85">
        <v>44479</v>
      </c>
      <c r="D55048" s="83">
        <v>15</v>
      </c>
      <c r="E55048" s="84">
        <v>44479.625</v>
      </c>
      <c r="F55048" s="86" t="s">
        <v>415</v>
      </c>
      <c r="G55048" s="87" t="s">
        <v>416</v>
      </c>
      <c r="H55048" s="92">
        <v>77</v>
      </c>
      <c r="I55048" s="92">
        <v>73</v>
      </c>
      <c r="J55048" s="92">
        <v>71</v>
      </c>
      <c r="K55048" s="92">
        <v>-2</v>
      </c>
      <c r="O55048" s="92">
        <v>73</v>
      </c>
      <c r="P55048" s="92">
        <v>71</v>
      </c>
      <c r="Q55048" s="92">
        <v>-2</v>
      </c>
      <c r="V55048" s="92">
        <v>71</v>
      </c>
      <c r="AN55048" s="92">
        <v>71</v>
      </c>
      <c r="AS55048" s="92">
        <v>69</v>
      </c>
      <c r="AT55048" s="92">
        <v>-144</v>
      </c>
      <c r="AU55048" s="92">
        <v>73</v>
      </c>
    </row>
    <row r="55049" spans="1:47">
      <c r="A55049" s="83" t="s">
        <v>68</v>
      </c>
      <c r="B55049" s="84">
        <v>44479.916666666664</v>
      </c>
      <c r="C55049" s="85">
        <v>44479</v>
      </c>
      <c r="D55049" s="83">
        <v>16</v>
      </c>
      <c r="E55049" s="84">
        <v>44479.666666666664</v>
      </c>
      <c r="F55049" s="86" t="s">
        <v>415</v>
      </c>
      <c r="G55049" s="87" t="s">
        <v>416</v>
      </c>
      <c r="H55049" s="92">
        <v>77</v>
      </c>
      <c r="I55049" s="92">
        <v>73</v>
      </c>
      <c r="J55049" s="92">
        <v>73</v>
      </c>
      <c r="K55049" s="92">
        <v>0</v>
      </c>
      <c r="O55049" s="92">
        <v>73</v>
      </c>
      <c r="P55049" s="92">
        <v>73</v>
      </c>
      <c r="Q55049" s="92">
        <v>0</v>
      </c>
      <c r="V55049" s="92">
        <v>73</v>
      </c>
      <c r="AN55049" s="92">
        <v>73</v>
      </c>
      <c r="AS55049" s="92">
        <v>65</v>
      </c>
      <c r="AT55049" s="92">
        <v>-143</v>
      </c>
      <c r="AU55049" s="92">
        <v>78</v>
      </c>
    </row>
    <row r="55050" spans="1:47">
      <c r="A55050" s="83" t="s">
        <v>68</v>
      </c>
      <c r="B55050" s="84">
        <v>44479.958333333336</v>
      </c>
      <c r="C55050" s="85">
        <v>44479</v>
      </c>
      <c r="D55050" s="83">
        <v>17</v>
      </c>
      <c r="E55050" s="84">
        <v>44479.708333333336</v>
      </c>
      <c r="F55050" s="86" t="s">
        <v>415</v>
      </c>
      <c r="G55050" s="87" t="s">
        <v>416</v>
      </c>
      <c r="H55050" s="92">
        <v>78</v>
      </c>
      <c r="I55050" s="92">
        <v>74</v>
      </c>
      <c r="J55050" s="92">
        <v>74</v>
      </c>
      <c r="K55050" s="92">
        <v>0</v>
      </c>
      <c r="O55050" s="92">
        <v>74</v>
      </c>
      <c r="P55050" s="92">
        <v>74</v>
      </c>
      <c r="Q55050" s="92">
        <v>0</v>
      </c>
      <c r="V55050" s="92">
        <v>74</v>
      </c>
      <c r="AN55050" s="92">
        <v>74</v>
      </c>
      <c r="AS55050" s="92">
        <v>71</v>
      </c>
      <c r="AT55050" s="92">
        <v>-142</v>
      </c>
      <c r="AU55050" s="92">
        <v>71</v>
      </c>
    </row>
    <row r="55051" spans="1:47">
      <c r="A55051" s="83" t="s">
        <v>68</v>
      </c>
      <c r="B55051" s="84">
        <v>44480</v>
      </c>
      <c r="C55051" s="85">
        <v>44479</v>
      </c>
      <c r="D55051" s="83">
        <v>18</v>
      </c>
      <c r="E55051" s="84">
        <v>44479.75</v>
      </c>
      <c r="F55051" s="86" t="s">
        <v>415</v>
      </c>
      <c r="G55051" s="87" t="s">
        <v>416</v>
      </c>
      <c r="H55051" s="92">
        <v>79</v>
      </c>
      <c r="I55051" s="92">
        <v>72</v>
      </c>
      <c r="J55051" s="92">
        <v>76</v>
      </c>
      <c r="K55051" s="92">
        <v>4</v>
      </c>
      <c r="O55051" s="92">
        <v>72</v>
      </c>
      <c r="P55051" s="92">
        <v>76</v>
      </c>
      <c r="Q55051" s="92">
        <v>4</v>
      </c>
      <c r="V55051" s="92">
        <v>76</v>
      </c>
      <c r="AN55051" s="92">
        <v>76</v>
      </c>
      <c r="AS55051" s="92">
        <v>54</v>
      </c>
      <c r="AT55051" s="92">
        <v>-114</v>
      </c>
      <c r="AU55051" s="92">
        <v>64</v>
      </c>
    </row>
    <row r="55052" spans="1:47">
      <c r="A55052" s="83" t="s">
        <v>68</v>
      </c>
      <c r="B55052" s="84">
        <v>44480.041666666664</v>
      </c>
      <c r="C55052" s="85">
        <v>44479</v>
      </c>
      <c r="D55052" s="83">
        <v>19</v>
      </c>
      <c r="E55052" s="84">
        <v>44479.791666666664</v>
      </c>
      <c r="F55052" s="86" t="s">
        <v>415</v>
      </c>
      <c r="G55052" s="87" t="s">
        <v>416</v>
      </c>
      <c r="H55052" s="92">
        <v>81</v>
      </c>
      <c r="I55052" s="92">
        <v>76</v>
      </c>
      <c r="J55052" s="92">
        <v>75</v>
      </c>
      <c r="K55052" s="92">
        <v>-1</v>
      </c>
      <c r="O55052" s="92">
        <v>76</v>
      </c>
      <c r="P55052" s="92">
        <v>75</v>
      </c>
      <c r="Q55052" s="92">
        <v>-1</v>
      </c>
      <c r="V55052" s="92">
        <v>75</v>
      </c>
      <c r="AN55052" s="92">
        <v>75</v>
      </c>
      <c r="AS55052" s="92">
        <v>74</v>
      </c>
      <c r="AT55052" s="92">
        <v>-125</v>
      </c>
      <c r="AU55052" s="92">
        <v>50</v>
      </c>
    </row>
    <row r="55053" spans="1:47">
      <c r="A55053" s="83" t="s">
        <v>68</v>
      </c>
      <c r="B55053" s="84">
        <v>44480.083333333336</v>
      </c>
      <c r="C55053" s="85">
        <v>44479</v>
      </c>
      <c r="D55053" s="83">
        <v>20</v>
      </c>
      <c r="E55053" s="84">
        <v>44479.833333333336</v>
      </c>
      <c r="F55053" s="86" t="s">
        <v>415</v>
      </c>
      <c r="G55053" s="87" t="s">
        <v>416</v>
      </c>
      <c r="H55053" s="92">
        <v>83</v>
      </c>
      <c r="I55053" s="92">
        <v>80</v>
      </c>
      <c r="J55053" s="92">
        <v>74</v>
      </c>
      <c r="K55053" s="92">
        <v>-6</v>
      </c>
      <c r="O55053" s="92">
        <v>80</v>
      </c>
      <c r="P55053" s="92">
        <v>74</v>
      </c>
      <c r="Q55053" s="92">
        <v>-6</v>
      </c>
      <c r="V55053" s="92">
        <v>74</v>
      </c>
      <c r="AN55053" s="92">
        <v>74</v>
      </c>
      <c r="AS55053" s="92">
        <v>89</v>
      </c>
      <c r="AT55053" s="92">
        <v>-144</v>
      </c>
      <c r="AU55053" s="92">
        <v>49</v>
      </c>
    </row>
    <row r="55054" spans="1:47">
      <c r="A55054" s="83" t="s">
        <v>68</v>
      </c>
      <c r="B55054" s="84">
        <v>44480.125</v>
      </c>
      <c r="C55054" s="85">
        <v>44479</v>
      </c>
      <c r="D55054" s="83">
        <v>21</v>
      </c>
      <c r="E55054" s="84">
        <v>44479.875</v>
      </c>
      <c r="F55054" s="86" t="s">
        <v>415</v>
      </c>
      <c r="G55054" s="87" t="s">
        <v>416</v>
      </c>
      <c r="H55054" s="92">
        <v>82</v>
      </c>
      <c r="I55054" s="92">
        <v>76</v>
      </c>
      <c r="J55054" s="92">
        <v>74</v>
      </c>
      <c r="K55054" s="92">
        <v>-2</v>
      </c>
      <c r="O55054" s="92">
        <v>76</v>
      </c>
      <c r="P55054" s="92">
        <v>74</v>
      </c>
      <c r="Q55054" s="92">
        <v>-2</v>
      </c>
      <c r="V55054" s="92">
        <v>74</v>
      </c>
      <c r="AN55054" s="92">
        <v>74</v>
      </c>
      <c r="AS55054" s="92">
        <v>100</v>
      </c>
      <c r="AT55054" s="92">
        <v>-146</v>
      </c>
      <c r="AU55054" s="92">
        <v>44</v>
      </c>
    </row>
    <row r="55055" spans="1:47">
      <c r="A55055" s="83" t="s">
        <v>68</v>
      </c>
      <c r="B55055" s="84">
        <v>44480.166666666664</v>
      </c>
      <c r="C55055" s="85">
        <v>44479</v>
      </c>
      <c r="D55055" s="83">
        <v>22</v>
      </c>
      <c r="E55055" s="84">
        <v>44479.916666666664</v>
      </c>
      <c r="F55055" s="86" t="s">
        <v>415</v>
      </c>
      <c r="G55055" s="87" t="s">
        <v>416</v>
      </c>
      <c r="H55055" s="92">
        <v>79</v>
      </c>
      <c r="I55055" s="92">
        <v>71</v>
      </c>
      <c r="J55055" s="92">
        <v>58</v>
      </c>
      <c r="K55055" s="92">
        <v>-13</v>
      </c>
      <c r="O55055" s="92">
        <v>71</v>
      </c>
      <c r="P55055" s="92">
        <v>58</v>
      </c>
      <c r="Q55055" s="92">
        <v>-13</v>
      </c>
      <c r="V55055" s="92">
        <v>58</v>
      </c>
      <c r="AN55055" s="92">
        <v>58</v>
      </c>
      <c r="AS55055" s="92">
        <v>93</v>
      </c>
      <c r="AT55055" s="92">
        <v>-146</v>
      </c>
      <c r="AU55055" s="92">
        <v>40</v>
      </c>
    </row>
    <row r="55056" spans="1:47">
      <c r="A55056" s="83" t="s">
        <v>68</v>
      </c>
      <c r="B55056" s="84">
        <v>44480.208333333336</v>
      </c>
      <c r="C55056" s="85">
        <v>44479</v>
      </c>
      <c r="D55056" s="83">
        <v>23</v>
      </c>
      <c r="E55056" s="84">
        <v>44479.958333333336</v>
      </c>
      <c r="F55056" s="86" t="s">
        <v>415</v>
      </c>
      <c r="G55056" s="87" t="s">
        <v>416</v>
      </c>
      <c r="H55056" s="92">
        <v>75</v>
      </c>
      <c r="I55056" s="92">
        <v>68</v>
      </c>
      <c r="J55056" s="92">
        <v>57</v>
      </c>
      <c r="K55056" s="92">
        <v>-11</v>
      </c>
      <c r="O55056" s="92">
        <v>68</v>
      </c>
      <c r="P55056" s="92">
        <v>57</v>
      </c>
      <c r="Q55056" s="92">
        <v>-11</v>
      </c>
      <c r="V55056" s="92">
        <v>57</v>
      </c>
      <c r="AN55056" s="92">
        <v>57</v>
      </c>
      <c r="AS55056" s="92">
        <v>84</v>
      </c>
      <c r="AT55056" s="92">
        <v>-143</v>
      </c>
      <c r="AU55056" s="92">
        <v>48</v>
      </c>
    </row>
    <row r="55057" spans="1:47">
      <c r="A55057" s="83" t="s">
        <v>68</v>
      </c>
      <c r="B55057" s="84">
        <v>44480.25</v>
      </c>
      <c r="C55057" s="85">
        <v>44479</v>
      </c>
      <c r="D55057" s="83">
        <v>24</v>
      </c>
      <c r="E55057" s="84">
        <v>44480</v>
      </c>
      <c r="F55057" s="86" t="s">
        <v>415</v>
      </c>
      <c r="G55057" s="87" t="s">
        <v>416</v>
      </c>
      <c r="H55057" s="92">
        <v>73</v>
      </c>
      <c r="I55057" s="92">
        <v>65</v>
      </c>
      <c r="J55057" s="92">
        <v>67</v>
      </c>
      <c r="K55057" s="92">
        <v>2</v>
      </c>
      <c r="O55057" s="92">
        <v>65</v>
      </c>
      <c r="P55057" s="92">
        <v>67</v>
      </c>
      <c r="Q55057" s="92">
        <v>2</v>
      </c>
      <c r="V55057" s="92">
        <v>67</v>
      </c>
      <c r="AN55057" s="92">
        <v>67</v>
      </c>
      <c r="AS55057" s="92">
        <v>84</v>
      </c>
      <c r="AT55057" s="92">
        <v>-126</v>
      </c>
      <c r="AU55057" s="92">
        <v>44</v>
      </c>
    </row>
    <row r="55058" spans="1:47">
      <c r="A55058" s="83" t="s">
        <v>68</v>
      </c>
      <c r="B55058" s="84">
        <v>44480.291666666664</v>
      </c>
      <c r="C55058" s="85">
        <v>44480</v>
      </c>
      <c r="D55058" s="83">
        <v>1</v>
      </c>
      <c r="E55058" s="84">
        <v>44480.041666666664</v>
      </c>
      <c r="F55058" s="86" t="s">
        <v>415</v>
      </c>
      <c r="G55058" s="87" t="s">
        <v>416</v>
      </c>
      <c r="H55058" s="92">
        <v>70</v>
      </c>
      <c r="I55058" s="92">
        <v>63</v>
      </c>
      <c r="J55058" s="92">
        <v>60</v>
      </c>
      <c r="K55058" s="92">
        <v>-3</v>
      </c>
      <c r="O55058" s="92">
        <v>63</v>
      </c>
      <c r="P55058" s="92">
        <v>60</v>
      </c>
      <c r="Q55058" s="92">
        <v>-3</v>
      </c>
      <c r="V55058" s="92">
        <v>60</v>
      </c>
      <c r="AN55058" s="92">
        <v>60</v>
      </c>
      <c r="AS55058" s="92">
        <v>86</v>
      </c>
      <c r="AT55058" s="92">
        <v>-146</v>
      </c>
      <c r="AU55058" s="92">
        <v>57</v>
      </c>
    </row>
    <row r="55059" spans="1:47">
      <c r="A55059" s="83" t="s">
        <v>68</v>
      </c>
      <c r="B55059" s="84">
        <v>44480.333333333336</v>
      </c>
      <c r="C55059" s="85">
        <v>44480</v>
      </c>
      <c r="D55059" s="83">
        <v>2</v>
      </c>
      <c r="E55059" s="84">
        <v>44480.083333333336</v>
      </c>
      <c r="F55059" s="86" t="s">
        <v>415</v>
      </c>
      <c r="G55059" s="87" t="s">
        <v>416</v>
      </c>
      <c r="H55059" s="92">
        <v>69</v>
      </c>
      <c r="I55059" s="92">
        <v>64</v>
      </c>
      <c r="J55059" s="92">
        <v>60</v>
      </c>
      <c r="K55059" s="92">
        <v>-4</v>
      </c>
      <c r="O55059" s="92">
        <v>64</v>
      </c>
      <c r="P55059" s="92">
        <v>60</v>
      </c>
      <c r="Q55059" s="92">
        <v>-4</v>
      </c>
      <c r="V55059" s="92">
        <v>60</v>
      </c>
      <c r="AN55059" s="92">
        <v>60</v>
      </c>
      <c r="AS55059" s="92">
        <v>88</v>
      </c>
      <c r="AT55059" s="92">
        <v>-145</v>
      </c>
      <c r="AU55059" s="92">
        <v>53</v>
      </c>
    </row>
    <row r="55060" spans="1:47">
      <c r="A55060" s="83" t="s">
        <v>68</v>
      </c>
      <c r="B55060" s="84">
        <v>44480.375</v>
      </c>
      <c r="C55060" s="85">
        <v>44480</v>
      </c>
      <c r="D55060" s="83">
        <v>3</v>
      </c>
      <c r="E55060" s="84">
        <v>44480.125</v>
      </c>
      <c r="F55060" s="86" t="s">
        <v>415</v>
      </c>
      <c r="G55060" s="87" t="s">
        <v>416</v>
      </c>
      <c r="H55060" s="92">
        <v>69</v>
      </c>
      <c r="I55060" s="92">
        <v>61</v>
      </c>
      <c r="J55060" s="92">
        <v>62</v>
      </c>
      <c r="K55060" s="92">
        <v>1</v>
      </c>
      <c r="O55060" s="92">
        <v>61</v>
      </c>
      <c r="P55060" s="92">
        <v>62</v>
      </c>
      <c r="Q55060" s="92">
        <v>1</v>
      </c>
      <c r="V55060" s="92">
        <v>62</v>
      </c>
      <c r="AN55060" s="92">
        <v>62</v>
      </c>
      <c r="AS55060" s="92">
        <v>90</v>
      </c>
      <c r="AT55060" s="92">
        <v>-143</v>
      </c>
      <c r="AU55060" s="92">
        <v>54</v>
      </c>
    </row>
    <row r="55061" spans="1:47">
      <c r="A55061" s="83" t="s">
        <v>68</v>
      </c>
      <c r="B55061" s="84">
        <v>44480.416666666664</v>
      </c>
      <c r="C55061" s="85">
        <v>44480</v>
      </c>
      <c r="D55061" s="83">
        <v>4</v>
      </c>
      <c r="E55061" s="84">
        <v>44480.166666666664</v>
      </c>
      <c r="F55061" s="86" t="s">
        <v>415</v>
      </c>
      <c r="G55061" s="87" t="s">
        <v>416</v>
      </c>
      <c r="H55061" s="92">
        <v>69</v>
      </c>
      <c r="I55061" s="92">
        <v>62</v>
      </c>
      <c r="J55061" s="92">
        <v>64</v>
      </c>
      <c r="K55061" s="92">
        <v>2</v>
      </c>
      <c r="O55061" s="92">
        <v>62</v>
      </c>
      <c r="P55061" s="92">
        <v>64</v>
      </c>
      <c r="Q55061" s="92">
        <v>2</v>
      </c>
      <c r="V55061" s="92">
        <v>64</v>
      </c>
      <c r="AN55061" s="92">
        <v>64</v>
      </c>
      <c r="AS55061" s="92">
        <v>95</v>
      </c>
      <c r="AT55061" s="92">
        <v>-139</v>
      </c>
      <c r="AU55061" s="92">
        <v>46</v>
      </c>
    </row>
    <row r="55062" spans="1:47">
      <c r="A55062" s="83" t="s">
        <v>68</v>
      </c>
      <c r="B55062" s="84">
        <v>44480.458333333336</v>
      </c>
      <c r="C55062" s="85">
        <v>44480</v>
      </c>
      <c r="D55062" s="83">
        <v>5</v>
      </c>
      <c r="E55062" s="84">
        <v>44480.208333333336</v>
      </c>
      <c r="F55062" s="86" t="s">
        <v>415</v>
      </c>
      <c r="G55062" s="87" t="s">
        <v>416</v>
      </c>
      <c r="H55062" s="92">
        <v>70</v>
      </c>
      <c r="I55062" s="92">
        <v>62</v>
      </c>
      <c r="J55062" s="92">
        <v>61</v>
      </c>
      <c r="K55062" s="92">
        <v>-1</v>
      </c>
      <c r="O55062" s="92">
        <v>62</v>
      </c>
      <c r="P55062" s="92">
        <v>61</v>
      </c>
      <c r="Q55062" s="92">
        <v>-1</v>
      </c>
      <c r="V55062" s="92">
        <v>61</v>
      </c>
      <c r="AN55062" s="92">
        <v>61</v>
      </c>
      <c r="AS55062" s="92">
        <v>71</v>
      </c>
      <c r="AT55062" s="92">
        <v>-100</v>
      </c>
      <c r="AU55062" s="92">
        <v>28</v>
      </c>
    </row>
    <row r="55063" spans="1:47">
      <c r="A55063" s="83" t="s">
        <v>68</v>
      </c>
      <c r="B55063" s="84">
        <v>44480.5</v>
      </c>
      <c r="C55063" s="85">
        <v>44480</v>
      </c>
      <c r="D55063" s="83">
        <v>6</v>
      </c>
      <c r="E55063" s="84">
        <v>44480.25</v>
      </c>
      <c r="F55063" s="86" t="s">
        <v>415</v>
      </c>
      <c r="G55063" s="87" t="s">
        <v>416</v>
      </c>
      <c r="H55063" s="92">
        <v>74</v>
      </c>
      <c r="I55063" s="92">
        <v>68</v>
      </c>
      <c r="J55063" s="92">
        <v>72</v>
      </c>
      <c r="K55063" s="92">
        <v>4</v>
      </c>
      <c r="O55063" s="92">
        <v>68</v>
      </c>
      <c r="P55063" s="92">
        <v>72</v>
      </c>
      <c r="Q55063" s="92">
        <v>4</v>
      </c>
      <c r="V55063" s="92">
        <v>72</v>
      </c>
      <c r="AN55063" s="92">
        <v>72</v>
      </c>
      <c r="AS55063" s="92">
        <v>80</v>
      </c>
      <c r="AT55063" s="92">
        <v>-106</v>
      </c>
      <c r="AU55063" s="92">
        <v>30</v>
      </c>
    </row>
    <row r="55064" spans="1:47">
      <c r="A55064" s="83" t="s">
        <v>68</v>
      </c>
      <c r="B55064" s="84">
        <v>44480.541666666664</v>
      </c>
      <c r="C55064" s="85">
        <v>44480</v>
      </c>
      <c r="D55064" s="83">
        <v>7</v>
      </c>
      <c r="E55064" s="84">
        <v>44480.291666666664</v>
      </c>
      <c r="F55064" s="86" t="s">
        <v>415</v>
      </c>
      <c r="G55064" s="87" t="s">
        <v>416</v>
      </c>
      <c r="H55064" s="92">
        <v>81</v>
      </c>
      <c r="I55064" s="92">
        <v>70</v>
      </c>
      <c r="J55064" s="92">
        <v>71</v>
      </c>
      <c r="K55064" s="92">
        <v>1</v>
      </c>
      <c r="O55064" s="92">
        <v>70</v>
      </c>
      <c r="P55064" s="92">
        <v>71</v>
      </c>
      <c r="Q55064" s="92">
        <v>1</v>
      </c>
      <c r="V55064" s="92">
        <v>71</v>
      </c>
      <c r="AN55064" s="92">
        <v>71</v>
      </c>
      <c r="AS55064" s="92">
        <v>69</v>
      </c>
      <c r="AT55064" s="92">
        <v>-111</v>
      </c>
      <c r="AU55064" s="92">
        <v>43</v>
      </c>
    </row>
    <row r="55065" spans="1:47">
      <c r="A55065" s="83" t="s">
        <v>68</v>
      </c>
      <c r="B55065" s="84">
        <v>44480.583333333336</v>
      </c>
      <c r="C55065" s="85">
        <v>44480</v>
      </c>
      <c r="D55065" s="83">
        <v>8</v>
      </c>
      <c r="E55065" s="84">
        <v>44480.333333333336</v>
      </c>
      <c r="F55065" s="86" t="s">
        <v>415</v>
      </c>
      <c r="G55065" s="87" t="s">
        <v>416</v>
      </c>
      <c r="H55065" s="92">
        <v>87</v>
      </c>
      <c r="I55065" s="92">
        <v>77</v>
      </c>
      <c r="J55065" s="92">
        <v>73</v>
      </c>
      <c r="K55065" s="92">
        <v>-4</v>
      </c>
      <c r="O55065" s="92">
        <v>77</v>
      </c>
      <c r="P55065" s="92">
        <v>73</v>
      </c>
      <c r="Q55065" s="92">
        <v>-4</v>
      </c>
      <c r="V55065" s="92">
        <v>73</v>
      </c>
      <c r="AN55065" s="92">
        <v>73</v>
      </c>
      <c r="AS55065" s="92">
        <v>76</v>
      </c>
      <c r="AT55065" s="92">
        <v>-126</v>
      </c>
      <c r="AU55065" s="92">
        <v>46</v>
      </c>
    </row>
    <row r="55066" spans="1:47">
      <c r="A55066" s="83" t="s">
        <v>68</v>
      </c>
      <c r="B55066" s="84">
        <v>44480.625</v>
      </c>
      <c r="C55066" s="85">
        <v>44480</v>
      </c>
      <c r="D55066" s="83">
        <v>9</v>
      </c>
      <c r="E55066" s="84">
        <v>44480.375</v>
      </c>
      <c r="F55066" s="86" t="s">
        <v>415</v>
      </c>
      <c r="G55066" s="87" t="s">
        <v>416</v>
      </c>
      <c r="H55066" s="92">
        <v>87</v>
      </c>
      <c r="I55066" s="92">
        <v>81</v>
      </c>
      <c r="J55066" s="92">
        <v>74</v>
      </c>
      <c r="K55066" s="92">
        <v>-7</v>
      </c>
      <c r="O55066" s="92">
        <v>81</v>
      </c>
      <c r="P55066" s="92">
        <v>74</v>
      </c>
      <c r="Q55066" s="92">
        <v>-7</v>
      </c>
      <c r="V55066" s="92">
        <v>74</v>
      </c>
      <c r="AN55066" s="92">
        <v>74</v>
      </c>
      <c r="AS55066" s="92">
        <v>83</v>
      </c>
      <c r="AT55066" s="92">
        <v>-123</v>
      </c>
      <c r="AU55066" s="92">
        <v>33</v>
      </c>
    </row>
    <row r="55067" spans="1:47">
      <c r="A55067" s="83" t="s">
        <v>68</v>
      </c>
      <c r="B55067" s="84">
        <v>44480.666666666664</v>
      </c>
      <c r="C55067" s="85">
        <v>44480</v>
      </c>
      <c r="D55067" s="83">
        <v>10</v>
      </c>
      <c r="E55067" s="84">
        <v>44480.416666666664</v>
      </c>
      <c r="F55067" s="86" t="s">
        <v>415</v>
      </c>
      <c r="G55067" s="87" t="s">
        <v>416</v>
      </c>
      <c r="H55067" s="92">
        <v>86</v>
      </c>
      <c r="I55067" s="92">
        <v>85</v>
      </c>
      <c r="J55067" s="92">
        <v>73</v>
      </c>
      <c r="K55067" s="92">
        <v>-12</v>
      </c>
      <c r="O55067" s="92">
        <v>85</v>
      </c>
      <c r="P55067" s="92">
        <v>73</v>
      </c>
      <c r="Q55067" s="92">
        <v>-12</v>
      </c>
      <c r="V55067" s="92">
        <v>73</v>
      </c>
      <c r="AN55067" s="92">
        <v>73</v>
      </c>
      <c r="AS55067" s="92">
        <v>64</v>
      </c>
      <c r="AT55067" s="92">
        <v>-121</v>
      </c>
      <c r="AU55067" s="92">
        <v>45</v>
      </c>
    </row>
    <row r="55068" spans="1:47">
      <c r="A55068" s="83" t="s">
        <v>68</v>
      </c>
      <c r="B55068" s="84">
        <v>44480.708333333336</v>
      </c>
      <c r="C55068" s="85">
        <v>44480</v>
      </c>
      <c r="D55068" s="83">
        <v>11</v>
      </c>
      <c r="E55068" s="84">
        <v>44480.458333333336</v>
      </c>
      <c r="F55068" s="86" t="s">
        <v>415</v>
      </c>
      <c r="G55068" s="87" t="s">
        <v>416</v>
      </c>
      <c r="H55068" s="92">
        <v>85</v>
      </c>
      <c r="I55068" s="92">
        <v>81</v>
      </c>
      <c r="J55068" s="92">
        <v>74</v>
      </c>
      <c r="K55068" s="92">
        <v>-7</v>
      </c>
      <c r="O55068" s="92">
        <v>81</v>
      </c>
      <c r="P55068" s="92">
        <v>74</v>
      </c>
      <c r="Q55068" s="92">
        <v>-7</v>
      </c>
      <c r="V55068" s="92">
        <v>74</v>
      </c>
      <c r="AN55068" s="92">
        <v>74</v>
      </c>
      <c r="AS55068" s="92">
        <v>14</v>
      </c>
      <c r="AT55068" s="92">
        <v>-58</v>
      </c>
      <c r="AU55068" s="92">
        <v>37</v>
      </c>
    </row>
    <row r="55069" spans="1:47">
      <c r="A55069" s="83" t="s">
        <v>68</v>
      </c>
      <c r="B55069" s="84">
        <v>44480.75</v>
      </c>
      <c r="C55069" s="85">
        <v>44480</v>
      </c>
      <c r="D55069" s="83">
        <v>12</v>
      </c>
      <c r="E55069" s="84">
        <v>44480.5</v>
      </c>
      <c r="F55069" s="86" t="s">
        <v>415</v>
      </c>
      <c r="G55069" s="87" t="s">
        <v>416</v>
      </c>
      <c r="H55069" s="92">
        <v>84</v>
      </c>
      <c r="I55069" s="92">
        <v>83</v>
      </c>
      <c r="J55069" s="92">
        <v>71</v>
      </c>
      <c r="K55069" s="92">
        <v>-12</v>
      </c>
      <c r="O55069" s="92">
        <v>83</v>
      </c>
      <c r="P55069" s="92">
        <v>71</v>
      </c>
      <c r="Q55069" s="92">
        <v>-12</v>
      </c>
      <c r="V55069" s="92">
        <v>71</v>
      </c>
      <c r="AN55069" s="92">
        <v>71</v>
      </c>
      <c r="AS55069" s="92">
        <v>38</v>
      </c>
      <c r="AT55069" s="92">
        <v>-101</v>
      </c>
      <c r="AU55069" s="92">
        <v>51</v>
      </c>
    </row>
    <row r="55070" spans="1:47">
      <c r="A55070" s="83" t="s">
        <v>68</v>
      </c>
      <c r="B55070" s="84">
        <v>44480.791666666664</v>
      </c>
      <c r="C55070" s="85">
        <v>44480</v>
      </c>
      <c r="D55070" s="83">
        <v>13</v>
      </c>
      <c r="E55070" s="84">
        <v>44480.541666666664</v>
      </c>
      <c r="F55070" s="86" t="s">
        <v>415</v>
      </c>
      <c r="G55070" s="87" t="s">
        <v>416</v>
      </c>
      <c r="H55070" s="92">
        <v>83</v>
      </c>
      <c r="I55070" s="92">
        <v>84</v>
      </c>
      <c r="J55070" s="92">
        <v>72</v>
      </c>
      <c r="K55070" s="92">
        <v>-12</v>
      </c>
      <c r="O55070" s="92">
        <v>84</v>
      </c>
      <c r="P55070" s="92">
        <v>72</v>
      </c>
      <c r="Q55070" s="92">
        <v>-12</v>
      </c>
      <c r="V55070" s="92">
        <v>72</v>
      </c>
      <c r="AN55070" s="92">
        <v>72</v>
      </c>
      <c r="AS55070" s="92">
        <v>42</v>
      </c>
      <c r="AT55070" s="92">
        <v>-116</v>
      </c>
      <c r="AU55070" s="92">
        <v>62</v>
      </c>
    </row>
    <row r="55071" spans="1:47">
      <c r="A55071" s="83" t="s">
        <v>68</v>
      </c>
      <c r="B55071" s="84">
        <v>44480.833333333336</v>
      </c>
      <c r="C55071" s="85">
        <v>44480</v>
      </c>
      <c r="D55071" s="83">
        <v>14</v>
      </c>
      <c r="E55071" s="84">
        <v>44480.583333333336</v>
      </c>
      <c r="F55071" s="86" t="s">
        <v>415</v>
      </c>
      <c r="G55071" s="87" t="s">
        <v>416</v>
      </c>
      <c r="H55071" s="92">
        <v>82</v>
      </c>
      <c r="I55071" s="92">
        <v>82</v>
      </c>
      <c r="J55071" s="92">
        <v>69</v>
      </c>
      <c r="K55071" s="92">
        <v>-13</v>
      </c>
      <c r="O55071" s="92">
        <v>82</v>
      </c>
      <c r="P55071" s="92">
        <v>69</v>
      </c>
      <c r="Q55071" s="92">
        <v>-13</v>
      </c>
      <c r="V55071" s="92">
        <v>69</v>
      </c>
      <c r="AN55071" s="92">
        <v>69</v>
      </c>
      <c r="AS55071" s="92">
        <v>27</v>
      </c>
      <c r="AT55071" s="92">
        <v>-117</v>
      </c>
      <c r="AU55071" s="92">
        <v>77</v>
      </c>
    </row>
    <row r="55072" spans="1:47">
      <c r="A55072" s="83" t="s">
        <v>68</v>
      </c>
      <c r="B55072" s="84">
        <v>44480.875</v>
      </c>
      <c r="C55072" s="85">
        <v>44480</v>
      </c>
      <c r="D55072" s="83">
        <v>15</v>
      </c>
      <c r="E55072" s="84">
        <v>44480.625</v>
      </c>
      <c r="F55072" s="86" t="s">
        <v>415</v>
      </c>
      <c r="G55072" s="87" t="s">
        <v>416</v>
      </c>
      <c r="H55072" s="92">
        <v>81</v>
      </c>
      <c r="I55072" s="92">
        <v>82</v>
      </c>
      <c r="J55072" s="92">
        <v>73</v>
      </c>
      <c r="K55072" s="92">
        <v>-9</v>
      </c>
      <c r="O55072" s="92">
        <v>82</v>
      </c>
      <c r="P55072" s="92">
        <v>73</v>
      </c>
      <c r="Q55072" s="92">
        <v>-9</v>
      </c>
      <c r="V55072" s="92">
        <v>73</v>
      </c>
      <c r="AN55072" s="92">
        <v>73</v>
      </c>
      <c r="AS55072" s="92">
        <v>36</v>
      </c>
      <c r="AT55072" s="92">
        <v>-116</v>
      </c>
      <c r="AU55072" s="92">
        <v>71</v>
      </c>
    </row>
    <row r="55073" spans="1:47">
      <c r="A55073" s="83" t="s">
        <v>68</v>
      </c>
      <c r="B55073" s="84">
        <v>44480.916666666664</v>
      </c>
      <c r="C55073" s="85">
        <v>44480</v>
      </c>
      <c r="D55073" s="83">
        <v>16</v>
      </c>
      <c r="E55073" s="84">
        <v>44480.666666666664</v>
      </c>
      <c r="F55073" s="86" t="s">
        <v>415</v>
      </c>
      <c r="G55073" s="87" t="s">
        <v>416</v>
      </c>
      <c r="H55073" s="92">
        <v>81</v>
      </c>
      <c r="I55073" s="92">
        <v>81</v>
      </c>
      <c r="J55073" s="92">
        <v>73</v>
      </c>
      <c r="K55073" s="92">
        <v>-8</v>
      </c>
      <c r="O55073" s="92">
        <v>81</v>
      </c>
      <c r="P55073" s="92">
        <v>73</v>
      </c>
      <c r="Q55073" s="92">
        <v>-8</v>
      </c>
      <c r="V55073" s="92">
        <v>73</v>
      </c>
      <c r="AN55073" s="92">
        <v>73</v>
      </c>
      <c r="AS55073" s="92">
        <v>26</v>
      </c>
      <c r="AT55073" s="92">
        <v>-116</v>
      </c>
      <c r="AU55073" s="92">
        <v>82</v>
      </c>
    </row>
    <row r="55074" spans="1:47">
      <c r="A55074" s="83" t="s">
        <v>68</v>
      </c>
      <c r="B55074" s="84">
        <v>44480.958333333336</v>
      </c>
      <c r="C55074" s="85">
        <v>44480</v>
      </c>
      <c r="D55074" s="83">
        <v>17</v>
      </c>
      <c r="E55074" s="84">
        <v>44480.708333333336</v>
      </c>
      <c r="F55074" s="86" t="s">
        <v>415</v>
      </c>
      <c r="G55074" s="87" t="s">
        <v>416</v>
      </c>
      <c r="H55074" s="92">
        <v>82</v>
      </c>
      <c r="I55074" s="92">
        <v>86</v>
      </c>
      <c r="J55074" s="92">
        <v>73</v>
      </c>
      <c r="K55074" s="92">
        <v>-13</v>
      </c>
      <c r="O55074" s="92">
        <v>86</v>
      </c>
      <c r="P55074" s="92">
        <v>73</v>
      </c>
      <c r="Q55074" s="92">
        <v>-13</v>
      </c>
      <c r="V55074" s="92">
        <v>73</v>
      </c>
      <c r="AN55074" s="92">
        <v>73</v>
      </c>
      <c r="AS55074" s="92">
        <v>56</v>
      </c>
      <c r="AT55074" s="92">
        <v>-150</v>
      </c>
      <c r="AU55074" s="92">
        <v>81</v>
      </c>
    </row>
    <row r="55075" spans="1:47">
      <c r="A55075" s="83" t="s">
        <v>68</v>
      </c>
      <c r="B55075" s="84">
        <v>44481</v>
      </c>
      <c r="C55075" s="85">
        <v>44480</v>
      </c>
      <c r="D55075" s="83">
        <v>18</v>
      </c>
      <c r="E55075" s="84">
        <v>44480.75</v>
      </c>
      <c r="F55075" s="86" t="s">
        <v>415</v>
      </c>
      <c r="G55075" s="87" t="s">
        <v>416</v>
      </c>
      <c r="H55075" s="92">
        <v>81</v>
      </c>
      <c r="I55075" s="92">
        <v>80</v>
      </c>
      <c r="J55075" s="92">
        <v>72</v>
      </c>
      <c r="K55075" s="92">
        <v>-8</v>
      </c>
      <c r="O55075" s="92">
        <v>80</v>
      </c>
      <c r="P55075" s="92">
        <v>72</v>
      </c>
      <c r="Q55075" s="92">
        <v>-8</v>
      </c>
      <c r="V55075" s="92">
        <v>72</v>
      </c>
      <c r="AN55075" s="92">
        <v>72</v>
      </c>
      <c r="AS55075" s="92">
        <v>51</v>
      </c>
      <c r="AT55075" s="92">
        <v>-145</v>
      </c>
      <c r="AU55075" s="92">
        <v>86</v>
      </c>
    </row>
    <row r="55076" spans="1:47">
      <c r="A55076" s="83" t="s">
        <v>68</v>
      </c>
      <c r="B55076" s="84">
        <v>44481.041666666664</v>
      </c>
      <c r="C55076" s="85">
        <v>44480</v>
      </c>
      <c r="D55076" s="83">
        <v>19</v>
      </c>
      <c r="E55076" s="84">
        <v>44480.791666666664</v>
      </c>
      <c r="F55076" s="86" t="s">
        <v>415</v>
      </c>
      <c r="G55076" s="87" t="s">
        <v>416</v>
      </c>
      <c r="H55076" s="92">
        <v>84</v>
      </c>
      <c r="I55076" s="92">
        <v>77</v>
      </c>
      <c r="J55076" s="92">
        <v>74</v>
      </c>
      <c r="K55076" s="92">
        <v>-3</v>
      </c>
      <c r="O55076" s="92">
        <v>77</v>
      </c>
      <c r="P55076" s="92">
        <v>74</v>
      </c>
      <c r="Q55076" s="92">
        <v>-3</v>
      </c>
      <c r="V55076" s="92">
        <v>74</v>
      </c>
      <c r="AN55076" s="92">
        <v>74</v>
      </c>
      <c r="AS55076" s="92">
        <v>57</v>
      </c>
      <c r="AT55076" s="92">
        <v>-143</v>
      </c>
      <c r="AU55076" s="92">
        <v>83</v>
      </c>
    </row>
    <row r="55077" spans="1:47">
      <c r="A55077" s="83" t="s">
        <v>68</v>
      </c>
      <c r="B55077" s="84">
        <v>44481.083333333336</v>
      </c>
      <c r="C55077" s="85">
        <v>44480</v>
      </c>
      <c r="D55077" s="83">
        <v>20</v>
      </c>
      <c r="E55077" s="84">
        <v>44480.833333333336</v>
      </c>
      <c r="F55077" s="86" t="s">
        <v>415</v>
      </c>
      <c r="G55077" s="87" t="s">
        <v>416</v>
      </c>
      <c r="H55077" s="92">
        <v>86</v>
      </c>
      <c r="I55077" s="92">
        <v>81</v>
      </c>
      <c r="J55077" s="92">
        <v>73</v>
      </c>
      <c r="K55077" s="92">
        <v>-8</v>
      </c>
      <c r="O55077" s="92">
        <v>81</v>
      </c>
      <c r="P55077" s="92">
        <v>73</v>
      </c>
      <c r="Q55077" s="92">
        <v>-8</v>
      </c>
      <c r="V55077" s="92">
        <v>73</v>
      </c>
      <c r="AN55077" s="92">
        <v>73</v>
      </c>
      <c r="AS55077" s="92">
        <v>55</v>
      </c>
      <c r="AT55077" s="92">
        <v>-143</v>
      </c>
      <c r="AU55077" s="92">
        <v>80</v>
      </c>
    </row>
    <row r="55078" spans="1:47">
      <c r="A55078" s="83" t="s">
        <v>68</v>
      </c>
      <c r="B55078" s="84">
        <v>44481.125</v>
      </c>
      <c r="C55078" s="85">
        <v>44480</v>
      </c>
      <c r="D55078" s="83">
        <v>21</v>
      </c>
      <c r="E55078" s="84">
        <v>44480.875</v>
      </c>
      <c r="F55078" s="86" t="s">
        <v>415</v>
      </c>
      <c r="G55078" s="87" t="s">
        <v>416</v>
      </c>
      <c r="H55078" s="92">
        <v>85</v>
      </c>
      <c r="I55078" s="92">
        <v>85</v>
      </c>
      <c r="J55078" s="92">
        <v>70</v>
      </c>
      <c r="K55078" s="92">
        <v>-15</v>
      </c>
      <c r="O55078" s="92">
        <v>85</v>
      </c>
      <c r="P55078" s="92">
        <v>70</v>
      </c>
      <c r="Q55078" s="92">
        <v>-15</v>
      </c>
      <c r="V55078" s="92">
        <v>70</v>
      </c>
      <c r="AN55078" s="92">
        <v>70</v>
      </c>
      <c r="AS55078" s="92">
        <v>73</v>
      </c>
      <c r="AT55078" s="92">
        <v>-147</v>
      </c>
      <c r="AU55078" s="92">
        <v>59</v>
      </c>
    </row>
    <row r="55079" spans="1:47">
      <c r="A55079" s="83" t="s">
        <v>68</v>
      </c>
      <c r="B55079" s="84">
        <v>44481.166666666664</v>
      </c>
      <c r="C55079" s="85">
        <v>44480</v>
      </c>
      <c r="D55079" s="83">
        <v>22</v>
      </c>
      <c r="E55079" s="84">
        <v>44480.916666666664</v>
      </c>
      <c r="F55079" s="86" t="s">
        <v>415</v>
      </c>
      <c r="G55079" s="87" t="s">
        <v>416</v>
      </c>
      <c r="H55079" s="92">
        <v>82</v>
      </c>
      <c r="I55079" s="92">
        <v>81</v>
      </c>
      <c r="J55079" s="92">
        <v>63</v>
      </c>
      <c r="K55079" s="92">
        <v>-18</v>
      </c>
      <c r="O55079" s="92">
        <v>81</v>
      </c>
      <c r="P55079" s="92">
        <v>63</v>
      </c>
      <c r="Q55079" s="92">
        <v>-18</v>
      </c>
      <c r="V55079" s="92">
        <v>63</v>
      </c>
      <c r="AN55079" s="92">
        <v>63</v>
      </c>
      <c r="AS55079" s="92">
        <v>71</v>
      </c>
      <c r="AT55079" s="92">
        <v>-148</v>
      </c>
      <c r="AU55079" s="92">
        <v>59</v>
      </c>
    </row>
    <row r="55080" spans="1:47">
      <c r="A55080" s="83" t="s">
        <v>68</v>
      </c>
      <c r="B55080" s="84">
        <v>44481.208333333336</v>
      </c>
      <c r="C55080" s="85">
        <v>44480</v>
      </c>
      <c r="D55080" s="83">
        <v>23</v>
      </c>
      <c r="E55080" s="84">
        <v>44480.958333333336</v>
      </c>
      <c r="F55080" s="86" t="s">
        <v>415</v>
      </c>
      <c r="G55080" s="87" t="s">
        <v>416</v>
      </c>
      <c r="H55080" s="92">
        <v>77</v>
      </c>
      <c r="I55080" s="92">
        <v>76</v>
      </c>
      <c r="J55080" s="92">
        <v>59</v>
      </c>
      <c r="K55080" s="92">
        <v>-17</v>
      </c>
      <c r="O55080" s="92">
        <v>76</v>
      </c>
      <c r="P55080" s="92">
        <v>59</v>
      </c>
      <c r="Q55080" s="92">
        <v>-17</v>
      </c>
      <c r="V55080" s="92">
        <v>59</v>
      </c>
      <c r="AN55080" s="92">
        <v>59</v>
      </c>
      <c r="AS55080" s="92">
        <v>78</v>
      </c>
      <c r="AT55080" s="92">
        <v>-149</v>
      </c>
      <c r="AU55080" s="92">
        <v>54</v>
      </c>
    </row>
    <row r="55081" spans="1:47">
      <c r="A55081" s="83" t="s">
        <v>68</v>
      </c>
      <c r="B55081" s="84">
        <v>44481.25</v>
      </c>
      <c r="C55081" s="85">
        <v>44480</v>
      </c>
      <c r="D55081" s="83">
        <v>24</v>
      </c>
      <c r="E55081" s="84">
        <v>44481</v>
      </c>
      <c r="F55081" s="86" t="s">
        <v>415</v>
      </c>
      <c r="G55081" s="87" t="s">
        <v>416</v>
      </c>
      <c r="H55081" s="92">
        <v>73</v>
      </c>
      <c r="I55081" s="92">
        <v>74</v>
      </c>
      <c r="J55081" s="92">
        <v>61</v>
      </c>
      <c r="K55081" s="92">
        <v>-13</v>
      </c>
      <c r="O55081" s="92">
        <v>74</v>
      </c>
      <c r="P55081" s="92">
        <v>61</v>
      </c>
      <c r="Q55081" s="92">
        <v>-13</v>
      </c>
      <c r="V55081" s="92">
        <v>61</v>
      </c>
      <c r="AN55081" s="92">
        <v>61</v>
      </c>
      <c r="AS55081" s="92">
        <v>86</v>
      </c>
      <c r="AT55081" s="92">
        <v>-147</v>
      </c>
      <c r="AU55081" s="92">
        <v>48</v>
      </c>
    </row>
    <row r="55082" spans="1:47">
      <c r="A55082" s="83" t="s">
        <v>68</v>
      </c>
      <c r="B55082" s="84">
        <v>44481.291666666664</v>
      </c>
      <c r="C55082" s="85">
        <v>44481</v>
      </c>
      <c r="D55082" s="83">
        <v>1</v>
      </c>
      <c r="E55082" s="84">
        <v>44481.041666666664</v>
      </c>
      <c r="F55082" s="86" t="s">
        <v>415</v>
      </c>
      <c r="G55082" s="87" t="s">
        <v>416</v>
      </c>
      <c r="H55082" s="92">
        <v>70</v>
      </c>
      <c r="I55082" s="92">
        <v>71</v>
      </c>
      <c r="J55082" s="92">
        <v>61</v>
      </c>
      <c r="K55082" s="92">
        <v>-10</v>
      </c>
      <c r="O55082" s="92">
        <v>71</v>
      </c>
      <c r="P55082" s="92">
        <v>61</v>
      </c>
      <c r="Q55082" s="92">
        <v>-10</v>
      </c>
      <c r="V55082" s="92">
        <v>61</v>
      </c>
      <c r="AN55082" s="92">
        <v>61</v>
      </c>
      <c r="AS55082" s="92">
        <v>59</v>
      </c>
      <c r="AT55082" s="92">
        <v>-146</v>
      </c>
      <c r="AU55082" s="92">
        <v>77</v>
      </c>
    </row>
    <row r="55083" spans="1:47">
      <c r="A55083" s="83" t="s">
        <v>68</v>
      </c>
      <c r="B55083" s="84">
        <v>44481.333333333336</v>
      </c>
      <c r="C55083" s="85">
        <v>44481</v>
      </c>
      <c r="D55083" s="83">
        <v>2</v>
      </c>
      <c r="E55083" s="84">
        <v>44481.083333333336</v>
      </c>
      <c r="F55083" s="86" t="s">
        <v>415</v>
      </c>
      <c r="G55083" s="87" t="s">
        <v>416</v>
      </c>
      <c r="H55083" s="92">
        <v>69</v>
      </c>
      <c r="I55083" s="92">
        <v>69</v>
      </c>
      <c r="J55083" s="92">
        <v>59</v>
      </c>
      <c r="K55083" s="92">
        <v>-10</v>
      </c>
      <c r="O55083" s="92">
        <v>69</v>
      </c>
      <c r="P55083" s="92">
        <v>59</v>
      </c>
      <c r="Q55083" s="92">
        <v>-10</v>
      </c>
      <c r="V55083" s="92">
        <v>59</v>
      </c>
      <c r="AN55083" s="92">
        <v>59</v>
      </c>
      <c r="AS55083" s="92">
        <v>63</v>
      </c>
      <c r="AT55083" s="92">
        <v>-144</v>
      </c>
      <c r="AU55083" s="92">
        <v>71</v>
      </c>
    </row>
    <row r="55084" spans="1:47">
      <c r="A55084" s="83" t="s">
        <v>68</v>
      </c>
      <c r="B55084" s="84">
        <v>44481.375</v>
      </c>
      <c r="C55084" s="85">
        <v>44481</v>
      </c>
      <c r="D55084" s="83">
        <v>3</v>
      </c>
      <c r="E55084" s="84">
        <v>44481.125</v>
      </c>
      <c r="F55084" s="86" t="s">
        <v>415</v>
      </c>
      <c r="G55084" s="87" t="s">
        <v>416</v>
      </c>
      <c r="H55084" s="92">
        <v>69</v>
      </c>
      <c r="I55084" s="92">
        <v>72</v>
      </c>
      <c r="J55084" s="92">
        <v>60</v>
      </c>
      <c r="K55084" s="92">
        <v>-12</v>
      </c>
      <c r="O55084" s="92">
        <v>72</v>
      </c>
      <c r="P55084" s="92">
        <v>60</v>
      </c>
      <c r="Q55084" s="92">
        <v>-12</v>
      </c>
      <c r="V55084" s="92">
        <v>60</v>
      </c>
      <c r="AN55084" s="92">
        <v>60</v>
      </c>
      <c r="AS55084" s="92">
        <v>72</v>
      </c>
      <c r="AT55084" s="92">
        <v>-142</v>
      </c>
      <c r="AU55084" s="92">
        <v>58</v>
      </c>
    </row>
    <row r="55085" spans="1:47">
      <c r="A55085" s="83" t="s">
        <v>68</v>
      </c>
      <c r="B55085" s="84">
        <v>44481.416666666664</v>
      </c>
      <c r="C55085" s="85">
        <v>44481</v>
      </c>
      <c r="D55085" s="83">
        <v>4</v>
      </c>
      <c r="E55085" s="84">
        <v>44481.166666666664</v>
      </c>
      <c r="F55085" s="86" t="s">
        <v>415</v>
      </c>
      <c r="G55085" s="87" t="s">
        <v>416</v>
      </c>
      <c r="H55085" s="92">
        <v>69</v>
      </c>
      <c r="I55085" s="92">
        <v>70</v>
      </c>
      <c r="J55085" s="92">
        <v>58</v>
      </c>
      <c r="K55085" s="92">
        <v>-12</v>
      </c>
      <c r="O55085" s="92">
        <v>70</v>
      </c>
      <c r="P55085" s="92">
        <v>58</v>
      </c>
      <c r="Q55085" s="92">
        <v>-12</v>
      </c>
      <c r="V55085" s="92">
        <v>58</v>
      </c>
      <c r="AN55085" s="92">
        <v>58</v>
      </c>
      <c r="AS55085" s="92">
        <v>69</v>
      </c>
      <c r="AT55085" s="92">
        <v>-145</v>
      </c>
      <c r="AU55085" s="92">
        <v>64</v>
      </c>
    </row>
    <row r="55086" spans="1:47">
      <c r="A55086" s="83" t="s">
        <v>68</v>
      </c>
      <c r="B55086" s="84">
        <v>44481.458333333336</v>
      </c>
      <c r="C55086" s="85">
        <v>44481</v>
      </c>
      <c r="D55086" s="83">
        <v>5</v>
      </c>
      <c r="E55086" s="84">
        <v>44481.208333333336</v>
      </c>
      <c r="F55086" s="86" t="s">
        <v>415</v>
      </c>
      <c r="G55086" s="87" t="s">
        <v>416</v>
      </c>
      <c r="H55086" s="92">
        <v>70</v>
      </c>
      <c r="I55086" s="92">
        <v>71</v>
      </c>
      <c r="J55086" s="92">
        <v>60</v>
      </c>
      <c r="K55086" s="92">
        <v>-11</v>
      </c>
      <c r="O55086" s="92">
        <v>71</v>
      </c>
      <c r="P55086" s="92">
        <v>60</v>
      </c>
      <c r="Q55086" s="92">
        <v>-11</v>
      </c>
      <c r="V55086" s="92">
        <v>60</v>
      </c>
      <c r="AN55086" s="92">
        <v>60</v>
      </c>
      <c r="AS55086" s="92">
        <v>76</v>
      </c>
      <c r="AT55086" s="92">
        <v>-145</v>
      </c>
      <c r="AU55086" s="92">
        <v>58</v>
      </c>
    </row>
    <row r="55087" spans="1:47">
      <c r="A55087" s="83" t="s">
        <v>68</v>
      </c>
      <c r="B55087" s="84">
        <v>44481.5</v>
      </c>
      <c r="C55087" s="85">
        <v>44481</v>
      </c>
      <c r="D55087" s="83">
        <v>6</v>
      </c>
      <c r="E55087" s="84">
        <v>44481.25</v>
      </c>
      <c r="F55087" s="86" t="s">
        <v>415</v>
      </c>
      <c r="G55087" s="87" t="s">
        <v>416</v>
      </c>
      <c r="H55087" s="92">
        <v>74</v>
      </c>
      <c r="I55087" s="92">
        <v>73</v>
      </c>
      <c r="J55087" s="92">
        <v>70</v>
      </c>
      <c r="K55087" s="92">
        <v>-3</v>
      </c>
      <c r="O55087" s="92">
        <v>73</v>
      </c>
      <c r="P55087" s="92">
        <v>70</v>
      </c>
      <c r="Q55087" s="92">
        <v>-3</v>
      </c>
      <c r="V55087" s="92">
        <v>70</v>
      </c>
      <c r="AN55087" s="92">
        <v>70</v>
      </c>
      <c r="AS55087" s="92">
        <v>80</v>
      </c>
      <c r="AT55087" s="92">
        <v>-149</v>
      </c>
      <c r="AU55087" s="92">
        <v>66</v>
      </c>
    </row>
    <row r="55088" spans="1:47">
      <c r="A55088" s="83" t="s">
        <v>68</v>
      </c>
      <c r="B55088" s="84">
        <v>44481.541666666664</v>
      </c>
      <c r="C55088" s="85">
        <v>44481</v>
      </c>
      <c r="D55088" s="83">
        <v>7</v>
      </c>
      <c r="E55088" s="84">
        <v>44481.291666666664</v>
      </c>
      <c r="F55088" s="86" t="s">
        <v>415</v>
      </c>
      <c r="G55088" s="87" t="s">
        <v>416</v>
      </c>
      <c r="H55088" s="92">
        <v>81</v>
      </c>
      <c r="I55088" s="92">
        <v>80</v>
      </c>
      <c r="J55088" s="92">
        <v>72</v>
      </c>
      <c r="K55088" s="92">
        <v>-8</v>
      </c>
      <c r="O55088" s="92">
        <v>80</v>
      </c>
      <c r="P55088" s="92">
        <v>72</v>
      </c>
      <c r="Q55088" s="92">
        <v>-8</v>
      </c>
      <c r="V55088" s="92">
        <v>72</v>
      </c>
      <c r="AN55088" s="92">
        <v>72</v>
      </c>
      <c r="AS55088" s="92">
        <v>57</v>
      </c>
      <c r="AT55088" s="92">
        <v>-135</v>
      </c>
      <c r="AU55088" s="92">
        <v>70</v>
      </c>
    </row>
    <row r="55089" spans="1:47">
      <c r="A55089" s="83" t="s">
        <v>68</v>
      </c>
      <c r="B55089" s="84">
        <v>44481.583333333336</v>
      </c>
      <c r="C55089" s="85">
        <v>44481</v>
      </c>
      <c r="D55089" s="83">
        <v>8</v>
      </c>
      <c r="E55089" s="84">
        <v>44481.333333333336</v>
      </c>
      <c r="F55089" s="86" t="s">
        <v>415</v>
      </c>
      <c r="G55089" s="87" t="s">
        <v>416</v>
      </c>
      <c r="H55089" s="92">
        <v>87</v>
      </c>
      <c r="I55089" s="92">
        <v>83</v>
      </c>
      <c r="J55089" s="92">
        <v>73</v>
      </c>
      <c r="K55089" s="92">
        <v>-10</v>
      </c>
      <c r="O55089" s="92">
        <v>83</v>
      </c>
      <c r="P55089" s="92">
        <v>73</v>
      </c>
      <c r="Q55089" s="92">
        <v>-10</v>
      </c>
      <c r="V55089" s="92">
        <v>73</v>
      </c>
      <c r="AN55089" s="92">
        <v>73</v>
      </c>
      <c r="AS55089" s="92">
        <v>52</v>
      </c>
      <c r="AT55089" s="92">
        <v>-139</v>
      </c>
      <c r="AU55089" s="92">
        <v>77</v>
      </c>
    </row>
    <row r="55090" spans="1:47">
      <c r="A55090" s="83" t="s">
        <v>68</v>
      </c>
      <c r="B55090" s="84">
        <v>44481.625</v>
      </c>
      <c r="C55090" s="85">
        <v>44481</v>
      </c>
      <c r="D55090" s="83">
        <v>9</v>
      </c>
      <c r="E55090" s="84">
        <v>44481.375</v>
      </c>
      <c r="F55090" s="86" t="s">
        <v>415</v>
      </c>
      <c r="G55090" s="87" t="s">
        <v>416</v>
      </c>
      <c r="H55090" s="92">
        <v>87</v>
      </c>
      <c r="I55090" s="92">
        <v>85</v>
      </c>
      <c r="J55090" s="92">
        <v>71</v>
      </c>
      <c r="K55090" s="92">
        <v>-14</v>
      </c>
      <c r="O55090" s="92">
        <v>85</v>
      </c>
      <c r="P55090" s="92">
        <v>71</v>
      </c>
      <c r="Q55090" s="92">
        <v>-14</v>
      </c>
      <c r="V55090" s="92">
        <v>71</v>
      </c>
      <c r="AN55090" s="92">
        <v>71</v>
      </c>
      <c r="AS55090" s="92">
        <v>65</v>
      </c>
      <c r="AT55090" s="92">
        <v>-149</v>
      </c>
      <c r="AU55090" s="92">
        <v>70</v>
      </c>
    </row>
    <row r="55091" spans="1:47">
      <c r="A55091" s="83" t="s">
        <v>68</v>
      </c>
      <c r="B55091" s="84">
        <v>44481.666666666664</v>
      </c>
      <c r="C55091" s="85">
        <v>44481</v>
      </c>
      <c r="D55091" s="83">
        <v>10</v>
      </c>
      <c r="E55091" s="84">
        <v>44481.416666666664</v>
      </c>
      <c r="F55091" s="86" t="s">
        <v>415</v>
      </c>
      <c r="G55091" s="87" t="s">
        <v>416</v>
      </c>
      <c r="H55091" s="92">
        <v>86</v>
      </c>
      <c r="I55091" s="92">
        <v>86</v>
      </c>
      <c r="J55091" s="92">
        <v>69</v>
      </c>
      <c r="K55091" s="92">
        <v>-17</v>
      </c>
      <c r="O55091" s="92">
        <v>86</v>
      </c>
      <c r="P55091" s="92">
        <v>69</v>
      </c>
      <c r="Q55091" s="92">
        <v>-17</v>
      </c>
      <c r="V55091" s="92">
        <v>69</v>
      </c>
      <c r="AN55091" s="92">
        <v>69</v>
      </c>
      <c r="AS55091" s="92">
        <v>53</v>
      </c>
      <c r="AT55091" s="92">
        <v>-142</v>
      </c>
      <c r="AU55091" s="92">
        <v>72</v>
      </c>
    </row>
    <row r="55092" spans="1:47">
      <c r="A55092" s="83" t="s">
        <v>68</v>
      </c>
      <c r="B55092" s="84">
        <v>44481.708333333336</v>
      </c>
      <c r="C55092" s="85">
        <v>44481</v>
      </c>
      <c r="D55092" s="83">
        <v>11</v>
      </c>
      <c r="E55092" s="84">
        <v>44481.458333333336</v>
      </c>
      <c r="F55092" s="86" t="s">
        <v>415</v>
      </c>
      <c r="G55092" s="87" t="s">
        <v>416</v>
      </c>
      <c r="H55092" s="92">
        <v>85</v>
      </c>
      <c r="I55092" s="92">
        <v>90</v>
      </c>
      <c r="J55092" s="92">
        <v>73</v>
      </c>
      <c r="K55092" s="92">
        <v>-17</v>
      </c>
      <c r="O55092" s="92">
        <v>90</v>
      </c>
      <c r="P55092" s="92">
        <v>73</v>
      </c>
      <c r="Q55092" s="92">
        <v>-17</v>
      </c>
      <c r="V55092" s="92">
        <v>73</v>
      </c>
      <c r="AN55092" s="92">
        <v>73</v>
      </c>
      <c r="AS55092" s="92">
        <v>81</v>
      </c>
      <c r="AT55092" s="92">
        <v>-149</v>
      </c>
      <c r="AU55092" s="92">
        <v>51</v>
      </c>
    </row>
    <row r="55093" spans="1:47">
      <c r="A55093" s="83" t="s">
        <v>68</v>
      </c>
      <c r="B55093" s="84">
        <v>44481.75</v>
      </c>
      <c r="C55093" s="85">
        <v>44481</v>
      </c>
      <c r="D55093" s="83">
        <v>12</v>
      </c>
      <c r="E55093" s="84">
        <v>44481.5</v>
      </c>
      <c r="F55093" s="86" t="s">
        <v>415</v>
      </c>
      <c r="G55093" s="87" t="s">
        <v>416</v>
      </c>
      <c r="H55093" s="92">
        <v>84</v>
      </c>
      <c r="I55093" s="92">
        <v>86</v>
      </c>
      <c r="J55093" s="92">
        <v>74</v>
      </c>
      <c r="K55093" s="92">
        <v>-12</v>
      </c>
      <c r="O55093" s="92">
        <v>86</v>
      </c>
      <c r="P55093" s="92">
        <v>74</v>
      </c>
      <c r="Q55093" s="92">
        <v>-12</v>
      </c>
      <c r="V55093" s="92">
        <v>74</v>
      </c>
      <c r="AN55093" s="92">
        <v>74</v>
      </c>
      <c r="AS55093" s="92">
        <v>73</v>
      </c>
      <c r="AT55093" s="92">
        <v>-148</v>
      </c>
      <c r="AU55093" s="92">
        <v>63</v>
      </c>
    </row>
    <row r="55094" spans="1:47">
      <c r="A55094" s="83" t="s">
        <v>68</v>
      </c>
      <c r="B55094" s="84">
        <v>44481.791666666664</v>
      </c>
      <c r="C55094" s="85">
        <v>44481</v>
      </c>
      <c r="D55094" s="83">
        <v>13</v>
      </c>
      <c r="E55094" s="84">
        <v>44481.541666666664</v>
      </c>
      <c r="F55094" s="86" t="s">
        <v>415</v>
      </c>
      <c r="G55094" s="87" t="s">
        <v>416</v>
      </c>
      <c r="H55094" s="92">
        <v>83</v>
      </c>
      <c r="I55094" s="92">
        <v>85</v>
      </c>
      <c r="J55094" s="92">
        <v>72</v>
      </c>
      <c r="K55094" s="92">
        <v>-13</v>
      </c>
      <c r="O55094" s="92">
        <v>85</v>
      </c>
      <c r="P55094" s="92">
        <v>72</v>
      </c>
      <c r="Q55094" s="92">
        <v>-13</v>
      </c>
      <c r="V55094" s="92">
        <v>72</v>
      </c>
      <c r="AN55094" s="92">
        <v>72</v>
      </c>
      <c r="AS55094" s="92">
        <v>51</v>
      </c>
      <c r="AT55094" s="92">
        <v>-149</v>
      </c>
      <c r="AU55094" s="92">
        <v>85</v>
      </c>
    </row>
    <row r="55095" spans="1:47">
      <c r="A55095" s="83" t="s">
        <v>68</v>
      </c>
      <c r="B55095" s="84">
        <v>44481.833333333336</v>
      </c>
      <c r="C55095" s="85">
        <v>44481</v>
      </c>
      <c r="D55095" s="83">
        <v>14</v>
      </c>
      <c r="E55095" s="84">
        <v>44481.583333333336</v>
      </c>
      <c r="F55095" s="86" t="s">
        <v>415</v>
      </c>
      <c r="G55095" s="87" t="s">
        <v>416</v>
      </c>
      <c r="H55095" s="92">
        <v>82</v>
      </c>
      <c r="I55095" s="92">
        <v>84</v>
      </c>
      <c r="J55095" s="92">
        <v>71</v>
      </c>
      <c r="K55095" s="92">
        <v>-13</v>
      </c>
      <c r="O55095" s="92">
        <v>84</v>
      </c>
      <c r="P55095" s="92">
        <v>71</v>
      </c>
      <c r="Q55095" s="92">
        <v>-13</v>
      </c>
      <c r="V55095" s="92">
        <v>71</v>
      </c>
      <c r="AN55095" s="92">
        <v>71</v>
      </c>
      <c r="AS55095" s="92">
        <v>64</v>
      </c>
      <c r="AT55095" s="92">
        <v>-150</v>
      </c>
      <c r="AU55095" s="92">
        <v>73</v>
      </c>
    </row>
    <row r="55096" spans="1:47">
      <c r="A55096" s="83" t="s">
        <v>68</v>
      </c>
      <c r="B55096" s="84">
        <v>44481.875</v>
      </c>
      <c r="C55096" s="85">
        <v>44481</v>
      </c>
      <c r="D55096" s="83">
        <v>15</v>
      </c>
      <c r="E55096" s="84">
        <v>44481.625</v>
      </c>
      <c r="F55096" s="86" t="s">
        <v>415</v>
      </c>
      <c r="G55096" s="87" t="s">
        <v>416</v>
      </c>
      <c r="H55096" s="92">
        <v>81</v>
      </c>
      <c r="I55096" s="92">
        <v>84</v>
      </c>
      <c r="J55096" s="92">
        <v>76</v>
      </c>
      <c r="K55096" s="92">
        <v>-8</v>
      </c>
      <c r="O55096" s="92">
        <v>84</v>
      </c>
      <c r="P55096" s="92">
        <v>76</v>
      </c>
      <c r="Q55096" s="92">
        <v>-8</v>
      </c>
      <c r="V55096" s="92">
        <v>76</v>
      </c>
      <c r="AN55096" s="92">
        <v>76</v>
      </c>
      <c r="AS55096" s="92">
        <v>66</v>
      </c>
      <c r="AT55096" s="92">
        <v>-150</v>
      </c>
      <c r="AU55096" s="92">
        <v>76</v>
      </c>
    </row>
    <row r="55097" spans="1:47">
      <c r="A55097" s="83" t="s">
        <v>68</v>
      </c>
      <c r="B55097" s="84">
        <v>44481.916666666664</v>
      </c>
      <c r="C55097" s="85">
        <v>44481</v>
      </c>
      <c r="D55097" s="83">
        <v>16</v>
      </c>
      <c r="E55097" s="84">
        <v>44481.666666666664</v>
      </c>
      <c r="F55097" s="86" t="s">
        <v>415</v>
      </c>
      <c r="G55097" s="87" t="s">
        <v>416</v>
      </c>
      <c r="H55097" s="92">
        <v>81</v>
      </c>
      <c r="I55097" s="92">
        <v>83</v>
      </c>
      <c r="J55097" s="92">
        <v>74</v>
      </c>
      <c r="K55097" s="92">
        <v>-9</v>
      </c>
      <c r="O55097" s="92">
        <v>83</v>
      </c>
      <c r="P55097" s="92">
        <v>74</v>
      </c>
      <c r="Q55097" s="92">
        <v>-9</v>
      </c>
      <c r="V55097" s="92">
        <v>74</v>
      </c>
      <c r="AN55097" s="92">
        <v>74</v>
      </c>
      <c r="AS55097" s="92">
        <v>67</v>
      </c>
      <c r="AT55097" s="92">
        <v>-149</v>
      </c>
      <c r="AU55097" s="92">
        <v>73</v>
      </c>
    </row>
    <row r="55098" spans="1:47">
      <c r="A55098" s="83" t="s">
        <v>68</v>
      </c>
      <c r="B55098" s="84">
        <v>44481.958333333336</v>
      </c>
      <c r="C55098" s="85">
        <v>44481</v>
      </c>
      <c r="D55098" s="83">
        <v>17</v>
      </c>
      <c r="E55098" s="84">
        <v>44481.708333333336</v>
      </c>
      <c r="F55098" s="86" t="s">
        <v>415</v>
      </c>
      <c r="G55098" s="87" t="s">
        <v>416</v>
      </c>
      <c r="H55098" s="92">
        <v>82</v>
      </c>
      <c r="I55098" s="92">
        <v>82</v>
      </c>
      <c r="J55098" s="92">
        <v>74</v>
      </c>
      <c r="K55098" s="92">
        <v>-8</v>
      </c>
      <c r="O55098" s="92">
        <v>82</v>
      </c>
      <c r="P55098" s="92">
        <v>74</v>
      </c>
      <c r="Q55098" s="92">
        <v>-8</v>
      </c>
      <c r="V55098" s="92">
        <v>74</v>
      </c>
      <c r="AN55098" s="92">
        <v>74</v>
      </c>
      <c r="AS55098" s="92">
        <v>76</v>
      </c>
      <c r="AT55098" s="92">
        <v>-148</v>
      </c>
      <c r="AU55098" s="92">
        <v>64</v>
      </c>
    </row>
    <row r="55099" spans="1:47">
      <c r="A55099" s="83" t="s">
        <v>68</v>
      </c>
      <c r="B55099" s="84">
        <v>44482</v>
      </c>
      <c r="C55099" s="85">
        <v>44481</v>
      </c>
      <c r="D55099" s="83">
        <v>18</v>
      </c>
      <c r="E55099" s="84">
        <v>44481.75</v>
      </c>
      <c r="F55099" s="86" t="s">
        <v>415</v>
      </c>
      <c r="G55099" s="87" t="s">
        <v>416</v>
      </c>
      <c r="H55099" s="92">
        <v>81</v>
      </c>
      <c r="I55099" s="92">
        <v>83</v>
      </c>
      <c r="J55099" s="92">
        <v>76</v>
      </c>
      <c r="K55099" s="92">
        <v>-7</v>
      </c>
      <c r="O55099" s="92">
        <v>83</v>
      </c>
      <c r="P55099" s="92">
        <v>76</v>
      </c>
      <c r="Q55099" s="92">
        <v>-7</v>
      </c>
      <c r="V55099" s="92">
        <v>76</v>
      </c>
      <c r="AN55099" s="92">
        <v>76</v>
      </c>
      <c r="AS55099" s="92">
        <v>65</v>
      </c>
      <c r="AT55099" s="92">
        <v>-150</v>
      </c>
      <c r="AU55099" s="92">
        <v>78</v>
      </c>
    </row>
    <row r="55100" spans="1:47">
      <c r="A55100" s="83" t="s">
        <v>68</v>
      </c>
      <c r="B55100" s="84">
        <v>44482.041666666664</v>
      </c>
      <c r="C55100" s="85">
        <v>44481</v>
      </c>
      <c r="D55100" s="83">
        <v>19</v>
      </c>
      <c r="E55100" s="84">
        <v>44481.791666666664</v>
      </c>
      <c r="F55100" s="86" t="s">
        <v>415</v>
      </c>
      <c r="G55100" s="87" t="s">
        <v>416</v>
      </c>
      <c r="H55100" s="92">
        <v>84</v>
      </c>
      <c r="I55100" s="92">
        <v>87</v>
      </c>
      <c r="J55100" s="92">
        <v>76</v>
      </c>
      <c r="K55100" s="92">
        <v>-11</v>
      </c>
      <c r="O55100" s="92">
        <v>87</v>
      </c>
      <c r="P55100" s="92">
        <v>76</v>
      </c>
      <c r="Q55100" s="92">
        <v>-11</v>
      </c>
      <c r="V55100" s="92">
        <v>76</v>
      </c>
      <c r="AN55100" s="92">
        <v>76</v>
      </c>
      <c r="AS55100" s="92">
        <v>62</v>
      </c>
      <c r="AT55100" s="92">
        <v>-151</v>
      </c>
      <c r="AU55100" s="92">
        <v>78</v>
      </c>
    </row>
    <row r="55101" spans="1:47">
      <c r="A55101" s="83" t="s">
        <v>68</v>
      </c>
      <c r="B55101" s="84">
        <v>44482.083333333336</v>
      </c>
      <c r="C55101" s="85">
        <v>44481</v>
      </c>
      <c r="D55101" s="83">
        <v>20</v>
      </c>
      <c r="E55101" s="84">
        <v>44481.833333333336</v>
      </c>
      <c r="F55101" s="86" t="s">
        <v>415</v>
      </c>
      <c r="G55101" s="87" t="s">
        <v>416</v>
      </c>
      <c r="H55101" s="92">
        <v>86</v>
      </c>
      <c r="I55101" s="92">
        <v>85</v>
      </c>
      <c r="J55101" s="92">
        <v>71</v>
      </c>
      <c r="K55101" s="92">
        <v>-14</v>
      </c>
      <c r="O55101" s="92">
        <v>85</v>
      </c>
      <c r="P55101" s="92">
        <v>71</v>
      </c>
      <c r="Q55101" s="92">
        <v>-14</v>
      </c>
      <c r="V55101" s="92">
        <v>71</v>
      </c>
      <c r="AN55101" s="92">
        <v>71</v>
      </c>
      <c r="AS55101" s="92">
        <v>68</v>
      </c>
      <c r="AT55101" s="92">
        <v>-151</v>
      </c>
      <c r="AU55101" s="92">
        <v>69</v>
      </c>
    </row>
    <row r="55102" spans="1:47">
      <c r="A55102" s="83" t="s">
        <v>68</v>
      </c>
      <c r="B55102" s="84">
        <v>44482.125</v>
      </c>
      <c r="C55102" s="85">
        <v>44481</v>
      </c>
      <c r="D55102" s="83">
        <v>21</v>
      </c>
      <c r="E55102" s="84">
        <v>44481.875</v>
      </c>
      <c r="F55102" s="86" t="s">
        <v>415</v>
      </c>
      <c r="G55102" s="87" t="s">
        <v>416</v>
      </c>
      <c r="H55102" s="92">
        <v>85</v>
      </c>
      <c r="I55102" s="92">
        <v>84</v>
      </c>
      <c r="J55102" s="92">
        <v>70</v>
      </c>
      <c r="K55102" s="92">
        <v>-14</v>
      </c>
      <c r="O55102" s="92">
        <v>84</v>
      </c>
      <c r="P55102" s="92">
        <v>70</v>
      </c>
      <c r="Q55102" s="92">
        <v>-14</v>
      </c>
      <c r="V55102" s="92">
        <v>70</v>
      </c>
      <c r="AN55102" s="92">
        <v>70</v>
      </c>
      <c r="AS55102" s="92">
        <v>74</v>
      </c>
      <c r="AT55102" s="92">
        <v>-151</v>
      </c>
      <c r="AU55102" s="92">
        <v>63</v>
      </c>
    </row>
    <row r="55103" spans="1:47">
      <c r="A55103" s="83" t="s">
        <v>68</v>
      </c>
      <c r="B55103" s="84">
        <v>44482.166666666664</v>
      </c>
      <c r="C55103" s="85">
        <v>44481</v>
      </c>
      <c r="D55103" s="83">
        <v>22</v>
      </c>
      <c r="E55103" s="84">
        <v>44481.916666666664</v>
      </c>
      <c r="F55103" s="86" t="s">
        <v>415</v>
      </c>
      <c r="G55103" s="87" t="s">
        <v>416</v>
      </c>
      <c r="H55103" s="92">
        <v>82</v>
      </c>
      <c r="I55103" s="92">
        <v>79</v>
      </c>
      <c r="J55103" s="92">
        <v>62</v>
      </c>
      <c r="K55103" s="92">
        <v>-17</v>
      </c>
      <c r="O55103" s="92">
        <v>79</v>
      </c>
      <c r="P55103" s="92">
        <v>62</v>
      </c>
      <c r="Q55103" s="92">
        <v>-17</v>
      </c>
      <c r="V55103" s="92">
        <v>62</v>
      </c>
      <c r="AN55103" s="92">
        <v>62</v>
      </c>
      <c r="AS55103" s="92">
        <v>85</v>
      </c>
      <c r="AT55103" s="92">
        <v>-151</v>
      </c>
      <c r="AU55103" s="92">
        <v>49</v>
      </c>
    </row>
    <row r="55104" spans="1:47">
      <c r="A55104" s="83" t="s">
        <v>68</v>
      </c>
      <c r="B55104" s="84">
        <v>44482.208333333336</v>
      </c>
      <c r="C55104" s="85">
        <v>44481</v>
      </c>
      <c r="D55104" s="83">
        <v>23</v>
      </c>
      <c r="E55104" s="84">
        <v>44481.958333333336</v>
      </c>
      <c r="F55104" s="86" t="s">
        <v>415</v>
      </c>
      <c r="G55104" s="87" t="s">
        <v>416</v>
      </c>
      <c r="H55104" s="92">
        <v>77</v>
      </c>
      <c r="I55104" s="92">
        <v>76</v>
      </c>
      <c r="J55104" s="92">
        <v>60</v>
      </c>
      <c r="K55104" s="92">
        <v>-16</v>
      </c>
      <c r="O55104" s="92">
        <v>76</v>
      </c>
      <c r="P55104" s="92">
        <v>60</v>
      </c>
      <c r="Q55104" s="92">
        <v>-16</v>
      </c>
      <c r="V55104" s="92">
        <v>60</v>
      </c>
      <c r="AN55104" s="92">
        <v>60</v>
      </c>
      <c r="AS55104" s="92">
        <v>91</v>
      </c>
      <c r="AT55104" s="92">
        <v>-152</v>
      </c>
      <c r="AU55104" s="92">
        <v>45</v>
      </c>
    </row>
    <row r="55105" spans="1:47">
      <c r="A55105" s="83" t="s">
        <v>68</v>
      </c>
      <c r="B55105" s="84">
        <v>44482.25</v>
      </c>
      <c r="C55105" s="85">
        <v>44481</v>
      </c>
      <c r="D55105" s="83">
        <v>24</v>
      </c>
      <c r="E55105" s="84">
        <v>44482</v>
      </c>
      <c r="F55105" s="86" t="s">
        <v>415</v>
      </c>
      <c r="G55105" s="87" t="s">
        <v>416</v>
      </c>
      <c r="H55105" s="92">
        <v>74</v>
      </c>
      <c r="I55105" s="92">
        <v>70</v>
      </c>
      <c r="J55105" s="92">
        <v>59</v>
      </c>
      <c r="K55105" s="92">
        <v>-11</v>
      </c>
      <c r="O55105" s="92">
        <v>70</v>
      </c>
      <c r="P55105" s="92">
        <v>59</v>
      </c>
      <c r="Q55105" s="92">
        <v>-11</v>
      </c>
      <c r="V55105" s="92">
        <v>59</v>
      </c>
      <c r="AN55105" s="92">
        <v>59</v>
      </c>
      <c r="AS55105" s="92">
        <v>83</v>
      </c>
      <c r="AT55105" s="92">
        <v>-146</v>
      </c>
      <c r="AU55105" s="92">
        <v>52</v>
      </c>
    </row>
    <row r="55106" spans="1:47">
      <c r="A55106" s="83" t="s">
        <v>68</v>
      </c>
      <c r="B55106" s="84">
        <v>44482.291666666664</v>
      </c>
      <c r="C55106" s="85">
        <v>44482</v>
      </c>
      <c r="D55106" s="83">
        <v>1</v>
      </c>
      <c r="E55106" s="84">
        <v>44482.041666666664</v>
      </c>
      <c r="F55106" s="86" t="s">
        <v>415</v>
      </c>
      <c r="G55106" s="87" t="s">
        <v>416</v>
      </c>
      <c r="H55106" s="92">
        <v>71</v>
      </c>
      <c r="I55106" s="92">
        <v>70</v>
      </c>
      <c r="J55106" s="92">
        <v>61</v>
      </c>
      <c r="K55106" s="92">
        <v>-9</v>
      </c>
      <c r="O55106" s="92">
        <v>70</v>
      </c>
      <c r="P55106" s="92">
        <v>61</v>
      </c>
      <c r="Q55106" s="92">
        <v>-9</v>
      </c>
      <c r="V55106" s="92">
        <v>61</v>
      </c>
      <c r="AN55106" s="92">
        <v>61</v>
      </c>
      <c r="AS55106" s="92">
        <v>100</v>
      </c>
      <c r="AT55106" s="92">
        <v>-145</v>
      </c>
      <c r="AU55106" s="92">
        <v>36</v>
      </c>
    </row>
    <row r="55107" spans="1:47">
      <c r="A55107" s="83" t="s">
        <v>68</v>
      </c>
      <c r="B55107" s="84">
        <v>44482.333333333336</v>
      </c>
      <c r="C55107" s="85">
        <v>44482</v>
      </c>
      <c r="D55107" s="83">
        <v>2</v>
      </c>
      <c r="E55107" s="84">
        <v>44482.083333333336</v>
      </c>
      <c r="F55107" s="86" t="s">
        <v>415</v>
      </c>
      <c r="G55107" s="87" t="s">
        <v>416</v>
      </c>
      <c r="H55107" s="92">
        <v>70</v>
      </c>
      <c r="I55107" s="92">
        <v>72</v>
      </c>
      <c r="J55107" s="92">
        <v>61</v>
      </c>
      <c r="K55107" s="92">
        <v>-11</v>
      </c>
      <c r="O55107" s="92">
        <v>72</v>
      </c>
      <c r="P55107" s="92">
        <v>61</v>
      </c>
      <c r="Q55107" s="92">
        <v>-11</v>
      </c>
      <c r="V55107" s="92">
        <v>61</v>
      </c>
      <c r="AN55107" s="92">
        <v>61</v>
      </c>
      <c r="AS55107" s="92">
        <v>99</v>
      </c>
      <c r="AT55107" s="92">
        <v>-149</v>
      </c>
      <c r="AU55107" s="92">
        <v>39</v>
      </c>
    </row>
    <row r="55108" spans="1:47">
      <c r="A55108" s="83" t="s">
        <v>68</v>
      </c>
      <c r="B55108" s="84">
        <v>44482.375</v>
      </c>
      <c r="C55108" s="85">
        <v>44482</v>
      </c>
      <c r="D55108" s="83">
        <v>3</v>
      </c>
      <c r="E55108" s="84">
        <v>44482.125</v>
      </c>
      <c r="F55108" s="86" t="s">
        <v>415</v>
      </c>
      <c r="G55108" s="87" t="s">
        <v>416</v>
      </c>
      <c r="H55108" s="92">
        <v>70</v>
      </c>
      <c r="I55108" s="92">
        <v>68</v>
      </c>
      <c r="J55108" s="92">
        <v>61</v>
      </c>
      <c r="K55108" s="92">
        <v>-7</v>
      </c>
      <c r="O55108" s="92">
        <v>68</v>
      </c>
      <c r="P55108" s="92">
        <v>61</v>
      </c>
      <c r="Q55108" s="92">
        <v>-7</v>
      </c>
      <c r="V55108" s="92">
        <v>61</v>
      </c>
      <c r="AN55108" s="92">
        <v>61</v>
      </c>
      <c r="AS55108" s="92">
        <v>97</v>
      </c>
      <c r="AT55108" s="92">
        <v>-147</v>
      </c>
      <c r="AU55108" s="92">
        <v>43</v>
      </c>
    </row>
    <row r="55109" spans="1:47">
      <c r="A55109" s="83" t="s">
        <v>68</v>
      </c>
      <c r="B55109" s="84">
        <v>44482.416666666664</v>
      </c>
      <c r="C55109" s="85">
        <v>44482</v>
      </c>
      <c r="D55109" s="83">
        <v>4</v>
      </c>
      <c r="E55109" s="84">
        <v>44482.166666666664</v>
      </c>
      <c r="F55109" s="86" t="s">
        <v>415</v>
      </c>
      <c r="G55109" s="87" t="s">
        <v>416</v>
      </c>
      <c r="H55109" s="92">
        <v>70</v>
      </c>
      <c r="I55109" s="92">
        <v>70</v>
      </c>
      <c r="J55109" s="92">
        <v>60</v>
      </c>
      <c r="K55109" s="92">
        <v>-10</v>
      </c>
      <c r="O55109" s="92">
        <v>70</v>
      </c>
      <c r="P55109" s="92">
        <v>60</v>
      </c>
      <c r="Q55109" s="92">
        <v>-10</v>
      </c>
      <c r="V55109" s="92">
        <v>60</v>
      </c>
      <c r="AN55109" s="92">
        <v>60</v>
      </c>
      <c r="AS55109" s="92">
        <v>100</v>
      </c>
      <c r="AT55109" s="92">
        <v>-148</v>
      </c>
      <c r="AU55109" s="92">
        <v>38</v>
      </c>
    </row>
    <row r="55110" spans="1:47">
      <c r="A55110" s="83" t="s">
        <v>68</v>
      </c>
      <c r="B55110" s="84">
        <v>44482.458333333336</v>
      </c>
      <c r="C55110" s="85">
        <v>44482</v>
      </c>
      <c r="D55110" s="83">
        <v>5</v>
      </c>
      <c r="E55110" s="84">
        <v>44482.208333333336</v>
      </c>
      <c r="F55110" s="86" t="s">
        <v>415</v>
      </c>
      <c r="G55110" s="87" t="s">
        <v>416</v>
      </c>
      <c r="H55110" s="92">
        <v>72</v>
      </c>
      <c r="I55110" s="92">
        <v>71</v>
      </c>
      <c r="J55110" s="92">
        <v>60</v>
      </c>
      <c r="K55110" s="92">
        <v>-11</v>
      </c>
      <c r="O55110" s="92">
        <v>71</v>
      </c>
      <c r="P55110" s="92">
        <v>60</v>
      </c>
      <c r="Q55110" s="92">
        <v>-11</v>
      </c>
      <c r="V55110" s="92">
        <v>60</v>
      </c>
      <c r="AN55110" s="92">
        <v>60</v>
      </c>
      <c r="AS55110" s="92">
        <v>102</v>
      </c>
      <c r="AT55110" s="92">
        <v>-146</v>
      </c>
      <c r="AU55110" s="92">
        <v>33</v>
      </c>
    </row>
    <row r="55111" spans="1:47">
      <c r="A55111" s="83" t="s">
        <v>68</v>
      </c>
      <c r="B55111" s="84">
        <v>44482.5</v>
      </c>
      <c r="C55111" s="85">
        <v>44482</v>
      </c>
      <c r="D55111" s="83">
        <v>6</v>
      </c>
      <c r="E55111" s="84">
        <v>44482.25</v>
      </c>
      <c r="F55111" s="86" t="s">
        <v>415</v>
      </c>
      <c r="G55111" s="87" t="s">
        <v>416</v>
      </c>
      <c r="H55111" s="92">
        <v>75</v>
      </c>
      <c r="I55111" s="92">
        <v>75</v>
      </c>
      <c r="J55111" s="92">
        <v>73</v>
      </c>
      <c r="K55111" s="92">
        <v>-2</v>
      </c>
      <c r="O55111" s="92">
        <v>75</v>
      </c>
      <c r="P55111" s="92">
        <v>73</v>
      </c>
      <c r="Q55111" s="92">
        <v>-2</v>
      </c>
      <c r="V55111" s="92">
        <v>73</v>
      </c>
      <c r="AN55111" s="92">
        <v>73</v>
      </c>
      <c r="AS55111" s="92">
        <v>102</v>
      </c>
      <c r="AT55111" s="92">
        <v>-148</v>
      </c>
      <c r="AU55111" s="92">
        <v>44</v>
      </c>
    </row>
    <row r="55112" spans="1:47">
      <c r="A55112" s="83" t="s">
        <v>68</v>
      </c>
      <c r="B55112" s="84">
        <v>44482.541666666664</v>
      </c>
      <c r="C55112" s="85">
        <v>44482</v>
      </c>
      <c r="D55112" s="83">
        <v>7</v>
      </c>
      <c r="E55112" s="84">
        <v>44482.291666666664</v>
      </c>
      <c r="F55112" s="86" t="s">
        <v>415</v>
      </c>
      <c r="G55112" s="87" t="s">
        <v>416</v>
      </c>
      <c r="H55112" s="92">
        <v>82</v>
      </c>
      <c r="I55112" s="92">
        <v>82</v>
      </c>
      <c r="J55112" s="92">
        <v>72</v>
      </c>
      <c r="K55112" s="92">
        <v>-10</v>
      </c>
      <c r="O55112" s="92">
        <v>82</v>
      </c>
      <c r="P55112" s="92">
        <v>72</v>
      </c>
      <c r="Q55112" s="92">
        <v>-10</v>
      </c>
      <c r="V55112" s="92">
        <v>72</v>
      </c>
      <c r="AN55112" s="92">
        <v>72</v>
      </c>
      <c r="AS55112" s="92">
        <v>77</v>
      </c>
      <c r="AT55112" s="92">
        <v>-148</v>
      </c>
      <c r="AU55112" s="92">
        <v>61</v>
      </c>
    </row>
    <row r="55113" spans="1:47">
      <c r="A55113" s="83" t="s">
        <v>68</v>
      </c>
      <c r="B55113" s="84">
        <v>44482.583333333336</v>
      </c>
      <c r="C55113" s="85">
        <v>44482</v>
      </c>
      <c r="D55113" s="83">
        <v>8</v>
      </c>
      <c r="E55113" s="84">
        <v>44482.333333333336</v>
      </c>
      <c r="F55113" s="86" t="s">
        <v>415</v>
      </c>
      <c r="G55113" s="87" t="s">
        <v>416</v>
      </c>
      <c r="H55113" s="92">
        <v>89</v>
      </c>
      <c r="I55113" s="92">
        <v>85</v>
      </c>
      <c r="J55113" s="92">
        <v>72</v>
      </c>
      <c r="K55113" s="92">
        <v>-13</v>
      </c>
      <c r="O55113" s="92">
        <v>85</v>
      </c>
      <c r="P55113" s="92">
        <v>72</v>
      </c>
      <c r="Q55113" s="92">
        <v>-13</v>
      </c>
      <c r="V55113" s="92">
        <v>72</v>
      </c>
      <c r="AN55113" s="92">
        <v>72</v>
      </c>
      <c r="AS55113" s="92">
        <v>40</v>
      </c>
      <c r="AT55113" s="92">
        <v>-142</v>
      </c>
      <c r="AU55113" s="92">
        <v>89</v>
      </c>
    </row>
    <row r="55114" spans="1:47">
      <c r="A55114" s="83" t="s">
        <v>68</v>
      </c>
      <c r="B55114" s="84">
        <v>44482.625</v>
      </c>
      <c r="C55114" s="85">
        <v>44482</v>
      </c>
      <c r="D55114" s="83">
        <v>9</v>
      </c>
      <c r="E55114" s="84">
        <v>44482.375</v>
      </c>
      <c r="F55114" s="86" t="s">
        <v>415</v>
      </c>
      <c r="G55114" s="87" t="s">
        <v>416</v>
      </c>
      <c r="H55114" s="92">
        <v>89</v>
      </c>
      <c r="I55114" s="92">
        <v>84</v>
      </c>
      <c r="J55114" s="92">
        <v>71</v>
      </c>
      <c r="K55114" s="92">
        <v>-13</v>
      </c>
      <c r="O55114" s="92">
        <v>84</v>
      </c>
      <c r="P55114" s="92">
        <v>71</v>
      </c>
      <c r="Q55114" s="92">
        <v>-13</v>
      </c>
      <c r="V55114" s="92">
        <v>71</v>
      </c>
      <c r="AN55114" s="92">
        <v>71</v>
      </c>
      <c r="AS55114" s="92">
        <v>62</v>
      </c>
      <c r="AT55114" s="92">
        <v>-142</v>
      </c>
      <c r="AU55114" s="92">
        <v>67</v>
      </c>
    </row>
    <row r="55115" spans="1:47">
      <c r="A55115" s="83" t="s">
        <v>68</v>
      </c>
      <c r="B55115" s="84">
        <v>44482.666666666664</v>
      </c>
      <c r="C55115" s="85">
        <v>44482</v>
      </c>
      <c r="D55115" s="83">
        <v>10</v>
      </c>
      <c r="E55115" s="84">
        <v>44482.416666666664</v>
      </c>
      <c r="F55115" s="86" t="s">
        <v>415</v>
      </c>
      <c r="G55115" s="87" t="s">
        <v>416</v>
      </c>
      <c r="H55115" s="92">
        <v>88</v>
      </c>
      <c r="I55115" s="92">
        <v>85</v>
      </c>
      <c r="J55115" s="92">
        <v>68</v>
      </c>
      <c r="K55115" s="92">
        <v>-17</v>
      </c>
      <c r="O55115" s="92">
        <v>85</v>
      </c>
      <c r="P55115" s="92">
        <v>68</v>
      </c>
      <c r="Q55115" s="92">
        <v>-17</v>
      </c>
      <c r="V55115" s="92">
        <v>68</v>
      </c>
      <c r="AN55115" s="92">
        <v>68</v>
      </c>
      <c r="AS55115" s="92">
        <v>59</v>
      </c>
      <c r="AT55115" s="92">
        <v>-140</v>
      </c>
      <c r="AU55115" s="92">
        <v>64</v>
      </c>
    </row>
    <row r="55116" spans="1:47">
      <c r="A55116" s="83" t="s">
        <v>68</v>
      </c>
      <c r="B55116" s="84">
        <v>44482.708333333336</v>
      </c>
      <c r="C55116" s="85">
        <v>44482</v>
      </c>
      <c r="D55116" s="83">
        <v>11</v>
      </c>
      <c r="E55116" s="84">
        <v>44482.458333333336</v>
      </c>
      <c r="F55116" s="86" t="s">
        <v>415</v>
      </c>
      <c r="G55116" s="87" t="s">
        <v>416</v>
      </c>
      <c r="H55116" s="92">
        <v>87</v>
      </c>
      <c r="I55116" s="92">
        <v>85</v>
      </c>
      <c r="J55116" s="92">
        <v>66</v>
      </c>
      <c r="K55116" s="92">
        <v>-19</v>
      </c>
      <c r="O55116" s="92">
        <v>85</v>
      </c>
      <c r="P55116" s="92">
        <v>66</v>
      </c>
      <c r="Q55116" s="92">
        <v>-19</v>
      </c>
      <c r="V55116" s="92">
        <v>66</v>
      </c>
      <c r="AN55116" s="92">
        <v>66</v>
      </c>
      <c r="AS55116" s="92">
        <v>51</v>
      </c>
      <c r="AT55116" s="92">
        <v>-136</v>
      </c>
      <c r="AU55116" s="92">
        <v>66</v>
      </c>
    </row>
    <row r="55117" spans="1:47">
      <c r="A55117" s="83" t="s">
        <v>68</v>
      </c>
      <c r="B55117" s="84">
        <v>44482.75</v>
      </c>
      <c r="C55117" s="85">
        <v>44482</v>
      </c>
      <c r="D55117" s="83">
        <v>12</v>
      </c>
      <c r="E55117" s="84">
        <v>44482.5</v>
      </c>
      <c r="F55117" s="86" t="s">
        <v>415</v>
      </c>
      <c r="G55117" s="87" t="s">
        <v>416</v>
      </c>
      <c r="H55117" s="92">
        <v>86</v>
      </c>
      <c r="I55117" s="92">
        <v>84</v>
      </c>
      <c r="J55117" s="92">
        <v>66</v>
      </c>
      <c r="K55117" s="92">
        <v>-18</v>
      </c>
      <c r="O55117" s="92">
        <v>84</v>
      </c>
      <c r="P55117" s="92">
        <v>66</v>
      </c>
      <c r="Q55117" s="92">
        <v>-18</v>
      </c>
      <c r="V55117" s="92">
        <v>66</v>
      </c>
      <c r="AN55117" s="92">
        <v>66</v>
      </c>
      <c r="AS55117" s="92">
        <v>58</v>
      </c>
      <c r="AT55117" s="92">
        <v>-140</v>
      </c>
      <c r="AU55117" s="92">
        <v>64</v>
      </c>
    </row>
    <row r="55118" spans="1:47">
      <c r="A55118" s="83" t="s">
        <v>68</v>
      </c>
      <c r="B55118" s="84">
        <v>44482.791666666664</v>
      </c>
      <c r="C55118" s="85">
        <v>44482</v>
      </c>
      <c r="D55118" s="83">
        <v>13</v>
      </c>
      <c r="E55118" s="84">
        <v>44482.541666666664</v>
      </c>
      <c r="F55118" s="86" t="s">
        <v>415</v>
      </c>
      <c r="G55118" s="87" t="s">
        <v>416</v>
      </c>
      <c r="H55118" s="92">
        <v>84</v>
      </c>
      <c r="I55118" s="92">
        <v>80</v>
      </c>
      <c r="J55118" s="92">
        <v>67</v>
      </c>
      <c r="K55118" s="92">
        <v>-13</v>
      </c>
      <c r="O55118" s="92">
        <v>80</v>
      </c>
      <c r="P55118" s="92">
        <v>67</v>
      </c>
      <c r="Q55118" s="92">
        <v>-13</v>
      </c>
      <c r="V55118" s="92">
        <v>67</v>
      </c>
      <c r="AN55118" s="92">
        <v>67</v>
      </c>
      <c r="AS55118" s="92">
        <v>55</v>
      </c>
      <c r="AT55118" s="92">
        <v>-133</v>
      </c>
      <c r="AU55118" s="92">
        <v>65</v>
      </c>
    </row>
    <row r="55119" spans="1:47">
      <c r="A55119" s="83" t="s">
        <v>68</v>
      </c>
      <c r="B55119" s="84">
        <v>44482.833333333336</v>
      </c>
      <c r="C55119" s="85">
        <v>44482</v>
      </c>
      <c r="D55119" s="83">
        <v>14</v>
      </c>
      <c r="E55119" s="84">
        <v>44482.583333333336</v>
      </c>
      <c r="F55119" s="86" t="s">
        <v>415</v>
      </c>
      <c r="G55119" s="87" t="s">
        <v>416</v>
      </c>
      <c r="H55119" s="92">
        <v>83</v>
      </c>
      <c r="I55119" s="92">
        <v>76</v>
      </c>
      <c r="J55119" s="92">
        <v>68</v>
      </c>
      <c r="K55119" s="92">
        <v>-8</v>
      </c>
      <c r="O55119" s="92">
        <v>76</v>
      </c>
      <c r="P55119" s="92">
        <v>68</v>
      </c>
      <c r="Q55119" s="92">
        <v>-8</v>
      </c>
      <c r="V55119" s="92">
        <v>68</v>
      </c>
      <c r="AN55119" s="92">
        <v>68</v>
      </c>
      <c r="AS55119" s="92">
        <v>59</v>
      </c>
      <c r="AT55119" s="92">
        <v>-131</v>
      </c>
      <c r="AU55119" s="92">
        <v>64</v>
      </c>
    </row>
    <row r="55120" spans="1:47">
      <c r="A55120" s="83" t="s">
        <v>68</v>
      </c>
      <c r="B55120" s="84">
        <v>44482.875</v>
      </c>
      <c r="C55120" s="85">
        <v>44482</v>
      </c>
      <c r="D55120" s="83">
        <v>15</v>
      </c>
      <c r="E55120" s="84">
        <v>44482.625</v>
      </c>
      <c r="F55120" s="86" t="s">
        <v>415</v>
      </c>
      <c r="G55120" s="87" t="s">
        <v>416</v>
      </c>
      <c r="H55120" s="92">
        <v>82</v>
      </c>
      <c r="I55120" s="92">
        <v>85</v>
      </c>
      <c r="J55120" s="92">
        <v>70</v>
      </c>
      <c r="K55120" s="92">
        <v>-15</v>
      </c>
      <c r="O55120" s="92">
        <v>85</v>
      </c>
      <c r="P55120" s="92">
        <v>70</v>
      </c>
      <c r="Q55120" s="92">
        <v>-15</v>
      </c>
      <c r="V55120" s="92">
        <v>70</v>
      </c>
      <c r="AN55120" s="92">
        <v>70</v>
      </c>
      <c r="AS55120" s="92">
        <v>58</v>
      </c>
      <c r="AT55120" s="92">
        <v>-141</v>
      </c>
      <c r="AU55120" s="92">
        <v>68</v>
      </c>
    </row>
    <row r="55121" spans="1:47">
      <c r="A55121" s="83" t="s">
        <v>68</v>
      </c>
      <c r="B55121" s="84">
        <v>44482.916666666664</v>
      </c>
      <c r="C55121" s="85">
        <v>44482</v>
      </c>
      <c r="D55121" s="83">
        <v>16</v>
      </c>
      <c r="E55121" s="84">
        <v>44482.666666666664</v>
      </c>
      <c r="F55121" s="86" t="s">
        <v>415</v>
      </c>
      <c r="G55121" s="87" t="s">
        <v>416</v>
      </c>
      <c r="H55121" s="92">
        <v>83</v>
      </c>
      <c r="I55121" s="92">
        <v>80</v>
      </c>
      <c r="J55121" s="92">
        <v>69</v>
      </c>
      <c r="K55121" s="92">
        <v>-11</v>
      </c>
      <c r="O55121" s="92">
        <v>80</v>
      </c>
      <c r="P55121" s="92">
        <v>69</v>
      </c>
      <c r="Q55121" s="92">
        <v>-11</v>
      </c>
      <c r="V55121" s="92">
        <v>69</v>
      </c>
      <c r="AN55121" s="92">
        <v>69</v>
      </c>
      <c r="AS55121" s="92">
        <v>65</v>
      </c>
      <c r="AT55121" s="92">
        <v>-142</v>
      </c>
      <c r="AU55121" s="92">
        <v>66</v>
      </c>
    </row>
    <row r="55122" spans="1:47">
      <c r="A55122" s="83" t="s">
        <v>68</v>
      </c>
      <c r="B55122" s="84">
        <v>44482.958333333336</v>
      </c>
      <c r="C55122" s="85">
        <v>44482</v>
      </c>
      <c r="D55122" s="83">
        <v>17</v>
      </c>
      <c r="E55122" s="84">
        <v>44482.708333333336</v>
      </c>
      <c r="F55122" s="86" t="s">
        <v>415</v>
      </c>
      <c r="G55122" s="87" t="s">
        <v>416</v>
      </c>
      <c r="H55122" s="92">
        <v>83</v>
      </c>
      <c r="I55122" s="92">
        <v>79</v>
      </c>
      <c r="J55122" s="92">
        <v>73</v>
      </c>
      <c r="K55122" s="92">
        <v>-6</v>
      </c>
      <c r="O55122" s="92">
        <v>79</v>
      </c>
      <c r="P55122" s="92">
        <v>73</v>
      </c>
      <c r="Q55122" s="92">
        <v>-6</v>
      </c>
      <c r="V55122" s="92">
        <v>73</v>
      </c>
      <c r="AN55122" s="92">
        <v>73</v>
      </c>
      <c r="AS55122" s="92">
        <v>61</v>
      </c>
      <c r="AT55122" s="92">
        <v>-140</v>
      </c>
      <c r="AU55122" s="92">
        <v>73</v>
      </c>
    </row>
    <row r="55123" spans="1:47">
      <c r="A55123" s="83" t="s">
        <v>68</v>
      </c>
      <c r="B55123" s="84">
        <v>44483</v>
      </c>
      <c r="C55123" s="85">
        <v>44482</v>
      </c>
      <c r="D55123" s="83">
        <v>18</v>
      </c>
      <c r="E55123" s="84">
        <v>44482.75</v>
      </c>
      <c r="F55123" s="86" t="s">
        <v>415</v>
      </c>
      <c r="G55123" s="87" t="s">
        <v>416</v>
      </c>
      <c r="H55123" s="92">
        <v>83</v>
      </c>
      <c r="I55123" s="92">
        <v>81</v>
      </c>
      <c r="J55123" s="92">
        <v>73</v>
      </c>
      <c r="K55123" s="92">
        <v>-8</v>
      </c>
      <c r="O55123" s="92">
        <v>81</v>
      </c>
      <c r="P55123" s="92">
        <v>73</v>
      </c>
      <c r="Q55123" s="92">
        <v>-8</v>
      </c>
      <c r="V55123" s="92">
        <v>73</v>
      </c>
      <c r="AN55123" s="92">
        <v>73</v>
      </c>
      <c r="AS55123" s="92">
        <v>60</v>
      </c>
      <c r="AT55123" s="92">
        <v>-144</v>
      </c>
      <c r="AU55123" s="92">
        <v>76</v>
      </c>
    </row>
    <row r="55124" spans="1:47">
      <c r="A55124" s="83" t="s">
        <v>68</v>
      </c>
      <c r="B55124" s="84">
        <v>44483.041666666664</v>
      </c>
      <c r="C55124" s="85">
        <v>44482</v>
      </c>
      <c r="D55124" s="83">
        <v>19</v>
      </c>
      <c r="E55124" s="84">
        <v>44482.791666666664</v>
      </c>
      <c r="F55124" s="86" t="s">
        <v>415</v>
      </c>
      <c r="G55124" s="87" t="s">
        <v>416</v>
      </c>
      <c r="H55124" s="92">
        <v>85</v>
      </c>
      <c r="I55124" s="92">
        <v>85</v>
      </c>
      <c r="J55124" s="92">
        <v>73</v>
      </c>
      <c r="K55124" s="92">
        <v>-12</v>
      </c>
      <c r="O55124" s="92">
        <v>85</v>
      </c>
      <c r="P55124" s="92">
        <v>73</v>
      </c>
      <c r="Q55124" s="92">
        <v>-12</v>
      </c>
      <c r="V55124" s="92">
        <v>73</v>
      </c>
      <c r="AN55124" s="92">
        <v>73</v>
      </c>
      <c r="AS55124" s="92">
        <v>42</v>
      </c>
      <c r="AT55124" s="92">
        <v>-149</v>
      </c>
      <c r="AU55124" s="92">
        <v>95</v>
      </c>
    </row>
    <row r="55125" spans="1:47">
      <c r="A55125" s="83" t="s">
        <v>68</v>
      </c>
      <c r="B55125" s="84">
        <v>44483.083333333336</v>
      </c>
      <c r="C55125" s="85">
        <v>44482</v>
      </c>
      <c r="D55125" s="83">
        <v>20</v>
      </c>
      <c r="E55125" s="84">
        <v>44482.833333333336</v>
      </c>
      <c r="F55125" s="86" t="s">
        <v>415</v>
      </c>
      <c r="G55125" s="87" t="s">
        <v>416</v>
      </c>
      <c r="H55125" s="92">
        <v>88</v>
      </c>
      <c r="I55125" s="92">
        <v>85</v>
      </c>
      <c r="J55125" s="92">
        <v>70</v>
      </c>
      <c r="K55125" s="92">
        <v>-15</v>
      </c>
      <c r="O55125" s="92">
        <v>85</v>
      </c>
      <c r="P55125" s="92">
        <v>70</v>
      </c>
      <c r="Q55125" s="92">
        <v>-15</v>
      </c>
      <c r="V55125" s="92">
        <v>70</v>
      </c>
      <c r="AN55125" s="92">
        <v>70</v>
      </c>
      <c r="AS55125" s="92">
        <v>30</v>
      </c>
      <c r="AT55125" s="92">
        <v>-148</v>
      </c>
      <c r="AU55125" s="92">
        <v>103</v>
      </c>
    </row>
    <row r="55126" spans="1:47">
      <c r="A55126" s="83" t="s">
        <v>68</v>
      </c>
      <c r="B55126" s="84">
        <v>44483.125</v>
      </c>
      <c r="C55126" s="85">
        <v>44482</v>
      </c>
      <c r="D55126" s="83">
        <v>21</v>
      </c>
      <c r="E55126" s="84">
        <v>44482.875</v>
      </c>
      <c r="F55126" s="86" t="s">
        <v>415</v>
      </c>
      <c r="G55126" s="87" t="s">
        <v>416</v>
      </c>
      <c r="H55126" s="92">
        <v>87</v>
      </c>
      <c r="I55126" s="92">
        <v>86</v>
      </c>
      <c r="J55126" s="92">
        <v>68</v>
      </c>
      <c r="K55126" s="92">
        <v>-18</v>
      </c>
      <c r="O55126" s="92">
        <v>86</v>
      </c>
      <c r="P55126" s="92">
        <v>68</v>
      </c>
      <c r="Q55126" s="92">
        <v>-18</v>
      </c>
      <c r="V55126" s="92">
        <v>68</v>
      </c>
      <c r="AN55126" s="92">
        <v>68</v>
      </c>
      <c r="AS55126" s="92">
        <v>49</v>
      </c>
      <c r="AT55126" s="92">
        <v>-147</v>
      </c>
      <c r="AU55126" s="92">
        <v>80</v>
      </c>
    </row>
    <row r="55127" spans="1:47">
      <c r="A55127" s="83" t="s">
        <v>68</v>
      </c>
      <c r="B55127" s="84">
        <v>44483.166666666664</v>
      </c>
      <c r="C55127" s="85">
        <v>44482</v>
      </c>
      <c r="D55127" s="83">
        <v>22</v>
      </c>
      <c r="E55127" s="84">
        <v>44482.916666666664</v>
      </c>
      <c r="F55127" s="86" t="s">
        <v>415</v>
      </c>
      <c r="G55127" s="87" t="s">
        <v>416</v>
      </c>
      <c r="H55127" s="92">
        <v>84</v>
      </c>
      <c r="I55127" s="92">
        <v>78</v>
      </c>
      <c r="J55127" s="92">
        <v>61</v>
      </c>
      <c r="K55127" s="92">
        <v>-17</v>
      </c>
      <c r="O55127" s="92">
        <v>78</v>
      </c>
      <c r="P55127" s="92">
        <v>61</v>
      </c>
      <c r="Q55127" s="92">
        <v>-17</v>
      </c>
      <c r="V55127" s="92">
        <v>61</v>
      </c>
      <c r="AN55127" s="92">
        <v>61</v>
      </c>
      <c r="AS55127" s="92">
        <v>53</v>
      </c>
      <c r="AT55127" s="92">
        <v>-145</v>
      </c>
      <c r="AU55127" s="92">
        <v>75</v>
      </c>
    </row>
    <row r="55128" spans="1:47">
      <c r="A55128" s="83" t="s">
        <v>68</v>
      </c>
      <c r="B55128" s="84">
        <v>44483.208333333336</v>
      </c>
      <c r="C55128" s="85">
        <v>44482</v>
      </c>
      <c r="D55128" s="83">
        <v>23</v>
      </c>
      <c r="E55128" s="84">
        <v>44482.958333333336</v>
      </c>
      <c r="F55128" s="86" t="s">
        <v>415</v>
      </c>
      <c r="G55128" s="87" t="s">
        <v>416</v>
      </c>
      <c r="H55128" s="92">
        <v>79</v>
      </c>
      <c r="I55128" s="92">
        <v>76</v>
      </c>
      <c r="J55128" s="92">
        <v>59</v>
      </c>
      <c r="K55128" s="92">
        <v>-17</v>
      </c>
      <c r="O55128" s="92">
        <v>76</v>
      </c>
      <c r="P55128" s="92">
        <v>59</v>
      </c>
      <c r="Q55128" s="92">
        <v>-17</v>
      </c>
      <c r="V55128" s="92">
        <v>59</v>
      </c>
      <c r="AN55128" s="92">
        <v>59</v>
      </c>
      <c r="AS55128" s="92">
        <v>49</v>
      </c>
      <c r="AT55128" s="92">
        <v>-141</v>
      </c>
      <c r="AU55128" s="92">
        <v>75</v>
      </c>
    </row>
    <row r="55129" spans="1:47">
      <c r="A55129" s="83" t="s">
        <v>68</v>
      </c>
      <c r="B55129" s="84">
        <v>44483.25</v>
      </c>
      <c r="C55129" s="85">
        <v>44482</v>
      </c>
      <c r="D55129" s="83">
        <v>24</v>
      </c>
      <c r="E55129" s="84">
        <v>44483</v>
      </c>
      <c r="F55129" s="86" t="s">
        <v>415</v>
      </c>
      <c r="G55129" s="87" t="s">
        <v>416</v>
      </c>
      <c r="H55129" s="92">
        <v>74</v>
      </c>
      <c r="I55129" s="92">
        <v>72</v>
      </c>
      <c r="J55129" s="92">
        <v>60</v>
      </c>
      <c r="K55129" s="92">
        <v>-12</v>
      </c>
      <c r="O55129" s="92">
        <v>72</v>
      </c>
      <c r="P55129" s="92">
        <v>60</v>
      </c>
      <c r="Q55129" s="92">
        <v>-12</v>
      </c>
      <c r="V55129" s="92">
        <v>60</v>
      </c>
      <c r="AN55129" s="92">
        <v>60</v>
      </c>
      <c r="AS55129" s="92">
        <v>80</v>
      </c>
      <c r="AT55129" s="92">
        <v>-148</v>
      </c>
      <c r="AU55129" s="92">
        <v>56</v>
      </c>
    </row>
    <row r="55130" spans="1:47">
      <c r="A55130" s="83" t="s">
        <v>68</v>
      </c>
      <c r="B55130" s="84">
        <v>44483.291666666664</v>
      </c>
      <c r="C55130" s="85">
        <v>44483</v>
      </c>
      <c r="D55130" s="83">
        <v>1</v>
      </c>
      <c r="E55130" s="84">
        <v>44483.041666666664</v>
      </c>
      <c r="F55130" s="86" t="s">
        <v>415</v>
      </c>
      <c r="G55130" s="87" t="s">
        <v>416</v>
      </c>
      <c r="H55130" s="92">
        <v>71</v>
      </c>
      <c r="I55130" s="92">
        <v>67</v>
      </c>
      <c r="J55130" s="92">
        <v>57</v>
      </c>
      <c r="K55130" s="92">
        <v>-10</v>
      </c>
      <c r="O55130" s="92">
        <v>67</v>
      </c>
      <c r="P55130" s="92">
        <v>57</v>
      </c>
      <c r="Q55130" s="92">
        <v>-10</v>
      </c>
      <c r="V55130" s="92">
        <v>57</v>
      </c>
      <c r="AN55130" s="92">
        <v>57</v>
      </c>
      <c r="AS55130" s="92">
        <v>83</v>
      </c>
      <c r="AT55130" s="92">
        <v>-148</v>
      </c>
      <c r="AU55130" s="92">
        <v>55</v>
      </c>
    </row>
    <row r="55131" spans="1:47">
      <c r="A55131" s="83" t="s">
        <v>68</v>
      </c>
      <c r="B55131" s="84">
        <v>44483.333333333336</v>
      </c>
      <c r="C55131" s="85">
        <v>44483</v>
      </c>
      <c r="D55131" s="83">
        <v>2</v>
      </c>
      <c r="E55131" s="84">
        <v>44483.083333333336</v>
      </c>
      <c r="F55131" s="86" t="s">
        <v>415</v>
      </c>
      <c r="G55131" s="87" t="s">
        <v>416</v>
      </c>
      <c r="H55131" s="92">
        <v>70</v>
      </c>
      <c r="I55131" s="92">
        <v>69</v>
      </c>
      <c r="J55131" s="92">
        <v>62</v>
      </c>
      <c r="K55131" s="92">
        <v>-7</v>
      </c>
      <c r="O55131" s="92">
        <v>69</v>
      </c>
      <c r="P55131" s="92">
        <v>62</v>
      </c>
      <c r="Q55131" s="92">
        <v>-7</v>
      </c>
      <c r="V55131" s="92">
        <v>62</v>
      </c>
      <c r="AN55131" s="92">
        <v>62</v>
      </c>
      <c r="AS55131" s="92">
        <v>125</v>
      </c>
      <c r="AT55131" s="92">
        <v>-176</v>
      </c>
      <c r="AU55131" s="92">
        <v>44</v>
      </c>
    </row>
    <row r="55132" spans="1:47">
      <c r="A55132" s="83" t="s">
        <v>68</v>
      </c>
      <c r="B55132" s="84">
        <v>44483.375</v>
      </c>
      <c r="C55132" s="85">
        <v>44483</v>
      </c>
      <c r="D55132" s="83">
        <v>3</v>
      </c>
      <c r="E55132" s="84">
        <v>44483.125</v>
      </c>
      <c r="F55132" s="86" t="s">
        <v>415</v>
      </c>
      <c r="G55132" s="87" t="s">
        <v>416</v>
      </c>
      <c r="H55132" s="92">
        <v>70</v>
      </c>
      <c r="I55132" s="92">
        <v>72</v>
      </c>
      <c r="J55132" s="92">
        <v>60</v>
      </c>
      <c r="K55132" s="92">
        <v>-12</v>
      </c>
      <c r="O55132" s="92">
        <v>72</v>
      </c>
      <c r="P55132" s="92">
        <v>60</v>
      </c>
      <c r="Q55132" s="92">
        <v>-12</v>
      </c>
      <c r="V55132" s="92">
        <v>60</v>
      </c>
      <c r="AN55132" s="92">
        <v>60</v>
      </c>
      <c r="AS55132" s="92">
        <v>117</v>
      </c>
      <c r="AT55132" s="92">
        <v>-174</v>
      </c>
      <c r="AU55132" s="92">
        <v>45</v>
      </c>
    </row>
    <row r="55133" spans="1:47">
      <c r="A55133" s="83" t="s">
        <v>68</v>
      </c>
      <c r="B55133" s="84">
        <v>44483.416666666664</v>
      </c>
      <c r="C55133" s="85">
        <v>44483</v>
      </c>
      <c r="D55133" s="83">
        <v>4</v>
      </c>
      <c r="E55133" s="84">
        <v>44483.166666666664</v>
      </c>
      <c r="F55133" s="86" t="s">
        <v>415</v>
      </c>
      <c r="G55133" s="87" t="s">
        <v>416</v>
      </c>
      <c r="H55133" s="92">
        <v>70</v>
      </c>
      <c r="I55133" s="92">
        <v>71</v>
      </c>
      <c r="J55133" s="92">
        <v>61</v>
      </c>
      <c r="K55133" s="92">
        <v>-10</v>
      </c>
      <c r="O55133" s="92">
        <v>71</v>
      </c>
      <c r="P55133" s="92">
        <v>61</v>
      </c>
      <c r="Q55133" s="92">
        <v>-10</v>
      </c>
      <c r="V55133" s="92">
        <v>61</v>
      </c>
      <c r="AN55133" s="92">
        <v>61</v>
      </c>
      <c r="AS55133" s="92">
        <v>120</v>
      </c>
      <c r="AT55133" s="92">
        <v>-178</v>
      </c>
      <c r="AU55133" s="92">
        <v>48</v>
      </c>
    </row>
    <row r="55134" spans="1:47">
      <c r="A55134" s="83" t="s">
        <v>68</v>
      </c>
      <c r="B55134" s="84">
        <v>44483.458333333336</v>
      </c>
      <c r="C55134" s="85">
        <v>44483</v>
      </c>
      <c r="D55134" s="83">
        <v>5</v>
      </c>
      <c r="E55134" s="84">
        <v>44483.208333333336</v>
      </c>
      <c r="F55134" s="86" t="s">
        <v>415</v>
      </c>
      <c r="G55134" s="87" t="s">
        <v>416</v>
      </c>
      <c r="H55134" s="92">
        <v>72</v>
      </c>
      <c r="I55134" s="92">
        <v>70</v>
      </c>
      <c r="J55134" s="92">
        <v>62</v>
      </c>
      <c r="K55134" s="92">
        <v>-8</v>
      </c>
      <c r="O55134" s="92">
        <v>70</v>
      </c>
      <c r="P55134" s="92">
        <v>62</v>
      </c>
      <c r="Q55134" s="92">
        <v>-8</v>
      </c>
      <c r="V55134" s="92">
        <v>62</v>
      </c>
      <c r="AN55134" s="92">
        <v>62</v>
      </c>
      <c r="AS55134" s="92">
        <v>110</v>
      </c>
      <c r="AT55134" s="92">
        <v>-175</v>
      </c>
      <c r="AU55134" s="92">
        <v>57</v>
      </c>
    </row>
    <row r="55135" spans="1:47">
      <c r="A55135" s="83" t="s">
        <v>68</v>
      </c>
      <c r="B55135" s="84">
        <v>44483.5</v>
      </c>
      <c r="C55135" s="85">
        <v>44483</v>
      </c>
      <c r="D55135" s="83">
        <v>6</v>
      </c>
      <c r="E55135" s="84">
        <v>44483.25</v>
      </c>
      <c r="F55135" s="86" t="s">
        <v>415</v>
      </c>
      <c r="G55135" s="87" t="s">
        <v>416</v>
      </c>
      <c r="H55135" s="92">
        <v>75</v>
      </c>
      <c r="I55135" s="92">
        <v>76</v>
      </c>
      <c r="J55135" s="92">
        <v>75</v>
      </c>
      <c r="K55135" s="92">
        <v>-1</v>
      </c>
      <c r="O55135" s="92">
        <v>76</v>
      </c>
      <c r="P55135" s="92">
        <v>75</v>
      </c>
      <c r="Q55135" s="92">
        <v>-1</v>
      </c>
      <c r="V55135" s="92">
        <v>75</v>
      </c>
      <c r="AN55135" s="92">
        <v>75</v>
      </c>
      <c r="AS55135" s="92">
        <v>113</v>
      </c>
      <c r="AT55135" s="92">
        <v>-176</v>
      </c>
      <c r="AU55135" s="92">
        <v>62</v>
      </c>
    </row>
    <row r="55136" spans="1:47">
      <c r="A55136" s="83" t="s">
        <v>68</v>
      </c>
      <c r="B55136" s="84">
        <v>44483.541666666664</v>
      </c>
      <c r="C55136" s="85">
        <v>44483</v>
      </c>
      <c r="D55136" s="83">
        <v>7</v>
      </c>
      <c r="E55136" s="84">
        <v>44483.291666666664</v>
      </c>
      <c r="F55136" s="86" t="s">
        <v>415</v>
      </c>
      <c r="G55136" s="87" t="s">
        <v>416</v>
      </c>
      <c r="H55136" s="92">
        <v>82</v>
      </c>
      <c r="I55136" s="92">
        <v>82</v>
      </c>
      <c r="J55136" s="92">
        <v>76</v>
      </c>
      <c r="K55136" s="92">
        <v>-6</v>
      </c>
      <c r="O55136" s="92">
        <v>82</v>
      </c>
      <c r="P55136" s="92">
        <v>76</v>
      </c>
      <c r="Q55136" s="92">
        <v>-6</v>
      </c>
      <c r="V55136" s="92">
        <v>76</v>
      </c>
      <c r="AN55136" s="92">
        <v>76</v>
      </c>
      <c r="AS55136" s="92">
        <v>88</v>
      </c>
      <c r="AT55136" s="92">
        <v>-172</v>
      </c>
      <c r="AU55136" s="92">
        <v>78</v>
      </c>
    </row>
    <row r="55137" spans="1:47">
      <c r="A55137" s="83" t="s">
        <v>68</v>
      </c>
      <c r="B55137" s="84">
        <v>44483.583333333336</v>
      </c>
      <c r="C55137" s="85">
        <v>44483</v>
      </c>
      <c r="D55137" s="83">
        <v>8</v>
      </c>
      <c r="E55137" s="84">
        <v>44483.333333333336</v>
      </c>
      <c r="F55137" s="86" t="s">
        <v>415</v>
      </c>
      <c r="G55137" s="87" t="s">
        <v>416</v>
      </c>
      <c r="H55137" s="92">
        <v>89</v>
      </c>
      <c r="I55137" s="92">
        <v>82</v>
      </c>
      <c r="J55137" s="92">
        <v>71</v>
      </c>
      <c r="K55137" s="92">
        <v>-11</v>
      </c>
      <c r="O55137" s="92">
        <v>82</v>
      </c>
      <c r="P55137" s="92">
        <v>71</v>
      </c>
      <c r="Q55137" s="92">
        <v>-11</v>
      </c>
      <c r="V55137" s="92">
        <v>71</v>
      </c>
      <c r="AN55137" s="92">
        <v>71</v>
      </c>
      <c r="AS55137" s="92">
        <v>50</v>
      </c>
      <c r="AT55137" s="92">
        <v>-154</v>
      </c>
      <c r="AU55137" s="92">
        <v>93</v>
      </c>
    </row>
    <row r="55138" spans="1:47">
      <c r="A55138" s="83" t="s">
        <v>68</v>
      </c>
      <c r="B55138" s="84">
        <v>44483.625</v>
      </c>
      <c r="C55138" s="85">
        <v>44483</v>
      </c>
      <c r="D55138" s="83">
        <v>9</v>
      </c>
      <c r="E55138" s="84">
        <v>44483.375</v>
      </c>
      <c r="F55138" s="86" t="s">
        <v>415</v>
      </c>
      <c r="G55138" s="87" t="s">
        <v>416</v>
      </c>
      <c r="H55138" s="92">
        <v>89</v>
      </c>
      <c r="I55138" s="92">
        <v>85</v>
      </c>
      <c r="J55138" s="92">
        <v>69</v>
      </c>
      <c r="K55138" s="92">
        <v>-16</v>
      </c>
      <c r="O55138" s="92">
        <v>85</v>
      </c>
      <c r="P55138" s="92">
        <v>69</v>
      </c>
      <c r="Q55138" s="92">
        <v>-16</v>
      </c>
      <c r="V55138" s="92">
        <v>69</v>
      </c>
      <c r="AN55138" s="92">
        <v>69</v>
      </c>
      <c r="AS55138" s="92">
        <v>61</v>
      </c>
      <c r="AT55138" s="92">
        <v>-154</v>
      </c>
      <c r="AU55138" s="92">
        <v>77</v>
      </c>
    </row>
    <row r="55139" spans="1:47">
      <c r="A55139" s="83" t="s">
        <v>68</v>
      </c>
      <c r="B55139" s="84">
        <v>44483.666666666664</v>
      </c>
      <c r="C55139" s="85">
        <v>44483</v>
      </c>
      <c r="D55139" s="83">
        <v>10</v>
      </c>
      <c r="E55139" s="84">
        <v>44483.416666666664</v>
      </c>
      <c r="F55139" s="86" t="s">
        <v>415</v>
      </c>
      <c r="G55139" s="87" t="s">
        <v>416</v>
      </c>
      <c r="H55139" s="92">
        <v>88</v>
      </c>
      <c r="I55139" s="92">
        <v>86</v>
      </c>
      <c r="J55139" s="92">
        <v>72</v>
      </c>
      <c r="K55139" s="92">
        <v>-14</v>
      </c>
      <c r="O55139" s="92">
        <v>86</v>
      </c>
      <c r="P55139" s="92">
        <v>72</v>
      </c>
      <c r="Q55139" s="92">
        <v>-14</v>
      </c>
      <c r="V55139" s="92">
        <v>72</v>
      </c>
      <c r="AN55139" s="92">
        <v>72</v>
      </c>
      <c r="AS55139" s="92">
        <v>55</v>
      </c>
      <c r="AT55139" s="92">
        <v>-154</v>
      </c>
      <c r="AU55139" s="92">
        <v>85</v>
      </c>
    </row>
    <row r="55140" spans="1:47">
      <c r="A55140" s="83" t="s">
        <v>68</v>
      </c>
      <c r="B55140" s="84">
        <v>44483.708333333336</v>
      </c>
      <c r="C55140" s="85">
        <v>44483</v>
      </c>
      <c r="D55140" s="83">
        <v>11</v>
      </c>
      <c r="E55140" s="84">
        <v>44483.458333333336</v>
      </c>
      <c r="F55140" s="86" t="s">
        <v>415</v>
      </c>
      <c r="G55140" s="87" t="s">
        <v>416</v>
      </c>
      <c r="H55140" s="92">
        <v>87</v>
      </c>
      <c r="I55140" s="92">
        <v>86</v>
      </c>
      <c r="J55140" s="92">
        <v>73</v>
      </c>
      <c r="K55140" s="92">
        <v>-13</v>
      </c>
      <c r="O55140" s="92">
        <v>86</v>
      </c>
      <c r="P55140" s="92">
        <v>73</v>
      </c>
      <c r="Q55140" s="92">
        <v>-13</v>
      </c>
      <c r="V55140" s="92">
        <v>73</v>
      </c>
      <c r="AN55140" s="92">
        <v>73</v>
      </c>
      <c r="AS55140" s="92">
        <v>50</v>
      </c>
      <c r="AT55140" s="92">
        <v>-152</v>
      </c>
      <c r="AU55140" s="92">
        <v>89</v>
      </c>
    </row>
    <row r="55141" spans="1:47">
      <c r="A55141" s="83" t="s">
        <v>68</v>
      </c>
      <c r="B55141" s="84">
        <v>44483.75</v>
      </c>
      <c r="C55141" s="85">
        <v>44483</v>
      </c>
      <c r="D55141" s="83">
        <v>12</v>
      </c>
      <c r="E55141" s="84">
        <v>44483.5</v>
      </c>
      <c r="F55141" s="86" t="s">
        <v>415</v>
      </c>
      <c r="G55141" s="87" t="s">
        <v>416</v>
      </c>
      <c r="H55141" s="92">
        <v>86</v>
      </c>
      <c r="I55141" s="92">
        <v>85</v>
      </c>
      <c r="J55141" s="92">
        <v>73</v>
      </c>
      <c r="K55141" s="92">
        <v>-12</v>
      </c>
      <c r="O55141" s="92">
        <v>85</v>
      </c>
      <c r="P55141" s="92">
        <v>73</v>
      </c>
      <c r="Q55141" s="92">
        <v>-12</v>
      </c>
      <c r="V55141" s="92">
        <v>73</v>
      </c>
      <c r="AN55141" s="92">
        <v>73</v>
      </c>
      <c r="AS55141" s="92">
        <v>46</v>
      </c>
      <c r="AT55141" s="92">
        <v>-147</v>
      </c>
      <c r="AU55141" s="92">
        <v>89</v>
      </c>
    </row>
    <row r="55142" spans="1:47">
      <c r="A55142" s="83" t="s">
        <v>68</v>
      </c>
      <c r="B55142" s="84">
        <v>44483.791666666664</v>
      </c>
      <c r="C55142" s="85">
        <v>44483</v>
      </c>
      <c r="D55142" s="83">
        <v>13</v>
      </c>
      <c r="E55142" s="84">
        <v>44483.541666666664</v>
      </c>
      <c r="F55142" s="86" t="s">
        <v>415</v>
      </c>
      <c r="G55142" s="87" t="s">
        <v>416</v>
      </c>
      <c r="H55142" s="92">
        <v>84</v>
      </c>
      <c r="I55142" s="92">
        <v>87</v>
      </c>
      <c r="J55142" s="92">
        <v>74</v>
      </c>
      <c r="K55142" s="92">
        <v>-13</v>
      </c>
      <c r="O55142" s="92">
        <v>87</v>
      </c>
      <c r="P55142" s="92">
        <v>74</v>
      </c>
      <c r="Q55142" s="92">
        <v>-13</v>
      </c>
      <c r="V55142" s="92">
        <v>74</v>
      </c>
      <c r="AN55142" s="92">
        <v>74</v>
      </c>
      <c r="AS55142" s="92">
        <v>40</v>
      </c>
      <c r="AT55142" s="92">
        <v>-148</v>
      </c>
      <c r="AU55142" s="92">
        <v>95</v>
      </c>
    </row>
    <row r="55143" spans="1:47">
      <c r="A55143" s="83" t="s">
        <v>68</v>
      </c>
      <c r="B55143" s="84">
        <v>44483.833333333336</v>
      </c>
      <c r="C55143" s="85">
        <v>44483</v>
      </c>
      <c r="D55143" s="83">
        <v>14</v>
      </c>
      <c r="E55143" s="84">
        <v>44483.583333333336</v>
      </c>
      <c r="F55143" s="86" t="s">
        <v>415</v>
      </c>
      <c r="G55143" s="87" t="s">
        <v>416</v>
      </c>
      <c r="H55143" s="92">
        <v>83</v>
      </c>
      <c r="I55143" s="92">
        <v>81</v>
      </c>
      <c r="J55143" s="92">
        <v>68</v>
      </c>
      <c r="K55143" s="92">
        <v>-13</v>
      </c>
      <c r="O55143" s="92">
        <v>81</v>
      </c>
      <c r="P55143" s="92">
        <v>68</v>
      </c>
      <c r="Q55143" s="92">
        <v>-13</v>
      </c>
      <c r="V55143" s="92">
        <v>68</v>
      </c>
      <c r="AN55143" s="92">
        <v>68</v>
      </c>
      <c r="AS55143" s="92">
        <v>55</v>
      </c>
      <c r="AT55143" s="92">
        <v>-145</v>
      </c>
      <c r="AU55143" s="92">
        <v>77</v>
      </c>
    </row>
    <row r="55144" spans="1:47">
      <c r="A55144" s="83" t="s">
        <v>68</v>
      </c>
      <c r="B55144" s="84">
        <v>44483.875</v>
      </c>
      <c r="C55144" s="85">
        <v>44483</v>
      </c>
      <c r="D55144" s="83">
        <v>15</v>
      </c>
      <c r="E55144" s="84">
        <v>44483.625</v>
      </c>
      <c r="F55144" s="86" t="s">
        <v>415</v>
      </c>
      <c r="G55144" s="87" t="s">
        <v>416</v>
      </c>
      <c r="H55144" s="92">
        <v>82</v>
      </c>
      <c r="I55144" s="92">
        <v>78</v>
      </c>
      <c r="J55144" s="92">
        <v>70</v>
      </c>
      <c r="K55144" s="92">
        <v>-8</v>
      </c>
      <c r="O55144" s="92">
        <v>78</v>
      </c>
      <c r="P55144" s="92">
        <v>70</v>
      </c>
      <c r="Q55144" s="92">
        <v>-8</v>
      </c>
      <c r="V55144" s="92">
        <v>70</v>
      </c>
      <c r="AN55144" s="92">
        <v>70</v>
      </c>
      <c r="AS55144" s="92">
        <v>75</v>
      </c>
      <c r="AT55144" s="92">
        <v>-144</v>
      </c>
      <c r="AU55144" s="92">
        <v>61</v>
      </c>
    </row>
    <row r="55145" spans="1:47">
      <c r="A55145" s="83" t="s">
        <v>68</v>
      </c>
      <c r="B55145" s="84">
        <v>44483.916666666664</v>
      </c>
      <c r="C55145" s="85">
        <v>44483</v>
      </c>
      <c r="D55145" s="83">
        <v>16</v>
      </c>
      <c r="E55145" s="84">
        <v>44483.666666666664</v>
      </c>
      <c r="F55145" s="86" t="s">
        <v>415</v>
      </c>
      <c r="G55145" s="87" t="s">
        <v>416</v>
      </c>
      <c r="H55145" s="92">
        <v>83</v>
      </c>
      <c r="I55145" s="92">
        <v>80</v>
      </c>
      <c r="J55145" s="92">
        <v>72</v>
      </c>
      <c r="K55145" s="92">
        <v>-8</v>
      </c>
      <c r="O55145" s="92">
        <v>80</v>
      </c>
      <c r="P55145" s="92">
        <v>72</v>
      </c>
      <c r="Q55145" s="92">
        <v>-8</v>
      </c>
      <c r="V55145" s="92">
        <v>72</v>
      </c>
      <c r="AN55145" s="92">
        <v>72</v>
      </c>
      <c r="AS55145" s="92">
        <v>77</v>
      </c>
      <c r="AT55145" s="92">
        <v>-142</v>
      </c>
      <c r="AU55145" s="92">
        <v>57</v>
      </c>
    </row>
    <row r="55146" spans="1:47">
      <c r="A55146" s="83" t="s">
        <v>68</v>
      </c>
      <c r="B55146" s="84">
        <v>44483.958333333336</v>
      </c>
      <c r="C55146" s="85">
        <v>44483</v>
      </c>
      <c r="D55146" s="83">
        <v>17</v>
      </c>
      <c r="E55146" s="84">
        <v>44483.708333333336</v>
      </c>
      <c r="F55146" s="86" t="s">
        <v>415</v>
      </c>
      <c r="G55146" s="87" t="s">
        <v>416</v>
      </c>
      <c r="H55146" s="92">
        <v>83</v>
      </c>
      <c r="I55146" s="92">
        <v>89</v>
      </c>
      <c r="J55146" s="92">
        <v>74</v>
      </c>
      <c r="K55146" s="92">
        <v>-15</v>
      </c>
      <c r="O55146" s="92">
        <v>89</v>
      </c>
      <c r="P55146" s="92">
        <v>74</v>
      </c>
      <c r="Q55146" s="92">
        <v>-15</v>
      </c>
      <c r="V55146" s="92">
        <v>74</v>
      </c>
      <c r="AN55146" s="92">
        <v>74</v>
      </c>
      <c r="AS55146" s="92">
        <v>72</v>
      </c>
      <c r="AT55146" s="92">
        <v>-142</v>
      </c>
      <c r="AU55146" s="92">
        <v>55</v>
      </c>
    </row>
    <row r="55147" spans="1:47">
      <c r="A55147" s="83" t="s">
        <v>68</v>
      </c>
      <c r="B55147" s="84">
        <v>44484</v>
      </c>
      <c r="C55147" s="85">
        <v>44483</v>
      </c>
      <c r="D55147" s="83">
        <v>18</v>
      </c>
      <c r="E55147" s="84">
        <v>44483.75</v>
      </c>
      <c r="F55147" s="86" t="s">
        <v>415</v>
      </c>
      <c r="G55147" s="87" t="s">
        <v>416</v>
      </c>
      <c r="H55147" s="92">
        <v>83</v>
      </c>
      <c r="I55147" s="92">
        <v>82</v>
      </c>
      <c r="J55147" s="92">
        <v>76</v>
      </c>
      <c r="K55147" s="92">
        <v>-6</v>
      </c>
      <c r="O55147" s="92">
        <v>82</v>
      </c>
      <c r="P55147" s="92">
        <v>76</v>
      </c>
      <c r="Q55147" s="92">
        <v>-6</v>
      </c>
      <c r="V55147" s="92">
        <v>76</v>
      </c>
      <c r="AN55147" s="92">
        <v>76</v>
      </c>
      <c r="AS55147" s="92">
        <v>62</v>
      </c>
      <c r="AT55147" s="92">
        <v>-142</v>
      </c>
      <c r="AU55147" s="92">
        <v>74</v>
      </c>
    </row>
    <row r="55148" spans="1:47">
      <c r="A55148" s="83" t="s">
        <v>68</v>
      </c>
      <c r="B55148" s="84">
        <v>44484.041666666664</v>
      </c>
      <c r="C55148" s="85">
        <v>44483</v>
      </c>
      <c r="D55148" s="83">
        <v>19</v>
      </c>
      <c r="E55148" s="84">
        <v>44483.791666666664</v>
      </c>
      <c r="F55148" s="86" t="s">
        <v>415</v>
      </c>
      <c r="G55148" s="87" t="s">
        <v>416</v>
      </c>
      <c r="H55148" s="92">
        <v>85</v>
      </c>
      <c r="I55148" s="92">
        <v>86</v>
      </c>
      <c r="J55148" s="92">
        <v>77</v>
      </c>
      <c r="K55148" s="92">
        <v>-9</v>
      </c>
      <c r="O55148" s="92">
        <v>86</v>
      </c>
      <c r="P55148" s="92">
        <v>77</v>
      </c>
      <c r="Q55148" s="92">
        <v>-9</v>
      </c>
      <c r="V55148" s="92">
        <v>77</v>
      </c>
      <c r="AN55148" s="92">
        <v>77</v>
      </c>
      <c r="AS55148" s="92">
        <v>58</v>
      </c>
      <c r="AT55148" s="92">
        <v>-161</v>
      </c>
      <c r="AU55148" s="92">
        <v>94</v>
      </c>
    </row>
    <row r="55149" spans="1:47">
      <c r="A55149" s="83" t="s">
        <v>68</v>
      </c>
      <c r="B55149" s="84">
        <v>44484.083333333336</v>
      </c>
      <c r="C55149" s="85">
        <v>44483</v>
      </c>
      <c r="D55149" s="83">
        <v>20</v>
      </c>
      <c r="E55149" s="84">
        <v>44483.833333333336</v>
      </c>
      <c r="F55149" s="86" t="s">
        <v>415</v>
      </c>
      <c r="G55149" s="87" t="s">
        <v>416</v>
      </c>
      <c r="H55149" s="92">
        <v>88</v>
      </c>
      <c r="I55149" s="92">
        <v>89</v>
      </c>
      <c r="J55149" s="92">
        <v>75</v>
      </c>
      <c r="K55149" s="92">
        <v>-14</v>
      </c>
      <c r="O55149" s="92">
        <v>89</v>
      </c>
      <c r="P55149" s="92">
        <v>75</v>
      </c>
      <c r="Q55149" s="92">
        <v>-14</v>
      </c>
      <c r="V55149" s="92">
        <v>75</v>
      </c>
      <c r="AN55149" s="92">
        <v>75</v>
      </c>
      <c r="AS55149" s="92">
        <v>45</v>
      </c>
      <c r="AT55149" s="92">
        <v>-162</v>
      </c>
      <c r="AU55149" s="92">
        <v>103</v>
      </c>
    </row>
    <row r="55150" spans="1:47">
      <c r="A55150" s="83" t="s">
        <v>68</v>
      </c>
      <c r="B55150" s="84">
        <v>44484.125</v>
      </c>
      <c r="C55150" s="85">
        <v>44483</v>
      </c>
      <c r="D55150" s="83">
        <v>21</v>
      </c>
      <c r="E55150" s="84">
        <v>44483.875</v>
      </c>
      <c r="F55150" s="86" t="s">
        <v>415</v>
      </c>
      <c r="G55150" s="87" t="s">
        <v>416</v>
      </c>
      <c r="H55150" s="92">
        <v>87</v>
      </c>
      <c r="I55150" s="92">
        <v>86</v>
      </c>
      <c r="J55150" s="92">
        <v>73</v>
      </c>
      <c r="K55150" s="92">
        <v>-13</v>
      </c>
      <c r="O55150" s="92">
        <v>86</v>
      </c>
      <c r="P55150" s="92">
        <v>73</v>
      </c>
      <c r="Q55150" s="92">
        <v>-13</v>
      </c>
      <c r="V55150" s="92">
        <v>73</v>
      </c>
      <c r="AN55150" s="92">
        <v>73</v>
      </c>
      <c r="AS55150" s="92">
        <v>76</v>
      </c>
      <c r="AT55150" s="92">
        <v>-174</v>
      </c>
      <c r="AU55150" s="92">
        <v>85</v>
      </c>
    </row>
    <row r="55151" spans="1:47">
      <c r="A55151" s="83" t="s">
        <v>68</v>
      </c>
      <c r="B55151" s="84">
        <v>44484.166666666664</v>
      </c>
      <c r="C55151" s="85">
        <v>44483</v>
      </c>
      <c r="D55151" s="83">
        <v>22</v>
      </c>
      <c r="E55151" s="84">
        <v>44483.916666666664</v>
      </c>
      <c r="F55151" s="86" t="s">
        <v>415</v>
      </c>
      <c r="G55151" s="87" t="s">
        <v>416</v>
      </c>
      <c r="H55151" s="92">
        <v>84</v>
      </c>
      <c r="I55151" s="92">
        <v>82</v>
      </c>
      <c r="J55151" s="92">
        <v>63</v>
      </c>
      <c r="K55151" s="92">
        <v>-19</v>
      </c>
      <c r="O55151" s="92">
        <v>82</v>
      </c>
      <c r="P55151" s="92">
        <v>63</v>
      </c>
      <c r="Q55151" s="92">
        <v>-19</v>
      </c>
      <c r="V55151" s="92">
        <v>63</v>
      </c>
      <c r="AN55151" s="92">
        <v>63</v>
      </c>
      <c r="AS55151" s="92">
        <v>77</v>
      </c>
      <c r="AT55151" s="92">
        <v>-173</v>
      </c>
      <c r="AU55151" s="92">
        <v>77</v>
      </c>
    </row>
    <row r="55152" spans="1:47">
      <c r="A55152" s="83" t="s">
        <v>68</v>
      </c>
      <c r="B55152" s="84">
        <v>44484.208333333336</v>
      </c>
      <c r="C55152" s="85">
        <v>44483</v>
      </c>
      <c r="D55152" s="83">
        <v>23</v>
      </c>
      <c r="E55152" s="84">
        <v>44483.958333333336</v>
      </c>
      <c r="F55152" s="86" t="s">
        <v>415</v>
      </c>
      <c r="G55152" s="87" t="s">
        <v>416</v>
      </c>
      <c r="H55152" s="92">
        <v>79</v>
      </c>
      <c r="I55152" s="92">
        <v>77</v>
      </c>
      <c r="J55152" s="92">
        <v>62</v>
      </c>
      <c r="K55152" s="92">
        <v>-15</v>
      </c>
      <c r="O55152" s="92">
        <v>77</v>
      </c>
      <c r="P55152" s="92">
        <v>62</v>
      </c>
      <c r="Q55152" s="92">
        <v>-15</v>
      </c>
      <c r="V55152" s="92">
        <v>62</v>
      </c>
      <c r="AN55152" s="92">
        <v>62</v>
      </c>
      <c r="AS55152" s="92">
        <v>98</v>
      </c>
      <c r="AT55152" s="92">
        <v>-178</v>
      </c>
      <c r="AU55152" s="92">
        <v>65</v>
      </c>
    </row>
    <row r="55153" spans="1:47">
      <c r="A55153" s="83" t="s">
        <v>68</v>
      </c>
      <c r="B55153" s="84">
        <v>44484.25</v>
      </c>
      <c r="C55153" s="85">
        <v>44483</v>
      </c>
      <c r="D55153" s="83">
        <v>24</v>
      </c>
      <c r="E55153" s="84">
        <v>44484</v>
      </c>
      <c r="F55153" s="86" t="s">
        <v>415</v>
      </c>
      <c r="G55153" s="87" t="s">
        <v>416</v>
      </c>
      <c r="H55153" s="92">
        <v>73</v>
      </c>
      <c r="I55153" s="92">
        <v>71</v>
      </c>
      <c r="J55153" s="92">
        <v>59</v>
      </c>
      <c r="K55153" s="92">
        <v>-12</v>
      </c>
      <c r="O55153" s="92">
        <v>71</v>
      </c>
      <c r="P55153" s="92">
        <v>59</v>
      </c>
      <c r="Q55153" s="92">
        <v>-12</v>
      </c>
      <c r="V55153" s="92">
        <v>59</v>
      </c>
      <c r="AN55153" s="92">
        <v>59</v>
      </c>
      <c r="AS55153" s="92">
        <v>96</v>
      </c>
      <c r="AT55153" s="92">
        <v>-150</v>
      </c>
      <c r="AU55153" s="92">
        <v>42</v>
      </c>
    </row>
    <row r="55154" spans="1:47">
      <c r="A55154" s="83" t="s">
        <v>68</v>
      </c>
      <c r="B55154" s="84">
        <v>44484.291666666664</v>
      </c>
      <c r="C55154" s="85">
        <v>44484</v>
      </c>
      <c r="D55154" s="83">
        <v>1</v>
      </c>
      <c r="E55154" s="84">
        <v>44484.041666666664</v>
      </c>
      <c r="F55154" s="86" t="s">
        <v>415</v>
      </c>
      <c r="G55154" s="87" t="s">
        <v>416</v>
      </c>
      <c r="H55154" s="92">
        <v>70</v>
      </c>
      <c r="I55154" s="92">
        <v>73</v>
      </c>
      <c r="J55154" s="92">
        <v>61</v>
      </c>
      <c r="K55154" s="92">
        <v>-12</v>
      </c>
      <c r="O55154" s="92">
        <v>73</v>
      </c>
      <c r="P55154" s="92">
        <v>61</v>
      </c>
      <c r="Q55154" s="92">
        <v>-12</v>
      </c>
      <c r="V55154" s="92">
        <v>61</v>
      </c>
      <c r="AN55154" s="92">
        <v>61</v>
      </c>
      <c r="AS55154" s="92">
        <v>99</v>
      </c>
      <c r="AT55154" s="92">
        <v>-145</v>
      </c>
      <c r="AU55154" s="92">
        <v>34</v>
      </c>
    </row>
    <row r="55155" spans="1:47">
      <c r="A55155" s="83" t="s">
        <v>68</v>
      </c>
      <c r="B55155" s="84">
        <v>44484.333333333336</v>
      </c>
      <c r="C55155" s="85">
        <v>44484</v>
      </c>
      <c r="D55155" s="83">
        <v>2</v>
      </c>
      <c r="E55155" s="84">
        <v>44484.083333333336</v>
      </c>
      <c r="F55155" s="86" t="s">
        <v>415</v>
      </c>
      <c r="G55155" s="87" t="s">
        <v>416</v>
      </c>
      <c r="H55155" s="92">
        <v>69</v>
      </c>
      <c r="I55155" s="92">
        <v>68</v>
      </c>
      <c r="J55155" s="92">
        <v>59</v>
      </c>
      <c r="K55155" s="92">
        <v>-9</v>
      </c>
      <c r="O55155" s="92">
        <v>68</v>
      </c>
      <c r="P55155" s="92">
        <v>59</v>
      </c>
      <c r="Q55155" s="92">
        <v>-9</v>
      </c>
      <c r="V55155" s="92">
        <v>59</v>
      </c>
      <c r="AN55155" s="92">
        <v>59</v>
      </c>
      <c r="AS55155" s="92">
        <v>114</v>
      </c>
      <c r="AT55155" s="92">
        <v>-152</v>
      </c>
      <c r="AU55155" s="92">
        <v>29</v>
      </c>
    </row>
    <row r="55156" spans="1:47">
      <c r="A55156" s="83" t="s">
        <v>68</v>
      </c>
      <c r="B55156" s="84">
        <v>44484.375</v>
      </c>
      <c r="C55156" s="85">
        <v>44484</v>
      </c>
      <c r="D55156" s="83">
        <v>3</v>
      </c>
      <c r="E55156" s="84">
        <v>44484.125</v>
      </c>
      <c r="F55156" s="86" t="s">
        <v>415</v>
      </c>
      <c r="G55156" s="87" t="s">
        <v>416</v>
      </c>
      <c r="H55156" s="92">
        <v>69</v>
      </c>
      <c r="I55156" s="92">
        <v>69</v>
      </c>
      <c r="J55156" s="92">
        <v>60</v>
      </c>
      <c r="K55156" s="92">
        <v>-9</v>
      </c>
      <c r="O55156" s="92">
        <v>69</v>
      </c>
      <c r="P55156" s="92">
        <v>60</v>
      </c>
      <c r="Q55156" s="92">
        <v>-9</v>
      </c>
      <c r="V55156" s="92">
        <v>60</v>
      </c>
      <c r="AN55156" s="92">
        <v>60</v>
      </c>
      <c r="AS55156" s="92">
        <v>104</v>
      </c>
      <c r="AT55156" s="92">
        <v>-151</v>
      </c>
      <c r="AU55156" s="92">
        <v>38</v>
      </c>
    </row>
    <row r="55157" spans="1:47">
      <c r="A55157" s="83" t="s">
        <v>68</v>
      </c>
      <c r="B55157" s="84">
        <v>44484.416666666664</v>
      </c>
      <c r="C55157" s="85">
        <v>44484</v>
      </c>
      <c r="D55157" s="83">
        <v>4</v>
      </c>
      <c r="E55157" s="84">
        <v>44484.166666666664</v>
      </c>
      <c r="F55157" s="86" t="s">
        <v>415</v>
      </c>
      <c r="G55157" s="87" t="s">
        <v>416</v>
      </c>
      <c r="H55157" s="92">
        <v>69</v>
      </c>
      <c r="I55157" s="92">
        <v>71</v>
      </c>
      <c r="J55157" s="92">
        <v>59</v>
      </c>
      <c r="K55157" s="92">
        <v>-12</v>
      </c>
      <c r="O55157" s="92">
        <v>71</v>
      </c>
      <c r="P55157" s="92">
        <v>59</v>
      </c>
      <c r="Q55157" s="92">
        <v>-12</v>
      </c>
      <c r="V55157" s="92">
        <v>59</v>
      </c>
      <c r="AN55157" s="92">
        <v>59</v>
      </c>
      <c r="AS55157" s="92">
        <v>91</v>
      </c>
      <c r="AT55157" s="92">
        <v>-152</v>
      </c>
      <c r="AU55157" s="92">
        <v>49</v>
      </c>
    </row>
    <row r="55158" spans="1:47">
      <c r="A55158" s="83" t="s">
        <v>68</v>
      </c>
      <c r="B55158" s="84">
        <v>44484.458333333336</v>
      </c>
      <c r="C55158" s="85">
        <v>44484</v>
      </c>
      <c r="D55158" s="83">
        <v>5</v>
      </c>
      <c r="E55158" s="84">
        <v>44484.208333333336</v>
      </c>
      <c r="F55158" s="86" t="s">
        <v>415</v>
      </c>
      <c r="G55158" s="87" t="s">
        <v>416</v>
      </c>
      <c r="H55158" s="92">
        <v>70</v>
      </c>
      <c r="I55158" s="92">
        <v>68</v>
      </c>
      <c r="J55158" s="92">
        <v>58</v>
      </c>
      <c r="K55158" s="92">
        <v>-10</v>
      </c>
      <c r="O55158" s="92">
        <v>68</v>
      </c>
      <c r="P55158" s="92">
        <v>58</v>
      </c>
      <c r="Q55158" s="92">
        <v>-10</v>
      </c>
      <c r="V55158" s="92">
        <v>58</v>
      </c>
      <c r="AN55158" s="92">
        <v>58</v>
      </c>
      <c r="AS55158" s="92">
        <v>95</v>
      </c>
      <c r="AT55158" s="92">
        <v>-152</v>
      </c>
      <c r="AU55158" s="92">
        <v>47</v>
      </c>
    </row>
    <row r="55159" spans="1:47">
      <c r="A55159" s="83" t="s">
        <v>68</v>
      </c>
      <c r="B55159" s="84">
        <v>44484.5</v>
      </c>
      <c r="C55159" s="85">
        <v>44484</v>
      </c>
      <c r="D55159" s="83">
        <v>6</v>
      </c>
      <c r="E55159" s="84">
        <v>44484.25</v>
      </c>
      <c r="F55159" s="86" t="s">
        <v>415</v>
      </c>
      <c r="G55159" s="87" t="s">
        <v>416</v>
      </c>
      <c r="H55159" s="92">
        <v>74</v>
      </c>
      <c r="I55159" s="92">
        <v>72</v>
      </c>
      <c r="J55159" s="92">
        <v>76</v>
      </c>
      <c r="K55159" s="92">
        <v>4</v>
      </c>
      <c r="O55159" s="92">
        <v>72</v>
      </c>
      <c r="P55159" s="92">
        <v>76</v>
      </c>
      <c r="Q55159" s="92">
        <v>4</v>
      </c>
      <c r="V55159" s="92">
        <v>76</v>
      </c>
      <c r="AN55159" s="92">
        <v>76</v>
      </c>
      <c r="AS55159" s="92">
        <v>111</v>
      </c>
      <c r="AT55159" s="92">
        <v>-149</v>
      </c>
      <c r="AU55159" s="92">
        <v>42</v>
      </c>
    </row>
    <row r="55160" spans="1:47">
      <c r="A55160" s="83" t="s">
        <v>68</v>
      </c>
      <c r="B55160" s="84">
        <v>44484.541666666664</v>
      </c>
      <c r="C55160" s="85">
        <v>44484</v>
      </c>
      <c r="D55160" s="83">
        <v>7</v>
      </c>
      <c r="E55160" s="84">
        <v>44484.291666666664</v>
      </c>
      <c r="F55160" s="86" t="s">
        <v>415</v>
      </c>
      <c r="G55160" s="87" t="s">
        <v>416</v>
      </c>
      <c r="H55160" s="92">
        <v>81</v>
      </c>
      <c r="I55160" s="92">
        <v>77</v>
      </c>
      <c r="J55160" s="92">
        <v>78</v>
      </c>
      <c r="K55160" s="92">
        <v>1</v>
      </c>
      <c r="O55160" s="92">
        <v>77</v>
      </c>
      <c r="P55160" s="92">
        <v>78</v>
      </c>
      <c r="Q55160" s="92">
        <v>1</v>
      </c>
      <c r="V55160" s="92">
        <v>78</v>
      </c>
      <c r="AN55160" s="92">
        <v>78</v>
      </c>
      <c r="AS55160" s="92">
        <v>98</v>
      </c>
      <c r="AT55160" s="92">
        <v>-146</v>
      </c>
      <c r="AU55160" s="92">
        <v>49</v>
      </c>
    </row>
    <row r="55161" spans="1:47">
      <c r="A55161" s="83" t="s">
        <v>68</v>
      </c>
      <c r="B55161" s="84">
        <v>44484.583333333336</v>
      </c>
      <c r="C55161" s="85">
        <v>44484</v>
      </c>
      <c r="D55161" s="83">
        <v>8</v>
      </c>
      <c r="E55161" s="84">
        <v>44484.333333333336</v>
      </c>
      <c r="F55161" s="86" t="s">
        <v>415</v>
      </c>
      <c r="G55161" s="87" t="s">
        <v>416</v>
      </c>
      <c r="H55161" s="92">
        <v>87</v>
      </c>
      <c r="I55161" s="92">
        <v>86</v>
      </c>
      <c r="J55161" s="92">
        <v>80</v>
      </c>
      <c r="K55161" s="92">
        <v>-6</v>
      </c>
      <c r="O55161" s="92">
        <v>86</v>
      </c>
      <c r="P55161" s="92">
        <v>80</v>
      </c>
      <c r="Q55161" s="92">
        <v>-6</v>
      </c>
      <c r="V55161" s="92">
        <v>80</v>
      </c>
      <c r="AN55161" s="92">
        <v>80</v>
      </c>
      <c r="AS55161" s="92">
        <v>113</v>
      </c>
      <c r="AT55161" s="92">
        <v>-176</v>
      </c>
      <c r="AU55161" s="92">
        <v>57</v>
      </c>
    </row>
    <row r="55162" spans="1:47">
      <c r="A55162" s="83" t="s">
        <v>68</v>
      </c>
      <c r="B55162" s="84">
        <v>44484.625</v>
      </c>
      <c r="C55162" s="85">
        <v>44484</v>
      </c>
      <c r="D55162" s="83">
        <v>9</v>
      </c>
      <c r="E55162" s="84">
        <v>44484.375</v>
      </c>
      <c r="F55162" s="86" t="s">
        <v>415</v>
      </c>
      <c r="G55162" s="87" t="s">
        <v>416</v>
      </c>
      <c r="H55162" s="92">
        <v>87</v>
      </c>
      <c r="I55162" s="92">
        <v>91</v>
      </c>
      <c r="J55162" s="92">
        <v>74</v>
      </c>
      <c r="K55162" s="92">
        <v>-17</v>
      </c>
      <c r="O55162" s="92">
        <v>91</v>
      </c>
      <c r="P55162" s="92">
        <v>74</v>
      </c>
      <c r="Q55162" s="92">
        <v>-17</v>
      </c>
      <c r="V55162" s="92">
        <v>74</v>
      </c>
      <c r="AN55162" s="92">
        <v>74</v>
      </c>
      <c r="AS55162" s="92">
        <v>104</v>
      </c>
      <c r="AT55162" s="92">
        <v>-175</v>
      </c>
      <c r="AU55162" s="92">
        <v>54</v>
      </c>
    </row>
    <row r="55163" spans="1:47">
      <c r="A55163" s="83" t="s">
        <v>68</v>
      </c>
      <c r="B55163" s="84">
        <v>44484.666666666664</v>
      </c>
      <c r="C55163" s="85">
        <v>44484</v>
      </c>
      <c r="D55163" s="83">
        <v>10</v>
      </c>
      <c r="E55163" s="84">
        <v>44484.416666666664</v>
      </c>
      <c r="F55163" s="86" t="s">
        <v>415</v>
      </c>
      <c r="G55163" s="87" t="s">
        <v>416</v>
      </c>
      <c r="H55163" s="92">
        <v>86</v>
      </c>
      <c r="I55163" s="92">
        <v>86</v>
      </c>
      <c r="J55163" s="92">
        <v>72</v>
      </c>
      <c r="K55163" s="92">
        <v>-14</v>
      </c>
      <c r="O55163" s="92">
        <v>86</v>
      </c>
      <c r="P55163" s="92">
        <v>72</v>
      </c>
      <c r="Q55163" s="92">
        <v>-14</v>
      </c>
      <c r="V55163" s="92">
        <v>72</v>
      </c>
      <c r="AN55163" s="92">
        <v>72</v>
      </c>
      <c r="AS55163" s="92">
        <v>90</v>
      </c>
      <c r="AT55163" s="92">
        <v>-158</v>
      </c>
      <c r="AU55163" s="92">
        <v>54</v>
      </c>
    </row>
    <row r="55164" spans="1:47">
      <c r="A55164" s="83" t="s">
        <v>68</v>
      </c>
      <c r="B55164" s="84">
        <v>44484.708333333336</v>
      </c>
      <c r="C55164" s="85">
        <v>44484</v>
      </c>
      <c r="D55164" s="83">
        <v>11</v>
      </c>
      <c r="E55164" s="84">
        <v>44484.458333333336</v>
      </c>
      <c r="F55164" s="86" t="s">
        <v>415</v>
      </c>
      <c r="G55164" s="87" t="s">
        <v>416</v>
      </c>
      <c r="H55164" s="92">
        <v>85</v>
      </c>
      <c r="I55164" s="92">
        <v>86</v>
      </c>
      <c r="J55164" s="92">
        <v>77</v>
      </c>
      <c r="K55164" s="92">
        <v>-9</v>
      </c>
      <c r="O55164" s="92">
        <v>86</v>
      </c>
      <c r="P55164" s="92">
        <v>77</v>
      </c>
      <c r="Q55164" s="92">
        <v>-9</v>
      </c>
      <c r="V55164" s="92">
        <v>77</v>
      </c>
      <c r="AN55164" s="92">
        <v>77</v>
      </c>
      <c r="AS55164" s="92">
        <v>114</v>
      </c>
      <c r="AT55164" s="92">
        <v>-172</v>
      </c>
      <c r="AU55164" s="92">
        <v>49</v>
      </c>
    </row>
    <row r="55165" spans="1:47">
      <c r="A55165" s="83" t="s">
        <v>68</v>
      </c>
      <c r="B55165" s="84">
        <v>44484.75</v>
      </c>
      <c r="C55165" s="85">
        <v>44484</v>
      </c>
      <c r="D55165" s="83">
        <v>12</v>
      </c>
      <c r="E55165" s="84">
        <v>44484.5</v>
      </c>
      <c r="F55165" s="86" t="s">
        <v>415</v>
      </c>
      <c r="G55165" s="87" t="s">
        <v>416</v>
      </c>
      <c r="H55165" s="92">
        <v>84</v>
      </c>
      <c r="I55165" s="92">
        <v>87</v>
      </c>
      <c r="J55165" s="92">
        <v>79</v>
      </c>
      <c r="K55165" s="92">
        <v>-8</v>
      </c>
      <c r="O55165" s="92">
        <v>87</v>
      </c>
      <c r="P55165" s="92">
        <v>79</v>
      </c>
      <c r="Q55165" s="92">
        <v>-8</v>
      </c>
      <c r="V55165" s="92">
        <v>79</v>
      </c>
      <c r="AN55165" s="92">
        <v>79</v>
      </c>
      <c r="AS55165" s="92">
        <v>109</v>
      </c>
      <c r="AT55165" s="92">
        <v>-174</v>
      </c>
      <c r="AU55165" s="92">
        <v>57</v>
      </c>
    </row>
    <row r="55166" spans="1:47">
      <c r="A55166" s="83" t="s">
        <v>68</v>
      </c>
      <c r="B55166" s="84">
        <v>44484.791666666664</v>
      </c>
      <c r="C55166" s="85">
        <v>44484</v>
      </c>
      <c r="D55166" s="83">
        <v>13</v>
      </c>
      <c r="E55166" s="84">
        <v>44484.541666666664</v>
      </c>
      <c r="F55166" s="86" t="s">
        <v>415</v>
      </c>
      <c r="G55166" s="87" t="s">
        <v>416</v>
      </c>
      <c r="H55166" s="92">
        <v>83</v>
      </c>
      <c r="I55166" s="92">
        <v>84</v>
      </c>
      <c r="J55166" s="92">
        <v>80</v>
      </c>
      <c r="K55166" s="92">
        <v>-4</v>
      </c>
      <c r="O55166" s="92">
        <v>84</v>
      </c>
      <c r="P55166" s="92">
        <v>80</v>
      </c>
      <c r="Q55166" s="92">
        <v>-4</v>
      </c>
      <c r="V55166" s="92">
        <v>80</v>
      </c>
      <c r="AN55166" s="92">
        <v>80</v>
      </c>
      <c r="AS55166" s="92">
        <v>122</v>
      </c>
      <c r="AT55166" s="92">
        <v>-175</v>
      </c>
      <c r="AU55166" s="92">
        <v>49</v>
      </c>
    </row>
    <row r="55167" spans="1:47">
      <c r="A55167" s="83" t="s">
        <v>68</v>
      </c>
      <c r="B55167" s="84">
        <v>44484.833333333336</v>
      </c>
      <c r="C55167" s="85">
        <v>44484</v>
      </c>
      <c r="D55167" s="83">
        <v>14</v>
      </c>
      <c r="E55167" s="84">
        <v>44484.583333333336</v>
      </c>
      <c r="F55167" s="86" t="s">
        <v>415</v>
      </c>
      <c r="G55167" s="87" t="s">
        <v>416</v>
      </c>
      <c r="H55167" s="92">
        <v>82</v>
      </c>
      <c r="I55167" s="92">
        <v>83</v>
      </c>
      <c r="J55167" s="92">
        <v>80</v>
      </c>
      <c r="K55167" s="92">
        <v>-3</v>
      </c>
      <c r="O55167" s="92">
        <v>83</v>
      </c>
      <c r="P55167" s="92">
        <v>80</v>
      </c>
      <c r="Q55167" s="92">
        <v>-3</v>
      </c>
      <c r="V55167" s="92">
        <v>80</v>
      </c>
      <c r="AN55167" s="92">
        <v>80</v>
      </c>
      <c r="AS55167" s="92">
        <v>119</v>
      </c>
      <c r="AT55167" s="92">
        <v>-174</v>
      </c>
      <c r="AU55167" s="92">
        <v>52</v>
      </c>
    </row>
    <row r="55168" spans="1:47">
      <c r="A55168" s="83" t="s">
        <v>68</v>
      </c>
      <c r="B55168" s="84">
        <v>44484.875</v>
      </c>
      <c r="C55168" s="85">
        <v>44484</v>
      </c>
      <c r="D55168" s="83">
        <v>15</v>
      </c>
      <c r="E55168" s="84">
        <v>44484.625</v>
      </c>
      <c r="F55168" s="86" t="s">
        <v>415</v>
      </c>
      <c r="G55168" s="87" t="s">
        <v>416</v>
      </c>
      <c r="H55168" s="92">
        <v>81</v>
      </c>
      <c r="I55168" s="92">
        <v>82</v>
      </c>
      <c r="J55168" s="92">
        <v>80</v>
      </c>
      <c r="K55168" s="92">
        <v>-2</v>
      </c>
      <c r="O55168" s="92">
        <v>82</v>
      </c>
      <c r="P55168" s="92">
        <v>80</v>
      </c>
      <c r="Q55168" s="92">
        <v>-2</v>
      </c>
      <c r="V55168" s="92">
        <v>80</v>
      </c>
      <c r="AN55168" s="92">
        <v>80</v>
      </c>
      <c r="AS55168" s="92">
        <v>123</v>
      </c>
      <c r="AT55168" s="92">
        <v>-175</v>
      </c>
      <c r="AU55168" s="92">
        <v>50</v>
      </c>
    </row>
    <row r="55169" spans="1:47">
      <c r="A55169" s="83" t="s">
        <v>68</v>
      </c>
      <c r="B55169" s="84">
        <v>44484.916666666664</v>
      </c>
      <c r="C55169" s="85">
        <v>44484</v>
      </c>
      <c r="D55169" s="83">
        <v>16</v>
      </c>
      <c r="E55169" s="84">
        <v>44484.666666666664</v>
      </c>
      <c r="F55169" s="86" t="s">
        <v>415</v>
      </c>
      <c r="G55169" s="87" t="s">
        <v>416</v>
      </c>
      <c r="H55169" s="92">
        <v>81</v>
      </c>
      <c r="I55169" s="92">
        <v>78</v>
      </c>
      <c r="J55169" s="92">
        <v>76</v>
      </c>
      <c r="K55169" s="92">
        <v>-2</v>
      </c>
      <c r="O55169" s="92">
        <v>78</v>
      </c>
      <c r="P55169" s="92">
        <v>76</v>
      </c>
      <c r="Q55169" s="92">
        <v>-2</v>
      </c>
      <c r="V55169" s="92">
        <v>76</v>
      </c>
      <c r="AN55169" s="92">
        <v>76</v>
      </c>
      <c r="AS55169" s="92">
        <v>131</v>
      </c>
      <c r="AT55169" s="92">
        <v>-174</v>
      </c>
      <c r="AU55169" s="92">
        <v>41</v>
      </c>
    </row>
    <row r="55170" spans="1:47">
      <c r="A55170" s="83" t="s">
        <v>68</v>
      </c>
      <c r="B55170" s="84">
        <v>44484.958333333336</v>
      </c>
      <c r="C55170" s="85">
        <v>44484</v>
      </c>
      <c r="D55170" s="83">
        <v>17</v>
      </c>
      <c r="E55170" s="84">
        <v>44484.708333333336</v>
      </c>
      <c r="F55170" s="86" t="s">
        <v>415</v>
      </c>
      <c r="G55170" s="87" t="s">
        <v>416</v>
      </c>
      <c r="H55170" s="92">
        <v>82</v>
      </c>
      <c r="I55170" s="92">
        <v>82</v>
      </c>
      <c r="J55170" s="92">
        <v>77</v>
      </c>
      <c r="K55170" s="92">
        <v>-5</v>
      </c>
      <c r="O55170" s="92">
        <v>82</v>
      </c>
      <c r="P55170" s="92">
        <v>77</v>
      </c>
      <c r="Q55170" s="92">
        <v>-5</v>
      </c>
      <c r="V55170" s="92">
        <v>77</v>
      </c>
      <c r="AN55170" s="92">
        <v>77</v>
      </c>
      <c r="AS55170" s="92">
        <v>118</v>
      </c>
      <c r="AT55170" s="92">
        <v>-173</v>
      </c>
      <c r="AU55170" s="92">
        <v>50</v>
      </c>
    </row>
    <row r="55171" spans="1:47">
      <c r="A55171" s="83" t="s">
        <v>68</v>
      </c>
      <c r="B55171" s="84">
        <v>44485</v>
      </c>
      <c r="C55171" s="85">
        <v>44484</v>
      </c>
      <c r="D55171" s="83">
        <v>18</v>
      </c>
      <c r="E55171" s="84">
        <v>44484.75</v>
      </c>
      <c r="F55171" s="86" t="s">
        <v>415</v>
      </c>
      <c r="G55171" s="87" t="s">
        <v>416</v>
      </c>
      <c r="H55171" s="92">
        <v>81</v>
      </c>
      <c r="I55171" s="92">
        <v>80</v>
      </c>
      <c r="J55171" s="92">
        <v>75</v>
      </c>
      <c r="K55171" s="92">
        <v>-5</v>
      </c>
      <c r="O55171" s="92">
        <v>80</v>
      </c>
      <c r="P55171" s="92">
        <v>75</v>
      </c>
      <c r="Q55171" s="92">
        <v>-5</v>
      </c>
      <c r="V55171" s="92">
        <v>75</v>
      </c>
      <c r="AN55171" s="92">
        <v>75</v>
      </c>
      <c r="AS55171" s="92">
        <v>91</v>
      </c>
      <c r="AT55171" s="92">
        <v>-149</v>
      </c>
      <c r="AU55171" s="92">
        <v>53</v>
      </c>
    </row>
    <row r="55172" spans="1:47">
      <c r="A55172" s="83" t="s">
        <v>68</v>
      </c>
      <c r="B55172" s="84">
        <v>44485.041666666664</v>
      </c>
      <c r="C55172" s="85">
        <v>44484</v>
      </c>
      <c r="D55172" s="83">
        <v>19</v>
      </c>
      <c r="E55172" s="84">
        <v>44484.791666666664</v>
      </c>
      <c r="F55172" s="86" t="s">
        <v>415</v>
      </c>
      <c r="G55172" s="87" t="s">
        <v>416</v>
      </c>
      <c r="H55172" s="92">
        <v>84</v>
      </c>
      <c r="I55172" s="92">
        <v>78</v>
      </c>
      <c r="J55172" s="92">
        <v>74</v>
      </c>
      <c r="K55172" s="92">
        <v>-4</v>
      </c>
      <c r="O55172" s="92">
        <v>78</v>
      </c>
      <c r="P55172" s="92">
        <v>74</v>
      </c>
      <c r="Q55172" s="92">
        <v>-4</v>
      </c>
      <c r="V55172" s="92">
        <v>74</v>
      </c>
      <c r="AN55172" s="92">
        <v>74</v>
      </c>
      <c r="AS55172" s="92">
        <v>93</v>
      </c>
      <c r="AT55172" s="92">
        <v>-151</v>
      </c>
      <c r="AU55172" s="92">
        <v>54</v>
      </c>
    </row>
    <row r="55173" spans="1:47">
      <c r="A55173" s="83" t="s">
        <v>68</v>
      </c>
      <c r="B55173" s="84">
        <v>44485.083333333336</v>
      </c>
      <c r="C55173" s="85">
        <v>44484</v>
      </c>
      <c r="D55173" s="83">
        <v>20</v>
      </c>
      <c r="E55173" s="84">
        <v>44484.833333333336</v>
      </c>
      <c r="F55173" s="86" t="s">
        <v>415</v>
      </c>
      <c r="G55173" s="87" t="s">
        <v>416</v>
      </c>
      <c r="H55173" s="92">
        <v>86</v>
      </c>
      <c r="I55173" s="92">
        <v>81</v>
      </c>
      <c r="J55173" s="92">
        <v>74</v>
      </c>
      <c r="K55173" s="92">
        <v>-7</v>
      </c>
      <c r="O55173" s="92">
        <v>81</v>
      </c>
      <c r="P55173" s="92">
        <v>74</v>
      </c>
      <c r="Q55173" s="92">
        <v>-7</v>
      </c>
      <c r="V55173" s="92">
        <v>74</v>
      </c>
      <c r="AN55173" s="92">
        <v>74</v>
      </c>
      <c r="AS55173" s="92">
        <v>90</v>
      </c>
      <c r="AT55173" s="92">
        <v>-152</v>
      </c>
      <c r="AU55173" s="92">
        <v>55</v>
      </c>
    </row>
    <row r="55174" spans="1:47">
      <c r="A55174" s="83" t="s">
        <v>68</v>
      </c>
      <c r="B55174" s="84">
        <v>44485.125</v>
      </c>
      <c r="C55174" s="85">
        <v>44484</v>
      </c>
      <c r="D55174" s="83">
        <v>21</v>
      </c>
      <c r="E55174" s="84">
        <v>44484.875</v>
      </c>
      <c r="F55174" s="86" t="s">
        <v>415</v>
      </c>
      <c r="G55174" s="87" t="s">
        <v>416</v>
      </c>
      <c r="H55174" s="92">
        <v>85</v>
      </c>
      <c r="I55174" s="92">
        <v>77</v>
      </c>
      <c r="J55174" s="92">
        <v>76</v>
      </c>
      <c r="K55174" s="92">
        <v>-1</v>
      </c>
      <c r="O55174" s="92">
        <v>77</v>
      </c>
      <c r="P55174" s="92">
        <v>76</v>
      </c>
      <c r="Q55174" s="92">
        <v>-1</v>
      </c>
      <c r="V55174" s="92">
        <v>76</v>
      </c>
      <c r="AN55174" s="92">
        <v>76</v>
      </c>
      <c r="AS55174" s="92">
        <v>108</v>
      </c>
      <c r="AT55174" s="92">
        <v>-149</v>
      </c>
      <c r="AU55174" s="92">
        <v>40</v>
      </c>
    </row>
    <row r="55175" spans="1:47">
      <c r="A55175" s="83" t="s">
        <v>68</v>
      </c>
      <c r="B55175" s="84">
        <v>44485.166666666664</v>
      </c>
      <c r="C55175" s="85">
        <v>44484</v>
      </c>
      <c r="D55175" s="83">
        <v>22</v>
      </c>
      <c r="E55175" s="84">
        <v>44484.916666666664</v>
      </c>
      <c r="F55175" s="86" t="s">
        <v>415</v>
      </c>
      <c r="G55175" s="87" t="s">
        <v>416</v>
      </c>
      <c r="H55175" s="92">
        <v>82</v>
      </c>
      <c r="I55175" s="92">
        <v>75</v>
      </c>
      <c r="J55175" s="92">
        <v>66</v>
      </c>
      <c r="K55175" s="92">
        <v>-9</v>
      </c>
      <c r="O55175" s="92">
        <v>75</v>
      </c>
      <c r="P55175" s="92">
        <v>66</v>
      </c>
      <c r="Q55175" s="92">
        <v>-9</v>
      </c>
      <c r="V55175" s="92">
        <v>66</v>
      </c>
      <c r="AN55175" s="92">
        <v>66</v>
      </c>
      <c r="AS55175" s="92">
        <v>98</v>
      </c>
      <c r="AT55175" s="92">
        <v>-143</v>
      </c>
      <c r="AU55175" s="92">
        <v>36</v>
      </c>
    </row>
    <row r="55176" spans="1:47">
      <c r="A55176" s="83" t="s">
        <v>68</v>
      </c>
      <c r="B55176" s="84">
        <v>44485.208333333336</v>
      </c>
      <c r="C55176" s="85">
        <v>44484</v>
      </c>
      <c r="D55176" s="83">
        <v>23</v>
      </c>
      <c r="E55176" s="84">
        <v>44484.958333333336</v>
      </c>
      <c r="F55176" s="86" t="s">
        <v>415</v>
      </c>
      <c r="G55176" s="87" t="s">
        <v>416</v>
      </c>
      <c r="H55176" s="92">
        <v>77</v>
      </c>
      <c r="I55176" s="92">
        <v>71</v>
      </c>
      <c r="J55176" s="92">
        <v>64</v>
      </c>
      <c r="K55176" s="92">
        <v>-7</v>
      </c>
      <c r="O55176" s="92">
        <v>71</v>
      </c>
      <c r="P55176" s="92">
        <v>64</v>
      </c>
      <c r="Q55176" s="92">
        <v>-7</v>
      </c>
      <c r="V55176" s="92">
        <v>64</v>
      </c>
      <c r="AN55176" s="92">
        <v>64</v>
      </c>
      <c r="AS55176" s="92">
        <v>103</v>
      </c>
      <c r="AT55176" s="92">
        <v>-141</v>
      </c>
      <c r="AU55176" s="92">
        <v>31</v>
      </c>
    </row>
    <row r="55177" spans="1:47">
      <c r="A55177" s="83" t="s">
        <v>68</v>
      </c>
      <c r="B55177" s="84">
        <v>44485.25</v>
      </c>
      <c r="C55177" s="85">
        <v>44484</v>
      </c>
      <c r="D55177" s="83">
        <v>24</v>
      </c>
      <c r="E55177" s="84">
        <v>44485</v>
      </c>
      <c r="F55177" s="86" t="s">
        <v>415</v>
      </c>
      <c r="G55177" s="87" t="s">
        <v>416</v>
      </c>
      <c r="H55177" s="92">
        <v>71</v>
      </c>
      <c r="I55177" s="92">
        <v>68</v>
      </c>
      <c r="J55177" s="92">
        <v>60</v>
      </c>
      <c r="K55177" s="92">
        <v>-8</v>
      </c>
      <c r="O55177" s="92">
        <v>68</v>
      </c>
      <c r="P55177" s="92">
        <v>60</v>
      </c>
      <c r="Q55177" s="92">
        <v>-8</v>
      </c>
      <c r="V55177" s="92">
        <v>60</v>
      </c>
      <c r="AN55177" s="92">
        <v>60</v>
      </c>
      <c r="AS55177" s="92">
        <v>109</v>
      </c>
      <c r="AT55177" s="92">
        <v>-141</v>
      </c>
      <c r="AU55177" s="92">
        <v>24</v>
      </c>
    </row>
    <row r="55178" spans="1:47">
      <c r="A55178" s="83" t="s">
        <v>68</v>
      </c>
      <c r="B55178" s="84">
        <v>44485.291666666664</v>
      </c>
      <c r="C55178" s="85">
        <v>44485</v>
      </c>
      <c r="D55178" s="83">
        <v>1</v>
      </c>
      <c r="E55178" s="84">
        <v>44485.041666666664</v>
      </c>
      <c r="F55178" s="86" t="s">
        <v>415</v>
      </c>
      <c r="G55178" s="87" t="s">
        <v>416</v>
      </c>
      <c r="H55178" s="92">
        <v>68</v>
      </c>
      <c r="I55178" s="92">
        <v>68</v>
      </c>
      <c r="J55178" s="92">
        <v>59</v>
      </c>
      <c r="K55178" s="92">
        <v>-9</v>
      </c>
      <c r="O55178" s="92">
        <v>68</v>
      </c>
      <c r="P55178" s="92">
        <v>59</v>
      </c>
      <c r="Q55178" s="92">
        <v>-9</v>
      </c>
      <c r="V55178" s="92">
        <v>59</v>
      </c>
      <c r="AN55178" s="92">
        <v>59</v>
      </c>
      <c r="AS55178" s="92">
        <v>107</v>
      </c>
      <c r="AT55178" s="92">
        <v>-136</v>
      </c>
      <c r="AU55178" s="92">
        <v>20</v>
      </c>
    </row>
    <row r="55179" spans="1:47">
      <c r="A55179" s="83" t="s">
        <v>68</v>
      </c>
      <c r="B55179" s="84">
        <v>44485.333333333336</v>
      </c>
      <c r="C55179" s="85">
        <v>44485</v>
      </c>
      <c r="D55179" s="83">
        <v>2</v>
      </c>
      <c r="E55179" s="84">
        <v>44485.083333333336</v>
      </c>
      <c r="F55179" s="86" t="s">
        <v>415</v>
      </c>
      <c r="G55179" s="87" t="s">
        <v>416</v>
      </c>
      <c r="H55179" s="92">
        <v>67</v>
      </c>
      <c r="I55179" s="92">
        <v>66</v>
      </c>
      <c r="J55179" s="92">
        <v>58</v>
      </c>
      <c r="K55179" s="92">
        <v>-8</v>
      </c>
      <c r="O55179" s="92">
        <v>66</v>
      </c>
      <c r="P55179" s="92">
        <v>58</v>
      </c>
      <c r="Q55179" s="92">
        <v>-8</v>
      </c>
      <c r="V55179" s="92">
        <v>58</v>
      </c>
      <c r="AN55179" s="92">
        <v>58</v>
      </c>
      <c r="AS55179" s="92">
        <v>109</v>
      </c>
      <c r="AT55179" s="92">
        <v>-147</v>
      </c>
      <c r="AU55179" s="92">
        <v>30</v>
      </c>
    </row>
    <row r="55180" spans="1:47">
      <c r="A55180" s="83" t="s">
        <v>68</v>
      </c>
      <c r="B55180" s="84">
        <v>44485.375</v>
      </c>
      <c r="C55180" s="85">
        <v>44485</v>
      </c>
      <c r="D55180" s="83">
        <v>3</v>
      </c>
      <c r="E55180" s="84">
        <v>44485.125</v>
      </c>
      <c r="F55180" s="86" t="s">
        <v>415</v>
      </c>
      <c r="G55180" s="87" t="s">
        <v>416</v>
      </c>
      <c r="H55180" s="92">
        <v>66</v>
      </c>
      <c r="I55180" s="92">
        <v>66</v>
      </c>
      <c r="J55180" s="92">
        <v>60</v>
      </c>
      <c r="K55180" s="92">
        <v>-6</v>
      </c>
      <c r="O55180" s="92">
        <v>66</v>
      </c>
      <c r="P55180" s="92">
        <v>60</v>
      </c>
      <c r="Q55180" s="92">
        <v>-6</v>
      </c>
      <c r="V55180" s="92">
        <v>60</v>
      </c>
      <c r="AN55180" s="92">
        <v>60</v>
      </c>
      <c r="AS55180" s="92">
        <v>105</v>
      </c>
      <c r="AT55180" s="92">
        <v>-146</v>
      </c>
      <c r="AU55180" s="92">
        <v>35</v>
      </c>
    </row>
    <row r="55181" spans="1:47">
      <c r="A55181" s="83" t="s">
        <v>68</v>
      </c>
      <c r="B55181" s="84">
        <v>44485.416666666664</v>
      </c>
      <c r="C55181" s="85">
        <v>44485</v>
      </c>
      <c r="D55181" s="83">
        <v>4</v>
      </c>
      <c r="E55181" s="84">
        <v>44485.166666666664</v>
      </c>
      <c r="F55181" s="86" t="s">
        <v>415</v>
      </c>
      <c r="G55181" s="87" t="s">
        <v>416</v>
      </c>
      <c r="H55181" s="92">
        <v>67</v>
      </c>
      <c r="I55181" s="92">
        <v>68</v>
      </c>
      <c r="J55181" s="92">
        <v>60</v>
      </c>
      <c r="K55181" s="92">
        <v>-8</v>
      </c>
      <c r="O55181" s="92">
        <v>68</v>
      </c>
      <c r="P55181" s="92">
        <v>60</v>
      </c>
      <c r="Q55181" s="92">
        <v>-8</v>
      </c>
      <c r="V55181" s="92">
        <v>60</v>
      </c>
      <c r="AN55181" s="92">
        <v>60</v>
      </c>
      <c r="AS55181" s="92">
        <v>97</v>
      </c>
      <c r="AT55181" s="92">
        <v>-145</v>
      </c>
      <c r="AU55181" s="92">
        <v>40</v>
      </c>
    </row>
    <row r="55182" spans="1:47">
      <c r="A55182" s="83" t="s">
        <v>68</v>
      </c>
      <c r="B55182" s="84">
        <v>44485.458333333336</v>
      </c>
      <c r="C55182" s="85">
        <v>44485</v>
      </c>
      <c r="D55182" s="83">
        <v>5</v>
      </c>
      <c r="E55182" s="84">
        <v>44485.208333333336</v>
      </c>
      <c r="F55182" s="86" t="s">
        <v>415</v>
      </c>
      <c r="G55182" s="87" t="s">
        <v>416</v>
      </c>
      <c r="H55182" s="92">
        <v>68</v>
      </c>
      <c r="I55182" s="92">
        <v>68</v>
      </c>
      <c r="J55182" s="92">
        <v>60</v>
      </c>
      <c r="K55182" s="92">
        <v>-8</v>
      </c>
      <c r="O55182" s="92">
        <v>68</v>
      </c>
      <c r="P55182" s="92">
        <v>60</v>
      </c>
      <c r="Q55182" s="92">
        <v>-8</v>
      </c>
      <c r="V55182" s="92">
        <v>60</v>
      </c>
      <c r="AN55182" s="92">
        <v>60</v>
      </c>
      <c r="AS55182" s="92">
        <v>99</v>
      </c>
      <c r="AT55182" s="92">
        <v>-146</v>
      </c>
      <c r="AU55182" s="92">
        <v>39</v>
      </c>
    </row>
    <row r="55183" spans="1:47">
      <c r="A55183" s="83" t="s">
        <v>68</v>
      </c>
      <c r="B55183" s="84">
        <v>44485.5</v>
      </c>
      <c r="C55183" s="85">
        <v>44485</v>
      </c>
      <c r="D55183" s="83">
        <v>6</v>
      </c>
      <c r="E55183" s="84">
        <v>44485.25</v>
      </c>
      <c r="F55183" s="86" t="s">
        <v>415</v>
      </c>
      <c r="G55183" s="87" t="s">
        <v>416</v>
      </c>
      <c r="H55183" s="92">
        <v>69</v>
      </c>
      <c r="I55183" s="92">
        <v>68</v>
      </c>
      <c r="J55183" s="92">
        <v>69</v>
      </c>
      <c r="K55183" s="92">
        <v>1</v>
      </c>
      <c r="O55183" s="92">
        <v>68</v>
      </c>
      <c r="P55183" s="92">
        <v>69</v>
      </c>
      <c r="Q55183" s="92">
        <v>1</v>
      </c>
      <c r="V55183" s="92">
        <v>69</v>
      </c>
      <c r="AN55183" s="92">
        <v>69</v>
      </c>
      <c r="AS55183" s="92">
        <v>106</v>
      </c>
      <c r="AT55183" s="92">
        <v>-148</v>
      </c>
      <c r="AU55183" s="92">
        <v>43</v>
      </c>
    </row>
    <row r="55184" spans="1:47">
      <c r="A55184" s="83" t="s">
        <v>68</v>
      </c>
      <c r="B55184" s="84">
        <v>44485.541666666664</v>
      </c>
      <c r="C55184" s="85">
        <v>44485</v>
      </c>
      <c r="D55184" s="83">
        <v>7</v>
      </c>
      <c r="E55184" s="84">
        <v>44485.291666666664</v>
      </c>
      <c r="F55184" s="86" t="s">
        <v>415</v>
      </c>
      <c r="G55184" s="87" t="s">
        <v>416</v>
      </c>
      <c r="H55184" s="92">
        <v>72</v>
      </c>
      <c r="I55184" s="92">
        <v>72</v>
      </c>
      <c r="J55184" s="92">
        <v>75</v>
      </c>
      <c r="K55184" s="92">
        <v>3</v>
      </c>
      <c r="O55184" s="92">
        <v>72</v>
      </c>
      <c r="P55184" s="92">
        <v>75</v>
      </c>
      <c r="Q55184" s="92">
        <v>3</v>
      </c>
      <c r="V55184" s="92">
        <v>75</v>
      </c>
      <c r="AN55184" s="92">
        <v>75</v>
      </c>
      <c r="AS55184" s="92">
        <v>71</v>
      </c>
      <c r="AT55184" s="92">
        <v>-110</v>
      </c>
      <c r="AU55184" s="92">
        <v>42</v>
      </c>
    </row>
    <row r="55185" spans="1:47">
      <c r="A55185" s="83" t="s">
        <v>68</v>
      </c>
      <c r="B55185" s="84">
        <v>44485.583333333336</v>
      </c>
      <c r="C55185" s="85">
        <v>44485</v>
      </c>
      <c r="D55185" s="83">
        <v>8</v>
      </c>
      <c r="E55185" s="84">
        <v>44485.333333333336</v>
      </c>
      <c r="F55185" s="86" t="s">
        <v>415</v>
      </c>
      <c r="G55185" s="87" t="s">
        <v>416</v>
      </c>
      <c r="H55185" s="92">
        <v>76</v>
      </c>
      <c r="I55185" s="92">
        <v>74</v>
      </c>
      <c r="J55185" s="92">
        <v>74</v>
      </c>
      <c r="K55185" s="92">
        <v>0</v>
      </c>
      <c r="O55185" s="92">
        <v>74</v>
      </c>
      <c r="P55185" s="92">
        <v>74</v>
      </c>
      <c r="Q55185" s="92">
        <v>0</v>
      </c>
      <c r="V55185" s="92">
        <v>74</v>
      </c>
      <c r="AN55185" s="92">
        <v>74</v>
      </c>
      <c r="AS55185" s="92">
        <v>53</v>
      </c>
      <c r="AT55185" s="92">
        <v>-117</v>
      </c>
      <c r="AU55185" s="92">
        <v>64</v>
      </c>
    </row>
    <row r="55186" spans="1:47">
      <c r="A55186" s="83" t="s">
        <v>68</v>
      </c>
      <c r="B55186" s="84">
        <v>44485.625</v>
      </c>
      <c r="C55186" s="85">
        <v>44485</v>
      </c>
      <c r="D55186" s="83">
        <v>9</v>
      </c>
      <c r="E55186" s="84">
        <v>44485.375</v>
      </c>
      <c r="F55186" s="86" t="s">
        <v>415</v>
      </c>
      <c r="G55186" s="87" t="s">
        <v>416</v>
      </c>
      <c r="H55186" s="92">
        <v>78</v>
      </c>
      <c r="I55186" s="92">
        <v>74</v>
      </c>
      <c r="J55186" s="92">
        <v>71</v>
      </c>
      <c r="K55186" s="92">
        <v>-3</v>
      </c>
      <c r="O55186" s="92">
        <v>74</v>
      </c>
      <c r="P55186" s="92">
        <v>71</v>
      </c>
      <c r="Q55186" s="92">
        <v>-3</v>
      </c>
      <c r="V55186" s="92">
        <v>71</v>
      </c>
      <c r="AN55186" s="92">
        <v>71</v>
      </c>
      <c r="AS55186" s="92">
        <v>68</v>
      </c>
      <c r="AT55186" s="92">
        <v>-118</v>
      </c>
      <c r="AU55186" s="92">
        <v>47</v>
      </c>
    </row>
    <row r="55187" spans="1:47">
      <c r="A55187" s="83" t="s">
        <v>68</v>
      </c>
      <c r="B55187" s="84">
        <v>44485.666666666664</v>
      </c>
      <c r="C55187" s="85">
        <v>44485</v>
      </c>
      <c r="D55187" s="83">
        <v>10</v>
      </c>
      <c r="E55187" s="84">
        <v>44485.416666666664</v>
      </c>
      <c r="F55187" s="86" t="s">
        <v>415</v>
      </c>
      <c r="G55187" s="87" t="s">
        <v>416</v>
      </c>
      <c r="H55187" s="92">
        <v>79</v>
      </c>
      <c r="I55187" s="92">
        <v>74</v>
      </c>
      <c r="J55187" s="92">
        <v>71</v>
      </c>
      <c r="K55187" s="92">
        <v>-3</v>
      </c>
      <c r="O55187" s="92">
        <v>74</v>
      </c>
      <c r="P55187" s="92">
        <v>71</v>
      </c>
      <c r="Q55187" s="92">
        <v>-3</v>
      </c>
      <c r="V55187" s="92">
        <v>71</v>
      </c>
      <c r="AN55187" s="92">
        <v>71</v>
      </c>
      <c r="AS55187" s="92">
        <v>72</v>
      </c>
      <c r="AT55187" s="92">
        <v>-123</v>
      </c>
      <c r="AU55187" s="92">
        <v>48</v>
      </c>
    </row>
    <row r="55188" spans="1:47">
      <c r="A55188" s="83" t="s">
        <v>68</v>
      </c>
      <c r="B55188" s="84">
        <v>44485.708333333336</v>
      </c>
      <c r="C55188" s="85">
        <v>44485</v>
      </c>
      <c r="D55188" s="83">
        <v>11</v>
      </c>
      <c r="E55188" s="84">
        <v>44485.458333333336</v>
      </c>
      <c r="F55188" s="86" t="s">
        <v>415</v>
      </c>
      <c r="G55188" s="87" t="s">
        <v>416</v>
      </c>
      <c r="H55188" s="92">
        <v>80</v>
      </c>
      <c r="I55188" s="92">
        <v>78</v>
      </c>
      <c r="J55188" s="92">
        <v>71</v>
      </c>
      <c r="K55188" s="92">
        <v>-7</v>
      </c>
      <c r="O55188" s="92">
        <v>78</v>
      </c>
      <c r="P55188" s="92">
        <v>71</v>
      </c>
      <c r="Q55188" s="92">
        <v>-7</v>
      </c>
      <c r="V55188" s="92">
        <v>71</v>
      </c>
      <c r="AN55188" s="92">
        <v>71</v>
      </c>
      <c r="AS55188" s="92">
        <v>60</v>
      </c>
      <c r="AT55188" s="92">
        <v>-123</v>
      </c>
      <c r="AU55188" s="92">
        <v>56</v>
      </c>
    </row>
    <row r="55189" spans="1:47">
      <c r="A55189" s="83" t="s">
        <v>68</v>
      </c>
      <c r="B55189" s="84">
        <v>44485.75</v>
      </c>
      <c r="C55189" s="85">
        <v>44485</v>
      </c>
      <c r="D55189" s="83">
        <v>12</v>
      </c>
      <c r="E55189" s="84">
        <v>44485.5</v>
      </c>
      <c r="F55189" s="86" t="s">
        <v>415</v>
      </c>
      <c r="G55189" s="87" t="s">
        <v>416</v>
      </c>
      <c r="H55189" s="92">
        <v>79</v>
      </c>
      <c r="I55189" s="92">
        <v>76</v>
      </c>
      <c r="J55189" s="92">
        <v>68</v>
      </c>
      <c r="K55189" s="92">
        <v>-8</v>
      </c>
      <c r="O55189" s="92">
        <v>76</v>
      </c>
      <c r="P55189" s="92">
        <v>68</v>
      </c>
      <c r="Q55189" s="92">
        <v>-8</v>
      </c>
      <c r="V55189" s="92">
        <v>68</v>
      </c>
      <c r="AN55189" s="92">
        <v>68</v>
      </c>
      <c r="AS55189" s="92">
        <v>63</v>
      </c>
      <c r="AT55189" s="92">
        <v>-122</v>
      </c>
      <c r="AU55189" s="92">
        <v>51</v>
      </c>
    </row>
    <row r="55190" spans="1:47">
      <c r="A55190" s="83" t="s">
        <v>68</v>
      </c>
      <c r="B55190" s="84">
        <v>44485.791666666664</v>
      </c>
      <c r="C55190" s="85">
        <v>44485</v>
      </c>
      <c r="D55190" s="83">
        <v>13</v>
      </c>
      <c r="E55190" s="84">
        <v>44485.541666666664</v>
      </c>
      <c r="F55190" s="86" t="s">
        <v>415</v>
      </c>
      <c r="G55190" s="87" t="s">
        <v>416</v>
      </c>
      <c r="H55190" s="92">
        <v>79</v>
      </c>
      <c r="I55190" s="92">
        <v>71</v>
      </c>
      <c r="J55190" s="92">
        <v>67</v>
      </c>
      <c r="K55190" s="92">
        <v>-4</v>
      </c>
      <c r="O55190" s="92">
        <v>71</v>
      </c>
      <c r="P55190" s="92">
        <v>67</v>
      </c>
      <c r="Q55190" s="92">
        <v>-4</v>
      </c>
      <c r="V55190" s="92">
        <v>67</v>
      </c>
      <c r="AN55190" s="92">
        <v>67</v>
      </c>
      <c r="AS55190" s="92">
        <v>59</v>
      </c>
      <c r="AT55190" s="92">
        <v>-118</v>
      </c>
      <c r="AU55190" s="92">
        <v>55</v>
      </c>
    </row>
    <row r="55191" spans="1:47">
      <c r="A55191" s="83" t="s">
        <v>68</v>
      </c>
      <c r="B55191" s="84">
        <v>44485.833333333336</v>
      </c>
      <c r="C55191" s="85">
        <v>44485</v>
      </c>
      <c r="D55191" s="83">
        <v>14</v>
      </c>
      <c r="E55191" s="84">
        <v>44485.583333333336</v>
      </c>
      <c r="F55191" s="86" t="s">
        <v>415</v>
      </c>
      <c r="G55191" s="87" t="s">
        <v>416</v>
      </c>
      <c r="H55191" s="92">
        <v>78</v>
      </c>
      <c r="I55191" s="92">
        <v>73</v>
      </c>
      <c r="J55191" s="92">
        <v>66</v>
      </c>
      <c r="K55191" s="92">
        <v>-7</v>
      </c>
      <c r="O55191" s="92">
        <v>73</v>
      </c>
      <c r="P55191" s="92">
        <v>66</v>
      </c>
      <c r="Q55191" s="92">
        <v>-7</v>
      </c>
      <c r="V55191" s="92">
        <v>66</v>
      </c>
      <c r="AN55191" s="92">
        <v>66</v>
      </c>
      <c r="AS55191" s="92">
        <v>64</v>
      </c>
      <c r="AT55191" s="92">
        <v>-118</v>
      </c>
      <c r="AU55191" s="92">
        <v>47</v>
      </c>
    </row>
    <row r="55192" spans="1:47">
      <c r="A55192" s="83" t="s">
        <v>68</v>
      </c>
      <c r="B55192" s="84">
        <v>44485.875</v>
      </c>
      <c r="C55192" s="85">
        <v>44485</v>
      </c>
      <c r="D55192" s="83">
        <v>15</v>
      </c>
      <c r="E55192" s="84">
        <v>44485.625</v>
      </c>
      <c r="F55192" s="86" t="s">
        <v>415</v>
      </c>
      <c r="G55192" s="87" t="s">
        <v>416</v>
      </c>
      <c r="H55192" s="92">
        <v>77</v>
      </c>
      <c r="I55192" s="92">
        <v>73</v>
      </c>
      <c r="J55192" s="92">
        <v>67</v>
      </c>
      <c r="K55192" s="92">
        <v>-6</v>
      </c>
      <c r="O55192" s="92">
        <v>73</v>
      </c>
      <c r="P55192" s="92">
        <v>67</v>
      </c>
      <c r="Q55192" s="92">
        <v>-6</v>
      </c>
      <c r="V55192" s="92">
        <v>67</v>
      </c>
      <c r="AN55192" s="92">
        <v>67</v>
      </c>
      <c r="AS55192" s="92">
        <v>61</v>
      </c>
      <c r="AT55192" s="92">
        <v>-113</v>
      </c>
      <c r="AU55192" s="92">
        <v>46</v>
      </c>
    </row>
    <row r="55193" spans="1:47">
      <c r="A55193" s="83" t="s">
        <v>68</v>
      </c>
      <c r="B55193" s="84">
        <v>44485.916666666664</v>
      </c>
      <c r="C55193" s="85">
        <v>44485</v>
      </c>
      <c r="D55193" s="83">
        <v>16</v>
      </c>
      <c r="E55193" s="84">
        <v>44485.666666666664</v>
      </c>
      <c r="F55193" s="86" t="s">
        <v>415</v>
      </c>
      <c r="G55193" s="87" t="s">
        <v>416</v>
      </c>
      <c r="H55193" s="92">
        <v>77</v>
      </c>
      <c r="I55193" s="92">
        <v>70</v>
      </c>
      <c r="J55193" s="92">
        <v>66</v>
      </c>
      <c r="K55193" s="92">
        <v>-4</v>
      </c>
      <c r="O55193" s="92">
        <v>70</v>
      </c>
      <c r="P55193" s="92">
        <v>66</v>
      </c>
      <c r="Q55193" s="92">
        <v>-4</v>
      </c>
      <c r="V55193" s="92">
        <v>66</v>
      </c>
      <c r="AN55193" s="92">
        <v>66</v>
      </c>
      <c r="AS55193" s="92">
        <v>68</v>
      </c>
      <c r="AT55193" s="92">
        <v>-113</v>
      </c>
      <c r="AU55193" s="92">
        <v>41</v>
      </c>
    </row>
    <row r="55194" spans="1:47">
      <c r="A55194" s="83" t="s">
        <v>68</v>
      </c>
      <c r="B55194" s="84">
        <v>44485.958333333336</v>
      </c>
      <c r="C55194" s="85">
        <v>44485</v>
      </c>
      <c r="D55194" s="83">
        <v>17</v>
      </c>
      <c r="E55194" s="84">
        <v>44485.708333333336</v>
      </c>
      <c r="F55194" s="86" t="s">
        <v>415</v>
      </c>
      <c r="G55194" s="87" t="s">
        <v>416</v>
      </c>
      <c r="H55194" s="92">
        <v>78</v>
      </c>
      <c r="I55194" s="92">
        <v>73</v>
      </c>
      <c r="J55194" s="92">
        <v>70</v>
      </c>
      <c r="K55194" s="92">
        <v>-3</v>
      </c>
      <c r="O55194" s="92">
        <v>73</v>
      </c>
      <c r="P55194" s="92">
        <v>70</v>
      </c>
      <c r="Q55194" s="92">
        <v>-3</v>
      </c>
      <c r="V55194" s="92">
        <v>70</v>
      </c>
      <c r="AN55194" s="92">
        <v>70</v>
      </c>
      <c r="AS55194" s="92">
        <v>74</v>
      </c>
      <c r="AT55194" s="92">
        <v>-113</v>
      </c>
      <c r="AU55194" s="92">
        <v>36</v>
      </c>
    </row>
    <row r="55195" spans="1:47">
      <c r="A55195" s="83" t="s">
        <v>68</v>
      </c>
      <c r="B55195" s="84">
        <v>44486</v>
      </c>
      <c r="C55195" s="85">
        <v>44485</v>
      </c>
      <c r="D55195" s="83">
        <v>18</v>
      </c>
      <c r="E55195" s="84">
        <v>44485.75</v>
      </c>
      <c r="F55195" s="86" t="s">
        <v>415</v>
      </c>
      <c r="G55195" s="87" t="s">
        <v>416</v>
      </c>
      <c r="H55195" s="92">
        <v>79</v>
      </c>
      <c r="I55195" s="92">
        <v>73</v>
      </c>
      <c r="J55195" s="92">
        <v>72</v>
      </c>
      <c r="K55195" s="92">
        <v>-1</v>
      </c>
      <c r="O55195" s="92">
        <v>73</v>
      </c>
      <c r="P55195" s="92">
        <v>72</v>
      </c>
      <c r="Q55195" s="92">
        <v>-1</v>
      </c>
      <c r="V55195" s="92">
        <v>72</v>
      </c>
      <c r="AN55195" s="92">
        <v>72</v>
      </c>
      <c r="AS55195" s="92">
        <v>66</v>
      </c>
      <c r="AT55195" s="92">
        <v>-115</v>
      </c>
      <c r="AU55195" s="92">
        <v>48</v>
      </c>
    </row>
    <row r="55196" spans="1:47">
      <c r="A55196" s="83" t="s">
        <v>68</v>
      </c>
      <c r="B55196" s="84">
        <v>44486.041666666664</v>
      </c>
      <c r="C55196" s="85">
        <v>44485</v>
      </c>
      <c r="D55196" s="83">
        <v>19</v>
      </c>
      <c r="E55196" s="84">
        <v>44485.791666666664</v>
      </c>
      <c r="F55196" s="86" t="s">
        <v>415</v>
      </c>
      <c r="G55196" s="87" t="s">
        <v>416</v>
      </c>
      <c r="H55196" s="92">
        <v>81</v>
      </c>
      <c r="I55196" s="92">
        <v>66</v>
      </c>
      <c r="J55196" s="92">
        <v>66</v>
      </c>
      <c r="K55196" s="92">
        <v>0</v>
      </c>
      <c r="O55196" s="92">
        <v>66</v>
      </c>
      <c r="P55196" s="92">
        <v>66</v>
      </c>
      <c r="Q55196" s="92">
        <v>0</v>
      </c>
      <c r="V55196" s="92">
        <v>66</v>
      </c>
      <c r="AN55196" s="92">
        <v>66</v>
      </c>
      <c r="AS55196" s="92">
        <v>31</v>
      </c>
      <c r="AT55196" s="92">
        <v>-104</v>
      </c>
      <c r="AU55196" s="92">
        <v>73</v>
      </c>
    </row>
    <row r="55197" spans="1:47">
      <c r="A55197" s="83" t="s">
        <v>68</v>
      </c>
      <c r="B55197" s="84">
        <v>44486.083333333336</v>
      </c>
      <c r="C55197" s="85">
        <v>44485</v>
      </c>
      <c r="D55197" s="83">
        <v>20</v>
      </c>
      <c r="E55197" s="84">
        <v>44485.833333333336</v>
      </c>
      <c r="F55197" s="86" t="s">
        <v>415</v>
      </c>
      <c r="G55197" s="87" t="s">
        <v>416</v>
      </c>
      <c r="H55197" s="92">
        <v>83</v>
      </c>
      <c r="I55197" s="92">
        <v>59</v>
      </c>
      <c r="J55197" s="92">
        <v>65</v>
      </c>
      <c r="K55197" s="92">
        <v>6</v>
      </c>
      <c r="O55197" s="92">
        <v>59</v>
      </c>
      <c r="P55197" s="92">
        <v>65</v>
      </c>
      <c r="Q55197" s="92">
        <v>6</v>
      </c>
      <c r="V55197" s="92">
        <v>65</v>
      </c>
      <c r="AN55197" s="92">
        <v>65</v>
      </c>
      <c r="AS55197" s="92">
        <v>-14</v>
      </c>
      <c r="AT55197" s="92">
        <v>-38</v>
      </c>
      <c r="AU55197" s="92">
        <v>58</v>
      </c>
    </row>
    <row r="55198" spans="1:47">
      <c r="A55198" s="83" t="s">
        <v>68</v>
      </c>
      <c r="B55198" s="84">
        <v>44486.125</v>
      </c>
      <c r="C55198" s="85">
        <v>44485</v>
      </c>
      <c r="D55198" s="83">
        <v>21</v>
      </c>
      <c r="E55198" s="84">
        <v>44485.875</v>
      </c>
      <c r="F55198" s="86" t="s">
        <v>415</v>
      </c>
      <c r="G55198" s="87" t="s">
        <v>416</v>
      </c>
      <c r="H55198" s="92">
        <v>82</v>
      </c>
      <c r="I55198" s="92">
        <v>64</v>
      </c>
      <c r="J55198" s="92">
        <v>64</v>
      </c>
      <c r="K55198" s="92">
        <v>0</v>
      </c>
      <c r="O55198" s="92">
        <v>64</v>
      </c>
      <c r="P55198" s="92">
        <v>64</v>
      </c>
      <c r="Q55198" s="92">
        <v>0</v>
      </c>
      <c r="V55198" s="92">
        <v>64</v>
      </c>
      <c r="AN55198" s="92">
        <v>64</v>
      </c>
      <c r="AS55198" s="92">
        <v>45</v>
      </c>
      <c r="AT55198" s="92">
        <v>-102</v>
      </c>
      <c r="AU55198" s="92">
        <v>57</v>
      </c>
    </row>
    <row r="55199" spans="1:47">
      <c r="A55199" s="83" t="s">
        <v>68</v>
      </c>
      <c r="B55199" s="84">
        <v>44486.166666666664</v>
      </c>
      <c r="C55199" s="85">
        <v>44485</v>
      </c>
      <c r="D55199" s="83">
        <v>22</v>
      </c>
      <c r="E55199" s="84">
        <v>44485.916666666664</v>
      </c>
      <c r="F55199" s="86" t="s">
        <v>415</v>
      </c>
      <c r="G55199" s="87" t="s">
        <v>416</v>
      </c>
      <c r="H55199" s="92">
        <v>79</v>
      </c>
      <c r="I55199" s="92">
        <v>61</v>
      </c>
      <c r="J55199" s="92">
        <v>59</v>
      </c>
      <c r="K55199" s="92">
        <v>-2</v>
      </c>
      <c r="O55199" s="92">
        <v>61</v>
      </c>
      <c r="P55199" s="92">
        <v>59</v>
      </c>
      <c r="Q55199" s="92">
        <v>-2</v>
      </c>
      <c r="V55199" s="92">
        <v>59</v>
      </c>
      <c r="AN55199" s="92">
        <v>59</v>
      </c>
      <c r="AS55199" s="92">
        <v>42</v>
      </c>
      <c r="AT55199" s="92">
        <v>-102</v>
      </c>
      <c r="AU55199" s="92">
        <v>58</v>
      </c>
    </row>
    <row r="55200" spans="1:47">
      <c r="A55200" s="83" t="s">
        <v>68</v>
      </c>
      <c r="B55200" s="84">
        <v>44486.208333333336</v>
      </c>
      <c r="C55200" s="85">
        <v>44485</v>
      </c>
      <c r="D55200" s="83">
        <v>23</v>
      </c>
      <c r="E55200" s="84">
        <v>44485.958333333336</v>
      </c>
      <c r="F55200" s="86" t="s">
        <v>415</v>
      </c>
      <c r="G55200" s="87" t="s">
        <v>416</v>
      </c>
      <c r="H55200" s="92">
        <v>75</v>
      </c>
      <c r="I55200" s="92">
        <v>54</v>
      </c>
      <c r="J55200" s="92">
        <v>60</v>
      </c>
      <c r="K55200" s="92">
        <v>6</v>
      </c>
      <c r="O55200" s="92">
        <v>54</v>
      </c>
      <c r="P55200" s="92">
        <v>60</v>
      </c>
      <c r="Q55200" s="92">
        <v>6</v>
      </c>
      <c r="V55200" s="92">
        <v>60</v>
      </c>
      <c r="AN55200" s="92">
        <v>60</v>
      </c>
      <c r="AS55200" s="92">
        <v>50</v>
      </c>
      <c r="AT55200" s="92">
        <v>-98</v>
      </c>
      <c r="AU55200" s="92">
        <v>54</v>
      </c>
    </row>
    <row r="55201" spans="1:47">
      <c r="A55201" s="83" t="s">
        <v>68</v>
      </c>
      <c r="B55201" s="84">
        <v>44486.25</v>
      </c>
      <c r="C55201" s="85">
        <v>44485</v>
      </c>
      <c r="D55201" s="83">
        <v>24</v>
      </c>
      <c r="E55201" s="84">
        <v>44486</v>
      </c>
      <c r="F55201" s="86" t="s">
        <v>415</v>
      </c>
      <c r="G55201" s="87" t="s">
        <v>416</v>
      </c>
      <c r="H55201" s="92">
        <v>70</v>
      </c>
      <c r="I55201" s="92">
        <v>59</v>
      </c>
      <c r="J55201" s="92">
        <v>62</v>
      </c>
      <c r="K55201" s="92">
        <v>3</v>
      </c>
      <c r="O55201" s="92">
        <v>59</v>
      </c>
      <c r="P55201" s="92">
        <v>62</v>
      </c>
      <c r="Q55201" s="92">
        <v>3</v>
      </c>
      <c r="V55201" s="92">
        <v>62</v>
      </c>
      <c r="AN55201" s="92">
        <v>62</v>
      </c>
      <c r="AS55201" s="92">
        <v>114</v>
      </c>
      <c r="AT55201" s="92">
        <v>-143</v>
      </c>
      <c r="AU55201" s="92">
        <v>32</v>
      </c>
    </row>
    <row r="55202" spans="1:47">
      <c r="A55202" s="83" t="s">
        <v>68</v>
      </c>
      <c r="B55202" s="84">
        <v>44486.291666666664</v>
      </c>
      <c r="C55202" s="85">
        <v>44486</v>
      </c>
      <c r="D55202" s="83">
        <v>1</v>
      </c>
      <c r="E55202" s="84">
        <v>44486.041666666664</v>
      </c>
      <c r="F55202" s="86" t="s">
        <v>415</v>
      </c>
      <c r="G55202" s="87" t="s">
        <v>416</v>
      </c>
      <c r="H55202" s="92">
        <v>67</v>
      </c>
      <c r="I55202" s="92">
        <v>54</v>
      </c>
      <c r="J55202" s="92">
        <v>61</v>
      </c>
      <c r="K55202" s="92">
        <v>7</v>
      </c>
      <c r="O55202" s="92">
        <v>54</v>
      </c>
      <c r="P55202" s="92">
        <v>61</v>
      </c>
      <c r="Q55202" s="92">
        <v>7</v>
      </c>
      <c r="V55202" s="92">
        <v>61</v>
      </c>
      <c r="AN55202" s="92">
        <v>61</v>
      </c>
      <c r="AS55202" s="92">
        <v>117</v>
      </c>
      <c r="AT55202" s="92">
        <v>-145</v>
      </c>
      <c r="AU55202" s="92">
        <v>35</v>
      </c>
    </row>
    <row r="55203" spans="1:47">
      <c r="A55203" s="83" t="s">
        <v>68</v>
      </c>
      <c r="B55203" s="84">
        <v>44486.333333333336</v>
      </c>
      <c r="C55203" s="85">
        <v>44486</v>
      </c>
      <c r="D55203" s="83">
        <v>2</v>
      </c>
      <c r="E55203" s="84">
        <v>44486.083333333336</v>
      </c>
      <c r="F55203" s="86" t="s">
        <v>415</v>
      </c>
      <c r="G55203" s="87" t="s">
        <v>416</v>
      </c>
      <c r="H55203" s="92">
        <v>65</v>
      </c>
      <c r="I55203" s="92">
        <v>58</v>
      </c>
      <c r="J55203" s="92">
        <v>61</v>
      </c>
      <c r="K55203" s="92">
        <v>3</v>
      </c>
      <c r="O55203" s="92">
        <v>58</v>
      </c>
      <c r="P55203" s="92">
        <v>61</v>
      </c>
      <c r="Q55203" s="92">
        <v>3</v>
      </c>
      <c r="V55203" s="92">
        <v>61</v>
      </c>
      <c r="AN55203" s="92">
        <v>61</v>
      </c>
      <c r="AS55203" s="92">
        <v>107</v>
      </c>
      <c r="AT55203" s="92">
        <v>-144</v>
      </c>
      <c r="AU55203" s="92">
        <v>40</v>
      </c>
    </row>
    <row r="55204" spans="1:47">
      <c r="A55204" s="83" t="s">
        <v>68</v>
      </c>
      <c r="B55204" s="84">
        <v>44486.375</v>
      </c>
      <c r="C55204" s="85">
        <v>44486</v>
      </c>
      <c r="D55204" s="83">
        <v>3</v>
      </c>
      <c r="E55204" s="84">
        <v>44486.125</v>
      </c>
      <c r="F55204" s="86" t="s">
        <v>415</v>
      </c>
      <c r="G55204" s="87" t="s">
        <v>416</v>
      </c>
      <c r="H55204" s="92">
        <v>65</v>
      </c>
      <c r="I55204" s="92">
        <v>62</v>
      </c>
      <c r="J55204" s="92">
        <v>60</v>
      </c>
      <c r="K55204" s="92">
        <v>-2</v>
      </c>
      <c r="O55204" s="92">
        <v>62</v>
      </c>
      <c r="P55204" s="92">
        <v>60</v>
      </c>
      <c r="Q55204" s="92">
        <v>-2</v>
      </c>
      <c r="V55204" s="92">
        <v>60</v>
      </c>
      <c r="AN55204" s="92">
        <v>60</v>
      </c>
      <c r="AS55204" s="92">
        <v>107</v>
      </c>
      <c r="AT55204" s="92">
        <v>-145</v>
      </c>
      <c r="AU55204" s="92">
        <v>36</v>
      </c>
    </row>
    <row r="55205" spans="1:47">
      <c r="A55205" s="83" t="s">
        <v>68</v>
      </c>
      <c r="B55205" s="84">
        <v>44486.416666666664</v>
      </c>
      <c r="C55205" s="85">
        <v>44486</v>
      </c>
      <c r="D55205" s="83">
        <v>4</v>
      </c>
      <c r="E55205" s="84">
        <v>44486.166666666664</v>
      </c>
      <c r="F55205" s="86" t="s">
        <v>415</v>
      </c>
      <c r="G55205" s="87" t="s">
        <v>416</v>
      </c>
      <c r="H55205" s="92">
        <v>65</v>
      </c>
      <c r="I55205" s="92">
        <v>63</v>
      </c>
      <c r="J55205" s="92">
        <v>59</v>
      </c>
      <c r="K55205" s="92">
        <v>-4</v>
      </c>
      <c r="O55205" s="92">
        <v>63</v>
      </c>
      <c r="P55205" s="92">
        <v>59</v>
      </c>
      <c r="Q55205" s="92">
        <v>-4</v>
      </c>
      <c r="V55205" s="92">
        <v>59</v>
      </c>
      <c r="AN55205" s="92">
        <v>59</v>
      </c>
      <c r="AS55205" s="92">
        <v>103</v>
      </c>
      <c r="AT55205" s="92">
        <v>-144</v>
      </c>
      <c r="AU55205" s="92">
        <v>37</v>
      </c>
    </row>
    <row r="55206" spans="1:47">
      <c r="A55206" s="83" t="s">
        <v>68</v>
      </c>
      <c r="B55206" s="84">
        <v>44486.458333333336</v>
      </c>
      <c r="C55206" s="85">
        <v>44486</v>
      </c>
      <c r="D55206" s="83">
        <v>5</v>
      </c>
      <c r="E55206" s="84">
        <v>44486.208333333336</v>
      </c>
      <c r="F55206" s="86" t="s">
        <v>415</v>
      </c>
      <c r="G55206" s="87" t="s">
        <v>416</v>
      </c>
      <c r="H55206" s="92">
        <v>66</v>
      </c>
      <c r="I55206" s="92">
        <v>64</v>
      </c>
      <c r="J55206" s="92">
        <v>59</v>
      </c>
      <c r="K55206" s="92">
        <v>-5</v>
      </c>
      <c r="O55206" s="92">
        <v>64</v>
      </c>
      <c r="P55206" s="92">
        <v>59</v>
      </c>
      <c r="Q55206" s="92">
        <v>-5</v>
      </c>
      <c r="V55206" s="92">
        <v>59</v>
      </c>
      <c r="AN55206" s="92">
        <v>59</v>
      </c>
      <c r="AS55206" s="92">
        <v>102</v>
      </c>
      <c r="AT55206" s="92">
        <v>-143</v>
      </c>
      <c r="AU55206" s="92">
        <v>36</v>
      </c>
    </row>
    <row r="55207" spans="1:47">
      <c r="A55207" s="83" t="s">
        <v>68</v>
      </c>
      <c r="B55207" s="84">
        <v>44486.5</v>
      </c>
      <c r="C55207" s="85">
        <v>44486</v>
      </c>
      <c r="D55207" s="83">
        <v>6</v>
      </c>
      <c r="E55207" s="84">
        <v>44486.25</v>
      </c>
      <c r="F55207" s="86" t="s">
        <v>415</v>
      </c>
      <c r="G55207" s="87" t="s">
        <v>416</v>
      </c>
      <c r="H55207" s="92">
        <v>67</v>
      </c>
      <c r="I55207" s="92">
        <v>62</v>
      </c>
      <c r="J55207" s="92">
        <v>61</v>
      </c>
      <c r="K55207" s="92">
        <v>-1</v>
      </c>
      <c r="O55207" s="92">
        <v>62</v>
      </c>
      <c r="P55207" s="92">
        <v>61</v>
      </c>
      <c r="Q55207" s="92">
        <v>-1</v>
      </c>
      <c r="V55207" s="92">
        <v>61</v>
      </c>
      <c r="AN55207" s="92">
        <v>61</v>
      </c>
      <c r="AS55207" s="92">
        <v>90</v>
      </c>
      <c r="AT55207" s="92">
        <v>-109</v>
      </c>
      <c r="AU55207" s="92">
        <v>18</v>
      </c>
    </row>
    <row r="55208" spans="1:47">
      <c r="A55208" s="83" t="s">
        <v>68</v>
      </c>
      <c r="B55208" s="84">
        <v>44486.541666666664</v>
      </c>
      <c r="C55208" s="85">
        <v>44486</v>
      </c>
      <c r="D55208" s="83">
        <v>7</v>
      </c>
      <c r="E55208" s="84">
        <v>44486.291666666664</v>
      </c>
      <c r="F55208" s="86" t="s">
        <v>415</v>
      </c>
      <c r="G55208" s="87" t="s">
        <v>416</v>
      </c>
      <c r="H55208" s="92">
        <v>71</v>
      </c>
      <c r="I55208" s="92">
        <v>63</v>
      </c>
      <c r="J55208" s="92">
        <v>70</v>
      </c>
      <c r="K55208" s="92">
        <v>7</v>
      </c>
      <c r="O55208" s="92">
        <v>63</v>
      </c>
      <c r="P55208" s="92">
        <v>70</v>
      </c>
      <c r="Q55208" s="92">
        <v>7</v>
      </c>
      <c r="V55208" s="92">
        <v>70</v>
      </c>
      <c r="AN55208" s="92">
        <v>70</v>
      </c>
      <c r="AS55208" s="92">
        <v>89</v>
      </c>
      <c r="AT55208" s="92">
        <v>-106</v>
      </c>
      <c r="AU55208" s="92">
        <v>24</v>
      </c>
    </row>
    <row r="55209" spans="1:47">
      <c r="A55209" s="83" t="s">
        <v>68</v>
      </c>
      <c r="B55209" s="84">
        <v>44486.583333333336</v>
      </c>
      <c r="C55209" s="85">
        <v>44486</v>
      </c>
      <c r="D55209" s="83">
        <v>8</v>
      </c>
      <c r="E55209" s="84">
        <v>44486.333333333336</v>
      </c>
      <c r="F55209" s="86" t="s">
        <v>415</v>
      </c>
      <c r="G55209" s="87" t="s">
        <v>416</v>
      </c>
      <c r="H55209" s="92">
        <v>74</v>
      </c>
      <c r="I55209" s="92">
        <v>75</v>
      </c>
      <c r="J55209" s="92">
        <v>72</v>
      </c>
      <c r="K55209" s="92">
        <v>-3</v>
      </c>
      <c r="O55209" s="92">
        <v>75</v>
      </c>
      <c r="P55209" s="92">
        <v>72</v>
      </c>
      <c r="Q55209" s="92">
        <v>-3</v>
      </c>
      <c r="V55209" s="92">
        <v>72</v>
      </c>
      <c r="AN55209" s="92">
        <v>72</v>
      </c>
      <c r="AS55209" s="92">
        <v>91</v>
      </c>
      <c r="AT55209" s="92">
        <v>-145</v>
      </c>
      <c r="AU55209" s="92">
        <v>51</v>
      </c>
    </row>
    <row r="55210" spans="1:47">
      <c r="A55210" s="83" t="s">
        <v>68</v>
      </c>
      <c r="B55210" s="84">
        <v>44486.625</v>
      </c>
      <c r="C55210" s="85">
        <v>44486</v>
      </c>
      <c r="D55210" s="83">
        <v>9</v>
      </c>
      <c r="E55210" s="84">
        <v>44486.375</v>
      </c>
      <c r="F55210" s="86" t="s">
        <v>415</v>
      </c>
      <c r="G55210" s="87" t="s">
        <v>416</v>
      </c>
      <c r="H55210" s="92">
        <v>76</v>
      </c>
      <c r="I55210" s="92">
        <v>69</v>
      </c>
      <c r="J55210" s="92">
        <v>64</v>
      </c>
      <c r="K55210" s="92">
        <v>-5</v>
      </c>
      <c r="O55210" s="92">
        <v>69</v>
      </c>
      <c r="P55210" s="92">
        <v>64</v>
      </c>
      <c r="Q55210" s="92">
        <v>-5</v>
      </c>
      <c r="V55210" s="92">
        <v>64</v>
      </c>
      <c r="AN55210" s="92">
        <v>64</v>
      </c>
      <c r="AS55210" s="92">
        <v>47</v>
      </c>
      <c r="AT55210" s="92">
        <v>-103</v>
      </c>
      <c r="AU55210" s="92">
        <v>51</v>
      </c>
    </row>
    <row r="55211" spans="1:47">
      <c r="A55211" s="83" t="s">
        <v>68</v>
      </c>
      <c r="B55211" s="84">
        <v>44486.666666666664</v>
      </c>
      <c r="C55211" s="85">
        <v>44486</v>
      </c>
      <c r="D55211" s="83">
        <v>10</v>
      </c>
      <c r="E55211" s="84">
        <v>44486.416666666664</v>
      </c>
      <c r="F55211" s="86" t="s">
        <v>415</v>
      </c>
      <c r="G55211" s="87" t="s">
        <v>416</v>
      </c>
      <c r="H55211" s="92">
        <v>78</v>
      </c>
      <c r="I55211" s="92">
        <v>76</v>
      </c>
      <c r="J55211" s="92">
        <v>66</v>
      </c>
      <c r="K55211" s="92">
        <v>-10</v>
      </c>
      <c r="O55211" s="92">
        <v>76</v>
      </c>
      <c r="P55211" s="92">
        <v>66</v>
      </c>
      <c r="Q55211" s="92">
        <v>-10</v>
      </c>
      <c r="V55211" s="92">
        <v>66</v>
      </c>
      <c r="AN55211" s="92">
        <v>66</v>
      </c>
      <c r="AS55211" s="92">
        <v>-11</v>
      </c>
      <c r="AT55211" s="92">
        <v>-48</v>
      </c>
      <c r="AU55211" s="92">
        <v>49</v>
      </c>
    </row>
    <row r="55212" spans="1:47">
      <c r="A55212" s="83" t="s">
        <v>68</v>
      </c>
      <c r="B55212" s="84">
        <v>44486.708333333336</v>
      </c>
      <c r="C55212" s="85">
        <v>44486</v>
      </c>
      <c r="D55212" s="83">
        <v>11</v>
      </c>
      <c r="E55212" s="84">
        <v>44486.458333333336</v>
      </c>
      <c r="F55212" s="86" t="s">
        <v>415</v>
      </c>
      <c r="G55212" s="87" t="s">
        <v>416</v>
      </c>
      <c r="H55212" s="92">
        <v>79</v>
      </c>
      <c r="I55212" s="92">
        <v>72</v>
      </c>
      <c r="J55212" s="92">
        <v>68</v>
      </c>
      <c r="K55212" s="92">
        <v>-4</v>
      </c>
      <c r="O55212" s="92">
        <v>72</v>
      </c>
      <c r="P55212" s="92">
        <v>68</v>
      </c>
      <c r="Q55212" s="92">
        <v>-4</v>
      </c>
      <c r="V55212" s="92">
        <v>68</v>
      </c>
      <c r="AN55212" s="92">
        <v>68</v>
      </c>
      <c r="AS55212" s="92">
        <v>23</v>
      </c>
      <c r="AT55212" s="92">
        <v>-41</v>
      </c>
      <c r="AU55212" s="92">
        <v>14</v>
      </c>
    </row>
    <row r="55213" spans="1:47">
      <c r="A55213" s="83" t="s">
        <v>68</v>
      </c>
      <c r="B55213" s="84">
        <v>44486.75</v>
      </c>
      <c r="C55213" s="85">
        <v>44486</v>
      </c>
      <c r="D55213" s="83">
        <v>12</v>
      </c>
      <c r="E55213" s="84">
        <v>44486.5</v>
      </c>
      <c r="F55213" s="86" t="s">
        <v>415</v>
      </c>
      <c r="G55213" s="87" t="s">
        <v>416</v>
      </c>
      <c r="H55213" s="92">
        <v>78</v>
      </c>
      <c r="I55213" s="92">
        <v>71</v>
      </c>
      <c r="J55213" s="92">
        <v>66</v>
      </c>
      <c r="K55213" s="92">
        <v>-5</v>
      </c>
      <c r="O55213" s="92">
        <v>71</v>
      </c>
      <c r="P55213" s="92">
        <v>66</v>
      </c>
      <c r="Q55213" s="92">
        <v>-5</v>
      </c>
      <c r="V55213" s="92">
        <v>66</v>
      </c>
      <c r="AN55213" s="92">
        <v>66</v>
      </c>
      <c r="AS55213" s="92">
        <v>12</v>
      </c>
      <c r="AT55213" s="92">
        <v>-40</v>
      </c>
      <c r="AU55213" s="92">
        <v>23</v>
      </c>
    </row>
    <row r="55214" spans="1:47">
      <c r="A55214" s="83" t="s">
        <v>68</v>
      </c>
      <c r="B55214" s="84">
        <v>44486.791666666664</v>
      </c>
      <c r="C55214" s="85">
        <v>44486</v>
      </c>
      <c r="D55214" s="83">
        <v>13</v>
      </c>
      <c r="E55214" s="84">
        <v>44486.541666666664</v>
      </c>
      <c r="F55214" s="86" t="s">
        <v>415</v>
      </c>
      <c r="G55214" s="87" t="s">
        <v>416</v>
      </c>
      <c r="H55214" s="92">
        <v>78</v>
      </c>
      <c r="I55214" s="92">
        <v>74</v>
      </c>
      <c r="J55214" s="92">
        <v>70</v>
      </c>
      <c r="K55214" s="92">
        <v>-4</v>
      </c>
      <c r="O55214" s="92">
        <v>74</v>
      </c>
      <c r="P55214" s="92">
        <v>70</v>
      </c>
      <c r="Q55214" s="92">
        <v>-4</v>
      </c>
      <c r="V55214" s="92">
        <v>70</v>
      </c>
      <c r="AN55214" s="92">
        <v>70</v>
      </c>
      <c r="AS55214" s="92">
        <v>45</v>
      </c>
      <c r="AT55214" s="92">
        <v>-67</v>
      </c>
      <c r="AU55214" s="92">
        <v>18</v>
      </c>
    </row>
    <row r="55215" spans="1:47">
      <c r="A55215" s="83" t="s">
        <v>68</v>
      </c>
      <c r="B55215" s="84">
        <v>44486.833333333336</v>
      </c>
      <c r="C55215" s="85">
        <v>44486</v>
      </c>
      <c r="D55215" s="83">
        <v>14</v>
      </c>
      <c r="E55215" s="84">
        <v>44486.583333333336</v>
      </c>
      <c r="F55215" s="86" t="s">
        <v>415</v>
      </c>
      <c r="G55215" s="87" t="s">
        <v>416</v>
      </c>
      <c r="H55215" s="92">
        <v>76</v>
      </c>
      <c r="I55215" s="92">
        <v>78</v>
      </c>
      <c r="J55215" s="92">
        <v>67</v>
      </c>
      <c r="K55215" s="92">
        <v>-11</v>
      </c>
      <c r="O55215" s="92">
        <v>78</v>
      </c>
      <c r="P55215" s="92">
        <v>67</v>
      </c>
      <c r="Q55215" s="92">
        <v>-11</v>
      </c>
      <c r="V55215" s="92">
        <v>67</v>
      </c>
      <c r="AN55215" s="92">
        <v>67</v>
      </c>
      <c r="AS55215" s="92">
        <v>92</v>
      </c>
      <c r="AT55215" s="92">
        <v>-145</v>
      </c>
      <c r="AU55215" s="92">
        <v>42</v>
      </c>
    </row>
    <row r="55216" spans="1:47">
      <c r="A55216" s="83" t="s">
        <v>68</v>
      </c>
      <c r="B55216" s="84">
        <v>44486.875</v>
      </c>
      <c r="C55216" s="85">
        <v>44486</v>
      </c>
      <c r="D55216" s="83">
        <v>15</v>
      </c>
      <c r="E55216" s="84">
        <v>44486.625</v>
      </c>
      <c r="F55216" s="86" t="s">
        <v>415</v>
      </c>
      <c r="G55216" s="87" t="s">
        <v>416</v>
      </c>
      <c r="H55216" s="92">
        <v>75</v>
      </c>
      <c r="I55216" s="92">
        <v>78</v>
      </c>
      <c r="J55216" s="92">
        <v>70</v>
      </c>
      <c r="K55216" s="92">
        <v>-8</v>
      </c>
      <c r="O55216" s="92">
        <v>78</v>
      </c>
      <c r="P55216" s="92">
        <v>70</v>
      </c>
      <c r="Q55216" s="92">
        <v>-8</v>
      </c>
      <c r="V55216" s="92">
        <v>70</v>
      </c>
      <c r="AN55216" s="92">
        <v>70</v>
      </c>
      <c r="AS55216" s="92">
        <v>82</v>
      </c>
      <c r="AT55216" s="92">
        <v>-148</v>
      </c>
      <c r="AU55216" s="92">
        <v>58</v>
      </c>
    </row>
    <row r="55217" spans="1:47">
      <c r="A55217" s="83" t="s">
        <v>68</v>
      </c>
      <c r="B55217" s="84">
        <v>44486.916666666664</v>
      </c>
      <c r="C55217" s="85">
        <v>44486</v>
      </c>
      <c r="D55217" s="83">
        <v>16</v>
      </c>
      <c r="E55217" s="84">
        <v>44486.666666666664</v>
      </c>
      <c r="F55217" s="86" t="s">
        <v>415</v>
      </c>
      <c r="G55217" s="87" t="s">
        <v>416</v>
      </c>
      <c r="H55217" s="92">
        <v>75</v>
      </c>
      <c r="I55217" s="92">
        <v>80</v>
      </c>
      <c r="J55217" s="92">
        <v>72</v>
      </c>
      <c r="K55217" s="92">
        <v>-8</v>
      </c>
      <c r="O55217" s="92">
        <v>80</v>
      </c>
      <c r="P55217" s="92">
        <v>72</v>
      </c>
      <c r="Q55217" s="92">
        <v>-8</v>
      </c>
      <c r="V55217" s="92">
        <v>72</v>
      </c>
      <c r="AN55217" s="92">
        <v>72</v>
      </c>
      <c r="AS55217" s="92">
        <v>77</v>
      </c>
      <c r="AT55217" s="92">
        <v>-149</v>
      </c>
      <c r="AU55217" s="92">
        <v>64</v>
      </c>
    </row>
    <row r="55218" spans="1:47">
      <c r="A55218" s="83" t="s">
        <v>68</v>
      </c>
      <c r="B55218" s="84">
        <v>44486.958333333336</v>
      </c>
      <c r="C55218" s="85">
        <v>44486</v>
      </c>
      <c r="D55218" s="83">
        <v>17</v>
      </c>
      <c r="E55218" s="84">
        <v>44486.708333333336</v>
      </c>
      <c r="F55218" s="86" t="s">
        <v>415</v>
      </c>
      <c r="G55218" s="87" t="s">
        <v>416</v>
      </c>
      <c r="H55218" s="92">
        <v>76</v>
      </c>
      <c r="I55218" s="92">
        <v>80</v>
      </c>
      <c r="J55218" s="92">
        <v>72</v>
      </c>
      <c r="K55218" s="92">
        <v>-8</v>
      </c>
      <c r="O55218" s="92">
        <v>80</v>
      </c>
      <c r="P55218" s="92">
        <v>72</v>
      </c>
      <c r="Q55218" s="92">
        <v>-8</v>
      </c>
      <c r="V55218" s="92">
        <v>72</v>
      </c>
      <c r="AN55218" s="92">
        <v>72</v>
      </c>
      <c r="AS55218" s="92">
        <v>81</v>
      </c>
      <c r="AT55218" s="92">
        <v>-148</v>
      </c>
      <c r="AU55218" s="92">
        <v>59</v>
      </c>
    </row>
    <row r="55219" spans="1:47">
      <c r="A55219" s="83" t="s">
        <v>68</v>
      </c>
      <c r="B55219" s="84">
        <v>44487</v>
      </c>
      <c r="C55219" s="85">
        <v>44486</v>
      </c>
      <c r="D55219" s="83">
        <v>18</v>
      </c>
      <c r="E55219" s="84">
        <v>44486.75</v>
      </c>
      <c r="F55219" s="86" t="s">
        <v>415</v>
      </c>
      <c r="G55219" s="87" t="s">
        <v>416</v>
      </c>
      <c r="H55219" s="92">
        <v>77</v>
      </c>
      <c r="I55219" s="92">
        <v>80</v>
      </c>
      <c r="J55219" s="92">
        <v>81</v>
      </c>
      <c r="K55219" s="92">
        <v>1</v>
      </c>
      <c r="O55219" s="92">
        <v>80</v>
      </c>
      <c r="P55219" s="92">
        <v>81</v>
      </c>
      <c r="Q55219" s="92">
        <v>1</v>
      </c>
      <c r="V55219" s="92">
        <v>81</v>
      </c>
      <c r="AN55219" s="92">
        <v>81</v>
      </c>
      <c r="AS55219" s="92">
        <v>78</v>
      </c>
      <c r="AT55219" s="92">
        <v>-146</v>
      </c>
      <c r="AU55219" s="92">
        <v>69</v>
      </c>
    </row>
    <row r="55220" spans="1:47">
      <c r="A55220" s="83" t="s">
        <v>68</v>
      </c>
      <c r="B55220" s="84">
        <v>44487.041666666664</v>
      </c>
      <c r="C55220" s="85">
        <v>44486</v>
      </c>
      <c r="D55220" s="83">
        <v>19</v>
      </c>
      <c r="E55220" s="84">
        <v>44486.791666666664</v>
      </c>
      <c r="F55220" s="86" t="s">
        <v>415</v>
      </c>
      <c r="G55220" s="87" t="s">
        <v>416</v>
      </c>
      <c r="H55220" s="92">
        <v>79</v>
      </c>
      <c r="I55220" s="92">
        <v>80</v>
      </c>
      <c r="J55220" s="92">
        <v>76</v>
      </c>
      <c r="K55220" s="92">
        <v>-4</v>
      </c>
      <c r="O55220" s="92">
        <v>80</v>
      </c>
      <c r="P55220" s="92">
        <v>76</v>
      </c>
      <c r="Q55220" s="92">
        <v>-4</v>
      </c>
      <c r="V55220" s="92">
        <v>76</v>
      </c>
      <c r="AN55220" s="92">
        <v>76</v>
      </c>
      <c r="AS55220" s="92">
        <v>100</v>
      </c>
      <c r="AT55220" s="92">
        <v>-149</v>
      </c>
      <c r="AU55220" s="92">
        <v>45</v>
      </c>
    </row>
    <row r="55221" spans="1:47">
      <c r="A55221" s="83" t="s">
        <v>68</v>
      </c>
      <c r="B55221" s="84">
        <v>44487.083333333336</v>
      </c>
      <c r="C55221" s="85">
        <v>44486</v>
      </c>
      <c r="D55221" s="83">
        <v>20</v>
      </c>
      <c r="E55221" s="84">
        <v>44486.833333333336</v>
      </c>
      <c r="F55221" s="86" t="s">
        <v>415</v>
      </c>
      <c r="G55221" s="87" t="s">
        <v>416</v>
      </c>
      <c r="H55221" s="92">
        <v>81</v>
      </c>
      <c r="I55221" s="92">
        <v>86</v>
      </c>
      <c r="J55221" s="92">
        <v>77</v>
      </c>
      <c r="K55221" s="92">
        <v>-9</v>
      </c>
      <c r="O55221" s="92">
        <v>86</v>
      </c>
      <c r="P55221" s="92">
        <v>77</v>
      </c>
      <c r="Q55221" s="92">
        <v>-9</v>
      </c>
      <c r="V55221" s="92">
        <v>77</v>
      </c>
      <c r="AN55221" s="92">
        <v>77</v>
      </c>
      <c r="AS55221" s="92">
        <v>92</v>
      </c>
      <c r="AT55221" s="92">
        <v>-150</v>
      </c>
      <c r="AU55221" s="92">
        <v>49</v>
      </c>
    </row>
    <row r="55222" spans="1:47">
      <c r="A55222" s="83" t="s">
        <v>68</v>
      </c>
      <c r="B55222" s="84">
        <v>44487.125</v>
      </c>
      <c r="C55222" s="85">
        <v>44486</v>
      </c>
      <c r="D55222" s="83">
        <v>21</v>
      </c>
      <c r="E55222" s="84">
        <v>44486.875</v>
      </c>
      <c r="F55222" s="86" t="s">
        <v>415</v>
      </c>
      <c r="G55222" s="87" t="s">
        <v>416</v>
      </c>
      <c r="H55222" s="92">
        <v>80</v>
      </c>
      <c r="I55222" s="92">
        <v>83</v>
      </c>
      <c r="J55222" s="92">
        <v>71</v>
      </c>
      <c r="K55222" s="92">
        <v>-12</v>
      </c>
      <c r="O55222" s="92">
        <v>83</v>
      </c>
      <c r="P55222" s="92">
        <v>71</v>
      </c>
      <c r="Q55222" s="92">
        <v>-12</v>
      </c>
      <c r="V55222" s="92">
        <v>71</v>
      </c>
      <c r="AN55222" s="92">
        <v>71</v>
      </c>
      <c r="AS55222" s="92">
        <v>103</v>
      </c>
      <c r="AT55222" s="92">
        <v>-149</v>
      </c>
      <c r="AU55222" s="92">
        <v>34</v>
      </c>
    </row>
    <row r="55223" spans="1:47">
      <c r="A55223" s="83" t="s">
        <v>68</v>
      </c>
      <c r="B55223" s="84">
        <v>44487.166666666664</v>
      </c>
      <c r="C55223" s="85">
        <v>44486</v>
      </c>
      <c r="D55223" s="83">
        <v>22</v>
      </c>
      <c r="E55223" s="84">
        <v>44486.916666666664</v>
      </c>
      <c r="F55223" s="86" t="s">
        <v>415</v>
      </c>
      <c r="G55223" s="87" t="s">
        <v>416</v>
      </c>
      <c r="H55223" s="92">
        <v>78</v>
      </c>
      <c r="I55223" s="92">
        <v>75</v>
      </c>
      <c r="J55223" s="92">
        <v>65</v>
      </c>
      <c r="K55223" s="92">
        <v>-10</v>
      </c>
      <c r="O55223" s="92">
        <v>75</v>
      </c>
      <c r="P55223" s="92">
        <v>65</v>
      </c>
      <c r="Q55223" s="92">
        <v>-10</v>
      </c>
      <c r="V55223" s="92">
        <v>65</v>
      </c>
      <c r="AN55223" s="92">
        <v>65</v>
      </c>
      <c r="AS55223" s="92">
        <v>99</v>
      </c>
      <c r="AT55223" s="92">
        <v>-141</v>
      </c>
      <c r="AU55223" s="92">
        <v>32</v>
      </c>
    </row>
    <row r="55224" spans="1:47">
      <c r="A55224" s="83" t="s">
        <v>68</v>
      </c>
      <c r="B55224" s="84">
        <v>44487.208333333336</v>
      </c>
      <c r="C55224" s="85">
        <v>44486</v>
      </c>
      <c r="D55224" s="83">
        <v>23</v>
      </c>
      <c r="E55224" s="84">
        <v>44486.958333333336</v>
      </c>
      <c r="F55224" s="86" t="s">
        <v>415</v>
      </c>
      <c r="G55224" s="87" t="s">
        <v>416</v>
      </c>
      <c r="H55224" s="92">
        <v>73</v>
      </c>
      <c r="I55224" s="92">
        <v>71</v>
      </c>
      <c r="J55224" s="92">
        <v>62</v>
      </c>
      <c r="K55224" s="92">
        <v>-9</v>
      </c>
      <c r="O55224" s="92">
        <v>71</v>
      </c>
      <c r="P55224" s="92">
        <v>62</v>
      </c>
      <c r="Q55224" s="92">
        <v>-9</v>
      </c>
      <c r="V55224" s="92">
        <v>62</v>
      </c>
      <c r="AN55224" s="92">
        <v>62</v>
      </c>
      <c r="AS55224" s="92">
        <v>96</v>
      </c>
      <c r="AT55224" s="92">
        <v>-142</v>
      </c>
      <c r="AU55224" s="92">
        <v>37</v>
      </c>
    </row>
    <row r="55225" spans="1:47">
      <c r="A55225" s="83" t="s">
        <v>68</v>
      </c>
      <c r="B55225" s="84">
        <v>44487.25</v>
      </c>
      <c r="C55225" s="85">
        <v>44486</v>
      </c>
      <c r="D55225" s="83">
        <v>24</v>
      </c>
      <c r="E55225" s="84">
        <v>44487</v>
      </c>
      <c r="F55225" s="86" t="s">
        <v>415</v>
      </c>
      <c r="G55225" s="87" t="s">
        <v>416</v>
      </c>
      <c r="H55225" s="92">
        <v>70</v>
      </c>
      <c r="I55225" s="92">
        <v>66</v>
      </c>
      <c r="J55225" s="92">
        <v>62</v>
      </c>
      <c r="K55225" s="92">
        <v>-4</v>
      </c>
      <c r="O55225" s="92">
        <v>66</v>
      </c>
      <c r="P55225" s="92">
        <v>62</v>
      </c>
      <c r="Q55225" s="92">
        <v>-4</v>
      </c>
      <c r="V55225" s="92">
        <v>62</v>
      </c>
      <c r="AN55225" s="92">
        <v>62</v>
      </c>
      <c r="AS55225" s="92">
        <v>111</v>
      </c>
      <c r="AT55225" s="92">
        <v>-142</v>
      </c>
      <c r="AU55225" s="92">
        <v>27</v>
      </c>
    </row>
    <row r="55226" spans="1:47">
      <c r="A55226" s="83" t="s">
        <v>68</v>
      </c>
      <c r="B55226" s="84">
        <v>44487.291666666664</v>
      </c>
      <c r="C55226" s="85">
        <v>44487</v>
      </c>
      <c r="D55226" s="83">
        <v>1</v>
      </c>
      <c r="E55226" s="84">
        <v>44487.041666666664</v>
      </c>
      <c r="F55226" s="86" t="s">
        <v>415</v>
      </c>
      <c r="G55226" s="87" t="s">
        <v>416</v>
      </c>
      <c r="H55226" s="92">
        <v>69</v>
      </c>
      <c r="I55226" s="92">
        <v>66</v>
      </c>
      <c r="J55226" s="92">
        <v>62</v>
      </c>
      <c r="K55226" s="92">
        <v>-4</v>
      </c>
      <c r="O55226" s="92">
        <v>66</v>
      </c>
      <c r="P55226" s="92">
        <v>62</v>
      </c>
      <c r="Q55226" s="92">
        <v>-4</v>
      </c>
      <c r="V55226" s="92">
        <v>62</v>
      </c>
      <c r="AN55226" s="92">
        <v>62</v>
      </c>
      <c r="AS55226" s="92">
        <v>107</v>
      </c>
      <c r="AT55226" s="92">
        <v>-142</v>
      </c>
      <c r="AU55226" s="92">
        <v>31</v>
      </c>
    </row>
    <row r="55227" spans="1:47">
      <c r="A55227" s="83" t="s">
        <v>68</v>
      </c>
      <c r="B55227" s="84">
        <v>44487.333333333336</v>
      </c>
      <c r="C55227" s="85">
        <v>44487</v>
      </c>
      <c r="D55227" s="83">
        <v>2</v>
      </c>
      <c r="E55227" s="84">
        <v>44487.083333333336</v>
      </c>
      <c r="F55227" s="86" t="s">
        <v>415</v>
      </c>
      <c r="G55227" s="87" t="s">
        <v>416</v>
      </c>
      <c r="H55227" s="92">
        <v>68</v>
      </c>
      <c r="I55227" s="92">
        <v>64</v>
      </c>
      <c r="J55227" s="92">
        <v>63</v>
      </c>
      <c r="K55227" s="92">
        <v>-1</v>
      </c>
      <c r="O55227" s="92">
        <v>64</v>
      </c>
      <c r="P55227" s="92">
        <v>63</v>
      </c>
      <c r="Q55227" s="92">
        <v>-1</v>
      </c>
      <c r="V55227" s="92">
        <v>63</v>
      </c>
      <c r="AN55227" s="92">
        <v>63</v>
      </c>
      <c r="AS55227" s="92">
        <v>94</v>
      </c>
      <c r="AT55227" s="92">
        <v>-145</v>
      </c>
      <c r="AU55227" s="92">
        <v>50</v>
      </c>
    </row>
    <row r="55228" spans="1:47">
      <c r="A55228" s="83" t="s">
        <v>68</v>
      </c>
      <c r="B55228" s="84">
        <v>44487.375</v>
      </c>
      <c r="C55228" s="85">
        <v>44487</v>
      </c>
      <c r="D55228" s="83">
        <v>3</v>
      </c>
      <c r="E55228" s="84">
        <v>44487.125</v>
      </c>
      <c r="F55228" s="86" t="s">
        <v>415</v>
      </c>
      <c r="G55228" s="87" t="s">
        <v>416</v>
      </c>
      <c r="H55228" s="92">
        <v>68</v>
      </c>
      <c r="I55228" s="92">
        <v>65</v>
      </c>
      <c r="J55228" s="92">
        <v>63</v>
      </c>
      <c r="K55228" s="92">
        <v>-2</v>
      </c>
      <c r="O55228" s="92">
        <v>65</v>
      </c>
      <c r="P55228" s="92">
        <v>63</v>
      </c>
      <c r="Q55228" s="92">
        <v>-2</v>
      </c>
      <c r="V55228" s="92">
        <v>63</v>
      </c>
      <c r="AN55228" s="92">
        <v>63</v>
      </c>
      <c r="AS55228" s="92">
        <v>104</v>
      </c>
      <c r="AT55228" s="92">
        <v>-142</v>
      </c>
      <c r="AU55228" s="92">
        <v>36</v>
      </c>
    </row>
    <row r="55229" spans="1:47">
      <c r="A55229" s="83" t="s">
        <v>68</v>
      </c>
      <c r="B55229" s="84">
        <v>44487.416666666664</v>
      </c>
      <c r="C55229" s="85">
        <v>44487</v>
      </c>
      <c r="D55229" s="83">
        <v>4</v>
      </c>
      <c r="E55229" s="84">
        <v>44487.166666666664</v>
      </c>
      <c r="F55229" s="86" t="s">
        <v>415</v>
      </c>
      <c r="G55229" s="87" t="s">
        <v>416</v>
      </c>
      <c r="H55229" s="92">
        <v>68</v>
      </c>
      <c r="I55229" s="92">
        <v>65</v>
      </c>
      <c r="J55229" s="92">
        <v>63</v>
      </c>
      <c r="K55229" s="92">
        <v>-2</v>
      </c>
      <c r="O55229" s="92">
        <v>65</v>
      </c>
      <c r="P55229" s="92">
        <v>63</v>
      </c>
      <c r="Q55229" s="92">
        <v>-2</v>
      </c>
      <c r="V55229" s="92">
        <v>63</v>
      </c>
      <c r="AN55229" s="92">
        <v>63</v>
      </c>
      <c r="AS55229" s="92">
        <v>116</v>
      </c>
      <c r="AT55229" s="92">
        <v>-146</v>
      </c>
      <c r="AU55229" s="92">
        <v>28</v>
      </c>
    </row>
    <row r="55230" spans="1:47">
      <c r="A55230" s="83" t="s">
        <v>68</v>
      </c>
      <c r="B55230" s="84">
        <v>44487.458333333336</v>
      </c>
      <c r="C55230" s="85">
        <v>44487</v>
      </c>
      <c r="D55230" s="83">
        <v>5</v>
      </c>
      <c r="E55230" s="84">
        <v>44487.208333333336</v>
      </c>
      <c r="F55230" s="86" t="s">
        <v>415</v>
      </c>
      <c r="G55230" s="87" t="s">
        <v>416</v>
      </c>
      <c r="H55230" s="92">
        <v>69</v>
      </c>
      <c r="I55230" s="92">
        <v>67</v>
      </c>
      <c r="J55230" s="92">
        <v>63</v>
      </c>
      <c r="K55230" s="92">
        <v>-4</v>
      </c>
      <c r="O55230" s="92">
        <v>67</v>
      </c>
      <c r="P55230" s="92">
        <v>63</v>
      </c>
      <c r="Q55230" s="92">
        <v>-4</v>
      </c>
      <c r="V55230" s="92">
        <v>63</v>
      </c>
      <c r="AN55230" s="92">
        <v>63</v>
      </c>
      <c r="AS55230" s="92">
        <v>110</v>
      </c>
      <c r="AT55230" s="92">
        <v>-146</v>
      </c>
      <c r="AU55230" s="92">
        <v>32</v>
      </c>
    </row>
    <row r="55231" spans="1:47">
      <c r="A55231" s="83" t="s">
        <v>68</v>
      </c>
      <c r="B55231" s="84">
        <v>44487.5</v>
      </c>
      <c r="C55231" s="85">
        <v>44487</v>
      </c>
      <c r="D55231" s="83">
        <v>6</v>
      </c>
      <c r="E55231" s="84">
        <v>44487.25</v>
      </c>
      <c r="F55231" s="86" t="s">
        <v>415</v>
      </c>
      <c r="G55231" s="87" t="s">
        <v>416</v>
      </c>
      <c r="H55231" s="92">
        <v>73</v>
      </c>
      <c r="I55231" s="92">
        <v>71</v>
      </c>
      <c r="J55231" s="92">
        <v>71</v>
      </c>
      <c r="K55231" s="92">
        <v>0</v>
      </c>
      <c r="O55231" s="92">
        <v>71</v>
      </c>
      <c r="P55231" s="92">
        <v>71</v>
      </c>
      <c r="Q55231" s="92">
        <v>0</v>
      </c>
      <c r="V55231" s="92">
        <v>71</v>
      </c>
      <c r="AN55231" s="92">
        <v>71</v>
      </c>
      <c r="AS55231" s="92">
        <v>105</v>
      </c>
      <c r="AT55231" s="92">
        <v>-150</v>
      </c>
      <c r="AU55231" s="92">
        <v>45</v>
      </c>
    </row>
    <row r="55232" spans="1:47">
      <c r="A55232" s="83" t="s">
        <v>68</v>
      </c>
      <c r="B55232" s="84">
        <v>44487.541666666664</v>
      </c>
      <c r="C55232" s="85">
        <v>44487</v>
      </c>
      <c r="D55232" s="83">
        <v>7</v>
      </c>
      <c r="E55232" s="84">
        <v>44487.291666666664</v>
      </c>
      <c r="F55232" s="86" t="s">
        <v>415</v>
      </c>
      <c r="G55232" s="87" t="s">
        <v>416</v>
      </c>
      <c r="H55232" s="92">
        <v>80</v>
      </c>
      <c r="I55232" s="92">
        <v>77</v>
      </c>
      <c r="J55232" s="92">
        <v>72</v>
      </c>
      <c r="K55232" s="92">
        <v>-5</v>
      </c>
      <c r="O55232" s="92">
        <v>77</v>
      </c>
      <c r="P55232" s="92">
        <v>72</v>
      </c>
      <c r="Q55232" s="92">
        <v>-5</v>
      </c>
      <c r="V55232" s="92">
        <v>72</v>
      </c>
      <c r="AN55232" s="92">
        <v>72</v>
      </c>
      <c r="AS55232" s="92">
        <v>93</v>
      </c>
      <c r="AT55232" s="92">
        <v>-152</v>
      </c>
      <c r="AU55232" s="92">
        <v>54</v>
      </c>
    </row>
    <row r="55233" spans="1:47">
      <c r="A55233" s="83" t="s">
        <v>68</v>
      </c>
      <c r="B55233" s="84">
        <v>44487.583333333336</v>
      </c>
      <c r="C55233" s="85">
        <v>44487</v>
      </c>
      <c r="D55233" s="83">
        <v>8</v>
      </c>
      <c r="E55233" s="84">
        <v>44487.333333333336</v>
      </c>
      <c r="F55233" s="86" t="s">
        <v>415</v>
      </c>
      <c r="G55233" s="87" t="s">
        <v>416</v>
      </c>
      <c r="H55233" s="92">
        <v>86</v>
      </c>
      <c r="I55233" s="92">
        <v>86</v>
      </c>
      <c r="J55233" s="92">
        <v>72</v>
      </c>
      <c r="K55233" s="92">
        <v>-14</v>
      </c>
      <c r="O55233" s="92">
        <v>86</v>
      </c>
      <c r="P55233" s="92">
        <v>72</v>
      </c>
      <c r="Q55233" s="92">
        <v>-14</v>
      </c>
      <c r="V55233" s="92">
        <v>72</v>
      </c>
      <c r="AN55233" s="92">
        <v>72</v>
      </c>
      <c r="AS55233" s="92">
        <v>41</v>
      </c>
      <c r="AT55233" s="92">
        <v>-146</v>
      </c>
      <c r="AU55233" s="92">
        <v>91</v>
      </c>
    </row>
    <row r="55234" spans="1:47">
      <c r="A55234" s="83" t="s">
        <v>68</v>
      </c>
      <c r="B55234" s="84">
        <v>44487.625</v>
      </c>
      <c r="C55234" s="85">
        <v>44487</v>
      </c>
      <c r="D55234" s="83">
        <v>9</v>
      </c>
      <c r="E55234" s="84">
        <v>44487.375</v>
      </c>
      <c r="F55234" s="86" t="s">
        <v>415</v>
      </c>
      <c r="G55234" s="87" t="s">
        <v>416</v>
      </c>
      <c r="H55234" s="92">
        <v>86</v>
      </c>
      <c r="I55234" s="92">
        <v>83</v>
      </c>
      <c r="J55234" s="92">
        <v>72</v>
      </c>
      <c r="K55234" s="92">
        <v>-11</v>
      </c>
      <c r="O55234" s="92">
        <v>83</v>
      </c>
      <c r="P55234" s="92">
        <v>72</v>
      </c>
      <c r="Q55234" s="92">
        <v>-11</v>
      </c>
      <c r="V55234" s="92">
        <v>72</v>
      </c>
      <c r="AN55234" s="92">
        <v>72</v>
      </c>
      <c r="AS55234" s="92">
        <v>95</v>
      </c>
      <c r="AT55234" s="92">
        <v>-143</v>
      </c>
      <c r="AU55234" s="92">
        <v>37</v>
      </c>
    </row>
    <row r="55235" spans="1:47">
      <c r="A55235" s="83" t="s">
        <v>68</v>
      </c>
      <c r="B55235" s="84">
        <v>44487.666666666664</v>
      </c>
      <c r="C55235" s="85">
        <v>44487</v>
      </c>
      <c r="D55235" s="83">
        <v>10</v>
      </c>
      <c r="E55235" s="84">
        <v>44487.416666666664</v>
      </c>
      <c r="F55235" s="86" t="s">
        <v>415</v>
      </c>
      <c r="G55235" s="87" t="s">
        <v>416</v>
      </c>
      <c r="H55235" s="92">
        <v>85</v>
      </c>
      <c r="I55235" s="92">
        <v>84</v>
      </c>
      <c r="J55235" s="92">
        <v>71</v>
      </c>
      <c r="K55235" s="92">
        <v>-13</v>
      </c>
      <c r="O55235" s="92">
        <v>84</v>
      </c>
      <c r="P55235" s="92">
        <v>71</v>
      </c>
      <c r="Q55235" s="92">
        <v>-13</v>
      </c>
      <c r="V55235" s="92">
        <v>71</v>
      </c>
      <c r="AN55235" s="92">
        <v>71</v>
      </c>
      <c r="AS55235" s="92">
        <v>73</v>
      </c>
      <c r="AT55235" s="92">
        <v>-142</v>
      </c>
      <c r="AU55235" s="92">
        <v>56</v>
      </c>
    </row>
    <row r="55236" spans="1:47">
      <c r="A55236" s="83" t="s">
        <v>68</v>
      </c>
      <c r="B55236" s="84">
        <v>44487.708333333336</v>
      </c>
      <c r="C55236" s="85">
        <v>44487</v>
      </c>
      <c r="D55236" s="83">
        <v>11</v>
      </c>
      <c r="E55236" s="84">
        <v>44487.458333333336</v>
      </c>
      <c r="F55236" s="86" t="s">
        <v>415</v>
      </c>
      <c r="G55236" s="87" t="s">
        <v>416</v>
      </c>
      <c r="H55236" s="92">
        <v>84</v>
      </c>
      <c r="I55236" s="92">
        <v>82</v>
      </c>
      <c r="J55236" s="92">
        <v>70</v>
      </c>
      <c r="K55236" s="92">
        <v>-12</v>
      </c>
      <c r="O55236" s="92">
        <v>82</v>
      </c>
      <c r="P55236" s="92">
        <v>70</v>
      </c>
      <c r="Q55236" s="92">
        <v>-12</v>
      </c>
      <c r="V55236" s="92">
        <v>70</v>
      </c>
      <c r="AN55236" s="92">
        <v>70</v>
      </c>
      <c r="AS55236" s="92">
        <v>66</v>
      </c>
      <c r="AT55236" s="92">
        <v>-119</v>
      </c>
      <c r="AU55236" s="92">
        <v>41</v>
      </c>
    </row>
    <row r="55237" spans="1:47">
      <c r="A55237" s="83" t="s">
        <v>68</v>
      </c>
      <c r="B55237" s="84">
        <v>44487.75</v>
      </c>
      <c r="C55237" s="85">
        <v>44487</v>
      </c>
      <c r="D55237" s="83">
        <v>12</v>
      </c>
      <c r="E55237" s="84">
        <v>44487.5</v>
      </c>
      <c r="F55237" s="86" t="s">
        <v>415</v>
      </c>
      <c r="G55237" s="87" t="s">
        <v>416</v>
      </c>
      <c r="H55237" s="92">
        <v>83</v>
      </c>
      <c r="I55237" s="92">
        <v>80</v>
      </c>
      <c r="J55237" s="92">
        <v>73</v>
      </c>
      <c r="K55237" s="92">
        <v>-7</v>
      </c>
      <c r="O55237" s="92">
        <v>80</v>
      </c>
      <c r="P55237" s="92">
        <v>73</v>
      </c>
      <c r="Q55237" s="92">
        <v>-7</v>
      </c>
      <c r="V55237" s="92">
        <v>73</v>
      </c>
      <c r="AN55237" s="92">
        <v>73</v>
      </c>
      <c r="AS55237" s="92">
        <v>135</v>
      </c>
      <c r="AT55237" s="92">
        <v>-139</v>
      </c>
      <c r="AU55237" s="92">
        <v>-3</v>
      </c>
    </row>
    <row r="55238" spans="1:47">
      <c r="A55238" s="83" t="s">
        <v>68</v>
      </c>
      <c r="B55238" s="84">
        <v>44487.791666666664</v>
      </c>
      <c r="C55238" s="85">
        <v>44487</v>
      </c>
      <c r="D55238" s="83">
        <v>13</v>
      </c>
      <c r="E55238" s="84">
        <v>44487.541666666664</v>
      </c>
      <c r="F55238" s="86" t="s">
        <v>415</v>
      </c>
      <c r="G55238" s="87" t="s">
        <v>416</v>
      </c>
      <c r="H55238" s="92">
        <v>82</v>
      </c>
      <c r="I55238" s="92">
        <v>85</v>
      </c>
      <c r="J55238" s="92">
        <v>74</v>
      </c>
      <c r="K55238" s="92">
        <v>-11</v>
      </c>
      <c r="O55238" s="92">
        <v>85</v>
      </c>
      <c r="P55238" s="92">
        <v>74</v>
      </c>
      <c r="Q55238" s="92">
        <v>-11</v>
      </c>
      <c r="V55238" s="92">
        <v>74</v>
      </c>
      <c r="AN55238" s="92">
        <v>74</v>
      </c>
      <c r="AS55238" s="92">
        <v>167</v>
      </c>
      <c r="AT55238" s="92">
        <v>-178</v>
      </c>
      <c r="AU55238" s="92">
        <v>0</v>
      </c>
    </row>
    <row r="55239" spans="1:47">
      <c r="A55239" s="83" t="s">
        <v>68</v>
      </c>
      <c r="B55239" s="84">
        <v>44487.833333333336</v>
      </c>
      <c r="C55239" s="85">
        <v>44487</v>
      </c>
      <c r="D55239" s="83">
        <v>14</v>
      </c>
      <c r="E55239" s="84">
        <v>44487.583333333336</v>
      </c>
      <c r="F55239" s="86" t="s">
        <v>415</v>
      </c>
      <c r="G55239" s="87" t="s">
        <v>416</v>
      </c>
      <c r="H55239" s="92">
        <v>81</v>
      </c>
      <c r="I55239" s="92">
        <v>77</v>
      </c>
      <c r="J55239" s="92">
        <v>71</v>
      </c>
      <c r="K55239" s="92">
        <v>-6</v>
      </c>
      <c r="O55239" s="92">
        <v>77</v>
      </c>
      <c r="P55239" s="92">
        <v>71</v>
      </c>
      <c r="Q55239" s="92">
        <v>-6</v>
      </c>
      <c r="V55239" s="92">
        <v>71</v>
      </c>
      <c r="AN55239" s="92">
        <v>71</v>
      </c>
      <c r="AS55239" s="92">
        <v>173</v>
      </c>
      <c r="AT55239" s="92">
        <v>-179</v>
      </c>
      <c r="AU55239" s="92">
        <v>0</v>
      </c>
    </row>
    <row r="55240" spans="1:47">
      <c r="A55240" s="83" t="s">
        <v>68</v>
      </c>
      <c r="B55240" s="84">
        <v>44487.875</v>
      </c>
      <c r="C55240" s="85">
        <v>44487</v>
      </c>
      <c r="D55240" s="83">
        <v>15</v>
      </c>
      <c r="E55240" s="84">
        <v>44487.625</v>
      </c>
      <c r="F55240" s="86" t="s">
        <v>415</v>
      </c>
      <c r="G55240" s="87" t="s">
        <v>416</v>
      </c>
      <c r="H55240" s="92">
        <v>80</v>
      </c>
      <c r="I55240" s="92">
        <v>80</v>
      </c>
      <c r="J55240" s="92">
        <v>71</v>
      </c>
      <c r="K55240" s="92">
        <v>-9</v>
      </c>
      <c r="O55240" s="92">
        <v>80</v>
      </c>
      <c r="P55240" s="92">
        <v>71</v>
      </c>
      <c r="Q55240" s="92">
        <v>-9</v>
      </c>
      <c r="V55240" s="92">
        <v>71</v>
      </c>
      <c r="AN55240" s="92">
        <v>71</v>
      </c>
      <c r="AS55240" s="92">
        <v>171</v>
      </c>
      <c r="AT55240" s="92">
        <v>-180</v>
      </c>
      <c r="AU55240" s="92">
        <v>0</v>
      </c>
    </row>
    <row r="55241" spans="1:47">
      <c r="A55241" s="83" t="s">
        <v>68</v>
      </c>
      <c r="B55241" s="84">
        <v>44487.916666666664</v>
      </c>
      <c r="C55241" s="85">
        <v>44487</v>
      </c>
      <c r="D55241" s="83">
        <v>16</v>
      </c>
      <c r="E55241" s="84">
        <v>44487.666666666664</v>
      </c>
      <c r="F55241" s="86" t="s">
        <v>415</v>
      </c>
      <c r="G55241" s="87" t="s">
        <v>416</v>
      </c>
      <c r="H55241" s="92">
        <v>81</v>
      </c>
      <c r="I55241" s="92">
        <v>76</v>
      </c>
      <c r="J55241" s="92">
        <v>73</v>
      </c>
      <c r="K55241" s="92">
        <v>-3</v>
      </c>
      <c r="O55241" s="92">
        <v>76</v>
      </c>
      <c r="P55241" s="92">
        <v>73</v>
      </c>
      <c r="Q55241" s="92">
        <v>-3</v>
      </c>
      <c r="V55241" s="92">
        <v>73</v>
      </c>
      <c r="AN55241" s="92">
        <v>73</v>
      </c>
      <c r="AS55241" s="92">
        <v>177</v>
      </c>
      <c r="AT55241" s="92">
        <v>-180</v>
      </c>
      <c r="AU55241" s="92">
        <v>0</v>
      </c>
    </row>
    <row r="55242" spans="1:47">
      <c r="A55242" s="83" t="s">
        <v>68</v>
      </c>
      <c r="B55242" s="84">
        <v>44487.958333333336</v>
      </c>
      <c r="C55242" s="85">
        <v>44487</v>
      </c>
      <c r="D55242" s="83">
        <v>17</v>
      </c>
      <c r="E55242" s="84">
        <v>44487.708333333336</v>
      </c>
      <c r="F55242" s="86" t="s">
        <v>415</v>
      </c>
      <c r="G55242" s="87" t="s">
        <v>416</v>
      </c>
      <c r="H55242" s="92">
        <v>81</v>
      </c>
      <c r="I55242" s="92">
        <v>80</v>
      </c>
      <c r="J55242" s="92">
        <v>72</v>
      </c>
      <c r="K55242" s="92">
        <v>-8</v>
      </c>
      <c r="O55242" s="92">
        <v>80</v>
      </c>
      <c r="P55242" s="92">
        <v>72</v>
      </c>
      <c r="Q55242" s="92">
        <v>-8</v>
      </c>
      <c r="V55242" s="92">
        <v>72</v>
      </c>
      <c r="AN55242" s="92">
        <v>72</v>
      </c>
      <c r="AS55242" s="92">
        <v>170</v>
      </c>
      <c r="AT55242" s="92">
        <v>-178</v>
      </c>
      <c r="AU55242" s="92">
        <v>0</v>
      </c>
    </row>
    <row r="55243" spans="1:47">
      <c r="A55243" s="83" t="s">
        <v>68</v>
      </c>
      <c r="B55243" s="84">
        <v>44488</v>
      </c>
      <c r="C55243" s="85">
        <v>44487</v>
      </c>
      <c r="D55243" s="83">
        <v>18</v>
      </c>
      <c r="E55243" s="84">
        <v>44487.75</v>
      </c>
      <c r="F55243" s="86" t="s">
        <v>415</v>
      </c>
      <c r="G55243" s="87" t="s">
        <v>416</v>
      </c>
      <c r="H55243" s="92">
        <v>81</v>
      </c>
      <c r="I55243" s="92">
        <v>76</v>
      </c>
      <c r="J55243" s="92">
        <v>75</v>
      </c>
      <c r="K55243" s="92">
        <v>-1</v>
      </c>
      <c r="O55243" s="92">
        <v>76</v>
      </c>
      <c r="P55243" s="92">
        <v>75</v>
      </c>
      <c r="Q55243" s="92">
        <v>-1</v>
      </c>
      <c r="V55243" s="92">
        <v>75</v>
      </c>
      <c r="AN55243" s="92">
        <v>75</v>
      </c>
      <c r="AS55243" s="92">
        <v>149</v>
      </c>
      <c r="AT55243" s="92">
        <v>-150</v>
      </c>
      <c r="AU55243" s="92">
        <v>0</v>
      </c>
    </row>
    <row r="55244" spans="1:47">
      <c r="A55244" s="83" t="s">
        <v>68</v>
      </c>
      <c r="B55244" s="84">
        <v>44488.041666666664</v>
      </c>
      <c r="C55244" s="85">
        <v>44487</v>
      </c>
      <c r="D55244" s="83">
        <v>19</v>
      </c>
      <c r="E55244" s="84">
        <v>44487.791666666664</v>
      </c>
      <c r="F55244" s="86" t="s">
        <v>415</v>
      </c>
      <c r="G55244" s="87" t="s">
        <v>416</v>
      </c>
      <c r="H55244" s="92">
        <v>83</v>
      </c>
      <c r="I55244" s="92">
        <v>78</v>
      </c>
      <c r="J55244" s="92">
        <v>75</v>
      </c>
      <c r="K55244" s="92">
        <v>-3</v>
      </c>
      <c r="O55244" s="92">
        <v>78</v>
      </c>
      <c r="P55244" s="92">
        <v>75</v>
      </c>
      <c r="Q55244" s="92">
        <v>-3</v>
      </c>
      <c r="V55244" s="92">
        <v>75</v>
      </c>
      <c r="AN55244" s="92">
        <v>75</v>
      </c>
      <c r="AS55244" s="92">
        <v>147</v>
      </c>
      <c r="AT55244" s="92">
        <v>-150</v>
      </c>
      <c r="AU55244" s="92">
        <v>0</v>
      </c>
    </row>
    <row r="55245" spans="1:47">
      <c r="A55245" s="83" t="s">
        <v>68</v>
      </c>
      <c r="B55245" s="84">
        <v>44488.083333333336</v>
      </c>
      <c r="C55245" s="85">
        <v>44487</v>
      </c>
      <c r="D55245" s="83">
        <v>20</v>
      </c>
      <c r="E55245" s="84">
        <v>44487.833333333336</v>
      </c>
      <c r="F55245" s="86" t="s">
        <v>415</v>
      </c>
      <c r="G55245" s="87" t="s">
        <v>416</v>
      </c>
      <c r="H55245" s="92">
        <v>85</v>
      </c>
      <c r="I55245" s="92">
        <v>81</v>
      </c>
      <c r="J55245" s="92">
        <v>74</v>
      </c>
      <c r="K55245" s="92">
        <v>-7</v>
      </c>
      <c r="O55245" s="92">
        <v>81</v>
      </c>
      <c r="P55245" s="92">
        <v>74</v>
      </c>
      <c r="Q55245" s="92">
        <v>-7</v>
      </c>
      <c r="V55245" s="92">
        <v>74</v>
      </c>
      <c r="AN55245" s="92">
        <v>74</v>
      </c>
      <c r="AS55245" s="92">
        <v>141</v>
      </c>
      <c r="AT55245" s="92">
        <v>-148</v>
      </c>
      <c r="AU55245" s="92">
        <v>0</v>
      </c>
    </row>
    <row r="55246" spans="1:47">
      <c r="A55246" s="83" t="s">
        <v>68</v>
      </c>
      <c r="B55246" s="84">
        <v>44488.125</v>
      </c>
      <c r="C55246" s="85">
        <v>44487</v>
      </c>
      <c r="D55246" s="83">
        <v>21</v>
      </c>
      <c r="E55246" s="84">
        <v>44487.875</v>
      </c>
      <c r="F55246" s="86" t="s">
        <v>415</v>
      </c>
      <c r="G55246" s="87" t="s">
        <v>416</v>
      </c>
      <c r="H55246" s="92">
        <v>84</v>
      </c>
      <c r="I55246" s="92">
        <v>81</v>
      </c>
      <c r="J55246" s="92">
        <v>73</v>
      </c>
      <c r="K55246" s="92">
        <v>-8</v>
      </c>
      <c r="O55246" s="92">
        <v>81</v>
      </c>
      <c r="P55246" s="92">
        <v>73</v>
      </c>
      <c r="Q55246" s="92">
        <v>-8</v>
      </c>
      <c r="V55246" s="92">
        <v>73</v>
      </c>
      <c r="AN55246" s="92">
        <v>73</v>
      </c>
      <c r="AS55246" s="92">
        <v>138</v>
      </c>
      <c r="AT55246" s="92">
        <v>-146</v>
      </c>
      <c r="AU55246" s="92">
        <v>0</v>
      </c>
    </row>
    <row r="55247" spans="1:47">
      <c r="A55247" s="83" t="s">
        <v>68</v>
      </c>
      <c r="B55247" s="84">
        <v>44488.166666666664</v>
      </c>
      <c r="C55247" s="85">
        <v>44487</v>
      </c>
      <c r="D55247" s="83">
        <v>22</v>
      </c>
      <c r="E55247" s="84">
        <v>44487.916666666664</v>
      </c>
      <c r="F55247" s="86" t="s">
        <v>415</v>
      </c>
      <c r="G55247" s="87" t="s">
        <v>416</v>
      </c>
      <c r="H55247" s="92">
        <v>82</v>
      </c>
      <c r="I55247" s="92">
        <v>72</v>
      </c>
      <c r="J55247" s="92">
        <v>65</v>
      </c>
      <c r="K55247" s="92">
        <v>-7</v>
      </c>
      <c r="O55247" s="92">
        <v>72</v>
      </c>
      <c r="P55247" s="92">
        <v>65</v>
      </c>
      <c r="Q55247" s="92">
        <v>-7</v>
      </c>
      <c r="V55247" s="92">
        <v>65</v>
      </c>
      <c r="AN55247" s="92">
        <v>65</v>
      </c>
      <c r="AS55247" s="92">
        <v>138</v>
      </c>
      <c r="AT55247" s="92">
        <v>-145</v>
      </c>
      <c r="AU55247" s="92">
        <v>0</v>
      </c>
    </row>
    <row r="55248" spans="1:47">
      <c r="A55248" s="83" t="s">
        <v>68</v>
      </c>
      <c r="B55248" s="84">
        <v>44488.208333333336</v>
      </c>
      <c r="C55248" s="85">
        <v>44487</v>
      </c>
      <c r="D55248" s="83">
        <v>23</v>
      </c>
      <c r="E55248" s="84">
        <v>44487.958333333336</v>
      </c>
      <c r="F55248" s="86" t="s">
        <v>415</v>
      </c>
      <c r="G55248" s="87" t="s">
        <v>416</v>
      </c>
      <c r="H55248" s="92">
        <v>76</v>
      </c>
      <c r="I55248" s="92">
        <v>73</v>
      </c>
      <c r="J55248" s="92">
        <v>62</v>
      </c>
      <c r="K55248" s="92">
        <v>-11</v>
      </c>
      <c r="O55248" s="92">
        <v>73</v>
      </c>
      <c r="P55248" s="92">
        <v>62</v>
      </c>
      <c r="Q55248" s="92">
        <v>-11</v>
      </c>
      <c r="V55248" s="92">
        <v>62</v>
      </c>
      <c r="AN55248" s="92">
        <v>62</v>
      </c>
      <c r="AS55248" s="92">
        <v>135</v>
      </c>
      <c r="AT55248" s="92">
        <v>-146</v>
      </c>
      <c r="AU55248" s="92">
        <v>0</v>
      </c>
    </row>
    <row r="55249" spans="1:47">
      <c r="A55249" s="83" t="s">
        <v>68</v>
      </c>
      <c r="B55249" s="84">
        <v>44488.25</v>
      </c>
      <c r="C55249" s="85">
        <v>44487</v>
      </c>
      <c r="D55249" s="83">
        <v>24</v>
      </c>
      <c r="E55249" s="84">
        <v>44488</v>
      </c>
      <c r="F55249" s="86" t="s">
        <v>415</v>
      </c>
      <c r="G55249" s="87" t="s">
        <v>416</v>
      </c>
      <c r="H55249" s="92">
        <v>73</v>
      </c>
      <c r="I55249" s="92">
        <v>68</v>
      </c>
      <c r="J55249" s="92">
        <v>63</v>
      </c>
      <c r="K55249" s="92">
        <v>-5</v>
      </c>
      <c r="O55249" s="92">
        <v>68</v>
      </c>
      <c r="P55249" s="92">
        <v>63</v>
      </c>
      <c r="Q55249" s="92">
        <v>-5</v>
      </c>
      <c r="V55249" s="92">
        <v>63</v>
      </c>
      <c r="AN55249" s="92">
        <v>63</v>
      </c>
      <c r="AS55249" s="92">
        <v>139</v>
      </c>
      <c r="AT55249" s="92">
        <v>-144</v>
      </c>
      <c r="AU55249" s="92">
        <v>0</v>
      </c>
    </row>
    <row r="55250" spans="1:47">
      <c r="A55250" s="83" t="s">
        <v>68</v>
      </c>
      <c r="B55250" s="84">
        <v>44488.291666666664</v>
      </c>
      <c r="C55250" s="85">
        <v>44488</v>
      </c>
      <c r="D55250" s="83">
        <v>1</v>
      </c>
      <c r="E55250" s="84">
        <v>44488.041666666664</v>
      </c>
      <c r="F55250" s="86" t="s">
        <v>415</v>
      </c>
      <c r="G55250" s="87" t="s">
        <v>416</v>
      </c>
      <c r="H55250" s="92">
        <v>69</v>
      </c>
      <c r="I55250" s="92">
        <v>68</v>
      </c>
      <c r="J55250" s="92">
        <v>62</v>
      </c>
      <c r="K55250" s="92">
        <v>-6</v>
      </c>
      <c r="O55250" s="92">
        <v>68</v>
      </c>
      <c r="P55250" s="92">
        <v>62</v>
      </c>
      <c r="Q55250" s="92">
        <v>-6</v>
      </c>
      <c r="V55250" s="92">
        <v>62</v>
      </c>
      <c r="AN55250" s="92">
        <v>62</v>
      </c>
      <c r="AS55250" s="92">
        <v>139</v>
      </c>
      <c r="AT55250" s="92">
        <v>-145</v>
      </c>
      <c r="AU55250" s="92">
        <v>0</v>
      </c>
    </row>
    <row r="55251" spans="1:47">
      <c r="A55251" s="83" t="s">
        <v>68</v>
      </c>
      <c r="B55251" s="84">
        <v>44488.333333333336</v>
      </c>
      <c r="C55251" s="85">
        <v>44488</v>
      </c>
      <c r="D55251" s="83">
        <v>2</v>
      </c>
      <c r="E55251" s="84">
        <v>44488.083333333336</v>
      </c>
      <c r="F55251" s="86" t="s">
        <v>415</v>
      </c>
      <c r="G55251" s="87" t="s">
        <v>416</v>
      </c>
      <c r="H55251" s="92">
        <v>68</v>
      </c>
      <c r="I55251" s="92">
        <v>67</v>
      </c>
      <c r="J55251" s="92">
        <v>63</v>
      </c>
      <c r="K55251" s="92">
        <v>-4</v>
      </c>
      <c r="O55251" s="92">
        <v>67</v>
      </c>
      <c r="P55251" s="92">
        <v>63</v>
      </c>
      <c r="Q55251" s="92">
        <v>-4</v>
      </c>
      <c r="V55251" s="92">
        <v>63</v>
      </c>
      <c r="AN55251" s="92">
        <v>63</v>
      </c>
      <c r="AS55251" s="92">
        <v>167</v>
      </c>
      <c r="AT55251" s="92">
        <v>-171</v>
      </c>
      <c r="AU55251" s="92">
        <v>0</v>
      </c>
    </row>
    <row r="55252" spans="1:47">
      <c r="A55252" s="83" t="s">
        <v>68</v>
      </c>
      <c r="B55252" s="84">
        <v>44488.375</v>
      </c>
      <c r="C55252" s="85">
        <v>44488</v>
      </c>
      <c r="D55252" s="83">
        <v>3</v>
      </c>
      <c r="E55252" s="84">
        <v>44488.125</v>
      </c>
      <c r="F55252" s="86" t="s">
        <v>415</v>
      </c>
      <c r="G55252" s="87" t="s">
        <v>416</v>
      </c>
      <c r="H55252" s="92">
        <v>68</v>
      </c>
      <c r="I55252" s="92">
        <v>69</v>
      </c>
      <c r="J55252" s="92">
        <v>62</v>
      </c>
      <c r="K55252" s="92">
        <v>-7</v>
      </c>
      <c r="O55252" s="92">
        <v>69</v>
      </c>
      <c r="P55252" s="92">
        <v>62</v>
      </c>
      <c r="Q55252" s="92">
        <v>-7</v>
      </c>
      <c r="V55252" s="92">
        <v>62</v>
      </c>
      <c r="AN55252" s="92">
        <v>62</v>
      </c>
      <c r="AS55252" s="92">
        <v>166</v>
      </c>
      <c r="AT55252" s="92">
        <v>-173</v>
      </c>
      <c r="AU55252" s="92">
        <v>0</v>
      </c>
    </row>
    <row r="55253" spans="1:47">
      <c r="A55253" s="83" t="s">
        <v>68</v>
      </c>
      <c r="B55253" s="84">
        <v>44488.416666666664</v>
      </c>
      <c r="C55253" s="85">
        <v>44488</v>
      </c>
      <c r="D55253" s="83">
        <v>4</v>
      </c>
      <c r="E55253" s="84">
        <v>44488.166666666664</v>
      </c>
      <c r="F55253" s="86" t="s">
        <v>415</v>
      </c>
      <c r="G55253" s="87" t="s">
        <v>416</v>
      </c>
      <c r="H55253" s="92">
        <v>68</v>
      </c>
      <c r="I55253" s="92">
        <v>67</v>
      </c>
      <c r="J55253" s="92">
        <v>64</v>
      </c>
      <c r="K55253" s="92">
        <v>-3</v>
      </c>
      <c r="O55253" s="92">
        <v>67</v>
      </c>
      <c r="P55253" s="92">
        <v>64</v>
      </c>
      <c r="Q55253" s="92">
        <v>-3</v>
      </c>
      <c r="V55253" s="92">
        <v>64</v>
      </c>
      <c r="AN55253" s="92">
        <v>64</v>
      </c>
      <c r="AS55253" s="92">
        <v>169</v>
      </c>
      <c r="AT55253" s="92">
        <v>-172</v>
      </c>
      <c r="AU55253" s="92">
        <v>0</v>
      </c>
    </row>
    <row r="55254" spans="1:47">
      <c r="A55254" s="83" t="s">
        <v>68</v>
      </c>
      <c r="B55254" s="84">
        <v>44488.458333333336</v>
      </c>
      <c r="C55254" s="85">
        <v>44488</v>
      </c>
      <c r="D55254" s="83">
        <v>5</v>
      </c>
      <c r="E55254" s="84">
        <v>44488.208333333336</v>
      </c>
      <c r="F55254" s="86" t="s">
        <v>415</v>
      </c>
      <c r="G55254" s="87" t="s">
        <v>416</v>
      </c>
      <c r="H55254" s="92">
        <v>69</v>
      </c>
      <c r="I55254" s="92">
        <v>67</v>
      </c>
      <c r="J55254" s="92">
        <v>63</v>
      </c>
      <c r="K55254" s="92">
        <v>-4</v>
      </c>
      <c r="O55254" s="92">
        <v>67</v>
      </c>
      <c r="P55254" s="92">
        <v>63</v>
      </c>
      <c r="Q55254" s="92">
        <v>-4</v>
      </c>
      <c r="V55254" s="92">
        <v>63</v>
      </c>
      <c r="AN55254" s="92">
        <v>63</v>
      </c>
      <c r="AS55254" s="92">
        <v>169</v>
      </c>
      <c r="AT55254" s="92">
        <v>-173</v>
      </c>
      <c r="AU55254" s="92">
        <v>0</v>
      </c>
    </row>
    <row r="55255" spans="1:47">
      <c r="A55255" s="83" t="s">
        <v>68</v>
      </c>
      <c r="B55255" s="84">
        <v>44488.5</v>
      </c>
      <c r="C55255" s="85">
        <v>44488</v>
      </c>
      <c r="D55255" s="83">
        <v>6</v>
      </c>
      <c r="E55255" s="84">
        <v>44488.25</v>
      </c>
      <c r="F55255" s="86" t="s">
        <v>415</v>
      </c>
      <c r="G55255" s="87" t="s">
        <v>416</v>
      </c>
      <c r="H55255" s="92">
        <v>72</v>
      </c>
      <c r="I55255" s="92">
        <v>74</v>
      </c>
      <c r="J55255" s="92">
        <v>74</v>
      </c>
      <c r="K55255" s="92">
        <v>0</v>
      </c>
      <c r="O55255" s="92">
        <v>74</v>
      </c>
      <c r="P55255" s="92">
        <v>74</v>
      </c>
      <c r="Q55255" s="92">
        <v>0</v>
      </c>
      <c r="V55255" s="92">
        <v>74</v>
      </c>
      <c r="AN55255" s="92">
        <v>74</v>
      </c>
      <c r="AS55255" s="92">
        <v>173</v>
      </c>
      <c r="AT55255" s="92">
        <v>-173</v>
      </c>
      <c r="AU55255" s="92">
        <v>0</v>
      </c>
    </row>
    <row r="55256" spans="1:47">
      <c r="A55256" s="83" t="s">
        <v>68</v>
      </c>
      <c r="B55256" s="84">
        <v>44488.541666666664</v>
      </c>
      <c r="C55256" s="85">
        <v>44488</v>
      </c>
      <c r="D55256" s="83">
        <v>7</v>
      </c>
      <c r="E55256" s="84">
        <v>44488.291666666664</v>
      </c>
      <c r="F55256" s="86" t="s">
        <v>415</v>
      </c>
      <c r="G55256" s="87" t="s">
        <v>416</v>
      </c>
      <c r="H55256" s="92">
        <v>79</v>
      </c>
      <c r="I55256" s="92">
        <v>79</v>
      </c>
      <c r="J55256" s="92">
        <v>76</v>
      </c>
      <c r="K55256" s="92">
        <v>-3</v>
      </c>
      <c r="O55256" s="92">
        <v>79</v>
      </c>
      <c r="P55256" s="92">
        <v>76</v>
      </c>
      <c r="Q55256" s="92">
        <v>-3</v>
      </c>
      <c r="V55256" s="92">
        <v>76</v>
      </c>
      <c r="AN55256" s="92">
        <v>76</v>
      </c>
      <c r="AS55256" s="92">
        <v>171</v>
      </c>
      <c r="AT55256" s="92">
        <v>-174</v>
      </c>
      <c r="AU55256" s="92">
        <v>0</v>
      </c>
    </row>
    <row r="55257" spans="1:47">
      <c r="A55257" s="83" t="s">
        <v>68</v>
      </c>
      <c r="B55257" s="84">
        <v>44488.583333333336</v>
      </c>
      <c r="C55257" s="85">
        <v>44488</v>
      </c>
      <c r="D55257" s="83">
        <v>8</v>
      </c>
      <c r="E55257" s="84">
        <v>44488.333333333336</v>
      </c>
      <c r="F55257" s="86" t="s">
        <v>415</v>
      </c>
      <c r="G55257" s="87" t="s">
        <v>416</v>
      </c>
      <c r="H55257" s="92">
        <v>85</v>
      </c>
      <c r="I55257" s="92">
        <v>86</v>
      </c>
      <c r="J55257" s="92">
        <v>72</v>
      </c>
      <c r="K55257" s="92">
        <v>-14</v>
      </c>
      <c r="O55257" s="92">
        <v>86</v>
      </c>
      <c r="P55257" s="92">
        <v>72</v>
      </c>
      <c r="Q55257" s="92">
        <v>-14</v>
      </c>
      <c r="V55257" s="92">
        <v>72</v>
      </c>
      <c r="AN55257" s="92">
        <v>72</v>
      </c>
      <c r="AS55257" s="92">
        <v>165</v>
      </c>
      <c r="AT55257" s="92">
        <v>-179</v>
      </c>
      <c r="AU55257" s="92">
        <v>0</v>
      </c>
    </row>
    <row r="55258" spans="1:47">
      <c r="A55258" s="83" t="s">
        <v>68</v>
      </c>
      <c r="B55258" s="84">
        <v>44488.625</v>
      </c>
      <c r="C55258" s="85">
        <v>44488</v>
      </c>
      <c r="D55258" s="83">
        <v>9</v>
      </c>
      <c r="E55258" s="84">
        <v>44488.375</v>
      </c>
      <c r="F55258" s="86" t="s">
        <v>415</v>
      </c>
      <c r="G55258" s="87" t="s">
        <v>416</v>
      </c>
      <c r="H55258" s="92">
        <v>85</v>
      </c>
      <c r="I55258" s="92">
        <v>88</v>
      </c>
      <c r="J55258" s="92">
        <v>68</v>
      </c>
      <c r="K55258" s="92">
        <v>-20</v>
      </c>
      <c r="O55258" s="92">
        <v>88</v>
      </c>
      <c r="P55258" s="92">
        <v>68</v>
      </c>
      <c r="Q55258" s="92">
        <v>-20</v>
      </c>
      <c r="V55258" s="92">
        <v>68</v>
      </c>
      <c r="AN55258" s="92">
        <v>68</v>
      </c>
      <c r="AS55258" s="92">
        <v>160</v>
      </c>
      <c r="AT55258" s="92">
        <v>-180</v>
      </c>
      <c r="AU55258" s="92">
        <v>0</v>
      </c>
    </row>
    <row r="55259" spans="1:47">
      <c r="A55259" s="83" t="s">
        <v>68</v>
      </c>
      <c r="B55259" s="84">
        <v>44488.666666666664</v>
      </c>
      <c r="C55259" s="85">
        <v>44488</v>
      </c>
      <c r="D55259" s="83">
        <v>10</v>
      </c>
      <c r="E55259" s="84">
        <v>44488.416666666664</v>
      </c>
      <c r="F55259" s="86" t="s">
        <v>415</v>
      </c>
      <c r="G55259" s="87" t="s">
        <v>416</v>
      </c>
      <c r="H55259" s="92">
        <v>84</v>
      </c>
      <c r="I55259" s="92">
        <v>87</v>
      </c>
      <c r="J55259" s="92">
        <v>70</v>
      </c>
      <c r="K55259" s="92">
        <v>-17</v>
      </c>
      <c r="O55259" s="92">
        <v>87</v>
      </c>
      <c r="P55259" s="92">
        <v>70</v>
      </c>
      <c r="Q55259" s="92">
        <v>-17</v>
      </c>
      <c r="V55259" s="92">
        <v>70</v>
      </c>
      <c r="AN55259" s="92">
        <v>70</v>
      </c>
      <c r="AS55259" s="92">
        <v>156</v>
      </c>
      <c r="AT55259" s="92">
        <v>-173</v>
      </c>
      <c r="AU55259" s="92">
        <v>0</v>
      </c>
    </row>
    <row r="55260" spans="1:47">
      <c r="A55260" s="83" t="s">
        <v>68</v>
      </c>
      <c r="B55260" s="84">
        <v>44488.708333333336</v>
      </c>
      <c r="C55260" s="85">
        <v>44488</v>
      </c>
      <c r="D55260" s="83">
        <v>11</v>
      </c>
      <c r="E55260" s="84">
        <v>44488.458333333336</v>
      </c>
      <c r="F55260" s="86" t="s">
        <v>415</v>
      </c>
      <c r="G55260" s="87" t="s">
        <v>416</v>
      </c>
      <c r="H55260" s="92">
        <v>84</v>
      </c>
      <c r="I55260" s="92">
        <v>87</v>
      </c>
      <c r="J55260" s="92">
        <v>71</v>
      </c>
      <c r="K55260" s="92">
        <v>-16</v>
      </c>
      <c r="O55260" s="92">
        <v>87</v>
      </c>
      <c r="P55260" s="92">
        <v>71</v>
      </c>
      <c r="Q55260" s="92">
        <v>-16</v>
      </c>
      <c r="V55260" s="92">
        <v>71</v>
      </c>
      <c r="AN55260" s="92">
        <v>71</v>
      </c>
      <c r="AS55260" s="92">
        <v>160</v>
      </c>
      <c r="AT55260" s="92">
        <v>-176</v>
      </c>
      <c r="AU55260" s="92">
        <v>0</v>
      </c>
    </row>
    <row r="55261" spans="1:47">
      <c r="A55261" s="83" t="s">
        <v>68</v>
      </c>
      <c r="B55261" s="84">
        <v>44488.75</v>
      </c>
      <c r="C55261" s="85">
        <v>44488</v>
      </c>
      <c r="D55261" s="83">
        <v>12</v>
      </c>
      <c r="E55261" s="84">
        <v>44488.5</v>
      </c>
      <c r="F55261" s="86" t="s">
        <v>415</v>
      </c>
      <c r="G55261" s="87" t="s">
        <v>416</v>
      </c>
      <c r="H55261" s="92">
        <v>83</v>
      </c>
      <c r="I55261" s="92">
        <v>86</v>
      </c>
      <c r="J55261" s="92">
        <v>67</v>
      </c>
      <c r="K55261" s="92">
        <v>-19</v>
      </c>
      <c r="O55261" s="92">
        <v>86</v>
      </c>
      <c r="P55261" s="92">
        <v>67</v>
      </c>
      <c r="Q55261" s="92">
        <v>-19</v>
      </c>
      <c r="V55261" s="92">
        <v>67</v>
      </c>
      <c r="AN55261" s="92">
        <v>67</v>
      </c>
      <c r="AS55261" s="92">
        <v>138</v>
      </c>
      <c r="AT55261" s="92">
        <v>-157</v>
      </c>
      <c r="AU55261" s="92">
        <v>0</v>
      </c>
    </row>
    <row r="55262" spans="1:47">
      <c r="A55262" s="83" t="s">
        <v>68</v>
      </c>
      <c r="B55262" s="84">
        <v>44488.791666666664</v>
      </c>
      <c r="C55262" s="85">
        <v>44488</v>
      </c>
      <c r="D55262" s="83">
        <v>13</v>
      </c>
      <c r="E55262" s="84">
        <v>44488.541666666664</v>
      </c>
      <c r="F55262" s="86" t="s">
        <v>415</v>
      </c>
      <c r="G55262" s="87" t="s">
        <v>416</v>
      </c>
      <c r="H55262" s="92">
        <v>81</v>
      </c>
      <c r="I55262" s="92">
        <v>81</v>
      </c>
      <c r="J55262" s="92">
        <v>66</v>
      </c>
      <c r="K55262" s="92">
        <v>-15</v>
      </c>
      <c r="O55262" s="92">
        <v>81</v>
      </c>
      <c r="P55262" s="92">
        <v>66</v>
      </c>
      <c r="Q55262" s="92">
        <v>-15</v>
      </c>
      <c r="V55262" s="92">
        <v>66</v>
      </c>
      <c r="AN55262" s="92">
        <v>66</v>
      </c>
      <c r="AS55262" s="92">
        <v>119</v>
      </c>
      <c r="AT55262" s="92">
        <v>-134</v>
      </c>
      <c r="AU55262" s="92">
        <v>0</v>
      </c>
    </row>
    <row r="55263" spans="1:47">
      <c r="A55263" s="83" t="s">
        <v>68</v>
      </c>
      <c r="B55263" s="84">
        <v>44488.833333333336</v>
      </c>
      <c r="C55263" s="85">
        <v>44488</v>
      </c>
      <c r="D55263" s="83">
        <v>14</v>
      </c>
      <c r="E55263" s="84">
        <v>44488.583333333336</v>
      </c>
      <c r="F55263" s="86" t="s">
        <v>415</v>
      </c>
      <c r="G55263" s="87" t="s">
        <v>416</v>
      </c>
      <c r="H55263" s="92">
        <v>80</v>
      </c>
      <c r="I55263" s="92">
        <v>83</v>
      </c>
      <c r="J55263" s="92">
        <v>67</v>
      </c>
      <c r="K55263" s="92">
        <v>-16</v>
      </c>
      <c r="O55263" s="92">
        <v>83</v>
      </c>
      <c r="P55263" s="92">
        <v>67</v>
      </c>
      <c r="Q55263" s="92">
        <v>-16</v>
      </c>
      <c r="V55263" s="92">
        <v>67</v>
      </c>
      <c r="AN55263" s="92">
        <v>67</v>
      </c>
      <c r="AS55263" s="92">
        <v>132</v>
      </c>
      <c r="AT55263" s="92">
        <v>-148</v>
      </c>
      <c r="AU55263" s="92">
        <v>0</v>
      </c>
    </row>
    <row r="55264" spans="1:47">
      <c r="A55264" s="83" t="s">
        <v>68</v>
      </c>
      <c r="B55264" s="84">
        <v>44488.875</v>
      </c>
      <c r="C55264" s="85">
        <v>44488</v>
      </c>
      <c r="D55264" s="83">
        <v>15</v>
      </c>
      <c r="E55264" s="84">
        <v>44488.625</v>
      </c>
      <c r="F55264" s="86" t="s">
        <v>415</v>
      </c>
      <c r="G55264" s="87" t="s">
        <v>416</v>
      </c>
      <c r="H55264" s="92">
        <v>79</v>
      </c>
      <c r="I55264" s="92">
        <v>80</v>
      </c>
      <c r="J55264" s="92">
        <v>69</v>
      </c>
      <c r="K55264" s="92">
        <v>-11</v>
      </c>
      <c r="O55264" s="92">
        <v>80</v>
      </c>
      <c r="P55264" s="92">
        <v>69</v>
      </c>
      <c r="Q55264" s="92">
        <v>-11</v>
      </c>
      <c r="V55264" s="92">
        <v>69</v>
      </c>
      <c r="AN55264" s="92">
        <v>69</v>
      </c>
      <c r="AS55264" s="92">
        <v>137</v>
      </c>
      <c r="AT55264" s="92">
        <v>-148</v>
      </c>
      <c r="AU55264" s="92">
        <v>0</v>
      </c>
    </row>
    <row r="55265" spans="1:47">
      <c r="A55265" s="83" t="s">
        <v>68</v>
      </c>
      <c r="B55265" s="84">
        <v>44488.916666666664</v>
      </c>
      <c r="C55265" s="85">
        <v>44488</v>
      </c>
      <c r="D55265" s="83">
        <v>16</v>
      </c>
      <c r="E55265" s="84">
        <v>44488.666666666664</v>
      </c>
      <c r="F55265" s="86" t="s">
        <v>415</v>
      </c>
      <c r="G55265" s="87" t="s">
        <v>416</v>
      </c>
      <c r="H55265" s="92">
        <v>80</v>
      </c>
      <c r="I55265" s="92">
        <v>82</v>
      </c>
      <c r="J55265" s="92">
        <v>70</v>
      </c>
      <c r="K55265" s="92">
        <v>-12</v>
      </c>
      <c r="O55265" s="92">
        <v>82</v>
      </c>
      <c r="P55265" s="92">
        <v>70</v>
      </c>
      <c r="Q55265" s="92">
        <v>-12</v>
      </c>
      <c r="V55265" s="92">
        <v>70</v>
      </c>
      <c r="AN55265" s="92">
        <v>70</v>
      </c>
      <c r="AS55265" s="92">
        <v>134</v>
      </c>
      <c r="AT55265" s="92">
        <v>-146</v>
      </c>
      <c r="AU55265" s="92">
        <v>0</v>
      </c>
    </row>
    <row r="55266" spans="1:47">
      <c r="A55266" s="83" t="s">
        <v>68</v>
      </c>
      <c r="B55266" s="84">
        <v>44488.958333333336</v>
      </c>
      <c r="C55266" s="85">
        <v>44488</v>
      </c>
      <c r="D55266" s="83">
        <v>17</v>
      </c>
      <c r="E55266" s="84">
        <v>44488.708333333336</v>
      </c>
      <c r="F55266" s="86" t="s">
        <v>415</v>
      </c>
      <c r="G55266" s="87" t="s">
        <v>416</v>
      </c>
      <c r="H55266" s="92">
        <v>80</v>
      </c>
      <c r="I55266" s="92">
        <v>80</v>
      </c>
      <c r="J55266" s="92">
        <v>73</v>
      </c>
      <c r="K55266" s="92">
        <v>-7</v>
      </c>
      <c r="O55266" s="92">
        <v>80</v>
      </c>
      <c r="P55266" s="92">
        <v>73</v>
      </c>
      <c r="Q55266" s="92">
        <v>-7</v>
      </c>
      <c r="V55266" s="92">
        <v>73</v>
      </c>
      <c r="AN55266" s="92">
        <v>73</v>
      </c>
      <c r="AS55266" s="92">
        <v>139</v>
      </c>
      <c r="AT55266" s="92">
        <v>-146</v>
      </c>
      <c r="AU55266" s="92">
        <v>0</v>
      </c>
    </row>
    <row r="55267" spans="1:47">
      <c r="A55267" s="83" t="s">
        <v>68</v>
      </c>
      <c r="B55267" s="84">
        <v>44489</v>
      </c>
      <c r="C55267" s="85">
        <v>44488</v>
      </c>
      <c r="D55267" s="83">
        <v>18</v>
      </c>
      <c r="E55267" s="84">
        <v>44488.75</v>
      </c>
      <c r="F55267" s="86" t="s">
        <v>415</v>
      </c>
      <c r="G55267" s="87" t="s">
        <v>416</v>
      </c>
      <c r="H55267" s="92">
        <v>80</v>
      </c>
      <c r="I55267" s="92">
        <v>79</v>
      </c>
      <c r="J55267" s="92">
        <v>76</v>
      </c>
      <c r="K55267" s="92">
        <v>-3</v>
      </c>
      <c r="O55267" s="92">
        <v>79</v>
      </c>
      <c r="P55267" s="92">
        <v>76</v>
      </c>
      <c r="Q55267" s="92">
        <v>-3</v>
      </c>
      <c r="V55267" s="92">
        <v>76</v>
      </c>
      <c r="AN55267" s="92">
        <v>76</v>
      </c>
      <c r="AS55267" s="92">
        <v>142</v>
      </c>
      <c r="AT55267" s="92">
        <v>-145</v>
      </c>
      <c r="AU55267" s="92">
        <v>0</v>
      </c>
    </row>
    <row r="55268" spans="1:47">
      <c r="A55268" s="83" t="s">
        <v>68</v>
      </c>
      <c r="B55268" s="84">
        <v>44489.041666666664</v>
      </c>
      <c r="C55268" s="85">
        <v>44488</v>
      </c>
      <c r="D55268" s="83">
        <v>19</v>
      </c>
      <c r="E55268" s="84">
        <v>44488.791666666664</v>
      </c>
      <c r="F55268" s="86" t="s">
        <v>415</v>
      </c>
      <c r="G55268" s="87" t="s">
        <v>416</v>
      </c>
      <c r="H55268" s="92">
        <v>82</v>
      </c>
      <c r="I55268" s="92">
        <v>82</v>
      </c>
      <c r="J55268" s="92">
        <v>75</v>
      </c>
      <c r="K55268" s="92">
        <v>-7</v>
      </c>
      <c r="O55268" s="92">
        <v>82</v>
      </c>
      <c r="P55268" s="92">
        <v>75</v>
      </c>
      <c r="Q55268" s="92">
        <v>-7</v>
      </c>
      <c r="V55268" s="92">
        <v>75</v>
      </c>
      <c r="AN55268" s="92">
        <v>75</v>
      </c>
      <c r="AS55268" s="92">
        <v>138</v>
      </c>
      <c r="AT55268" s="92">
        <v>-145</v>
      </c>
      <c r="AU55268" s="92">
        <v>0</v>
      </c>
    </row>
    <row r="55269" spans="1:47">
      <c r="A55269" s="83" t="s">
        <v>68</v>
      </c>
      <c r="B55269" s="84">
        <v>44489.083333333336</v>
      </c>
      <c r="C55269" s="85">
        <v>44488</v>
      </c>
      <c r="D55269" s="83">
        <v>20</v>
      </c>
      <c r="E55269" s="84">
        <v>44488.833333333336</v>
      </c>
      <c r="F55269" s="86" t="s">
        <v>415</v>
      </c>
      <c r="G55269" s="87" t="s">
        <v>416</v>
      </c>
      <c r="H55269" s="92">
        <v>85</v>
      </c>
      <c r="I55269" s="92">
        <v>84</v>
      </c>
      <c r="J55269" s="92">
        <v>74</v>
      </c>
      <c r="K55269" s="92">
        <v>-10</v>
      </c>
      <c r="O55269" s="92">
        <v>84</v>
      </c>
      <c r="P55269" s="92">
        <v>74</v>
      </c>
      <c r="Q55269" s="92">
        <v>-10</v>
      </c>
      <c r="V55269" s="92">
        <v>74</v>
      </c>
      <c r="AN55269" s="92">
        <v>74</v>
      </c>
      <c r="AS55269" s="92">
        <v>135</v>
      </c>
      <c r="AT55269" s="92">
        <v>-145</v>
      </c>
      <c r="AU55269" s="92">
        <v>0</v>
      </c>
    </row>
    <row r="55270" spans="1:47">
      <c r="A55270" s="83" t="s">
        <v>68</v>
      </c>
      <c r="B55270" s="84">
        <v>44489.125</v>
      </c>
      <c r="C55270" s="85">
        <v>44488</v>
      </c>
      <c r="D55270" s="83">
        <v>21</v>
      </c>
      <c r="E55270" s="84">
        <v>44488.875</v>
      </c>
      <c r="F55270" s="86" t="s">
        <v>415</v>
      </c>
      <c r="G55270" s="87" t="s">
        <v>416</v>
      </c>
      <c r="H55270" s="92">
        <v>83</v>
      </c>
      <c r="I55270" s="92">
        <v>83</v>
      </c>
      <c r="J55270" s="92">
        <v>73</v>
      </c>
      <c r="K55270" s="92">
        <v>-10</v>
      </c>
      <c r="O55270" s="92">
        <v>83</v>
      </c>
      <c r="P55270" s="92">
        <v>73</v>
      </c>
      <c r="Q55270" s="92">
        <v>-10</v>
      </c>
      <c r="V55270" s="92">
        <v>73</v>
      </c>
      <c r="AN55270" s="92">
        <v>73</v>
      </c>
      <c r="AS55270" s="92">
        <v>134</v>
      </c>
      <c r="AT55270" s="92">
        <v>-144</v>
      </c>
      <c r="AU55270" s="92">
        <v>0</v>
      </c>
    </row>
    <row r="55271" spans="1:47">
      <c r="A55271" s="83" t="s">
        <v>68</v>
      </c>
      <c r="B55271" s="84">
        <v>44489.166666666664</v>
      </c>
      <c r="C55271" s="85">
        <v>44488</v>
      </c>
      <c r="D55271" s="83">
        <v>22</v>
      </c>
      <c r="E55271" s="84">
        <v>44488.916666666664</v>
      </c>
      <c r="F55271" s="86" t="s">
        <v>415</v>
      </c>
      <c r="G55271" s="87" t="s">
        <v>416</v>
      </c>
      <c r="H55271" s="92">
        <v>81</v>
      </c>
      <c r="I55271" s="92">
        <v>79</v>
      </c>
      <c r="J55271" s="92">
        <v>65</v>
      </c>
      <c r="K55271" s="92">
        <v>-14</v>
      </c>
      <c r="O55271" s="92">
        <v>79</v>
      </c>
      <c r="P55271" s="92">
        <v>65</v>
      </c>
      <c r="Q55271" s="92">
        <v>-14</v>
      </c>
      <c r="V55271" s="92">
        <v>65</v>
      </c>
      <c r="AN55271" s="92">
        <v>65</v>
      </c>
      <c r="AS55271" s="92">
        <v>131</v>
      </c>
      <c r="AT55271" s="92">
        <v>-145</v>
      </c>
      <c r="AU55271" s="92">
        <v>0</v>
      </c>
    </row>
    <row r="55272" spans="1:47">
      <c r="A55272" s="83" t="s">
        <v>68</v>
      </c>
      <c r="B55272" s="84">
        <v>44489.208333333336</v>
      </c>
      <c r="C55272" s="85">
        <v>44488</v>
      </c>
      <c r="D55272" s="83">
        <v>23</v>
      </c>
      <c r="E55272" s="84">
        <v>44488.958333333336</v>
      </c>
      <c r="F55272" s="86" t="s">
        <v>415</v>
      </c>
      <c r="G55272" s="87" t="s">
        <v>416</v>
      </c>
      <c r="H55272" s="92">
        <v>76</v>
      </c>
      <c r="I55272" s="92">
        <v>73</v>
      </c>
      <c r="J55272" s="92">
        <v>61</v>
      </c>
      <c r="K55272" s="92">
        <v>-12</v>
      </c>
      <c r="O55272" s="92">
        <v>73</v>
      </c>
      <c r="P55272" s="92">
        <v>61</v>
      </c>
      <c r="Q55272" s="92">
        <v>-12</v>
      </c>
      <c r="V55272" s="92">
        <v>61</v>
      </c>
      <c r="AN55272" s="92">
        <v>61</v>
      </c>
      <c r="AS55272" s="92">
        <v>130</v>
      </c>
      <c r="AT55272" s="92">
        <v>-142</v>
      </c>
      <c r="AU55272" s="92">
        <v>0</v>
      </c>
    </row>
    <row r="55273" spans="1:47">
      <c r="A55273" s="83" t="s">
        <v>68</v>
      </c>
      <c r="B55273" s="84">
        <v>44489.25</v>
      </c>
      <c r="C55273" s="85">
        <v>44488</v>
      </c>
      <c r="D55273" s="83">
        <v>24</v>
      </c>
      <c r="E55273" s="84">
        <v>44489</v>
      </c>
      <c r="F55273" s="86" t="s">
        <v>415</v>
      </c>
      <c r="G55273" s="87" t="s">
        <v>416</v>
      </c>
      <c r="H55273" s="92">
        <v>71</v>
      </c>
      <c r="I55273" s="92">
        <v>73</v>
      </c>
      <c r="J55273" s="92">
        <v>61</v>
      </c>
      <c r="K55273" s="92">
        <v>-12</v>
      </c>
      <c r="O55273" s="92">
        <v>73</v>
      </c>
      <c r="P55273" s="92">
        <v>61</v>
      </c>
      <c r="Q55273" s="92">
        <v>-12</v>
      </c>
      <c r="V55273" s="92">
        <v>61</v>
      </c>
      <c r="AN55273" s="92">
        <v>61</v>
      </c>
      <c r="AS55273" s="92">
        <v>127</v>
      </c>
      <c r="AT55273" s="92">
        <v>-139</v>
      </c>
      <c r="AU55273" s="92">
        <v>0</v>
      </c>
    </row>
    <row r="55274" spans="1:47">
      <c r="A55274" s="83" t="s">
        <v>68</v>
      </c>
      <c r="B55274" s="84">
        <v>44489.291666666664</v>
      </c>
      <c r="C55274" s="85">
        <v>44489</v>
      </c>
      <c r="D55274" s="83">
        <v>1</v>
      </c>
      <c r="E55274" s="84">
        <v>44489.041666666664</v>
      </c>
      <c r="F55274" s="86" t="s">
        <v>415</v>
      </c>
      <c r="G55274" s="87" t="s">
        <v>416</v>
      </c>
      <c r="H55274" s="92">
        <v>69</v>
      </c>
      <c r="I55274" s="92">
        <v>70</v>
      </c>
      <c r="J55274" s="92">
        <v>61</v>
      </c>
      <c r="K55274" s="92">
        <v>-9</v>
      </c>
      <c r="O55274" s="92">
        <v>70</v>
      </c>
      <c r="P55274" s="92">
        <v>61</v>
      </c>
      <c r="Q55274" s="92">
        <v>-9</v>
      </c>
      <c r="V55274" s="92">
        <v>61</v>
      </c>
      <c r="AN55274" s="92">
        <v>61</v>
      </c>
      <c r="AS55274" s="92">
        <v>148</v>
      </c>
      <c r="AT55274" s="92">
        <v>-157</v>
      </c>
      <c r="AU55274" s="92">
        <v>0</v>
      </c>
    </row>
    <row r="55275" spans="1:47">
      <c r="A55275" s="83" t="s">
        <v>68</v>
      </c>
      <c r="B55275" s="84">
        <v>44489.333333333336</v>
      </c>
      <c r="C55275" s="85">
        <v>44489</v>
      </c>
      <c r="D55275" s="83">
        <v>2</v>
      </c>
      <c r="E55275" s="84">
        <v>44489.083333333336</v>
      </c>
      <c r="F55275" s="86" t="s">
        <v>415</v>
      </c>
      <c r="G55275" s="87" t="s">
        <v>416</v>
      </c>
      <c r="H55275" s="92">
        <v>68</v>
      </c>
      <c r="I55275" s="92">
        <v>68</v>
      </c>
      <c r="J55275" s="92">
        <v>61</v>
      </c>
      <c r="K55275" s="92">
        <v>-7</v>
      </c>
      <c r="O55275" s="92">
        <v>68</v>
      </c>
      <c r="P55275" s="92">
        <v>61</v>
      </c>
      <c r="Q55275" s="92">
        <v>-7</v>
      </c>
      <c r="V55275" s="92">
        <v>61</v>
      </c>
      <c r="AN55275" s="92">
        <v>61</v>
      </c>
      <c r="AS55275" s="92">
        <v>118</v>
      </c>
      <c r="AT55275" s="92">
        <v>-125</v>
      </c>
      <c r="AU55275" s="92">
        <v>0</v>
      </c>
    </row>
    <row r="55276" spans="1:47">
      <c r="A55276" s="83" t="s">
        <v>68</v>
      </c>
      <c r="B55276" s="84">
        <v>44489.375</v>
      </c>
      <c r="C55276" s="85">
        <v>44489</v>
      </c>
      <c r="D55276" s="83">
        <v>3</v>
      </c>
      <c r="E55276" s="84">
        <v>44489.125</v>
      </c>
      <c r="F55276" s="86" t="s">
        <v>415</v>
      </c>
      <c r="G55276" s="87" t="s">
        <v>416</v>
      </c>
      <c r="H55276" s="92">
        <v>68</v>
      </c>
      <c r="I55276" s="92">
        <v>66</v>
      </c>
      <c r="J55276" s="92">
        <v>63</v>
      </c>
      <c r="K55276" s="92">
        <v>-3</v>
      </c>
      <c r="O55276" s="92">
        <v>66</v>
      </c>
      <c r="P55276" s="92">
        <v>63</v>
      </c>
      <c r="Q55276" s="92">
        <v>-3</v>
      </c>
      <c r="V55276" s="92">
        <v>63</v>
      </c>
      <c r="AN55276" s="92">
        <v>63</v>
      </c>
      <c r="AS55276" s="92">
        <v>120</v>
      </c>
      <c r="AT55276" s="92">
        <v>-123</v>
      </c>
      <c r="AU55276" s="92">
        <v>0</v>
      </c>
    </row>
    <row r="55277" spans="1:47">
      <c r="A55277" s="83" t="s">
        <v>68</v>
      </c>
      <c r="B55277" s="84">
        <v>44489.416666666664</v>
      </c>
      <c r="C55277" s="85">
        <v>44489</v>
      </c>
      <c r="D55277" s="83">
        <v>4</v>
      </c>
      <c r="E55277" s="84">
        <v>44489.166666666664</v>
      </c>
      <c r="F55277" s="86" t="s">
        <v>415</v>
      </c>
      <c r="G55277" s="87" t="s">
        <v>416</v>
      </c>
      <c r="H55277" s="92">
        <v>68</v>
      </c>
      <c r="I55277" s="92">
        <v>70</v>
      </c>
      <c r="J55277" s="92">
        <v>64</v>
      </c>
      <c r="K55277" s="92">
        <v>-6</v>
      </c>
      <c r="O55277" s="92">
        <v>70</v>
      </c>
      <c r="P55277" s="92">
        <v>64</v>
      </c>
      <c r="Q55277" s="92">
        <v>-6</v>
      </c>
      <c r="V55277" s="92">
        <v>64</v>
      </c>
      <c r="AN55277" s="92">
        <v>64</v>
      </c>
      <c r="AS55277" s="92">
        <v>117</v>
      </c>
      <c r="AT55277" s="92">
        <v>-123</v>
      </c>
      <c r="AU55277" s="92">
        <v>0</v>
      </c>
    </row>
    <row r="55278" spans="1:47">
      <c r="A55278" s="83" t="s">
        <v>68</v>
      </c>
      <c r="B55278" s="84">
        <v>44489.458333333336</v>
      </c>
      <c r="C55278" s="85">
        <v>44489</v>
      </c>
      <c r="D55278" s="83">
        <v>5</v>
      </c>
      <c r="E55278" s="84">
        <v>44489.208333333336</v>
      </c>
      <c r="F55278" s="86" t="s">
        <v>415</v>
      </c>
      <c r="G55278" s="87" t="s">
        <v>416</v>
      </c>
      <c r="H55278" s="92">
        <v>69</v>
      </c>
      <c r="I55278" s="92">
        <v>71</v>
      </c>
      <c r="J55278" s="92">
        <v>64</v>
      </c>
      <c r="K55278" s="92">
        <v>-7</v>
      </c>
      <c r="O55278" s="92">
        <v>71</v>
      </c>
      <c r="P55278" s="92">
        <v>64</v>
      </c>
      <c r="Q55278" s="92">
        <v>-7</v>
      </c>
      <c r="V55278" s="92">
        <v>64</v>
      </c>
      <c r="AN55278" s="92">
        <v>64</v>
      </c>
      <c r="AS55278" s="92">
        <v>117</v>
      </c>
      <c r="AT55278" s="92">
        <v>-124</v>
      </c>
      <c r="AU55278" s="92">
        <v>0</v>
      </c>
    </row>
    <row r="55279" spans="1:47">
      <c r="A55279" s="83" t="s">
        <v>68</v>
      </c>
      <c r="B55279" s="84">
        <v>44489.5</v>
      </c>
      <c r="C55279" s="85">
        <v>44489</v>
      </c>
      <c r="D55279" s="83">
        <v>6</v>
      </c>
      <c r="E55279" s="84">
        <v>44489.25</v>
      </c>
      <c r="F55279" s="86" t="s">
        <v>415</v>
      </c>
      <c r="G55279" s="87" t="s">
        <v>416</v>
      </c>
      <c r="H55279" s="92">
        <v>72</v>
      </c>
      <c r="I55279" s="92">
        <v>69</v>
      </c>
      <c r="J55279" s="92">
        <v>72</v>
      </c>
      <c r="K55279" s="92">
        <v>3</v>
      </c>
      <c r="O55279" s="92">
        <v>69</v>
      </c>
      <c r="P55279" s="92">
        <v>72</v>
      </c>
      <c r="Q55279" s="92">
        <v>3</v>
      </c>
      <c r="V55279" s="92">
        <v>72</v>
      </c>
      <c r="AN55279" s="92">
        <v>72</v>
      </c>
      <c r="AS55279" s="92">
        <v>136</v>
      </c>
      <c r="AT55279" s="92">
        <v>-133</v>
      </c>
      <c r="AU55279" s="92">
        <v>0</v>
      </c>
    </row>
    <row r="55280" spans="1:47">
      <c r="A55280" s="83" t="s">
        <v>68</v>
      </c>
      <c r="B55280" s="84">
        <v>44489.541666666664</v>
      </c>
      <c r="C55280" s="85">
        <v>44489</v>
      </c>
      <c r="D55280" s="83">
        <v>7</v>
      </c>
      <c r="E55280" s="84">
        <v>44489.291666666664</v>
      </c>
      <c r="F55280" s="86" t="s">
        <v>415</v>
      </c>
      <c r="G55280" s="87" t="s">
        <v>416</v>
      </c>
      <c r="H55280" s="92">
        <v>79</v>
      </c>
      <c r="I55280" s="92">
        <v>82</v>
      </c>
      <c r="J55280" s="92">
        <v>74</v>
      </c>
      <c r="K55280" s="92">
        <v>-8</v>
      </c>
      <c r="O55280" s="92">
        <v>82</v>
      </c>
      <c r="P55280" s="92">
        <v>74</v>
      </c>
      <c r="Q55280" s="92">
        <v>-8</v>
      </c>
      <c r="V55280" s="92">
        <v>74</v>
      </c>
      <c r="AN55280" s="92">
        <v>74</v>
      </c>
      <c r="AS55280" s="92">
        <v>133</v>
      </c>
      <c r="AT55280" s="92">
        <v>-141</v>
      </c>
      <c r="AU55280" s="92">
        <v>0</v>
      </c>
    </row>
    <row r="55281" spans="1:47">
      <c r="A55281" s="83" t="s">
        <v>68</v>
      </c>
      <c r="B55281" s="84">
        <v>44489.583333333336</v>
      </c>
      <c r="C55281" s="85">
        <v>44489</v>
      </c>
      <c r="D55281" s="83">
        <v>8</v>
      </c>
      <c r="E55281" s="84">
        <v>44489.333333333336</v>
      </c>
      <c r="F55281" s="86" t="s">
        <v>415</v>
      </c>
      <c r="G55281" s="87" t="s">
        <v>416</v>
      </c>
      <c r="H55281" s="92">
        <v>85</v>
      </c>
      <c r="I55281" s="92">
        <v>83</v>
      </c>
      <c r="J55281" s="92">
        <v>73</v>
      </c>
      <c r="K55281" s="92">
        <v>-10</v>
      </c>
      <c r="O55281" s="92">
        <v>83</v>
      </c>
      <c r="P55281" s="92">
        <v>73</v>
      </c>
      <c r="Q55281" s="92">
        <v>-10</v>
      </c>
      <c r="V55281" s="92">
        <v>73</v>
      </c>
      <c r="AN55281" s="92">
        <v>73</v>
      </c>
      <c r="AS55281" s="92">
        <v>117</v>
      </c>
      <c r="AT55281" s="92">
        <v>-127</v>
      </c>
      <c r="AU55281" s="92">
        <v>0</v>
      </c>
    </row>
    <row r="55282" spans="1:47">
      <c r="A55282" s="83" t="s">
        <v>68</v>
      </c>
      <c r="B55282" s="84">
        <v>44489.625</v>
      </c>
      <c r="C55282" s="85">
        <v>44489</v>
      </c>
      <c r="D55282" s="83">
        <v>9</v>
      </c>
      <c r="E55282" s="84">
        <v>44489.375</v>
      </c>
      <c r="F55282" s="86" t="s">
        <v>415</v>
      </c>
      <c r="G55282" s="87" t="s">
        <v>416</v>
      </c>
      <c r="H55282" s="92">
        <v>85</v>
      </c>
      <c r="I55282" s="92">
        <v>84</v>
      </c>
      <c r="J55282" s="92">
        <v>74</v>
      </c>
      <c r="K55282" s="92">
        <v>-10</v>
      </c>
      <c r="O55282" s="92">
        <v>84</v>
      </c>
      <c r="P55282" s="92">
        <v>74</v>
      </c>
      <c r="Q55282" s="92">
        <v>-10</v>
      </c>
      <c r="V55282" s="92">
        <v>74</v>
      </c>
      <c r="AN55282" s="92">
        <v>74</v>
      </c>
      <c r="AS55282" s="92">
        <v>116</v>
      </c>
      <c r="AT55282" s="92">
        <v>-126</v>
      </c>
      <c r="AU55282" s="92">
        <v>0</v>
      </c>
    </row>
    <row r="55283" spans="1:47">
      <c r="A55283" s="83" t="s">
        <v>68</v>
      </c>
      <c r="B55283" s="84">
        <v>44489.666666666664</v>
      </c>
      <c r="C55283" s="85">
        <v>44489</v>
      </c>
      <c r="D55283" s="83">
        <v>10</v>
      </c>
      <c r="E55283" s="84">
        <v>44489.416666666664</v>
      </c>
      <c r="F55283" s="86" t="s">
        <v>415</v>
      </c>
      <c r="G55283" s="87" t="s">
        <v>416</v>
      </c>
      <c r="H55283" s="92">
        <v>84</v>
      </c>
      <c r="I55283" s="92">
        <v>85</v>
      </c>
      <c r="J55283" s="92">
        <v>74</v>
      </c>
      <c r="K55283" s="92">
        <v>-12</v>
      </c>
      <c r="O55283" s="92">
        <v>85</v>
      </c>
      <c r="P55283" s="92">
        <v>74</v>
      </c>
      <c r="Q55283" s="92">
        <v>-12</v>
      </c>
      <c r="V55283" s="92">
        <v>74</v>
      </c>
      <c r="AN55283" s="92">
        <v>74</v>
      </c>
      <c r="AS55283" s="92">
        <v>112</v>
      </c>
      <c r="AT55283" s="92">
        <v>-124</v>
      </c>
      <c r="AU55283" s="92">
        <v>0</v>
      </c>
    </row>
    <row r="55284" spans="1:47">
      <c r="A55284" s="83" t="s">
        <v>68</v>
      </c>
      <c r="B55284" s="84">
        <v>44489.708333333336</v>
      </c>
      <c r="C55284" s="85">
        <v>44489</v>
      </c>
      <c r="D55284" s="83">
        <v>11</v>
      </c>
      <c r="E55284" s="84">
        <v>44489.458333333336</v>
      </c>
      <c r="F55284" s="86" t="s">
        <v>415</v>
      </c>
      <c r="G55284" s="87" t="s">
        <v>416</v>
      </c>
      <c r="H55284" s="92">
        <v>84</v>
      </c>
      <c r="I55284" s="92">
        <v>83</v>
      </c>
      <c r="J55284" s="92">
        <v>74</v>
      </c>
      <c r="K55284" s="92">
        <v>-7</v>
      </c>
      <c r="O55284" s="92">
        <v>83</v>
      </c>
      <c r="P55284" s="92">
        <v>74</v>
      </c>
      <c r="Q55284" s="92">
        <v>-7</v>
      </c>
      <c r="V55284" s="92">
        <v>74</v>
      </c>
      <c r="AN55284" s="92">
        <v>74</v>
      </c>
      <c r="AS55284" s="92">
        <v>117</v>
      </c>
      <c r="AT55284" s="92">
        <v>-124</v>
      </c>
      <c r="AU55284" s="92">
        <v>0</v>
      </c>
    </row>
    <row r="55285" spans="1:47">
      <c r="A55285" s="83" t="s">
        <v>68</v>
      </c>
      <c r="B55285" s="84">
        <v>44489.75</v>
      </c>
      <c r="C55285" s="85">
        <v>44489</v>
      </c>
      <c r="D55285" s="83">
        <v>12</v>
      </c>
      <c r="E55285" s="84">
        <v>44489.5</v>
      </c>
      <c r="F55285" s="86" t="s">
        <v>415</v>
      </c>
      <c r="G55285" s="87" t="s">
        <v>416</v>
      </c>
      <c r="H55285" s="92">
        <v>83</v>
      </c>
      <c r="I55285" s="92">
        <v>83</v>
      </c>
      <c r="J55285" s="92">
        <v>74</v>
      </c>
      <c r="K55285" s="92">
        <v>-9</v>
      </c>
      <c r="O55285" s="92">
        <v>83</v>
      </c>
      <c r="P55285" s="92">
        <v>74</v>
      </c>
      <c r="Q55285" s="92">
        <v>-9</v>
      </c>
      <c r="V55285" s="92">
        <v>74</v>
      </c>
      <c r="AN55285" s="92">
        <v>74</v>
      </c>
      <c r="AS55285" s="92">
        <v>114</v>
      </c>
      <c r="AT55285" s="92">
        <v>-123</v>
      </c>
      <c r="AU55285" s="92">
        <v>0</v>
      </c>
    </row>
    <row r="55286" spans="1:47">
      <c r="A55286" s="83" t="s">
        <v>68</v>
      </c>
      <c r="B55286" s="84">
        <v>44489.791666666664</v>
      </c>
      <c r="C55286" s="85">
        <v>44489</v>
      </c>
      <c r="D55286" s="83">
        <v>13</v>
      </c>
      <c r="E55286" s="84">
        <v>44489.541666666664</v>
      </c>
      <c r="F55286" s="86" t="s">
        <v>415</v>
      </c>
      <c r="G55286" s="87" t="s">
        <v>416</v>
      </c>
      <c r="H55286" s="92">
        <v>81</v>
      </c>
      <c r="I55286" s="92">
        <v>80</v>
      </c>
      <c r="J55286" s="92">
        <v>74</v>
      </c>
      <c r="K55286" s="92">
        <v>-6</v>
      </c>
      <c r="O55286" s="92">
        <v>80</v>
      </c>
      <c r="P55286" s="92">
        <v>74</v>
      </c>
      <c r="Q55286" s="92">
        <v>-6</v>
      </c>
      <c r="V55286" s="92">
        <v>74</v>
      </c>
      <c r="AN55286" s="92">
        <v>74</v>
      </c>
      <c r="AS55286" s="92">
        <v>113</v>
      </c>
      <c r="AT55286" s="92">
        <v>-119</v>
      </c>
      <c r="AU55286" s="92">
        <v>0</v>
      </c>
    </row>
    <row r="55287" spans="1:47">
      <c r="A55287" s="83" t="s">
        <v>68</v>
      </c>
      <c r="B55287" s="84">
        <v>44489.833333333336</v>
      </c>
      <c r="C55287" s="85">
        <v>44489</v>
      </c>
      <c r="D55287" s="83">
        <v>14</v>
      </c>
      <c r="E55287" s="84">
        <v>44489.583333333336</v>
      </c>
      <c r="F55287" s="86" t="s">
        <v>415</v>
      </c>
      <c r="G55287" s="87" t="s">
        <v>416</v>
      </c>
      <c r="H55287" s="92">
        <v>80</v>
      </c>
      <c r="I55287" s="92">
        <v>79</v>
      </c>
      <c r="J55287" s="92">
        <v>76</v>
      </c>
      <c r="K55287" s="92">
        <v>-3</v>
      </c>
      <c r="O55287" s="92">
        <v>79</v>
      </c>
      <c r="P55287" s="92">
        <v>76</v>
      </c>
      <c r="Q55287" s="92">
        <v>-3</v>
      </c>
      <c r="V55287" s="92">
        <v>76</v>
      </c>
      <c r="AN55287" s="92">
        <v>76</v>
      </c>
      <c r="AS55287" s="92">
        <v>106</v>
      </c>
      <c r="AT55287" s="92">
        <v>-109</v>
      </c>
      <c r="AU55287" s="92">
        <v>0</v>
      </c>
    </row>
    <row r="55288" spans="1:47">
      <c r="A55288" s="83" t="s">
        <v>68</v>
      </c>
      <c r="B55288" s="84">
        <v>44489.875</v>
      </c>
      <c r="C55288" s="85">
        <v>44489</v>
      </c>
      <c r="D55288" s="83">
        <v>15</v>
      </c>
      <c r="E55288" s="84">
        <v>44489.625</v>
      </c>
      <c r="F55288" s="86" t="s">
        <v>415</v>
      </c>
      <c r="G55288" s="87" t="s">
        <v>416</v>
      </c>
      <c r="H55288" s="92">
        <v>79</v>
      </c>
      <c r="I55288" s="92">
        <v>79</v>
      </c>
      <c r="J55288" s="92">
        <v>75</v>
      </c>
      <c r="K55288" s="92">
        <v>-4</v>
      </c>
      <c r="O55288" s="92">
        <v>79</v>
      </c>
      <c r="P55288" s="92">
        <v>75</v>
      </c>
      <c r="Q55288" s="92">
        <v>-4</v>
      </c>
      <c r="V55288" s="92">
        <v>75</v>
      </c>
      <c r="AN55288" s="92">
        <v>75</v>
      </c>
      <c r="AS55288" s="92">
        <v>103</v>
      </c>
      <c r="AT55288" s="92">
        <v>-107</v>
      </c>
      <c r="AU55288" s="92">
        <v>0</v>
      </c>
    </row>
    <row r="55289" spans="1:47">
      <c r="A55289" s="83" t="s">
        <v>68</v>
      </c>
      <c r="B55289" s="84">
        <v>44489.916666666664</v>
      </c>
      <c r="C55289" s="85">
        <v>44489</v>
      </c>
      <c r="D55289" s="83">
        <v>16</v>
      </c>
      <c r="E55289" s="84">
        <v>44489.666666666664</v>
      </c>
      <c r="F55289" s="86" t="s">
        <v>415</v>
      </c>
      <c r="G55289" s="87" t="s">
        <v>416</v>
      </c>
      <c r="H55289" s="92">
        <v>80</v>
      </c>
      <c r="I55289" s="92">
        <v>79</v>
      </c>
      <c r="J55289" s="92">
        <v>73</v>
      </c>
      <c r="K55289" s="92">
        <v>-6</v>
      </c>
      <c r="O55289" s="92">
        <v>79</v>
      </c>
      <c r="P55289" s="92">
        <v>73</v>
      </c>
      <c r="Q55289" s="92">
        <v>-6</v>
      </c>
      <c r="V55289" s="92">
        <v>73</v>
      </c>
      <c r="AN55289" s="92">
        <v>73</v>
      </c>
      <c r="AS55289" s="92">
        <v>105</v>
      </c>
      <c r="AT55289" s="92">
        <v>-111</v>
      </c>
      <c r="AU55289" s="92">
        <v>0</v>
      </c>
    </row>
    <row r="55290" spans="1:47">
      <c r="A55290" s="83" t="s">
        <v>68</v>
      </c>
      <c r="B55290" s="84">
        <v>44489.958333333336</v>
      </c>
      <c r="C55290" s="85">
        <v>44489</v>
      </c>
      <c r="D55290" s="83">
        <v>17</v>
      </c>
      <c r="E55290" s="84">
        <v>44489.708333333336</v>
      </c>
      <c r="F55290" s="86" t="s">
        <v>415</v>
      </c>
      <c r="G55290" s="87" t="s">
        <v>416</v>
      </c>
      <c r="H55290" s="92">
        <v>80</v>
      </c>
      <c r="I55290" s="92">
        <v>79</v>
      </c>
      <c r="J55290" s="92">
        <v>75</v>
      </c>
      <c r="K55290" s="92">
        <v>-4</v>
      </c>
      <c r="O55290" s="92">
        <v>79</v>
      </c>
      <c r="P55290" s="92">
        <v>75</v>
      </c>
      <c r="Q55290" s="92">
        <v>-4</v>
      </c>
      <c r="V55290" s="92">
        <v>75</v>
      </c>
      <c r="AN55290" s="92">
        <v>75</v>
      </c>
      <c r="AS55290" s="92">
        <v>110</v>
      </c>
      <c r="AT55290" s="92">
        <v>-114</v>
      </c>
      <c r="AU55290" s="92">
        <v>0</v>
      </c>
    </row>
    <row r="55291" spans="1:47">
      <c r="A55291" s="83" t="s">
        <v>68</v>
      </c>
      <c r="B55291" s="84">
        <v>44490</v>
      </c>
      <c r="C55291" s="85">
        <v>44489</v>
      </c>
      <c r="D55291" s="83">
        <v>18</v>
      </c>
      <c r="E55291" s="84">
        <v>44489.75</v>
      </c>
      <c r="F55291" s="86" t="s">
        <v>415</v>
      </c>
      <c r="G55291" s="87" t="s">
        <v>416</v>
      </c>
      <c r="H55291" s="92">
        <v>80</v>
      </c>
      <c r="I55291" s="92">
        <v>80</v>
      </c>
      <c r="J55291" s="92">
        <v>77</v>
      </c>
      <c r="K55291" s="92">
        <v>-3</v>
      </c>
      <c r="O55291" s="92">
        <v>80</v>
      </c>
      <c r="P55291" s="92">
        <v>77</v>
      </c>
      <c r="Q55291" s="92">
        <v>-3</v>
      </c>
      <c r="V55291" s="92">
        <v>77</v>
      </c>
      <c r="AN55291" s="92">
        <v>77</v>
      </c>
      <c r="AS55291" s="92">
        <v>108</v>
      </c>
      <c r="AT55291" s="92">
        <v>-111</v>
      </c>
      <c r="AU55291" s="92">
        <v>0</v>
      </c>
    </row>
    <row r="55292" spans="1:47">
      <c r="A55292" s="83" t="s">
        <v>68</v>
      </c>
      <c r="B55292" s="84">
        <v>44490.041666666664</v>
      </c>
      <c r="C55292" s="85">
        <v>44489</v>
      </c>
      <c r="D55292" s="83">
        <v>19</v>
      </c>
      <c r="E55292" s="84">
        <v>44489.791666666664</v>
      </c>
      <c r="F55292" s="86" t="s">
        <v>415</v>
      </c>
      <c r="G55292" s="87" t="s">
        <v>416</v>
      </c>
      <c r="H55292" s="92">
        <v>82</v>
      </c>
      <c r="I55292" s="92">
        <v>76</v>
      </c>
      <c r="J55292" s="92">
        <v>76</v>
      </c>
      <c r="K55292" s="92">
        <v>0</v>
      </c>
      <c r="O55292" s="92">
        <v>76</v>
      </c>
      <c r="P55292" s="92">
        <v>76</v>
      </c>
      <c r="Q55292" s="92">
        <v>0</v>
      </c>
      <c r="V55292" s="92">
        <v>76</v>
      </c>
      <c r="AN55292" s="92">
        <v>76</v>
      </c>
      <c r="AS55292" s="92">
        <v>64</v>
      </c>
      <c r="AT55292" s="92">
        <v>-64</v>
      </c>
      <c r="AU55292" s="92">
        <v>0</v>
      </c>
    </row>
    <row r="55293" spans="1:47">
      <c r="A55293" s="83" t="s">
        <v>68</v>
      </c>
      <c r="B55293" s="84">
        <v>44490.083333333336</v>
      </c>
      <c r="C55293" s="85">
        <v>44489</v>
      </c>
      <c r="D55293" s="83">
        <v>20</v>
      </c>
      <c r="E55293" s="84">
        <v>44489.833333333336</v>
      </c>
      <c r="F55293" s="86" t="s">
        <v>415</v>
      </c>
      <c r="G55293" s="87" t="s">
        <v>416</v>
      </c>
      <c r="H55293" s="92">
        <v>85</v>
      </c>
      <c r="I55293" s="92">
        <v>78</v>
      </c>
      <c r="J55293" s="92">
        <v>70</v>
      </c>
      <c r="K55293" s="92">
        <v>-8</v>
      </c>
      <c r="O55293" s="92">
        <v>78</v>
      </c>
      <c r="P55293" s="92">
        <v>70</v>
      </c>
      <c r="Q55293" s="92">
        <v>-8</v>
      </c>
      <c r="V55293" s="92">
        <v>70</v>
      </c>
      <c r="AN55293" s="92">
        <v>70</v>
      </c>
      <c r="AS55293" s="92">
        <v>102</v>
      </c>
      <c r="AT55293" s="92">
        <v>-110</v>
      </c>
      <c r="AU55293" s="92">
        <v>0</v>
      </c>
    </row>
    <row r="55294" spans="1:47">
      <c r="A55294" s="83" t="s">
        <v>68</v>
      </c>
      <c r="B55294" s="84">
        <v>44490.125</v>
      </c>
      <c r="C55294" s="85">
        <v>44489</v>
      </c>
      <c r="D55294" s="83">
        <v>21</v>
      </c>
      <c r="E55294" s="84">
        <v>44489.875</v>
      </c>
      <c r="F55294" s="86" t="s">
        <v>415</v>
      </c>
      <c r="G55294" s="87" t="s">
        <v>416</v>
      </c>
      <c r="H55294" s="92">
        <v>83</v>
      </c>
      <c r="I55294" s="92">
        <v>78</v>
      </c>
      <c r="J55294" s="92">
        <v>73</v>
      </c>
      <c r="K55294" s="92">
        <v>-5</v>
      </c>
      <c r="O55294" s="92">
        <v>78</v>
      </c>
      <c r="P55294" s="92">
        <v>73</v>
      </c>
      <c r="Q55294" s="92">
        <v>-5</v>
      </c>
      <c r="V55294" s="92">
        <v>73</v>
      </c>
      <c r="AN55294" s="92">
        <v>73</v>
      </c>
      <c r="AS55294" s="92">
        <v>102</v>
      </c>
      <c r="AT55294" s="92">
        <v>-107</v>
      </c>
      <c r="AU55294" s="92">
        <v>0</v>
      </c>
    </row>
    <row r="55295" spans="1:47">
      <c r="A55295" s="83" t="s">
        <v>68</v>
      </c>
      <c r="B55295" s="84">
        <v>44490.166666666664</v>
      </c>
      <c r="C55295" s="85">
        <v>44489</v>
      </c>
      <c r="D55295" s="83">
        <v>22</v>
      </c>
      <c r="E55295" s="84">
        <v>44489.916666666664</v>
      </c>
      <c r="F55295" s="86" t="s">
        <v>415</v>
      </c>
      <c r="G55295" s="87" t="s">
        <v>416</v>
      </c>
      <c r="H55295" s="92">
        <v>81</v>
      </c>
      <c r="I55295" s="92">
        <v>76</v>
      </c>
      <c r="J55295" s="92">
        <v>64</v>
      </c>
      <c r="K55295" s="92">
        <v>-12</v>
      </c>
      <c r="O55295" s="92">
        <v>76</v>
      </c>
      <c r="P55295" s="92">
        <v>64</v>
      </c>
      <c r="Q55295" s="92">
        <v>-12</v>
      </c>
      <c r="V55295" s="92">
        <v>64</v>
      </c>
      <c r="AN55295" s="92">
        <v>64</v>
      </c>
      <c r="AS55295" s="92">
        <v>103</v>
      </c>
      <c r="AT55295" s="92">
        <v>-115</v>
      </c>
      <c r="AU55295" s="92">
        <v>0</v>
      </c>
    </row>
    <row r="55296" spans="1:47">
      <c r="A55296" s="83" t="s">
        <v>68</v>
      </c>
      <c r="B55296" s="84">
        <v>44490.208333333336</v>
      </c>
      <c r="C55296" s="85">
        <v>44489</v>
      </c>
      <c r="D55296" s="83">
        <v>23</v>
      </c>
      <c r="E55296" s="84">
        <v>44489.958333333336</v>
      </c>
      <c r="F55296" s="86" t="s">
        <v>415</v>
      </c>
      <c r="G55296" s="87" t="s">
        <v>416</v>
      </c>
      <c r="H55296" s="92">
        <v>76</v>
      </c>
      <c r="I55296" s="92">
        <v>69</v>
      </c>
      <c r="J55296" s="92">
        <v>63</v>
      </c>
      <c r="K55296" s="92">
        <v>-6</v>
      </c>
      <c r="O55296" s="92">
        <v>69</v>
      </c>
      <c r="P55296" s="92">
        <v>63</v>
      </c>
      <c r="Q55296" s="92">
        <v>-6</v>
      </c>
      <c r="V55296" s="92">
        <v>63</v>
      </c>
      <c r="AN55296" s="92">
        <v>63</v>
      </c>
      <c r="AS55296" s="92">
        <v>104</v>
      </c>
      <c r="AT55296" s="92">
        <v>-110</v>
      </c>
      <c r="AU55296" s="92">
        <v>0</v>
      </c>
    </row>
    <row r="55297" spans="1:47">
      <c r="A55297" s="83" t="s">
        <v>68</v>
      </c>
      <c r="B55297" s="84">
        <v>44490.25</v>
      </c>
      <c r="C55297" s="85">
        <v>44489</v>
      </c>
      <c r="D55297" s="83">
        <v>24</v>
      </c>
      <c r="E55297" s="84">
        <v>44490</v>
      </c>
      <c r="F55297" s="86" t="s">
        <v>415</v>
      </c>
      <c r="G55297" s="87" t="s">
        <v>416</v>
      </c>
      <c r="H55297" s="92">
        <v>70</v>
      </c>
      <c r="I55297" s="92">
        <v>66</v>
      </c>
      <c r="J55297" s="92">
        <v>59</v>
      </c>
      <c r="K55297" s="92">
        <v>-7</v>
      </c>
      <c r="O55297" s="92">
        <v>66</v>
      </c>
      <c r="P55297" s="92">
        <v>59</v>
      </c>
      <c r="Q55297" s="92">
        <v>-7</v>
      </c>
      <c r="V55297" s="92">
        <v>59</v>
      </c>
      <c r="AN55297" s="92">
        <v>59</v>
      </c>
      <c r="AS55297" s="92">
        <v>96</v>
      </c>
      <c r="AT55297" s="92">
        <v>-103</v>
      </c>
      <c r="AU55297" s="92">
        <v>0</v>
      </c>
    </row>
    <row r="55298" spans="1:47">
      <c r="A55298" s="83" t="s">
        <v>68</v>
      </c>
      <c r="B55298" s="84">
        <v>44490.291666666664</v>
      </c>
      <c r="C55298" s="85">
        <v>44490</v>
      </c>
      <c r="D55298" s="83">
        <v>1</v>
      </c>
      <c r="E55298" s="84">
        <v>44490.041666666664</v>
      </c>
      <c r="F55298" s="86" t="s">
        <v>415</v>
      </c>
      <c r="G55298" s="87" t="s">
        <v>416</v>
      </c>
      <c r="H55298" s="92">
        <v>67</v>
      </c>
      <c r="I55298" s="92">
        <v>63</v>
      </c>
      <c r="J55298" s="92">
        <v>59</v>
      </c>
      <c r="K55298" s="92">
        <v>-4</v>
      </c>
      <c r="O55298" s="92">
        <v>63</v>
      </c>
      <c r="P55298" s="92">
        <v>59</v>
      </c>
      <c r="Q55298" s="92">
        <v>-4</v>
      </c>
      <c r="V55298" s="92">
        <v>59</v>
      </c>
      <c r="AN55298" s="92">
        <v>59</v>
      </c>
      <c r="AS55298" s="92">
        <v>97</v>
      </c>
      <c r="AT55298" s="92">
        <v>-101</v>
      </c>
      <c r="AU55298" s="92">
        <v>0</v>
      </c>
    </row>
    <row r="55299" spans="1:47">
      <c r="A55299" s="83" t="s">
        <v>68</v>
      </c>
      <c r="B55299" s="84">
        <v>44490.333333333336</v>
      </c>
      <c r="C55299" s="85">
        <v>44490</v>
      </c>
      <c r="D55299" s="83">
        <v>2</v>
      </c>
      <c r="E55299" s="84">
        <v>44490.083333333336</v>
      </c>
      <c r="F55299" s="86" t="s">
        <v>415</v>
      </c>
      <c r="G55299" s="87" t="s">
        <v>416</v>
      </c>
      <c r="H55299" s="92">
        <v>66</v>
      </c>
      <c r="I55299" s="92">
        <v>62</v>
      </c>
      <c r="J55299" s="92">
        <v>62</v>
      </c>
      <c r="K55299" s="92">
        <v>0</v>
      </c>
      <c r="O55299" s="92">
        <v>62</v>
      </c>
      <c r="P55299" s="92">
        <v>62</v>
      </c>
      <c r="Q55299" s="92">
        <v>0</v>
      </c>
      <c r="V55299" s="92">
        <v>62</v>
      </c>
      <c r="AN55299" s="92">
        <v>62</v>
      </c>
      <c r="AS55299" s="92">
        <v>102</v>
      </c>
      <c r="AT55299" s="92">
        <v>-102</v>
      </c>
      <c r="AU55299" s="92">
        <v>0</v>
      </c>
    </row>
    <row r="55300" spans="1:47">
      <c r="A55300" s="83" t="s">
        <v>68</v>
      </c>
      <c r="B55300" s="84">
        <v>44490.375</v>
      </c>
      <c r="C55300" s="85">
        <v>44490</v>
      </c>
      <c r="D55300" s="83">
        <v>3</v>
      </c>
      <c r="E55300" s="84">
        <v>44490.125</v>
      </c>
      <c r="F55300" s="86" t="s">
        <v>415</v>
      </c>
      <c r="G55300" s="87" t="s">
        <v>416</v>
      </c>
      <c r="H55300" s="92">
        <v>66</v>
      </c>
      <c r="I55300" s="92">
        <v>66</v>
      </c>
      <c r="J55300" s="92">
        <v>63</v>
      </c>
      <c r="K55300" s="92">
        <v>-3</v>
      </c>
      <c r="O55300" s="92">
        <v>66</v>
      </c>
      <c r="P55300" s="92">
        <v>63</v>
      </c>
      <c r="Q55300" s="92">
        <v>-3</v>
      </c>
      <c r="V55300" s="92">
        <v>63</v>
      </c>
      <c r="AN55300" s="92">
        <v>63</v>
      </c>
      <c r="AS55300" s="92">
        <v>99</v>
      </c>
      <c r="AT55300" s="92">
        <v>-102</v>
      </c>
      <c r="AU55300" s="92">
        <v>0</v>
      </c>
    </row>
    <row r="55301" spans="1:47">
      <c r="A55301" s="83" t="s">
        <v>68</v>
      </c>
      <c r="B55301" s="84">
        <v>44490.416666666664</v>
      </c>
      <c r="C55301" s="85">
        <v>44490</v>
      </c>
      <c r="D55301" s="83">
        <v>4</v>
      </c>
      <c r="E55301" s="84">
        <v>44490.166666666664</v>
      </c>
      <c r="F55301" s="86" t="s">
        <v>415</v>
      </c>
      <c r="G55301" s="87" t="s">
        <v>416</v>
      </c>
      <c r="H55301" s="92">
        <v>66</v>
      </c>
      <c r="I55301" s="92">
        <v>65</v>
      </c>
      <c r="J55301" s="92">
        <v>61</v>
      </c>
      <c r="K55301" s="92">
        <v>-4</v>
      </c>
      <c r="O55301" s="92">
        <v>65</v>
      </c>
      <c r="P55301" s="92">
        <v>61</v>
      </c>
      <c r="Q55301" s="92">
        <v>-4</v>
      </c>
      <c r="V55301" s="92">
        <v>61</v>
      </c>
      <c r="AN55301" s="92">
        <v>61</v>
      </c>
      <c r="AS55301" s="92">
        <v>90</v>
      </c>
      <c r="AT55301" s="92">
        <v>-94</v>
      </c>
      <c r="AU55301" s="92">
        <v>0</v>
      </c>
    </row>
    <row r="55302" spans="1:47">
      <c r="A55302" s="83" t="s">
        <v>68</v>
      </c>
      <c r="B55302" s="84">
        <v>44490.458333333336</v>
      </c>
      <c r="C55302" s="85">
        <v>44490</v>
      </c>
      <c r="D55302" s="83">
        <v>5</v>
      </c>
      <c r="E55302" s="84">
        <v>44490.208333333336</v>
      </c>
      <c r="F55302" s="86" t="s">
        <v>415</v>
      </c>
      <c r="G55302" s="87" t="s">
        <v>416</v>
      </c>
      <c r="H55302" s="92">
        <v>67</v>
      </c>
      <c r="I55302" s="92">
        <v>64</v>
      </c>
      <c r="J55302" s="92">
        <v>63</v>
      </c>
      <c r="K55302" s="92">
        <v>-1</v>
      </c>
      <c r="O55302" s="92">
        <v>64</v>
      </c>
      <c r="P55302" s="92">
        <v>63</v>
      </c>
      <c r="Q55302" s="92">
        <v>-1</v>
      </c>
      <c r="V55302" s="92">
        <v>63</v>
      </c>
      <c r="AN55302" s="92">
        <v>63</v>
      </c>
      <c r="AS55302" s="92">
        <v>95</v>
      </c>
      <c r="AT55302" s="92">
        <v>-96</v>
      </c>
      <c r="AU55302" s="92">
        <v>0</v>
      </c>
    </row>
    <row r="55303" spans="1:47">
      <c r="A55303" s="83" t="s">
        <v>68</v>
      </c>
      <c r="B55303" s="84">
        <v>44490.5</v>
      </c>
      <c r="C55303" s="85">
        <v>44490</v>
      </c>
      <c r="D55303" s="83">
        <v>6</v>
      </c>
      <c r="E55303" s="84">
        <v>44490.25</v>
      </c>
      <c r="F55303" s="86" t="s">
        <v>415</v>
      </c>
      <c r="G55303" s="87" t="s">
        <v>416</v>
      </c>
      <c r="H55303" s="92">
        <v>71</v>
      </c>
      <c r="I55303" s="92">
        <v>66</v>
      </c>
      <c r="J55303" s="92">
        <v>73</v>
      </c>
      <c r="K55303" s="92">
        <v>7</v>
      </c>
      <c r="O55303" s="92">
        <v>66</v>
      </c>
      <c r="P55303" s="92">
        <v>73</v>
      </c>
      <c r="Q55303" s="92">
        <v>7</v>
      </c>
      <c r="V55303" s="92">
        <v>73</v>
      </c>
      <c r="AN55303" s="92">
        <v>73</v>
      </c>
      <c r="AS55303" s="92">
        <v>109</v>
      </c>
      <c r="AT55303" s="92">
        <v>-102</v>
      </c>
      <c r="AU55303" s="92">
        <v>0</v>
      </c>
    </row>
    <row r="55304" spans="1:47">
      <c r="A55304" s="83" t="s">
        <v>68</v>
      </c>
      <c r="B55304" s="84">
        <v>44490.541666666664</v>
      </c>
      <c r="C55304" s="85">
        <v>44490</v>
      </c>
      <c r="D55304" s="83">
        <v>7</v>
      </c>
      <c r="E55304" s="84">
        <v>44490.291666666664</v>
      </c>
      <c r="F55304" s="86" t="s">
        <v>415</v>
      </c>
      <c r="G55304" s="87" t="s">
        <v>416</v>
      </c>
      <c r="H55304" s="92">
        <v>77</v>
      </c>
      <c r="I55304" s="92">
        <v>74</v>
      </c>
      <c r="J55304" s="92">
        <v>75</v>
      </c>
      <c r="K55304" s="92">
        <v>1</v>
      </c>
      <c r="O55304" s="92">
        <v>74</v>
      </c>
      <c r="P55304" s="92">
        <v>75</v>
      </c>
      <c r="Q55304" s="92">
        <v>1</v>
      </c>
      <c r="V55304" s="92">
        <v>75</v>
      </c>
      <c r="AN55304" s="92">
        <v>75</v>
      </c>
      <c r="AS55304" s="92">
        <v>106</v>
      </c>
      <c r="AT55304" s="92">
        <v>-105</v>
      </c>
      <c r="AU55304" s="92">
        <v>0</v>
      </c>
    </row>
    <row r="55305" spans="1:47">
      <c r="A55305" s="83" t="s">
        <v>68</v>
      </c>
      <c r="B55305" s="84">
        <v>44490.583333333336</v>
      </c>
      <c r="C55305" s="85">
        <v>44490</v>
      </c>
      <c r="D55305" s="83">
        <v>8</v>
      </c>
      <c r="E55305" s="84">
        <v>44490.333333333336</v>
      </c>
      <c r="F55305" s="86" t="s">
        <v>415</v>
      </c>
      <c r="G55305" s="87" t="s">
        <v>416</v>
      </c>
      <c r="H55305" s="92">
        <v>84</v>
      </c>
      <c r="I55305" s="92">
        <v>81</v>
      </c>
      <c r="J55305" s="92">
        <v>72</v>
      </c>
      <c r="K55305" s="92">
        <v>-9</v>
      </c>
      <c r="O55305" s="92">
        <v>81</v>
      </c>
      <c r="P55305" s="92">
        <v>72</v>
      </c>
      <c r="Q55305" s="92">
        <v>-9</v>
      </c>
      <c r="V55305" s="92">
        <v>72</v>
      </c>
      <c r="AN55305" s="92">
        <v>72</v>
      </c>
      <c r="AS55305" s="92">
        <v>80</v>
      </c>
      <c r="AT55305" s="92">
        <v>-89</v>
      </c>
      <c r="AU55305" s="92">
        <v>0</v>
      </c>
    </row>
    <row r="55306" spans="1:47">
      <c r="A55306" s="83" t="s">
        <v>68</v>
      </c>
      <c r="B55306" s="84">
        <v>44490.625</v>
      </c>
      <c r="C55306" s="85">
        <v>44490</v>
      </c>
      <c r="D55306" s="83">
        <v>9</v>
      </c>
      <c r="E55306" s="84">
        <v>44490.375</v>
      </c>
      <c r="F55306" s="86" t="s">
        <v>415</v>
      </c>
      <c r="G55306" s="87" t="s">
        <v>416</v>
      </c>
      <c r="H55306" s="92">
        <v>83</v>
      </c>
      <c r="I55306" s="92">
        <v>78</v>
      </c>
      <c r="J55306" s="92">
        <v>72</v>
      </c>
      <c r="K55306" s="92">
        <v>-6</v>
      </c>
      <c r="O55306" s="92">
        <v>78</v>
      </c>
      <c r="P55306" s="92">
        <v>72</v>
      </c>
      <c r="Q55306" s="92">
        <v>-6</v>
      </c>
      <c r="V55306" s="92">
        <v>72</v>
      </c>
      <c r="AN55306" s="92">
        <v>72</v>
      </c>
      <c r="AS55306" s="92">
        <v>81</v>
      </c>
      <c r="AT55306" s="92">
        <v>-87</v>
      </c>
      <c r="AU55306" s="92">
        <v>0</v>
      </c>
    </row>
    <row r="55307" spans="1:47">
      <c r="A55307" s="83" t="s">
        <v>68</v>
      </c>
      <c r="B55307" s="84">
        <v>44490.666666666664</v>
      </c>
      <c r="C55307" s="85">
        <v>44490</v>
      </c>
      <c r="D55307" s="83">
        <v>10</v>
      </c>
      <c r="E55307" s="84">
        <v>44490.416666666664</v>
      </c>
      <c r="F55307" s="86" t="s">
        <v>415</v>
      </c>
      <c r="G55307" s="87" t="s">
        <v>416</v>
      </c>
      <c r="H55307" s="92">
        <v>83</v>
      </c>
      <c r="I55307" s="92">
        <v>81</v>
      </c>
      <c r="J55307" s="92">
        <v>71</v>
      </c>
      <c r="K55307" s="92">
        <v>-10</v>
      </c>
      <c r="O55307" s="92">
        <v>81</v>
      </c>
      <c r="P55307" s="92">
        <v>71</v>
      </c>
      <c r="Q55307" s="92">
        <v>-10</v>
      </c>
      <c r="V55307" s="92">
        <v>71</v>
      </c>
      <c r="AN55307" s="92">
        <v>71</v>
      </c>
      <c r="AS55307" s="92">
        <v>71</v>
      </c>
      <c r="AT55307" s="92">
        <v>-81</v>
      </c>
      <c r="AU55307" s="92">
        <v>0</v>
      </c>
    </row>
    <row r="55308" spans="1:47">
      <c r="A55308" s="83" t="s">
        <v>68</v>
      </c>
      <c r="B55308" s="84">
        <v>44490.708333333336</v>
      </c>
      <c r="C55308" s="85">
        <v>44490</v>
      </c>
      <c r="D55308" s="83">
        <v>11</v>
      </c>
      <c r="E55308" s="84">
        <v>44490.458333333336</v>
      </c>
      <c r="F55308" s="86" t="s">
        <v>415</v>
      </c>
      <c r="G55308" s="87" t="s">
        <v>416</v>
      </c>
      <c r="H55308" s="92">
        <v>82</v>
      </c>
      <c r="I55308" s="92">
        <v>77</v>
      </c>
      <c r="J55308" s="92">
        <v>74</v>
      </c>
      <c r="K55308" s="92">
        <v>-3</v>
      </c>
      <c r="O55308" s="92">
        <v>77</v>
      </c>
      <c r="P55308" s="92">
        <v>74</v>
      </c>
      <c r="Q55308" s="92">
        <v>-3</v>
      </c>
      <c r="V55308" s="92">
        <v>74</v>
      </c>
      <c r="AN55308" s="92">
        <v>74</v>
      </c>
      <c r="AS55308" s="92">
        <v>73</v>
      </c>
      <c r="AT55308" s="92">
        <v>-76</v>
      </c>
      <c r="AU55308" s="92">
        <v>0</v>
      </c>
    </row>
    <row r="55309" spans="1:47">
      <c r="A55309" s="83" t="s">
        <v>68</v>
      </c>
      <c r="B55309" s="84">
        <v>44490.75</v>
      </c>
      <c r="C55309" s="85">
        <v>44490</v>
      </c>
      <c r="D55309" s="83">
        <v>12</v>
      </c>
      <c r="E55309" s="84">
        <v>44490.5</v>
      </c>
      <c r="F55309" s="86" t="s">
        <v>415</v>
      </c>
      <c r="G55309" s="87" t="s">
        <v>416</v>
      </c>
      <c r="H55309" s="92">
        <v>81</v>
      </c>
      <c r="I55309" s="92">
        <v>79</v>
      </c>
      <c r="J55309" s="92">
        <v>74</v>
      </c>
      <c r="K55309" s="92">
        <v>-5</v>
      </c>
      <c r="O55309" s="92">
        <v>79</v>
      </c>
      <c r="P55309" s="92">
        <v>74</v>
      </c>
      <c r="Q55309" s="92">
        <v>-5</v>
      </c>
      <c r="V55309" s="92">
        <v>74</v>
      </c>
      <c r="AN55309" s="92">
        <v>74</v>
      </c>
      <c r="AS55309" s="92">
        <v>76</v>
      </c>
      <c r="AT55309" s="92">
        <v>-81</v>
      </c>
      <c r="AU55309" s="92">
        <v>0</v>
      </c>
    </row>
    <row r="55310" spans="1:47">
      <c r="A55310" s="83" t="s">
        <v>68</v>
      </c>
      <c r="B55310" s="84">
        <v>44490.791666666664</v>
      </c>
      <c r="C55310" s="85">
        <v>44490</v>
      </c>
      <c r="D55310" s="83">
        <v>13</v>
      </c>
      <c r="E55310" s="84">
        <v>44490.541666666664</v>
      </c>
      <c r="F55310" s="86" t="s">
        <v>415</v>
      </c>
      <c r="G55310" s="87" t="s">
        <v>416</v>
      </c>
      <c r="H55310" s="92">
        <v>80</v>
      </c>
      <c r="I55310" s="92">
        <v>78</v>
      </c>
      <c r="J55310" s="92">
        <v>70</v>
      </c>
      <c r="K55310" s="92">
        <v>-8</v>
      </c>
      <c r="O55310" s="92">
        <v>78</v>
      </c>
      <c r="P55310" s="92">
        <v>70</v>
      </c>
      <c r="Q55310" s="92">
        <v>-8</v>
      </c>
      <c r="V55310" s="92">
        <v>70</v>
      </c>
      <c r="AN55310" s="92">
        <v>70</v>
      </c>
      <c r="AS55310" s="92">
        <v>77</v>
      </c>
      <c r="AT55310" s="92">
        <v>-85</v>
      </c>
      <c r="AU55310" s="92">
        <v>0</v>
      </c>
    </row>
    <row r="55311" spans="1:47">
      <c r="A55311" s="83" t="s">
        <v>68</v>
      </c>
      <c r="B55311" s="84">
        <v>44490.833333333336</v>
      </c>
      <c r="C55311" s="85">
        <v>44490</v>
      </c>
      <c r="D55311" s="83">
        <v>14</v>
      </c>
      <c r="E55311" s="84">
        <v>44490.583333333336</v>
      </c>
      <c r="F55311" s="86" t="s">
        <v>415</v>
      </c>
      <c r="G55311" s="87" t="s">
        <v>416</v>
      </c>
      <c r="H55311" s="92">
        <v>79</v>
      </c>
      <c r="I55311" s="92">
        <v>74</v>
      </c>
      <c r="J55311" s="92">
        <v>71</v>
      </c>
      <c r="K55311" s="92">
        <v>-3</v>
      </c>
      <c r="O55311" s="92">
        <v>74</v>
      </c>
      <c r="P55311" s="92">
        <v>71</v>
      </c>
      <c r="Q55311" s="92">
        <v>-3</v>
      </c>
      <c r="V55311" s="92">
        <v>71</v>
      </c>
      <c r="AN55311" s="92">
        <v>71</v>
      </c>
      <c r="AS55311" s="92">
        <v>69</v>
      </c>
      <c r="AT55311" s="92">
        <v>-71</v>
      </c>
      <c r="AU55311" s="92">
        <v>-1</v>
      </c>
    </row>
    <row r="55312" spans="1:47">
      <c r="A55312" s="83" t="s">
        <v>68</v>
      </c>
      <c r="B55312" s="84">
        <v>44490.875</v>
      </c>
      <c r="C55312" s="85">
        <v>44490</v>
      </c>
      <c r="D55312" s="83">
        <v>15</v>
      </c>
      <c r="E55312" s="84">
        <v>44490.625</v>
      </c>
      <c r="F55312" s="86" t="s">
        <v>415</v>
      </c>
      <c r="G55312" s="87" t="s">
        <v>416</v>
      </c>
      <c r="H55312" s="92">
        <v>78</v>
      </c>
      <c r="I55312" s="92">
        <v>77</v>
      </c>
      <c r="J55312" s="92">
        <v>70</v>
      </c>
      <c r="K55312" s="92">
        <v>-7</v>
      </c>
      <c r="O55312" s="92">
        <v>77</v>
      </c>
      <c r="P55312" s="92">
        <v>70</v>
      </c>
      <c r="Q55312" s="92">
        <v>-7</v>
      </c>
      <c r="V55312" s="92">
        <v>70</v>
      </c>
      <c r="AN55312" s="92">
        <v>70</v>
      </c>
      <c r="AS55312" s="92">
        <v>18</v>
      </c>
      <c r="AT55312" s="92">
        <v>-25</v>
      </c>
      <c r="AU55312" s="92">
        <v>0</v>
      </c>
    </row>
    <row r="55313" spans="1:47">
      <c r="A55313" s="83" t="s">
        <v>68</v>
      </c>
      <c r="B55313" s="84">
        <v>44490.916666666664</v>
      </c>
      <c r="C55313" s="85">
        <v>44490</v>
      </c>
      <c r="D55313" s="83">
        <v>16</v>
      </c>
      <c r="E55313" s="84">
        <v>44490.666666666664</v>
      </c>
      <c r="F55313" s="86" t="s">
        <v>415</v>
      </c>
      <c r="G55313" s="87" t="s">
        <v>416</v>
      </c>
      <c r="H55313" s="92">
        <v>78</v>
      </c>
      <c r="I55313" s="92">
        <v>74</v>
      </c>
      <c r="J55313" s="92">
        <v>73</v>
      </c>
      <c r="K55313" s="92">
        <v>-1</v>
      </c>
      <c r="O55313" s="92">
        <v>74</v>
      </c>
      <c r="P55313" s="92">
        <v>73</v>
      </c>
      <c r="Q55313" s="92">
        <v>-1</v>
      </c>
      <c r="V55313" s="92">
        <v>73</v>
      </c>
      <c r="AN55313" s="92">
        <v>73</v>
      </c>
      <c r="AS55313" s="92">
        <v>20</v>
      </c>
      <c r="AT55313" s="92">
        <v>-21</v>
      </c>
      <c r="AU55313" s="92">
        <v>0</v>
      </c>
    </row>
    <row r="55314" spans="1:47">
      <c r="A55314" s="83" t="s">
        <v>68</v>
      </c>
      <c r="B55314" s="84">
        <v>44490.958333333336</v>
      </c>
      <c r="C55314" s="85">
        <v>44490</v>
      </c>
      <c r="D55314" s="83">
        <v>17</v>
      </c>
      <c r="E55314" s="84">
        <v>44490.708333333336</v>
      </c>
      <c r="F55314" s="86" t="s">
        <v>415</v>
      </c>
      <c r="G55314" s="87" t="s">
        <v>416</v>
      </c>
      <c r="H55314" s="92">
        <v>78</v>
      </c>
      <c r="I55314" s="92">
        <v>72</v>
      </c>
      <c r="J55314" s="92">
        <v>72</v>
      </c>
      <c r="K55314" s="92">
        <v>0</v>
      </c>
      <c r="O55314" s="92">
        <v>72</v>
      </c>
      <c r="P55314" s="92">
        <v>72</v>
      </c>
      <c r="Q55314" s="92">
        <v>0</v>
      </c>
      <c r="V55314" s="92">
        <v>72</v>
      </c>
      <c r="AN55314" s="92">
        <v>72</v>
      </c>
      <c r="AS55314" s="92">
        <v>82</v>
      </c>
      <c r="AT55314" s="92">
        <v>-59</v>
      </c>
      <c r="AU55314" s="92">
        <v>-23</v>
      </c>
    </row>
    <row r="55315" spans="1:47">
      <c r="A55315" s="83" t="s">
        <v>68</v>
      </c>
      <c r="B55315" s="84">
        <v>44491</v>
      </c>
      <c r="C55315" s="85">
        <v>44490</v>
      </c>
      <c r="D55315" s="83">
        <v>18</v>
      </c>
      <c r="E55315" s="84">
        <v>44490.75</v>
      </c>
      <c r="F55315" s="86" t="s">
        <v>415</v>
      </c>
      <c r="G55315" s="87" t="s">
        <v>416</v>
      </c>
      <c r="H55315" s="92">
        <v>78</v>
      </c>
      <c r="I55315" s="92">
        <v>72</v>
      </c>
      <c r="J55315" s="92">
        <v>72</v>
      </c>
      <c r="K55315" s="92">
        <v>0</v>
      </c>
      <c r="O55315" s="92">
        <v>72</v>
      </c>
      <c r="P55315" s="92">
        <v>72</v>
      </c>
      <c r="Q55315" s="92">
        <v>0</v>
      </c>
      <c r="V55315" s="92">
        <v>72</v>
      </c>
      <c r="AN55315" s="92">
        <v>72</v>
      </c>
      <c r="AS55315" s="92">
        <v>0</v>
      </c>
      <c r="AT55315" s="92">
        <v>-52</v>
      </c>
      <c r="AU55315" s="92">
        <v>52</v>
      </c>
    </row>
    <row r="55316" spans="1:47">
      <c r="A55316" s="83" t="s">
        <v>68</v>
      </c>
      <c r="B55316" s="84">
        <v>44491.041666666664</v>
      </c>
      <c r="C55316" s="85">
        <v>44490</v>
      </c>
      <c r="D55316" s="83">
        <v>19</v>
      </c>
      <c r="E55316" s="84">
        <v>44490.791666666664</v>
      </c>
      <c r="F55316" s="86" t="s">
        <v>415</v>
      </c>
      <c r="G55316" s="87" t="s">
        <v>416</v>
      </c>
      <c r="H55316" s="92">
        <v>80</v>
      </c>
      <c r="I55316" s="92">
        <v>79</v>
      </c>
      <c r="J55316" s="92">
        <v>72</v>
      </c>
      <c r="K55316" s="92">
        <v>-7</v>
      </c>
      <c r="O55316" s="92">
        <v>79</v>
      </c>
      <c r="P55316" s="92">
        <v>72</v>
      </c>
      <c r="Q55316" s="92">
        <v>-7</v>
      </c>
      <c r="V55316" s="92">
        <v>72</v>
      </c>
      <c r="AN55316" s="92">
        <v>72</v>
      </c>
      <c r="AS55316" s="92">
        <v>-9</v>
      </c>
      <c r="AT55316" s="92">
        <v>-71</v>
      </c>
      <c r="AU55316" s="92">
        <v>73</v>
      </c>
    </row>
    <row r="55317" spans="1:47">
      <c r="A55317" s="83" t="s">
        <v>68</v>
      </c>
      <c r="B55317" s="84">
        <v>44491.083333333336</v>
      </c>
      <c r="C55317" s="85">
        <v>44490</v>
      </c>
      <c r="D55317" s="83">
        <v>20</v>
      </c>
      <c r="E55317" s="84">
        <v>44490.833333333336</v>
      </c>
      <c r="F55317" s="86" t="s">
        <v>415</v>
      </c>
      <c r="G55317" s="87" t="s">
        <v>416</v>
      </c>
      <c r="H55317" s="92">
        <v>83</v>
      </c>
      <c r="I55317" s="92">
        <v>74</v>
      </c>
      <c r="J55317" s="92">
        <v>72</v>
      </c>
      <c r="K55317" s="92">
        <v>-2</v>
      </c>
      <c r="O55317" s="92">
        <v>74</v>
      </c>
      <c r="P55317" s="92">
        <v>72</v>
      </c>
      <c r="Q55317" s="92">
        <v>-2</v>
      </c>
      <c r="V55317" s="92">
        <v>72</v>
      </c>
      <c r="AN55317" s="92">
        <v>72</v>
      </c>
      <c r="AS55317" s="92">
        <v>15</v>
      </c>
      <c r="AT55317" s="92">
        <v>-72</v>
      </c>
      <c r="AU55317" s="92">
        <v>55</v>
      </c>
    </row>
    <row r="55318" spans="1:47">
      <c r="A55318" s="83" t="s">
        <v>68</v>
      </c>
      <c r="B55318" s="84">
        <v>44491.125</v>
      </c>
      <c r="C55318" s="85">
        <v>44490</v>
      </c>
      <c r="D55318" s="83">
        <v>21</v>
      </c>
      <c r="E55318" s="84">
        <v>44490.875</v>
      </c>
      <c r="F55318" s="86" t="s">
        <v>415</v>
      </c>
      <c r="G55318" s="87" t="s">
        <v>416</v>
      </c>
      <c r="H55318" s="92">
        <v>82</v>
      </c>
      <c r="I55318" s="92">
        <v>77</v>
      </c>
      <c r="J55318" s="92">
        <v>72</v>
      </c>
      <c r="K55318" s="92">
        <v>-5</v>
      </c>
      <c r="O55318" s="92">
        <v>77</v>
      </c>
      <c r="P55318" s="92">
        <v>72</v>
      </c>
      <c r="Q55318" s="92">
        <v>-5</v>
      </c>
      <c r="V55318" s="92">
        <v>72</v>
      </c>
      <c r="AN55318" s="92">
        <v>72</v>
      </c>
      <c r="AS55318" s="92">
        <v>17</v>
      </c>
      <c r="AT55318" s="92">
        <v>-73</v>
      </c>
      <c r="AU55318" s="92">
        <v>51</v>
      </c>
    </row>
    <row r="55319" spans="1:47">
      <c r="A55319" s="83" t="s">
        <v>68</v>
      </c>
      <c r="B55319" s="84">
        <v>44491.166666666664</v>
      </c>
      <c r="C55319" s="85">
        <v>44490</v>
      </c>
      <c r="D55319" s="83">
        <v>22</v>
      </c>
      <c r="E55319" s="84">
        <v>44490.916666666664</v>
      </c>
      <c r="F55319" s="86" t="s">
        <v>415</v>
      </c>
      <c r="G55319" s="87" t="s">
        <v>416</v>
      </c>
      <c r="H55319" s="92">
        <v>79</v>
      </c>
      <c r="I55319" s="92">
        <v>74</v>
      </c>
      <c r="J55319" s="92">
        <v>66</v>
      </c>
      <c r="K55319" s="92">
        <v>-8</v>
      </c>
      <c r="O55319" s="92">
        <v>74</v>
      </c>
      <c r="P55319" s="92">
        <v>66</v>
      </c>
      <c r="Q55319" s="92">
        <v>-8</v>
      </c>
      <c r="V55319" s="92">
        <v>66</v>
      </c>
      <c r="AN55319" s="92">
        <v>66</v>
      </c>
      <c r="AS55319" s="92">
        <v>28</v>
      </c>
      <c r="AT55319" s="92">
        <v>-82</v>
      </c>
      <c r="AU55319" s="92">
        <v>46</v>
      </c>
    </row>
    <row r="55320" spans="1:47">
      <c r="A55320" s="83" t="s">
        <v>68</v>
      </c>
      <c r="B55320" s="84">
        <v>44491.208333333336</v>
      </c>
      <c r="C55320" s="85">
        <v>44490</v>
      </c>
      <c r="D55320" s="83">
        <v>23</v>
      </c>
      <c r="E55320" s="84">
        <v>44490.958333333336</v>
      </c>
      <c r="F55320" s="86" t="s">
        <v>415</v>
      </c>
      <c r="G55320" s="87" t="s">
        <v>416</v>
      </c>
      <c r="H55320" s="92">
        <v>74</v>
      </c>
      <c r="I55320" s="92">
        <v>67</v>
      </c>
      <c r="J55320" s="92">
        <v>60</v>
      </c>
      <c r="K55320" s="92">
        <v>-7</v>
      </c>
      <c r="O55320" s="92">
        <v>67</v>
      </c>
      <c r="P55320" s="92">
        <v>60</v>
      </c>
      <c r="Q55320" s="92">
        <v>-7</v>
      </c>
      <c r="V55320" s="92">
        <v>60</v>
      </c>
      <c r="AN55320" s="92">
        <v>60</v>
      </c>
      <c r="AS55320" s="92">
        <v>45</v>
      </c>
      <c r="AT55320" s="92">
        <v>-81</v>
      </c>
      <c r="AU55320" s="92">
        <v>29</v>
      </c>
    </row>
    <row r="55321" spans="1:47">
      <c r="A55321" s="83" t="s">
        <v>68</v>
      </c>
      <c r="B55321" s="84">
        <v>44491.25</v>
      </c>
      <c r="C55321" s="85">
        <v>44490</v>
      </c>
      <c r="D55321" s="83">
        <v>24</v>
      </c>
      <c r="E55321" s="84">
        <v>44491</v>
      </c>
      <c r="F55321" s="86" t="s">
        <v>415</v>
      </c>
      <c r="G55321" s="87" t="s">
        <v>416</v>
      </c>
      <c r="H55321" s="92">
        <v>68</v>
      </c>
      <c r="I55321" s="92">
        <v>67</v>
      </c>
      <c r="J55321" s="92">
        <v>62</v>
      </c>
      <c r="K55321" s="92">
        <v>-5</v>
      </c>
      <c r="O55321" s="92">
        <v>67</v>
      </c>
      <c r="P55321" s="92">
        <v>62</v>
      </c>
      <c r="Q55321" s="92">
        <v>-5</v>
      </c>
      <c r="V55321" s="92">
        <v>62</v>
      </c>
      <c r="AN55321" s="92">
        <v>62</v>
      </c>
      <c r="AS55321" s="92">
        <v>60</v>
      </c>
      <c r="AT55321" s="92">
        <v>-100</v>
      </c>
      <c r="AU55321" s="92">
        <v>35</v>
      </c>
    </row>
    <row r="55322" spans="1:47">
      <c r="A55322" s="83" t="s">
        <v>68</v>
      </c>
      <c r="B55322" s="84">
        <v>44491.291666666664</v>
      </c>
      <c r="C55322" s="85">
        <v>44491</v>
      </c>
      <c r="D55322" s="83">
        <v>1</v>
      </c>
      <c r="E55322" s="84">
        <v>44491.041666666664</v>
      </c>
      <c r="F55322" s="86" t="s">
        <v>415</v>
      </c>
      <c r="G55322" s="87" t="s">
        <v>416</v>
      </c>
      <c r="H55322" s="92">
        <v>66</v>
      </c>
      <c r="I55322" s="92">
        <v>68</v>
      </c>
      <c r="J55322" s="92">
        <v>62</v>
      </c>
      <c r="K55322" s="92">
        <v>-6</v>
      </c>
      <c r="O55322" s="92">
        <v>68</v>
      </c>
      <c r="P55322" s="92">
        <v>62</v>
      </c>
      <c r="Q55322" s="92">
        <v>-6</v>
      </c>
      <c r="V55322" s="92">
        <v>62</v>
      </c>
      <c r="AN55322" s="92">
        <v>62</v>
      </c>
      <c r="AS55322" s="92">
        <v>42</v>
      </c>
      <c r="AT55322" s="92">
        <v>-101</v>
      </c>
      <c r="AU55322" s="92">
        <v>53</v>
      </c>
    </row>
    <row r="55323" spans="1:47">
      <c r="A55323" s="83" t="s">
        <v>68</v>
      </c>
      <c r="B55323" s="84">
        <v>44491.333333333336</v>
      </c>
      <c r="C55323" s="85">
        <v>44491</v>
      </c>
      <c r="D55323" s="83">
        <v>2</v>
      </c>
      <c r="E55323" s="84">
        <v>44491.083333333336</v>
      </c>
      <c r="F55323" s="86" t="s">
        <v>415</v>
      </c>
      <c r="G55323" s="87" t="s">
        <v>416</v>
      </c>
      <c r="H55323" s="92">
        <v>65</v>
      </c>
      <c r="I55323" s="92">
        <v>62</v>
      </c>
      <c r="J55323" s="92">
        <v>59</v>
      </c>
      <c r="K55323" s="92">
        <v>-3</v>
      </c>
      <c r="O55323" s="92">
        <v>62</v>
      </c>
      <c r="P55323" s="92">
        <v>59</v>
      </c>
      <c r="Q55323" s="92">
        <v>-3</v>
      </c>
      <c r="V55323" s="92">
        <v>59</v>
      </c>
      <c r="AN55323" s="92">
        <v>59</v>
      </c>
      <c r="AS55323" s="92">
        <v>48</v>
      </c>
      <c r="AT55323" s="92">
        <v>-98</v>
      </c>
      <c r="AU55323" s="92">
        <v>47</v>
      </c>
    </row>
    <row r="55324" spans="1:47">
      <c r="A55324" s="83" t="s">
        <v>68</v>
      </c>
      <c r="B55324" s="84">
        <v>44491.375</v>
      </c>
      <c r="C55324" s="85">
        <v>44491</v>
      </c>
      <c r="D55324" s="83">
        <v>3</v>
      </c>
      <c r="E55324" s="84">
        <v>44491.125</v>
      </c>
      <c r="F55324" s="86" t="s">
        <v>415</v>
      </c>
      <c r="G55324" s="87" t="s">
        <v>416</v>
      </c>
      <c r="H55324" s="92">
        <v>65</v>
      </c>
      <c r="I55324" s="92">
        <v>63</v>
      </c>
      <c r="J55324" s="92">
        <v>59</v>
      </c>
      <c r="K55324" s="92">
        <v>-4</v>
      </c>
      <c r="O55324" s="92">
        <v>63</v>
      </c>
      <c r="P55324" s="92">
        <v>59</v>
      </c>
      <c r="Q55324" s="92">
        <v>-4</v>
      </c>
      <c r="V55324" s="92">
        <v>59</v>
      </c>
      <c r="AN55324" s="92">
        <v>59</v>
      </c>
      <c r="AS55324" s="92">
        <v>39</v>
      </c>
      <c r="AT55324" s="92">
        <v>-88</v>
      </c>
      <c r="AU55324" s="92">
        <v>45</v>
      </c>
    </row>
    <row r="55325" spans="1:47">
      <c r="A55325" s="83" t="s">
        <v>68</v>
      </c>
      <c r="B55325" s="84">
        <v>44491.416666666664</v>
      </c>
      <c r="C55325" s="85">
        <v>44491</v>
      </c>
      <c r="D55325" s="83">
        <v>4</v>
      </c>
      <c r="E55325" s="84">
        <v>44491.166666666664</v>
      </c>
      <c r="F55325" s="86" t="s">
        <v>415</v>
      </c>
      <c r="G55325" s="87" t="s">
        <v>416</v>
      </c>
      <c r="H55325" s="92">
        <v>65</v>
      </c>
      <c r="I55325" s="92">
        <v>61</v>
      </c>
      <c r="J55325" s="92">
        <v>61</v>
      </c>
      <c r="K55325" s="92">
        <v>0</v>
      </c>
      <c r="O55325" s="92">
        <v>61</v>
      </c>
      <c r="P55325" s="92">
        <v>61</v>
      </c>
      <c r="Q55325" s="92">
        <v>0</v>
      </c>
      <c r="V55325" s="92">
        <v>61</v>
      </c>
      <c r="AN55325" s="92">
        <v>61</v>
      </c>
      <c r="AS55325" s="92">
        <v>-13</v>
      </c>
      <c r="AT55325" s="92">
        <v>-25</v>
      </c>
      <c r="AU55325" s="92">
        <v>38</v>
      </c>
    </row>
    <row r="55326" spans="1:47">
      <c r="A55326" s="83" t="s">
        <v>68</v>
      </c>
      <c r="B55326" s="84">
        <v>44491.458333333336</v>
      </c>
      <c r="C55326" s="85">
        <v>44491</v>
      </c>
      <c r="D55326" s="83">
        <v>5</v>
      </c>
      <c r="E55326" s="84">
        <v>44491.208333333336</v>
      </c>
      <c r="F55326" s="86" t="s">
        <v>415</v>
      </c>
      <c r="G55326" s="87" t="s">
        <v>416</v>
      </c>
      <c r="H55326" s="92">
        <v>66</v>
      </c>
      <c r="I55326" s="92">
        <v>64</v>
      </c>
      <c r="J55326" s="92">
        <v>61</v>
      </c>
      <c r="K55326" s="92">
        <v>-3</v>
      </c>
      <c r="O55326" s="92">
        <v>64</v>
      </c>
      <c r="P55326" s="92">
        <v>61</v>
      </c>
      <c r="Q55326" s="92">
        <v>-3</v>
      </c>
      <c r="V55326" s="92">
        <v>61</v>
      </c>
      <c r="AN55326" s="92">
        <v>61</v>
      </c>
      <c r="AS55326" s="92">
        <v>-8</v>
      </c>
      <c r="AT55326" s="92">
        <v>-38</v>
      </c>
      <c r="AU55326" s="92">
        <v>43</v>
      </c>
    </row>
    <row r="55327" spans="1:47">
      <c r="A55327" s="83" t="s">
        <v>68</v>
      </c>
      <c r="B55327" s="84">
        <v>44491.5</v>
      </c>
      <c r="C55327" s="85">
        <v>44491</v>
      </c>
      <c r="D55327" s="83">
        <v>6</v>
      </c>
      <c r="E55327" s="84">
        <v>44491.25</v>
      </c>
      <c r="F55327" s="86" t="s">
        <v>415</v>
      </c>
      <c r="G55327" s="87" t="s">
        <v>416</v>
      </c>
      <c r="H55327" s="92">
        <v>69</v>
      </c>
      <c r="I55327" s="92">
        <v>68</v>
      </c>
      <c r="J55327" s="92">
        <v>73</v>
      </c>
      <c r="K55327" s="92">
        <v>5</v>
      </c>
      <c r="O55327" s="92">
        <v>68</v>
      </c>
      <c r="P55327" s="92">
        <v>73</v>
      </c>
      <c r="Q55327" s="92">
        <v>5</v>
      </c>
      <c r="V55327" s="92">
        <v>73</v>
      </c>
      <c r="AN55327" s="92">
        <v>73</v>
      </c>
      <c r="AS55327" s="92">
        <v>-2</v>
      </c>
      <c r="AT55327" s="92">
        <v>-41</v>
      </c>
      <c r="AU55327" s="92">
        <v>48</v>
      </c>
    </row>
    <row r="55328" spans="1:47">
      <c r="A55328" s="83" t="s">
        <v>68</v>
      </c>
      <c r="B55328" s="84">
        <v>44491.541666666664</v>
      </c>
      <c r="C55328" s="85">
        <v>44491</v>
      </c>
      <c r="D55328" s="83">
        <v>7</v>
      </c>
      <c r="E55328" s="84">
        <v>44491.291666666664</v>
      </c>
      <c r="F55328" s="86" t="s">
        <v>415</v>
      </c>
      <c r="G55328" s="87" t="s">
        <v>416</v>
      </c>
      <c r="H55328" s="92">
        <v>76</v>
      </c>
      <c r="I55328" s="92">
        <v>72</v>
      </c>
      <c r="J55328" s="92">
        <v>75</v>
      </c>
      <c r="K55328" s="92">
        <v>3</v>
      </c>
      <c r="O55328" s="92">
        <v>72</v>
      </c>
      <c r="P55328" s="92">
        <v>75</v>
      </c>
      <c r="Q55328" s="92">
        <v>3</v>
      </c>
      <c r="V55328" s="92">
        <v>75</v>
      </c>
      <c r="AN55328" s="92">
        <v>75</v>
      </c>
      <c r="AS55328" s="92">
        <v>15</v>
      </c>
      <c r="AT55328" s="92">
        <v>-51</v>
      </c>
      <c r="AU55328" s="92">
        <v>39</v>
      </c>
    </row>
    <row r="55329" spans="1:47">
      <c r="A55329" s="83" t="s">
        <v>68</v>
      </c>
      <c r="B55329" s="84">
        <v>44491.583333333336</v>
      </c>
      <c r="C55329" s="85">
        <v>44491</v>
      </c>
      <c r="D55329" s="83">
        <v>8</v>
      </c>
      <c r="E55329" s="84">
        <v>44491.333333333336</v>
      </c>
      <c r="F55329" s="86" t="s">
        <v>415</v>
      </c>
      <c r="G55329" s="87" t="s">
        <v>416</v>
      </c>
      <c r="H55329" s="92">
        <v>82</v>
      </c>
      <c r="I55329" s="92">
        <v>79</v>
      </c>
      <c r="J55329" s="92">
        <v>72</v>
      </c>
      <c r="K55329" s="92">
        <v>-7</v>
      </c>
      <c r="O55329" s="92">
        <v>79</v>
      </c>
      <c r="P55329" s="92">
        <v>72</v>
      </c>
      <c r="Q55329" s="92">
        <v>-7</v>
      </c>
      <c r="V55329" s="92">
        <v>72</v>
      </c>
      <c r="AN55329" s="92">
        <v>72</v>
      </c>
      <c r="AS55329" s="92">
        <v>-29</v>
      </c>
      <c r="AT55329" s="92">
        <v>-28</v>
      </c>
      <c r="AU55329" s="92">
        <v>50</v>
      </c>
    </row>
    <row r="55330" spans="1:47">
      <c r="A55330" s="83" t="s">
        <v>68</v>
      </c>
      <c r="B55330" s="84">
        <v>44491.625</v>
      </c>
      <c r="C55330" s="85">
        <v>44491</v>
      </c>
      <c r="D55330" s="83">
        <v>9</v>
      </c>
      <c r="E55330" s="84">
        <v>44491.375</v>
      </c>
      <c r="F55330" s="86" t="s">
        <v>415</v>
      </c>
      <c r="G55330" s="87" t="s">
        <v>416</v>
      </c>
      <c r="H55330" s="92">
        <v>82</v>
      </c>
      <c r="I55330" s="92">
        <v>77</v>
      </c>
      <c r="J55330" s="92">
        <v>72</v>
      </c>
      <c r="K55330" s="92">
        <v>-5</v>
      </c>
      <c r="O55330" s="92">
        <v>77</v>
      </c>
      <c r="P55330" s="92">
        <v>72</v>
      </c>
      <c r="Q55330" s="92">
        <v>-5</v>
      </c>
      <c r="V55330" s="92">
        <v>72</v>
      </c>
      <c r="AN55330" s="92">
        <v>72</v>
      </c>
      <c r="AS55330" s="92">
        <v>-19</v>
      </c>
      <c r="AT55330" s="92">
        <v>-30</v>
      </c>
      <c r="AU55330" s="92">
        <v>44</v>
      </c>
    </row>
    <row r="55331" spans="1:47">
      <c r="A55331" s="83" t="s">
        <v>68</v>
      </c>
      <c r="B55331" s="84">
        <v>44491.666666666664</v>
      </c>
      <c r="C55331" s="85">
        <v>44491</v>
      </c>
      <c r="D55331" s="83">
        <v>10</v>
      </c>
      <c r="E55331" s="84">
        <v>44491.416666666664</v>
      </c>
      <c r="F55331" s="86" t="s">
        <v>415</v>
      </c>
      <c r="G55331" s="87" t="s">
        <v>416</v>
      </c>
      <c r="H55331" s="92">
        <v>81</v>
      </c>
      <c r="I55331" s="92">
        <v>82</v>
      </c>
      <c r="J55331" s="92">
        <v>69</v>
      </c>
      <c r="K55331" s="92">
        <v>-13</v>
      </c>
      <c r="O55331" s="92">
        <v>82</v>
      </c>
      <c r="P55331" s="92">
        <v>69</v>
      </c>
      <c r="Q55331" s="92">
        <v>-13</v>
      </c>
      <c r="V55331" s="92">
        <v>69</v>
      </c>
      <c r="AN55331" s="92">
        <v>69</v>
      </c>
      <c r="AS55331" s="92">
        <v>-3</v>
      </c>
      <c r="AT55331" s="92">
        <v>-29</v>
      </c>
      <c r="AU55331" s="92">
        <v>19</v>
      </c>
    </row>
    <row r="55332" spans="1:47">
      <c r="A55332" s="83" t="s">
        <v>68</v>
      </c>
      <c r="B55332" s="84">
        <v>44491.708333333336</v>
      </c>
      <c r="C55332" s="85">
        <v>44491</v>
      </c>
      <c r="D55332" s="83">
        <v>11</v>
      </c>
      <c r="E55332" s="84">
        <v>44491.458333333336</v>
      </c>
      <c r="F55332" s="86" t="s">
        <v>415</v>
      </c>
      <c r="G55332" s="87" t="s">
        <v>416</v>
      </c>
      <c r="H55332" s="92">
        <v>80</v>
      </c>
      <c r="I55332" s="92">
        <v>76</v>
      </c>
      <c r="J55332" s="92">
        <v>71</v>
      </c>
      <c r="K55332" s="92">
        <v>-5</v>
      </c>
      <c r="O55332" s="92">
        <v>76</v>
      </c>
      <c r="P55332" s="92">
        <v>71</v>
      </c>
      <c r="Q55332" s="92">
        <v>-5</v>
      </c>
      <c r="V55332" s="92">
        <v>71</v>
      </c>
      <c r="AN55332" s="92">
        <v>71</v>
      </c>
      <c r="AS55332" s="92">
        <v>-14</v>
      </c>
      <c r="AT55332" s="92">
        <v>-26</v>
      </c>
      <c r="AU55332" s="92">
        <v>35</v>
      </c>
    </row>
    <row r="55333" spans="1:47">
      <c r="A55333" s="83" t="s">
        <v>68</v>
      </c>
      <c r="B55333" s="84">
        <v>44491.75</v>
      </c>
      <c r="C55333" s="85">
        <v>44491</v>
      </c>
      <c r="D55333" s="83">
        <v>12</v>
      </c>
      <c r="E55333" s="84">
        <v>44491.5</v>
      </c>
      <c r="F55333" s="86" t="s">
        <v>415</v>
      </c>
      <c r="G55333" s="87" t="s">
        <v>416</v>
      </c>
      <c r="H55333" s="92">
        <v>79</v>
      </c>
      <c r="I55333" s="92">
        <v>78</v>
      </c>
      <c r="J55333" s="92">
        <v>74</v>
      </c>
      <c r="K55333" s="92">
        <v>-4</v>
      </c>
      <c r="O55333" s="92">
        <v>78</v>
      </c>
      <c r="P55333" s="92">
        <v>74</v>
      </c>
      <c r="Q55333" s="92">
        <v>-4</v>
      </c>
      <c r="V55333" s="92">
        <v>74</v>
      </c>
      <c r="AN55333" s="92">
        <v>74</v>
      </c>
      <c r="AS55333" s="92">
        <v>-20</v>
      </c>
      <c r="AT55333" s="92">
        <v>-29</v>
      </c>
      <c r="AU55333" s="92">
        <v>45</v>
      </c>
    </row>
    <row r="55334" spans="1:47">
      <c r="A55334" s="83" t="s">
        <v>68</v>
      </c>
      <c r="B55334" s="84">
        <v>44491.791666666664</v>
      </c>
      <c r="C55334" s="85">
        <v>44491</v>
      </c>
      <c r="D55334" s="83">
        <v>13</v>
      </c>
      <c r="E55334" s="84">
        <v>44491.541666666664</v>
      </c>
      <c r="F55334" s="86" t="s">
        <v>415</v>
      </c>
      <c r="G55334" s="87" t="s">
        <v>416</v>
      </c>
      <c r="H55334" s="92">
        <v>78</v>
      </c>
      <c r="I55334" s="92">
        <v>78</v>
      </c>
      <c r="J55334" s="92">
        <v>71</v>
      </c>
      <c r="K55334" s="92">
        <v>-7</v>
      </c>
      <c r="O55334" s="92">
        <v>78</v>
      </c>
      <c r="P55334" s="92">
        <v>71</v>
      </c>
      <c r="Q55334" s="92">
        <v>-7</v>
      </c>
      <c r="V55334" s="92">
        <v>71</v>
      </c>
      <c r="AN55334" s="92">
        <v>71</v>
      </c>
      <c r="AS55334" s="92">
        <v>14</v>
      </c>
      <c r="AT55334" s="92">
        <v>-76</v>
      </c>
      <c r="AU55334" s="92">
        <v>55</v>
      </c>
    </row>
    <row r="55335" spans="1:47">
      <c r="A55335" s="83" t="s">
        <v>68</v>
      </c>
      <c r="B55335" s="84">
        <v>44491.833333333336</v>
      </c>
      <c r="C55335" s="85">
        <v>44491</v>
      </c>
      <c r="D55335" s="83">
        <v>14</v>
      </c>
      <c r="E55335" s="84">
        <v>44491.583333333336</v>
      </c>
      <c r="F55335" s="86" t="s">
        <v>415</v>
      </c>
      <c r="G55335" s="87" t="s">
        <v>416</v>
      </c>
      <c r="H55335" s="92">
        <v>77</v>
      </c>
      <c r="I55335" s="92">
        <v>72</v>
      </c>
      <c r="J55335" s="92">
        <v>72</v>
      </c>
      <c r="K55335" s="92">
        <v>0</v>
      </c>
      <c r="O55335" s="92">
        <v>72</v>
      </c>
      <c r="P55335" s="92">
        <v>72</v>
      </c>
      <c r="Q55335" s="92">
        <v>0</v>
      </c>
      <c r="V55335" s="92">
        <v>72</v>
      </c>
      <c r="AN55335" s="92">
        <v>72</v>
      </c>
      <c r="AS55335" s="92">
        <v>18</v>
      </c>
      <c r="AT55335" s="92">
        <v>-76</v>
      </c>
      <c r="AU55335" s="92">
        <v>58</v>
      </c>
    </row>
    <row r="55336" spans="1:47">
      <c r="A55336" s="83" t="s">
        <v>68</v>
      </c>
      <c r="B55336" s="84">
        <v>44491.875</v>
      </c>
      <c r="C55336" s="85">
        <v>44491</v>
      </c>
      <c r="D55336" s="83">
        <v>15</v>
      </c>
      <c r="E55336" s="84">
        <v>44491.625</v>
      </c>
      <c r="F55336" s="86" t="s">
        <v>415</v>
      </c>
      <c r="G55336" s="87" t="s">
        <v>416</v>
      </c>
      <c r="H55336" s="92">
        <v>76</v>
      </c>
      <c r="I55336" s="92">
        <v>75</v>
      </c>
      <c r="J55336" s="92">
        <v>73</v>
      </c>
      <c r="K55336" s="92">
        <v>-2</v>
      </c>
      <c r="O55336" s="92">
        <v>75</v>
      </c>
      <c r="P55336" s="92">
        <v>73</v>
      </c>
      <c r="Q55336" s="92">
        <v>-2</v>
      </c>
      <c r="V55336" s="92">
        <v>73</v>
      </c>
      <c r="AN55336" s="92">
        <v>73</v>
      </c>
      <c r="AS55336" s="92">
        <v>11</v>
      </c>
      <c r="AT55336" s="92">
        <v>-77</v>
      </c>
      <c r="AU55336" s="92">
        <v>64</v>
      </c>
    </row>
    <row r="55337" spans="1:47">
      <c r="A55337" s="83" t="s">
        <v>68</v>
      </c>
      <c r="B55337" s="84">
        <v>44491.916666666664</v>
      </c>
      <c r="C55337" s="85">
        <v>44491</v>
      </c>
      <c r="D55337" s="83">
        <v>16</v>
      </c>
      <c r="E55337" s="84">
        <v>44491.666666666664</v>
      </c>
      <c r="F55337" s="86" t="s">
        <v>415</v>
      </c>
      <c r="G55337" s="87" t="s">
        <v>416</v>
      </c>
      <c r="H55337" s="92">
        <v>77</v>
      </c>
      <c r="I55337" s="92">
        <v>72</v>
      </c>
      <c r="J55337" s="92">
        <v>71</v>
      </c>
      <c r="K55337" s="92">
        <v>-1</v>
      </c>
      <c r="O55337" s="92">
        <v>72</v>
      </c>
      <c r="P55337" s="92">
        <v>71</v>
      </c>
      <c r="Q55337" s="92">
        <v>-1</v>
      </c>
      <c r="V55337" s="92">
        <v>71</v>
      </c>
      <c r="AN55337" s="92">
        <v>71</v>
      </c>
      <c r="AS55337" s="92">
        <v>18</v>
      </c>
      <c r="AT55337" s="92">
        <v>-91</v>
      </c>
      <c r="AU55337" s="92">
        <v>72</v>
      </c>
    </row>
    <row r="55338" spans="1:47">
      <c r="A55338" s="83" t="s">
        <v>68</v>
      </c>
      <c r="B55338" s="84">
        <v>44491.958333333336</v>
      </c>
      <c r="C55338" s="85">
        <v>44491</v>
      </c>
      <c r="D55338" s="83">
        <v>17</v>
      </c>
      <c r="E55338" s="84">
        <v>44491.708333333336</v>
      </c>
      <c r="F55338" s="86" t="s">
        <v>415</v>
      </c>
      <c r="G55338" s="87" t="s">
        <v>416</v>
      </c>
      <c r="H55338" s="92">
        <v>77</v>
      </c>
      <c r="I55338" s="92">
        <v>77</v>
      </c>
      <c r="J55338" s="92">
        <v>76</v>
      </c>
      <c r="K55338" s="92">
        <v>-1</v>
      </c>
      <c r="O55338" s="92">
        <v>77</v>
      </c>
      <c r="P55338" s="92">
        <v>76</v>
      </c>
      <c r="Q55338" s="92">
        <v>-1</v>
      </c>
      <c r="V55338" s="92">
        <v>76</v>
      </c>
      <c r="AN55338" s="92">
        <v>76</v>
      </c>
      <c r="AS55338" s="92">
        <v>18</v>
      </c>
      <c r="AT55338" s="92">
        <v>-98</v>
      </c>
      <c r="AU55338" s="92">
        <v>79</v>
      </c>
    </row>
    <row r="55339" spans="1:47">
      <c r="A55339" s="83" t="s">
        <v>68</v>
      </c>
      <c r="B55339" s="84">
        <v>44492</v>
      </c>
      <c r="C55339" s="85">
        <v>44491</v>
      </c>
      <c r="D55339" s="83">
        <v>18</v>
      </c>
      <c r="E55339" s="84">
        <v>44491.75</v>
      </c>
      <c r="F55339" s="86" t="s">
        <v>415</v>
      </c>
      <c r="G55339" s="87" t="s">
        <v>416</v>
      </c>
      <c r="H55339" s="92">
        <v>77</v>
      </c>
      <c r="I55339" s="92">
        <v>79</v>
      </c>
      <c r="J55339" s="92">
        <v>77</v>
      </c>
      <c r="K55339" s="92">
        <v>-2</v>
      </c>
      <c r="O55339" s="92">
        <v>79</v>
      </c>
      <c r="P55339" s="92">
        <v>77</v>
      </c>
      <c r="Q55339" s="92">
        <v>-2</v>
      </c>
      <c r="V55339" s="92">
        <v>77</v>
      </c>
      <c r="AN55339" s="92">
        <v>77</v>
      </c>
      <c r="AS55339" s="92">
        <v>31</v>
      </c>
      <c r="AT55339" s="92">
        <v>-127</v>
      </c>
      <c r="AU55339" s="92">
        <v>94</v>
      </c>
    </row>
    <row r="55340" spans="1:47">
      <c r="A55340" s="83" t="s">
        <v>68</v>
      </c>
      <c r="B55340" s="84">
        <v>44492.041666666664</v>
      </c>
      <c r="C55340" s="85">
        <v>44491</v>
      </c>
      <c r="D55340" s="83">
        <v>19</v>
      </c>
      <c r="E55340" s="84">
        <v>44491.791666666664</v>
      </c>
      <c r="F55340" s="86" t="s">
        <v>415</v>
      </c>
      <c r="G55340" s="87" t="s">
        <v>416</v>
      </c>
      <c r="H55340" s="92">
        <v>79</v>
      </c>
      <c r="I55340" s="92">
        <v>81</v>
      </c>
      <c r="J55340" s="92">
        <v>73</v>
      </c>
      <c r="K55340" s="92">
        <v>-8</v>
      </c>
      <c r="O55340" s="92">
        <v>81</v>
      </c>
      <c r="P55340" s="92">
        <v>73</v>
      </c>
      <c r="Q55340" s="92">
        <v>-8</v>
      </c>
      <c r="V55340" s="92">
        <v>73</v>
      </c>
      <c r="AN55340" s="92">
        <v>73</v>
      </c>
      <c r="AS55340" s="92">
        <v>28</v>
      </c>
      <c r="AT55340" s="92">
        <v>-130</v>
      </c>
      <c r="AU55340" s="92">
        <v>94</v>
      </c>
    </row>
    <row r="55341" spans="1:47">
      <c r="A55341" s="83" t="s">
        <v>68</v>
      </c>
      <c r="B55341" s="84">
        <v>44492.083333333336</v>
      </c>
      <c r="C55341" s="85">
        <v>44491</v>
      </c>
      <c r="D55341" s="83">
        <v>20</v>
      </c>
      <c r="E55341" s="84">
        <v>44491.833333333336</v>
      </c>
      <c r="F55341" s="86" t="s">
        <v>415</v>
      </c>
      <c r="G55341" s="87" t="s">
        <v>416</v>
      </c>
      <c r="H55341" s="92">
        <v>81</v>
      </c>
      <c r="I55341" s="92">
        <v>78</v>
      </c>
      <c r="J55341" s="92">
        <v>74</v>
      </c>
      <c r="K55341" s="92">
        <v>-4</v>
      </c>
      <c r="O55341" s="92">
        <v>78</v>
      </c>
      <c r="P55341" s="92">
        <v>74</v>
      </c>
      <c r="Q55341" s="92">
        <v>-4</v>
      </c>
      <c r="V55341" s="92">
        <v>74</v>
      </c>
      <c r="AN55341" s="92">
        <v>74</v>
      </c>
      <c r="AS55341" s="92">
        <v>30</v>
      </c>
      <c r="AT55341" s="92">
        <v>-108</v>
      </c>
      <c r="AU55341" s="92">
        <v>74</v>
      </c>
    </row>
    <row r="55342" spans="1:47">
      <c r="A55342" s="83" t="s">
        <v>68</v>
      </c>
      <c r="B55342" s="84">
        <v>44492.125</v>
      </c>
      <c r="C55342" s="85">
        <v>44491</v>
      </c>
      <c r="D55342" s="83">
        <v>21</v>
      </c>
      <c r="E55342" s="84">
        <v>44491.875</v>
      </c>
      <c r="F55342" s="86" t="s">
        <v>415</v>
      </c>
      <c r="G55342" s="87" t="s">
        <v>416</v>
      </c>
      <c r="H55342" s="92">
        <v>80</v>
      </c>
      <c r="I55342" s="92">
        <v>79</v>
      </c>
      <c r="J55342" s="92">
        <v>77</v>
      </c>
      <c r="K55342" s="92">
        <v>-2</v>
      </c>
      <c r="O55342" s="92">
        <v>79</v>
      </c>
      <c r="P55342" s="92">
        <v>77</v>
      </c>
      <c r="Q55342" s="92">
        <v>-2</v>
      </c>
      <c r="V55342" s="92">
        <v>77</v>
      </c>
      <c r="AN55342" s="92">
        <v>77</v>
      </c>
      <c r="AS55342" s="92">
        <v>54</v>
      </c>
      <c r="AT55342" s="92">
        <v>-133</v>
      </c>
      <c r="AU55342" s="92">
        <v>77</v>
      </c>
    </row>
    <row r="55343" spans="1:47">
      <c r="A55343" s="83" t="s">
        <v>68</v>
      </c>
      <c r="B55343" s="84">
        <v>44492.166666666664</v>
      </c>
      <c r="C55343" s="85">
        <v>44491</v>
      </c>
      <c r="D55343" s="83">
        <v>22</v>
      </c>
      <c r="E55343" s="84">
        <v>44491.916666666664</v>
      </c>
      <c r="F55343" s="86" t="s">
        <v>415</v>
      </c>
      <c r="G55343" s="87" t="s">
        <v>416</v>
      </c>
      <c r="H55343" s="92">
        <v>78</v>
      </c>
      <c r="I55343" s="92">
        <v>77</v>
      </c>
      <c r="J55343" s="92">
        <v>59</v>
      </c>
      <c r="K55343" s="92">
        <v>-18</v>
      </c>
      <c r="O55343" s="92">
        <v>77</v>
      </c>
      <c r="P55343" s="92">
        <v>59</v>
      </c>
      <c r="Q55343" s="92">
        <v>-18</v>
      </c>
      <c r="V55343" s="92">
        <v>59</v>
      </c>
      <c r="AN55343" s="92">
        <v>59</v>
      </c>
      <c r="AS55343" s="92">
        <v>59</v>
      </c>
      <c r="AT55343" s="92">
        <v>-149</v>
      </c>
      <c r="AU55343" s="92">
        <v>72</v>
      </c>
    </row>
    <row r="55344" spans="1:47">
      <c r="A55344" s="83" t="s">
        <v>68</v>
      </c>
      <c r="B55344" s="84">
        <v>44492.208333333336</v>
      </c>
      <c r="C55344" s="85">
        <v>44491</v>
      </c>
      <c r="D55344" s="83">
        <v>23</v>
      </c>
      <c r="E55344" s="84">
        <v>44491.958333333336</v>
      </c>
      <c r="F55344" s="86" t="s">
        <v>415</v>
      </c>
      <c r="G55344" s="87" t="s">
        <v>416</v>
      </c>
      <c r="H55344" s="92">
        <v>72</v>
      </c>
      <c r="I55344" s="92">
        <v>69</v>
      </c>
      <c r="J55344" s="92">
        <v>55</v>
      </c>
      <c r="K55344" s="92">
        <v>-14</v>
      </c>
      <c r="O55344" s="92">
        <v>69</v>
      </c>
      <c r="P55344" s="92">
        <v>55</v>
      </c>
      <c r="Q55344" s="92">
        <v>-14</v>
      </c>
      <c r="V55344" s="92">
        <v>55</v>
      </c>
      <c r="AN55344" s="92">
        <v>55</v>
      </c>
      <c r="AS55344" s="92">
        <v>61</v>
      </c>
      <c r="AT55344" s="92">
        <v>-150</v>
      </c>
      <c r="AU55344" s="92">
        <v>75</v>
      </c>
    </row>
    <row r="55345" spans="1:47">
      <c r="A55345" s="83" t="s">
        <v>68</v>
      </c>
      <c r="B55345" s="84">
        <v>44492.25</v>
      </c>
      <c r="C55345" s="85">
        <v>44491</v>
      </c>
      <c r="D55345" s="83">
        <v>24</v>
      </c>
      <c r="E55345" s="84">
        <v>44492</v>
      </c>
      <c r="F55345" s="86" t="s">
        <v>415</v>
      </c>
      <c r="G55345" s="87" t="s">
        <v>416</v>
      </c>
      <c r="H55345" s="92">
        <v>69</v>
      </c>
      <c r="I55345" s="92">
        <v>69</v>
      </c>
      <c r="J55345" s="92">
        <v>57</v>
      </c>
      <c r="K55345" s="92">
        <v>-12</v>
      </c>
      <c r="O55345" s="92">
        <v>69</v>
      </c>
      <c r="P55345" s="92">
        <v>57</v>
      </c>
      <c r="Q55345" s="92">
        <v>-12</v>
      </c>
      <c r="V55345" s="92">
        <v>57</v>
      </c>
      <c r="AN55345" s="92">
        <v>57</v>
      </c>
      <c r="AS55345" s="92">
        <v>66</v>
      </c>
      <c r="AT55345" s="92">
        <v>-149</v>
      </c>
      <c r="AU55345" s="92">
        <v>71</v>
      </c>
    </row>
    <row r="55346" spans="1:47">
      <c r="A55346" s="83" t="s">
        <v>68</v>
      </c>
      <c r="B55346" s="84">
        <v>44492.291666666664</v>
      </c>
      <c r="C55346" s="85">
        <v>44492</v>
      </c>
      <c r="D55346" s="83">
        <v>1</v>
      </c>
      <c r="E55346" s="84">
        <v>44492.041666666664</v>
      </c>
      <c r="F55346" s="86" t="s">
        <v>415</v>
      </c>
      <c r="G55346" s="87" t="s">
        <v>416</v>
      </c>
      <c r="H55346" s="92">
        <v>66</v>
      </c>
      <c r="I55346" s="92">
        <v>68</v>
      </c>
      <c r="J55346" s="92">
        <v>60</v>
      </c>
      <c r="K55346" s="92">
        <v>-8</v>
      </c>
      <c r="O55346" s="92">
        <v>68</v>
      </c>
      <c r="P55346" s="92">
        <v>60</v>
      </c>
      <c r="Q55346" s="92">
        <v>-8</v>
      </c>
      <c r="V55346" s="92">
        <v>60</v>
      </c>
      <c r="AN55346" s="92">
        <v>60</v>
      </c>
      <c r="AS55346" s="92">
        <v>81</v>
      </c>
      <c r="AT55346" s="92">
        <v>-146</v>
      </c>
      <c r="AU55346" s="92">
        <v>57</v>
      </c>
    </row>
    <row r="55347" spans="1:47">
      <c r="A55347" s="83" t="s">
        <v>68</v>
      </c>
      <c r="B55347" s="84">
        <v>44492.333333333336</v>
      </c>
      <c r="C55347" s="85">
        <v>44492</v>
      </c>
      <c r="D55347" s="83">
        <v>2</v>
      </c>
      <c r="E55347" s="84">
        <v>44492.083333333336</v>
      </c>
      <c r="F55347" s="86" t="s">
        <v>415</v>
      </c>
      <c r="G55347" s="87" t="s">
        <v>416</v>
      </c>
      <c r="H55347" s="92">
        <v>65</v>
      </c>
      <c r="I55347" s="92">
        <v>66</v>
      </c>
      <c r="J55347" s="92">
        <v>58</v>
      </c>
      <c r="K55347" s="92">
        <v>-8</v>
      </c>
      <c r="O55347" s="92">
        <v>66</v>
      </c>
      <c r="P55347" s="92">
        <v>58</v>
      </c>
      <c r="Q55347" s="92">
        <v>-8</v>
      </c>
      <c r="V55347" s="92">
        <v>58</v>
      </c>
      <c r="AN55347" s="92">
        <v>58</v>
      </c>
      <c r="AS55347" s="92">
        <v>75</v>
      </c>
      <c r="AT55347" s="92">
        <v>-148</v>
      </c>
      <c r="AU55347" s="92">
        <v>65</v>
      </c>
    </row>
    <row r="55348" spans="1:47">
      <c r="A55348" s="83" t="s">
        <v>68</v>
      </c>
      <c r="B55348" s="84">
        <v>44492.375</v>
      </c>
      <c r="C55348" s="85">
        <v>44492</v>
      </c>
      <c r="D55348" s="83">
        <v>3</v>
      </c>
      <c r="E55348" s="84">
        <v>44492.125</v>
      </c>
      <c r="F55348" s="86" t="s">
        <v>415</v>
      </c>
      <c r="G55348" s="87" t="s">
        <v>416</v>
      </c>
      <c r="H55348" s="92">
        <v>64</v>
      </c>
      <c r="I55348" s="92">
        <v>61</v>
      </c>
      <c r="J55348" s="92">
        <v>58</v>
      </c>
      <c r="K55348" s="92">
        <v>-3</v>
      </c>
      <c r="O55348" s="92">
        <v>61</v>
      </c>
      <c r="P55348" s="92">
        <v>58</v>
      </c>
      <c r="Q55348" s="92">
        <v>-3</v>
      </c>
      <c r="V55348" s="92">
        <v>58</v>
      </c>
      <c r="AN55348" s="92">
        <v>58</v>
      </c>
      <c r="AS55348" s="92">
        <v>92</v>
      </c>
      <c r="AT55348" s="92">
        <v>-146</v>
      </c>
      <c r="AU55348" s="92">
        <v>51</v>
      </c>
    </row>
    <row r="55349" spans="1:47">
      <c r="A55349" s="83" t="s">
        <v>68</v>
      </c>
      <c r="B55349" s="84">
        <v>44492.416666666664</v>
      </c>
      <c r="C55349" s="85">
        <v>44492</v>
      </c>
      <c r="D55349" s="83">
        <v>4</v>
      </c>
      <c r="E55349" s="84">
        <v>44492.166666666664</v>
      </c>
      <c r="F55349" s="86" t="s">
        <v>415</v>
      </c>
      <c r="G55349" s="87" t="s">
        <v>416</v>
      </c>
      <c r="H55349" s="92">
        <v>65</v>
      </c>
      <c r="I55349" s="92">
        <v>66</v>
      </c>
      <c r="J55349" s="92">
        <v>60</v>
      </c>
      <c r="K55349" s="92">
        <v>-6</v>
      </c>
      <c r="O55349" s="92">
        <v>66</v>
      </c>
      <c r="P55349" s="92">
        <v>60</v>
      </c>
      <c r="Q55349" s="92">
        <v>-6</v>
      </c>
      <c r="V55349" s="92">
        <v>60</v>
      </c>
      <c r="AN55349" s="92">
        <v>60</v>
      </c>
      <c r="AS55349" s="92">
        <v>86</v>
      </c>
      <c r="AT55349" s="92">
        <v>-146</v>
      </c>
      <c r="AU55349" s="92">
        <v>54</v>
      </c>
    </row>
    <row r="55350" spans="1:47">
      <c r="A55350" s="83" t="s">
        <v>68</v>
      </c>
      <c r="B55350" s="84">
        <v>44492.458333333336</v>
      </c>
      <c r="C55350" s="85">
        <v>44492</v>
      </c>
      <c r="D55350" s="83">
        <v>5</v>
      </c>
      <c r="E55350" s="84">
        <v>44492.208333333336</v>
      </c>
      <c r="F55350" s="86" t="s">
        <v>415</v>
      </c>
      <c r="G55350" s="87" t="s">
        <v>416</v>
      </c>
      <c r="H55350" s="92">
        <v>66</v>
      </c>
      <c r="I55350" s="92">
        <v>63</v>
      </c>
      <c r="J55350" s="92">
        <v>61</v>
      </c>
      <c r="K55350" s="92">
        <v>-2</v>
      </c>
      <c r="O55350" s="92">
        <v>63</v>
      </c>
      <c r="P55350" s="92">
        <v>61</v>
      </c>
      <c r="Q55350" s="92">
        <v>-2</v>
      </c>
      <c r="V55350" s="92">
        <v>61</v>
      </c>
      <c r="AN55350" s="92">
        <v>61</v>
      </c>
      <c r="AS55350" s="92">
        <v>77</v>
      </c>
      <c r="AT55350" s="92">
        <v>-147</v>
      </c>
      <c r="AU55350" s="92">
        <v>68</v>
      </c>
    </row>
    <row r="55351" spans="1:47">
      <c r="A55351" s="83" t="s">
        <v>68</v>
      </c>
      <c r="B55351" s="84">
        <v>44492.5</v>
      </c>
      <c r="C55351" s="85">
        <v>44492</v>
      </c>
      <c r="D55351" s="83">
        <v>6</v>
      </c>
      <c r="E55351" s="84">
        <v>44492.25</v>
      </c>
      <c r="F55351" s="86" t="s">
        <v>415</v>
      </c>
      <c r="G55351" s="87" t="s">
        <v>416</v>
      </c>
      <c r="H55351" s="92">
        <v>67</v>
      </c>
      <c r="I55351" s="92">
        <v>70</v>
      </c>
      <c r="J55351" s="92">
        <v>70</v>
      </c>
      <c r="K55351" s="92">
        <v>0</v>
      </c>
      <c r="O55351" s="92">
        <v>70</v>
      </c>
      <c r="P55351" s="92">
        <v>70</v>
      </c>
      <c r="Q55351" s="92">
        <v>0</v>
      </c>
      <c r="V55351" s="92">
        <v>70</v>
      </c>
      <c r="AN55351" s="92">
        <v>70</v>
      </c>
      <c r="AS55351" s="92">
        <v>84</v>
      </c>
      <c r="AT55351" s="92">
        <v>-144</v>
      </c>
      <c r="AU55351" s="92">
        <v>60</v>
      </c>
    </row>
    <row r="55352" spans="1:47">
      <c r="A55352" s="83" t="s">
        <v>68</v>
      </c>
      <c r="B55352" s="84">
        <v>44492.541666666664</v>
      </c>
      <c r="C55352" s="85">
        <v>44492</v>
      </c>
      <c r="D55352" s="83">
        <v>7</v>
      </c>
      <c r="E55352" s="84">
        <v>44492.291666666664</v>
      </c>
      <c r="F55352" s="86" t="s">
        <v>415</v>
      </c>
      <c r="G55352" s="87" t="s">
        <v>416</v>
      </c>
      <c r="H55352" s="92">
        <v>70</v>
      </c>
      <c r="I55352" s="92">
        <v>66</v>
      </c>
      <c r="J55352" s="92">
        <v>71</v>
      </c>
      <c r="K55352" s="92">
        <v>5</v>
      </c>
      <c r="O55352" s="92">
        <v>66</v>
      </c>
      <c r="P55352" s="92">
        <v>71</v>
      </c>
      <c r="Q55352" s="92">
        <v>5</v>
      </c>
      <c r="V55352" s="92">
        <v>71</v>
      </c>
      <c r="AN55352" s="92">
        <v>71</v>
      </c>
      <c r="AS55352" s="92">
        <v>64</v>
      </c>
      <c r="AT55352" s="92">
        <v>-103</v>
      </c>
      <c r="AU55352" s="92">
        <v>44</v>
      </c>
    </row>
    <row r="55353" spans="1:47">
      <c r="A55353" s="83" t="s">
        <v>68</v>
      </c>
      <c r="B55353" s="84">
        <v>44492.583333333336</v>
      </c>
      <c r="C55353" s="85">
        <v>44492</v>
      </c>
      <c r="D55353" s="83">
        <v>8</v>
      </c>
      <c r="E55353" s="84">
        <v>44492.333333333336</v>
      </c>
      <c r="F55353" s="86" t="s">
        <v>415</v>
      </c>
      <c r="G55353" s="87" t="s">
        <v>416</v>
      </c>
      <c r="H55353" s="92">
        <v>73</v>
      </c>
      <c r="I55353" s="92">
        <v>72</v>
      </c>
      <c r="J55353" s="92">
        <v>71</v>
      </c>
      <c r="K55353" s="92">
        <v>-1</v>
      </c>
      <c r="O55353" s="92">
        <v>72</v>
      </c>
      <c r="P55353" s="92">
        <v>71</v>
      </c>
      <c r="Q55353" s="92">
        <v>-1</v>
      </c>
      <c r="V55353" s="92">
        <v>71</v>
      </c>
      <c r="AN55353" s="92">
        <v>71</v>
      </c>
      <c r="AS55353" s="92">
        <v>36</v>
      </c>
      <c r="AT55353" s="92">
        <v>-80</v>
      </c>
      <c r="AU55353" s="92">
        <v>43</v>
      </c>
    </row>
    <row r="55354" spans="1:47">
      <c r="A55354" s="83" t="s">
        <v>68</v>
      </c>
      <c r="B55354" s="84">
        <v>44492.625</v>
      </c>
      <c r="C55354" s="85">
        <v>44492</v>
      </c>
      <c r="D55354" s="83">
        <v>9</v>
      </c>
      <c r="E55354" s="84">
        <v>44492.375</v>
      </c>
      <c r="F55354" s="86" t="s">
        <v>415</v>
      </c>
      <c r="G55354" s="87" t="s">
        <v>416</v>
      </c>
      <c r="H55354" s="92">
        <v>75</v>
      </c>
      <c r="I55354" s="92">
        <v>74</v>
      </c>
      <c r="J55354" s="92">
        <v>73</v>
      </c>
      <c r="K55354" s="92">
        <v>-1</v>
      </c>
      <c r="O55354" s="92">
        <v>74</v>
      </c>
      <c r="P55354" s="92">
        <v>73</v>
      </c>
      <c r="Q55354" s="92">
        <v>-1</v>
      </c>
      <c r="V55354" s="92">
        <v>73</v>
      </c>
      <c r="AN55354" s="92">
        <v>73</v>
      </c>
      <c r="AS55354" s="92">
        <v>60</v>
      </c>
      <c r="AT55354" s="92">
        <v>-114</v>
      </c>
      <c r="AU55354" s="92">
        <v>53</v>
      </c>
    </row>
    <row r="55355" spans="1:47">
      <c r="A55355" s="83" t="s">
        <v>68</v>
      </c>
      <c r="B55355" s="84">
        <v>44492.666666666664</v>
      </c>
      <c r="C55355" s="85">
        <v>44492</v>
      </c>
      <c r="D55355" s="83">
        <v>10</v>
      </c>
      <c r="E55355" s="84">
        <v>44492.416666666664</v>
      </c>
      <c r="F55355" s="86" t="s">
        <v>415</v>
      </c>
      <c r="G55355" s="87" t="s">
        <v>416</v>
      </c>
      <c r="H55355" s="92">
        <v>77</v>
      </c>
      <c r="I55355" s="92">
        <v>74</v>
      </c>
      <c r="J55355" s="92">
        <v>74</v>
      </c>
      <c r="K55355" s="92">
        <v>0</v>
      </c>
      <c r="O55355" s="92">
        <v>74</v>
      </c>
      <c r="P55355" s="92">
        <v>74</v>
      </c>
      <c r="Q55355" s="92">
        <v>0</v>
      </c>
      <c r="V55355" s="92">
        <v>74</v>
      </c>
      <c r="AN55355" s="92">
        <v>74</v>
      </c>
      <c r="AS55355" s="92">
        <v>85</v>
      </c>
      <c r="AT55355" s="92">
        <v>-143</v>
      </c>
      <c r="AU55355" s="92">
        <v>58</v>
      </c>
    </row>
    <row r="55356" spans="1:47">
      <c r="A55356" s="83" t="s">
        <v>68</v>
      </c>
      <c r="B55356" s="84">
        <v>44492.708333333336</v>
      </c>
      <c r="C55356" s="85">
        <v>44492</v>
      </c>
      <c r="D55356" s="83">
        <v>11</v>
      </c>
      <c r="E55356" s="84">
        <v>44492.458333333336</v>
      </c>
      <c r="F55356" s="86" t="s">
        <v>415</v>
      </c>
      <c r="G55356" s="87" t="s">
        <v>416</v>
      </c>
      <c r="H55356" s="92">
        <v>78</v>
      </c>
      <c r="I55356" s="92">
        <v>77</v>
      </c>
      <c r="J55356" s="92">
        <v>74</v>
      </c>
      <c r="K55356" s="92">
        <v>-3</v>
      </c>
      <c r="O55356" s="92">
        <v>77</v>
      </c>
      <c r="P55356" s="92">
        <v>74</v>
      </c>
      <c r="Q55356" s="92">
        <v>-3</v>
      </c>
      <c r="V55356" s="92">
        <v>74</v>
      </c>
      <c r="AN55356" s="92">
        <v>74</v>
      </c>
      <c r="AS55356" s="92">
        <v>92</v>
      </c>
      <c r="AT55356" s="92">
        <v>-144</v>
      </c>
      <c r="AU55356" s="92">
        <v>49</v>
      </c>
    </row>
    <row r="55357" spans="1:47">
      <c r="A55357" s="83" t="s">
        <v>68</v>
      </c>
      <c r="B55357" s="84">
        <v>44492.75</v>
      </c>
      <c r="C55357" s="85">
        <v>44492</v>
      </c>
      <c r="D55357" s="83">
        <v>12</v>
      </c>
      <c r="E55357" s="84">
        <v>44492.5</v>
      </c>
      <c r="F55357" s="86" t="s">
        <v>415</v>
      </c>
      <c r="G55357" s="87" t="s">
        <v>416</v>
      </c>
      <c r="H55357" s="92">
        <v>77</v>
      </c>
      <c r="I55357" s="92">
        <v>81</v>
      </c>
      <c r="J55357" s="92">
        <v>68</v>
      </c>
      <c r="K55357" s="92">
        <v>-13</v>
      </c>
      <c r="O55357" s="92">
        <v>81</v>
      </c>
      <c r="P55357" s="92">
        <v>68</v>
      </c>
      <c r="Q55357" s="92">
        <v>-13</v>
      </c>
      <c r="V55357" s="92">
        <v>68</v>
      </c>
      <c r="AN55357" s="92">
        <v>68</v>
      </c>
      <c r="AS55357" s="92">
        <v>69</v>
      </c>
      <c r="AT55357" s="92">
        <v>-146</v>
      </c>
      <c r="AU55357" s="92">
        <v>64</v>
      </c>
    </row>
    <row r="55358" spans="1:47">
      <c r="A55358" s="83" t="s">
        <v>68</v>
      </c>
      <c r="B55358" s="84">
        <v>44492.791666666664</v>
      </c>
      <c r="C55358" s="85">
        <v>44492</v>
      </c>
      <c r="D55358" s="83">
        <v>13</v>
      </c>
      <c r="E55358" s="84">
        <v>44492.541666666664</v>
      </c>
      <c r="F55358" s="86" t="s">
        <v>415</v>
      </c>
      <c r="G55358" s="87" t="s">
        <v>416</v>
      </c>
      <c r="H55358" s="92">
        <v>77</v>
      </c>
      <c r="I55358" s="92">
        <v>77</v>
      </c>
      <c r="J55358" s="92">
        <v>72</v>
      </c>
      <c r="K55358" s="92">
        <v>-5</v>
      </c>
      <c r="O55358" s="92">
        <v>77</v>
      </c>
      <c r="P55358" s="92">
        <v>72</v>
      </c>
      <c r="Q55358" s="92">
        <v>-5</v>
      </c>
      <c r="V55358" s="92">
        <v>72</v>
      </c>
      <c r="AN55358" s="92">
        <v>72</v>
      </c>
      <c r="AS55358" s="92">
        <v>96</v>
      </c>
      <c r="AT55358" s="92">
        <v>-168</v>
      </c>
      <c r="AU55358" s="92">
        <v>67</v>
      </c>
    </row>
    <row r="55359" spans="1:47">
      <c r="A55359" s="83" t="s">
        <v>68</v>
      </c>
      <c r="B55359" s="84">
        <v>44492.833333333336</v>
      </c>
      <c r="C55359" s="85">
        <v>44492</v>
      </c>
      <c r="D55359" s="83">
        <v>14</v>
      </c>
      <c r="E55359" s="84">
        <v>44492.583333333336</v>
      </c>
      <c r="F55359" s="86" t="s">
        <v>415</v>
      </c>
      <c r="G55359" s="87" t="s">
        <v>416</v>
      </c>
      <c r="H55359" s="92">
        <v>76</v>
      </c>
      <c r="I55359" s="92">
        <v>77</v>
      </c>
      <c r="J55359" s="92">
        <v>70</v>
      </c>
      <c r="K55359" s="92">
        <v>-7</v>
      </c>
      <c r="O55359" s="92">
        <v>77</v>
      </c>
      <c r="P55359" s="92">
        <v>70</v>
      </c>
      <c r="Q55359" s="92">
        <v>-7</v>
      </c>
      <c r="V55359" s="92">
        <v>70</v>
      </c>
      <c r="AN55359" s="92">
        <v>70</v>
      </c>
      <c r="AS55359" s="92">
        <v>102</v>
      </c>
      <c r="AT55359" s="92">
        <v>-170</v>
      </c>
      <c r="AU55359" s="92">
        <v>61</v>
      </c>
    </row>
    <row r="55360" spans="1:47">
      <c r="A55360" s="83" t="s">
        <v>68</v>
      </c>
      <c r="B55360" s="84">
        <v>44492.875</v>
      </c>
      <c r="C55360" s="85">
        <v>44492</v>
      </c>
      <c r="D55360" s="83">
        <v>15</v>
      </c>
      <c r="E55360" s="84">
        <v>44492.625</v>
      </c>
      <c r="F55360" s="86" t="s">
        <v>415</v>
      </c>
      <c r="G55360" s="87" t="s">
        <v>416</v>
      </c>
      <c r="H55360" s="92">
        <v>75</v>
      </c>
      <c r="I55360" s="92">
        <v>76</v>
      </c>
      <c r="J55360" s="92">
        <v>72</v>
      </c>
      <c r="K55360" s="92">
        <v>-4</v>
      </c>
      <c r="O55360" s="92">
        <v>76</v>
      </c>
      <c r="P55360" s="92">
        <v>72</v>
      </c>
      <c r="Q55360" s="92">
        <v>-4</v>
      </c>
      <c r="V55360" s="92">
        <v>72</v>
      </c>
      <c r="AN55360" s="92">
        <v>72</v>
      </c>
      <c r="AS55360" s="92">
        <v>101</v>
      </c>
      <c r="AT55360" s="92">
        <v>-169</v>
      </c>
      <c r="AU55360" s="92">
        <v>64</v>
      </c>
    </row>
    <row r="55361" spans="1:47">
      <c r="A55361" s="83" t="s">
        <v>68</v>
      </c>
      <c r="B55361" s="84">
        <v>44492.916666666664</v>
      </c>
      <c r="C55361" s="85">
        <v>44492</v>
      </c>
      <c r="D55361" s="83">
        <v>16</v>
      </c>
      <c r="E55361" s="84">
        <v>44492.666666666664</v>
      </c>
      <c r="F55361" s="86" t="s">
        <v>415</v>
      </c>
      <c r="G55361" s="87" t="s">
        <v>416</v>
      </c>
      <c r="H55361" s="92">
        <v>74</v>
      </c>
      <c r="I55361" s="92">
        <v>75</v>
      </c>
      <c r="J55361" s="92">
        <v>73</v>
      </c>
      <c r="K55361" s="92">
        <v>-2</v>
      </c>
      <c r="O55361" s="92">
        <v>75</v>
      </c>
      <c r="P55361" s="92">
        <v>73</v>
      </c>
      <c r="Q55361" s="92">
        <v>-2</v>
      </c>
      <c r="V55361" s="92">
        <v>73</v>
      </c>
      <c r="AN55361" s="92">
        <v>73</v>
      </c>
      <c r="AS55361" s="92">
        <v>108</v>
      </c>
      <c r="AT55361" s="92">
        <v>-170</v>
      </c>
      <c r="AU55361" s="92">
        <v>60</v>
      </c>
    </row>
    <row r="55362" spans="1:47">
      <c r="A55362" s="83" t="s">
        <v>68</v>
      </c>
      <c r="B55362" s="84">
        <v>44492.958333333336</v>
      </c>
      <c r="C55362" s="85">
        <v>44492</v>
      </c>
      <c r="D55362" s="83">
        <v>17</v>
      </c>
      <c r="E55362" s="84">
        <v>44492.708333333336</v>
      </c>
      <c r="F55362" s="86" t="s">
        <v>415</v>
      </c>
      <c r="G55362" s="87" t="s">
        <v>416</v>
      </c>
      <c r="H55362" s="92">
        <v>75</v>
      </c>
      <c r="I55362" s="92">
        <v>77</v>
      </c>
      <c r="J55362" s="92">
        <v>76</v>
      </c>
      <c r="K55362" s="92">
        <v>-1</v>
      </c>
      <c r="O55362" s="92">
        <v>77</v>
      </c>
      <c r="P55362" s="92">
        <v>76</v>
      </c>
      <c r="Q55362" s="92">
        <v>-1</v>
      </c>
      <c r="V55362" s="92">
        <v>76</v>
      </c>
      <c r="AN55362" s="92">
        <v>76</v>
      </c>
      <c r="AS55362" s="92">
        <v>90</v>
      </c>
      <c r="AT55362" s="92">
        <v>-169</v>
      </c>
      <c r="AU55362" s="92">
        <v>78</v>
      </c>
    </row>
    <row r="55363" spans="1:47">
      <c r="A55363" s="83" t="s">
        <v>68</v>
      </c>
      <c r="B55363" s="84">
        <v>44493</v>
      </c>
      <c r="C55363" s="85">
        <v>44492</v>
      </c>
      <c r="D55363" s="83">
        <v>18</v>
      </c>
      <c r="E55363" s="84">
        <v>44492.75</v>
      </c>
      <c r="F55363" s="86" t="s">
        <v>415</v>
      </c>
      <c r="G55363" s="87" t="s">
        <v>416</v>
      </c>
      <c r="H55363" s="92">
        <v>76</v>
      </c>
      <c r="I55363" s="92">
        <v>81</v>
      </c>
      <c r="J55363" s="92">
        <v>78</v>
      </c>
      <c r="K55363" s="92">
        <v>-3</v>
      </c>
      <c r="O55363" s="92">
        <v>81</v>
      </c>
      <c r="P55363" s="92">
        <v>78</v>
      </c>
      <c r="Q55363" s="92">
        <v>-3</v>
      </c>
      <c r="V55363" s="92">
        <v>78</v>
      </c>
      <c r="AN55363" s="92">
        <v>78</v>
      </c>
      <c r="AS55363" s="92">
        <v>83</v>
      </c>
      <c r="AT55363" s="92">
        <v>-168</v>
      </c>
      <c r="AU55363" s="92">
        <v>82</v>
      </c>
    </row>
    <row r="55364" spans="1:47">
      <c r="A55364" s="83" t="s">
        <v>68</v>
      </c>
      <c r="B55364" s="84">
        <v>44493.041666666664</v>
      </c>
      <c r="C55364" s="85">
        <v>44492</v>
      </c>
      <c r="D55364" s="83">
        <v>19</v>
      </c>
      <c r="E55364" s="84">
        <v>44492.791666666664</v>
      </c>
      <c r="F55364" s="86" t="s">
        <v>415</v>
      </c>
      <c r="G55364" s="87" t="s">
        <v>416</v>
      </c>
      <c r="H55364" s="92">
        <v>78</v>
      </c>
      <c r="I55364" s="92">
        <v>78</v>
      </c>
      <c r="J55364" s="92">
        <v>80</v>
      </c>
      <c r="K55364" s="92">
        <v>2</v>
      </c>
      <c r="O55364" s="92">
        <v>78</v>
      </c>
      <c r="P55364" s="92">
        <v>80</v>
      </c>
      <c r="Q55364" s="92">
        <v>2</v>
      </c>
      <c r="V55364" s="92">
        <v>80</v>
      </c>
      <c r="AN55364" s="92">
        <v>80</v>
      </c>
      <c r="AS55364" s="92">
        <v>89</v>
      </c>
      <c r="AT55364" s="92">
        <v>-167</v>
      </c>
      <c r="AU55364" s="92">
        <v>80</v>
      </c>
    </row>
    <row r="55365" spans="1:47">
      <c r="A55365" s="83" t="s">
        <v>68</v>
      </c>
      <c r="B55365" s="84">
        <v>44493.083333333336</v>
      </c>
      <c r="C55365" s="85">
        <v>44492</v>
      </c>
      <c r="D55365" s="83">
        <v>20</v>
      </c>
      <c r="E55365" s="84">
        <v>44492.833333333336</v>
      </c>
      <c r="F55365" s="86" t="s">
        <v>415</v>
      </c>
      <c r="G55365" s="87" t="s">
        <v>416</v>
      </c>
      <c r="H55365" s="92">
        <v>81</v>
      </c>
      <c r="I55365" s="92">
        <v>82</v>
      </c>
      <c r="J55365" s="92">
        <v>77</v>
      </c>
      <c r="K55365" s="92">
        <v>-5</v>
      </c>
      <c r="O55365" s="92">
        <v>82</v>
      </c>
      <c r="P55365" s="92">
        <v>77</v>
      </c>
      <c r="Q55365" s="92">
        <v>-5</v>
      </c>
      <c r="V55365" s="92">
        <v>77</v>
      </c>
      <c r="AN55365" s="92">
        <v>77</v>
      </c>
      <c r="AS55365" s="92">
        <v>94</v>
      </c>
      <c r="AT55365" s="92">
        <v>-168</v>
      </c>
      <c r="AU55365" s="92">
        <v>69</v>
      </c>
    </row>
    <row r="55366" spans="1:47">
      <c r="A55366" s="83" t="s">
        <v>68</v>
      </c>
      <c r="B55366" s="84">
        <v>44493.125</v>
      </c>
      <c r="C55366" s="85">
        <v>44492</v>
      </c>
      <c r="D55366" s="83">
        <v>21</v>
      </c>
      <c r="E55366" s="84">
        <v>44492.875</v>
      </c>
      <c r="F55366" s="86" t="s">
        <v>415</v>
      </c>
      <c r="G55366" s="87" t="s">
        <v>416</v>
      </c>
      <c r="H55366" s="92">
        <v>79</v>
      </c>
      <c r="I55366" s="92">
        <v>75</v>
      </c>
      <c r="J55366" s="92">
        <v>78</v>
      </c>
      <c r="K55366" s="92">
        <v>3</v>
      </c>
      <c r="O55366" s="92">
        <v>75</v>
      </c>
      <c r="P55366" s="92">
        <v>78</v>
      </c>
      <c r="Q55366" s="92">
        <v>3</v>
      </c>
      <c r="V55366" s="92">
        <v>78</v>
      </c>
      <c r="AN55366" s="92">
        <v>78</v>
      </c>
      <c r="AS55366" s="92">
        <v>114</v>
      </c>
      <c r="AT55366" s="92">
        <v>-167</v>
      </c>
      <c r="AU55366" s="92">
        <v>56</v>
      </c>
    </row>
    <row r="55367" spans="1:47">
      <c r="A55367" s="83" t="s">
        <v>68</v>
      </c>
      <c r="B55367" s="84">
        <v>44493.166666666664</v>
      </c>
      <c r="C55367" s="85">
        <v>44492</v>
      </c>
      <c r="D55367" s="83">
        <v>22</v>
      </c>
      <c r="E55367" s="84">
        <v>44492.916666666664</v>
      </c>
      <c r="F55367" s="86" t="s">
        <v>415</v>
      </c>
      <c r="G55367" s="87" t="s">
        <v>416</v>
      </c>
      <c r="H55367" s="92">
        <v>77</v>
      </c>
      <c r="I55367" s="92">
        <v>79</v>
      </c>
      <c r="J55367" s="92">
        <v>68</v>
      </c>
      <c r="K55367" s="92">
        <v>-11</v>
      </c>
      <c r="O55367" s="92">
        <v>79</v>
      </c>
      <c r="P55367" s="92">
        <v>68</v>
      </c>
      <c r="Q55367" s="92">
        <v>-11</v>
      </c>
      <c r="V55367" s="92">
        <v>68</v>
      </c>
      <c r="AN55367" s="92">
        <v>68</v>
      </c>
      <c r="AS55367" s="92">
        <v>105</v>
      </c>
      <c r="AT55367" s="92">
        <v>-168</v>
      </c>
      <c r="AU55367" s="92">
        <v>52</v>
      </c>
    </row>
    <row r="55368" spans="1:47">
      <c r="A55368" s="83" t="s">
        <v>68</v>
      </c>
      <c r="B55368" s="84">
        <v>44493.208333333336</v>
      </c>
      <c r="C55368" s="85">
        <v>44492</v>
      </c>
      <c r="D55368" s="83">
        <v>23</v>
      </c>
      <c r="E55368" s="84">
        <v>44492.958333333336</v>
      </c>
      <c r="F55368" s="86" t="s">
        <v>415</v>
      </c>
      <c r="G55368" s="87" t="s">
        <v>416</v>
      </c>
      <c r="H55368" s="92">
        <v>73</v>
      </c>
      <c r="I55368" s="92">
        <v>73</v>
      </c>
      <c r="J55368" s="92">
        <v>65</v>
      </c>
      <c r="K55368" s="92">
        <v>-8</v>
      </c>
      <c r="O55368" s="92">
        <v>73</v>
      </c>
      <c r="P55368" s="92">
        <v>65</v>
      </c>
      <c r="Q55368" s="92">
        <v>-8</v>
      </c>
      <c r="V55368" s="92">
        <v>65</v>
      </c>
      <c r="AN55368" s="92">
        <v>65</v>
      </c>
      <c r="AS55368" s="92">
        <v>108</v>
      </c>
      <c r="AT55368" s="92">
        <v>-164</v>
      </c>
      <c r="AU55368" s="92">
        <v>48</v>
      </c>
    </row>
    <row r="55369" spans="1:47">
      <c r="A55369" s="83" t="s">
        <v>68</v>
      </c>
      <c r="B55369" s="84">
        <v>44493.25</v>
      </c>
      <c r="C55369" s="85">
        <v>44492</v>
      </c>
      <c r="D55369" s="83">
        <v>24</v>
      </c>
      <c r="E55369" s="84">
        <v>44493</v>
      </c>
      <c r="F55369" s="86" t="s">
        <v>415</v>
      </c>
      <c r="G55369" s="87" t="s">
        <v>416</v>
      </c>
      <c r="H55369" s="92">
        <v>68</v>
      </c>
      <c r="I55369" s="92">
        <v>70</v>
      </c>
      <c r="J55369" s="92">
        <v>59</v>
      </c>
      <c r="K55369" s="92">
        <v>-11</v>
      </c>
      <c r="O55369" s="92">
        <v>70</v>
      </c>
      <c r="P55369" s="92">
        <v>59</v>
      </c>
      <c r="Q55369" s="92">
        <v>-11</v>
      </c>
      <c r="V55369" s="92">
        <v>59</v>
      </c>
      <c r="AN55369" s="92">
        <v>59</v>
      </c>
      <c r="AS55369" s="92">
        <v>89</v>
      </c>
      <c r="AT55369" s="92">
        <v>-147</v>
      </c>
      <c r="AU55369" s="92">
        <v>47</v>
      </c>
    </row>
    <row r="55370" spans="1:47">
      <c r="A55370" s="83" t="s">
        <v>68</v>
      </c>
      <c r="B55370" s="84">
        <v>44493.291666666664</v>
      </c>
      <c r="C55370" s="85">
        <v>44493</v>
      </c>
      <c r="D55370" s="83">
        <v>1</v>
      </c>
      <c r="E55370" s="84">
        <v>44493.041666666664</v>
      </c>
      <c r="F55370" s="86" t="s">
        <v>415</v>
      </c>
      <c r="G55370" s="87" t="s">
        <v>416</v>
      </c>
      <c r="H55370" s="92">
        <v>66</v>
      </c>
      <c r="I55370" s="92">
        <v>65</v>
      </c>
      <c r="J55370" s="92">
        <v>61</v>
      </c>
      <c r="K55370" s="92">
        <v>-4</v>
      </c>
      <c r="O55370" s="92">
        <v>65</v>
      </c>
      <c r="P55370" s="92">
        <v>61</v>
      </c>
      <c r="Q55370" s="92">
        <v>-4</v>
      </c>
      <c r="V55370" s="92">
        <v>61</v>
      </c>
      <c r="AN55370" s="92">
        <v>61</v>
      </c>
      <c r="AS55370" s="92">
        <v>94</v>
      </c>
      <c r="AT55370" s="92">
        <v>-146</v>
      </c>
      <c r="AU55370" s="92">
        <v>48</v>
      </c>
    </row>
    <row r="55371" spans="1:47">
      <c r="A55371" s="83" t="s">
        <v>68</v>
      </c>
      <c r="B55371" s="84">
        <v>44493.333333333336</v>
      </c>
      <c r="C55371" s="85">
        <v>44493</v>
      </c>
      <c r="D55371" s="83">
        <v>2</v>
      </c>
      <c r="E55371" s="84">
        <v>44493.083333333336</v>
      </c>
      <c r="F55371" s="86" t="s">
        <v>415</v>
      </c>
      <c r="G55371" s="87" t="s">
        <v>416</v>
      </c>
      <c r="H55371" s="92">
        <v>64</v>
      </c>
      <c r="I55371" s="92">
        <v>66</v>
      </c>
      <c r="J55371" s="92">
        <v>59</v>
      </c>
      <c r="K55371" s="92">
        <v>-7</v>
      </c>
      <c r="O55371" s="92">
        <v>66</v>
      </c>
      <c r="P55371" s="92">
        <v>59</v>
      </c>
      <c r="Q55371" s="92">
        <v>-7</v>
      </c>
      <c r="V55371" s="92">
        <v>59</v>
      </c>
      <c r="AN55371" s="92">
        <v>59</v>
      </c>
      <c r="AS55371" s="92">
        <v>82</v>
      </c>
      <c r="AT55371" s="92">
        <v>-136</v>
      </c>
      <c r="AU55371" s="92">
        <v>47</v>
      </c>
    </row>
    <row r="55372" spans="1:47">
      <c r="A55372" s="83" t="s">
        <v>68</v>
      </c>
      <c r="B55372" s="84">
        <v>44493.375</v>
      </c>
      <c r="C55372" s="85">
        <v>44493</v>
      </c>
      <c r="D55372" s="83">
        <v>3</v>
      </c>
      <c r="E55372" s="84">
        <v>44493.125</v>
      </c>
      <c r="F55372" s="86" t="s">
        <v>415</v>
      </c>
      <c r="G55372" s="87" t="s">
        <v>416</v>
      </c>
      <c r="H55372" s="92">
        <v>64</v>
      </c>
      <c r="I55372" s="92">
        <v>67</v>
      </c>
      <c r="J55372" s="92">
        <v>58</v>
      </c>
      <c r="K55372" s="92">
        <v>-9</v>
      </c>
      <c r="O55372" s="92">
        <v>67</v>
      </c>
      <c r="P55372" s="92">
        <v>58</v>
      </c>
      <c r="Q55372" s="92">
        <v>-9</v>
      </c>
      <c r="V55372" s="92">
        <v>58</v>
      </c>
      <c r="AN55372" s="92">
        <v>58</v>
      </c>
      <c r="AS55372" s="92">
        <v>89</v>
      </c>
      <c r="AT55372" s="92">
        <v>-146</v>
      </c>
      <c r="AU55372" s="92">
        <v>48</v>
      </c>
    </row>
    <row r="55373" spans="1:47">
      <c r="A55373" s="83" t="s">
        <v>68</v>
      </c>
      <c r="B55373" s="84">
        <v>44493.416666666664</v>
      </c>
      <c r="C55373" s="85">
        <v>44493</v>
      </c>
      <c r="D55373" s="83">
        <v>4</v>
      </c>
      <c r="E55373" s="84">
        <v>44493.166666666664</v>
      </c>
      <c r="F55373" s="86" t="s">
        <v>415</v>
      </c>
      <c r="G55373" s="87" t="s">
        <v>416</v>
      </c>
      <c r="H55373" s="92">
        <v>64</v>
      </c>
      <c r="I55373" s="92">
        <v>64</v>
      </c>
      <c r="J55373" s="92">
        <v>59</v>
      </c>
      <c r="K55373" s="92">
        <v>-5</v>
      </c>
      <c r="O55373" s="92">
        <v>64</v>
      </c>
      <c r="P55373" s="92">
        <v>59</v>
      </c>
      <c r="Q55373" s="92">
        <v>-5</v>
      </c>
      <c r="V55373" s="92">
        <v>59</v>
      </c>
      <c r="AN55373" s="92">
        <v>59</v>
      </c>
      <c r="AS55373" s="92">
        <v>83</v>
      </c>
      <c r="AT55373" s="92">
        <v>-134</v>
      </c>
      <c r="AU55373" s="92">
        <v>46</v>
      </c>
    </row>
    <row r="55374" spans="1:47">
      <c r="A55374" s="83" t="s">
        <v>68</v>
      </c>
      <c r="B55374" s="84">
        <v>44493.458333333336</v>
      </c>
      <c r="C55374" s="85">
        <v>44493</v>
      </c>
      <c r="D55374" s="83">
        <v>5</v>
      </c>
      <c r="E55374" s="84">
        <v>44493.208333333336</v>
      </c>
      <c r="F55374" s="86" t="s">
        <v>415</v>
      </c>
      <c r="G55374" s="87" t="s">
        <v>416</v>
      </c>
      <c r="H55374" s="92">
        <v>65</v>
      </c>
      <c r="I55374" s="92">
        <v>63</v>
      </c>
      <c r="J55374" s="92">
        <v>59</v>
      </c>
      <c r="K55374" s="92">
        <v>-4</v>
      </c>
      <c r="O55374" s="92">
        <v>63</v>
      </c>
      <c r="P55374" s="92">
        <v>59</v>
      </c>
      <c r="Q55374" s="92">
        <v>-4</v>
      </c>
      <c r="V55374" s="92">
        <v>59</v>
      </c>
      <c r="AN55374" s="92">
        <v>59</v>
      </c>
      <c r="AS55374" s="92">
        <v>53</v>
      </c>
      <c r="AT55374" s="92">
        <v>-104</v>
      </c>
      <c r="AU55374" s="92">
        <v>47</v>
      </c>
    </row>
    <row r="55375" spans="1:47">
      <c r="A55375" s="83" t="s">
        <v>68</v>
      </c>
      <c r="B55375" s="84">
        <v>44493.5</v>
      </c>
      <c r="C55375" s="85">
        <v>44493</v>
      </c>
      <c r="D55375" s="83">
        <v>6</v>
      </c>
      <c r="E55375" s="84">
        <v>44493.25</v>
      </c>
      <c r="F55375" s="86" t="s">
        <v>415</v>
      </c>
      <c r="G55375" s="87" t="s">
        <v>416</v>
      </c>
      <c r="H55375" s="92">
        <v>66</v>
      </c>
      <c r="I55375" s="92">
        <v>73</v>
      </c>
      <c r="J55375" s="92">
        <v>66</v>
      </c>
      <c r="K55375" s="92">
        <v>-7</v>
      </c>
      <c r="O55375" s="92">
        <v>73</v>
      </c>
      <c r="P55375" s="92">
        <v>66</v>
      </c>
      <c r="Q55375" s="92">
        <v>-7</v>
      </c>
      <c r="V55375" s="92">
        <v>66</v>
      </c>
      <c r="AN55375" s="92">
        <v>66</v>
      </c>
      <c r="AS55375" s="92">
        <v>84</v>
      </c>
      <c r="AT55375" s="92">
        <v>-142</v>
      </c>
      <c r="AU55375" s="92">
        <v>51</v>
      </c>
    </row>
    <row r="55376" spans="1:47">
      <c r="A55376" s="83" t="s">
        <v>68</v>
      </c>
      <c r="B55376" s="84">
        <v>44493.541666666664</v>
      </c>
      <c r="C55376" s="85">
        <v>44493</v>
      </c>
      <c r="D55376" s="83">
        <v>7</v>
      </c>
      <c r="E55376" s="84">
        <v>44493.291666666664</v>
      </c>
      <c r="F55376" s="86" t="s">
        <v>415</v>
      </c>
      <c r="G55376" s="87" t="s">
        <v>416</v>
      </c>
      <c r="H55376" s="92">
        <v>69</v>
      </c>
      <c r="I55376" s="92">
        <v>72</v>
      </c>
      <c r="J55376" s="92">
        <v>75</v>
      </c>
      <c r="K55376" s="92">
        <v>3</v>
      </c>
      <c r="O55376" s="92">
        <v>72</v>
      </c>
      <c r="P55376" s="92">
        <v>75</v>
      </c>
      <c r="Q55376" s="92">
        <v>3</v>
      </c>
      <c r="V55376" s="92">
        <v>75</v>
      </c>
      <c r="AN55376" s="92">
        <v>75</v>
      </c>
      <c r="AS55376" s="92">
        <v>94</v>
      </c>
      <c r="AT55376" s="92">
        <v>-145</v>
      </c>
      <c r="AU55376" s="92">
        <v>54</v>
      </c>
    </row>
    <row r="55377" spans="1:47">
      <c r="A55377" s="83" t="s">
        <v>68</v>
      </c>
      <c r="B55377" s="84">
        <v>44493.583333333336</v>
      </c>
      <c r="C55377" s="85">
        <v>44493</v>
      </c>
      <c r="D55377" s="83">
        <v>8</v>
      </c>
      <c r="E55377" s="84">
        <v>44493.333333333336</v>
      </c>
      <c r="F55377" s="86" t="s">
        <v>415</v>
      </c>
      <c r="G55377" s="87" t="s">
        <v>416</v>
      </c>
      <c r="H55377" s="92">
        <v>73</v>
      </c>
      <c r="I55377" s="92">
        <v>75</v>
      </c>
      <c r="J55377" s="92">
        <v>77</v>
      </c>
      <c r="K55377" s="92">
        <v>2</v>
      </c>
      <c r="O55377" s="92">
        <v>75</v>
      </c>
      <c r="P55377" s="92">
        <v>77</v>
      </c>
      <c r="Q55377" s="92">
        <v>2</v>
      </c>
      <c r="V55377" s="92">
        <v>77</v>
      </c>
      <c r="AN55377" s="92">
        <v>77</v>
      </c>
      <c r="AS55377" s="92">
        <v>84</v>
      </c>
      <c r="AT55377" s="92">
        <v>-145</v>
      </c>
      <c r="AU55377" s="92">
        <v>63</v>
      </c>
    </row>
    <row r="55378" spans="1:47">
      <c r="A55378" s="83" t="s">
        <v>68</v>
      </c>
      <c r="B55378" s="84">
        <v>44493.625</v>
      </c>
      <c r="C55378" s="85">
        <v>44493</v>
      </c>
      <c r="D55378" s="83">
        <v>9</v>
      </c>
      <c r="E55378" s="84">
        <v>44493.375</v>
      </c>
      <c r="F55378" s="86" t="s">
        <v>415</v>
      </c>
      <c r="G55378" s="87" t="s">
        <v>416</v>
      </c>
      <c r="H55378" s="92">
        <v>74</v>
      </c>
      <c r="I55378" s="92">
        <v>79</v>
      </c>
      <c r="J55378" s="92">
        <v>76</v>
      </c>
      <c r="K55378" s="92">
        <v>-3</v>
      </c>
      <c r="O55378" s="92">
        <v>79</v>
      </c>
      <c r="P55378" s="92">
        <v>76</v>
      </c>
      <c r="Q55378" s="92">
        <v>-3</v>
      </c>
      <c r="V55378" s="92">
        <v>76</v>
      </c>
      <c r="AN55378" s="92">
        <v>76</v>
      </c>
      <c r="AS55378" s="92">
        <v>79</v>
      </c>
      <c r="AT55378" s="92">
        <v>-143</v>
      </c>
      <c r="AU55378" s="92">
        <v>61</v>
      </c>
    </row>
    <row r="55379" spans="1:47">
      <c r="A55379" s="83" t="s">
        <v>68</v>
      </c>
      <c r="B55379" s="84">
        <v>44493.666666666664</v>
      </c>
      <c r="C55379" s="85">
        <v>44493</v>
      </c>
      <c r="D55379" s="83">
        <v>10</v>
      </c>
      <c r="E55379" s="84">
        <v>44493.416666666664</v>
      </c>
      <c r="F55379" s="86" t="s">
        <v>415</v>
      </c>
      <c r="G55379" s="87" t="s">
        <v>416</v>
      </c>
      <c r="H55379" s="92">
        <v>76</v>
      </c>
      <c r="I55379" s="92">
        <v>73</v>
      </c>
      <c r="J55379" s="92">
        <v>73</v>
      </c>
      <c r="K55379" s="92">
        <v>0</v>
      </c>
      <c r="O55379" s="92">
        <v>73</v>
      </c>
      <c r="P55379" s="92">
        <v>73</v>
      </c>
      <c r="Q55379" s="92">
        <v>0</v>
      </c>
      <c r="V55379" s="92">
        <v>73</v>
      </c>
      <c r="AN55379" s="92">
        <v>73</v>
      </c>
      <c r="AS55379" s="92">
        <v>65</v>
      </c>
      <c r="AT55379" s="92">
        <v>-112</v>
      </c>
      <c r="AU55379" s="92">
        <v>47</v>
      </c>
    </row>
    <row r="55380" spans="1:47">
      <c r="A55380" s="83" t="s">
        <v>68</v>
      </c>
      <c r="B55380" s="84">
        <v>44493.708333333336</v>
      </c>
      <c r="C55380" s="85">
        <v>44493</v>
      </c>
      <c r="D55380" s="83">
        <v>11</v>
      </c>
      <c r="E55380" s="84">
        <v>44493.458333333336</v>
      </c>
      <c r="F55380" s="86" t="s">
        <v>415</v>
      </c>
      <c r="G55380" s="87" t="s">
        <v>416</v>
      </c>
      <c r="H55380" s="92">
        <v>77</v>
      </c>
      <c r="I55380" s="92">
        <v>80</v>
      </c>
      <c r="J55380" s="92">
        <v>75</v>
      </c>
      <c r="K55380" s="92">
        <v>-5</v>
      </c>
      <c r="O55380" s="92">
        <v>80</v>
      </c>
      <c r="P55380" s="92">
        <v>75</v>
      </c>
      <c r="Q55380" s="92">
        <v>-5</v>
      </c>
      <c r="V55380" s="92">
        <v>75</v>
      </c>
      <c r="AN55380" s="92">
        <v>75</v>
      </c>
      <c r="AS55380" s="92">
        <v>51</v>
      </c>
      <c r="AT55380" s="92">
        <v>-110</v>
      </c>
      <c r="AU55380" s="92">
        <v>54</v>
      </c>
    </row>
    <row r="55381" spans="1:47">
      <c r="A55381" s="83" t="s">
        <v>68</v>
      </c>
      <c r="B55381" s="84">
        <v>44493.75</v>
      </c>
      <c r="C55381" s="85">
        <v>44493</v>
      </c>
      <c r="D55381" s="83">
        <v>12</v>
      </c>
      <c r="E55381" s="84">
        <v>44493.5</v>
      </c>
      <c r="F55381" s="86" t="s">
        <v>415</v>
      </c>
      <c r="G55381" s="87" t="s">
        <v>416</v>
      </c>
      <c r="H55381" s="92">
        <v>76</v>
      </c>
      <c r="I55381" s="92">
        <v>77</v>
      </c>
      <c r="J55381" s="92">
        <v>77</v>
      </c>
      <c r="K55381" s="92">
        <v>0</v>
      </c>
      <c r="O55381" s="92">
        <v>77</v>
      </c>
      <c r="P55381" s="92">
        <v>77</v>
      </c>
      <c r="Q55381" s="92">
        <v>0</v>
      </c>
      <c r="V55381" s="92">
        <v>77</v>
      </c>
      <c r="AN55381" s="92">
        <v>77</v>
      </c>
      <c r="AS55381" s="92">
        <v>37</v>
      </c>
      <c r="AT55381" s="92">
        <v>-108</v>
      </c>
      <c r="AU55381" s="92">
        <v>71</v>
      </c>
    </row>
    <row r="55382" spans="1:47">
      <c r="A55382" s="83" t="s">
        <v>68</v>
      </c>
      <c r="B55382" s="84">
        <v>44493.791666666664</v>
      </c>
      <c r="C55382" s="85">
        <v>44493</v>
      </c>
      <c r="D55382" s="83">
        <v>13</v>
      </c>
      <c r="E55382" s="84">
        <v>44493.541666666664</v>
      </c>
      <c r="F55382" s="86" t="s">
        <v>415</v>
      </c>
      <c r="G55382" s="87" t="s">
        <v>416</v>
      </c>
      <c r="H55382" s="92">
        <v>76</v>
      </c>
      <c r="I55382" s="92">
        <v>77</v>
      </c>
      <c r="J55382" s="92">
        <v>75</v>
      </c>
      <c r="K55382" s="92">
        <v>-2</v>
      </c>
      <c r="O55382" s="92">
        <v>77</v>
      </c>
      <c r="P55382" s="92">
        <v>75</v>
      </c>
      <c r="Q55382" s="92">
        <v>-2</v>
      </c>
      <c r="V55382" s="92">
        <v>75</v>
      </c>
      <c r="AN55382" s="92">
        <v>75</v>
      </c>
      <c r="AS55382" s="92">
        <v>58</v>
      </c>
      <c r="AT55382" s="92">
        <v>-128</v>
      </c>
      <c r="AU55382" s="92">
        <v>68</v>
      </c>
    </row>
    <row r="55383" spans="1:47">
      <c r="A55383" s="83" t="s">
        <v>68</v>
      </c>
      <c r="B55383" s="84">
        <v>44493.833333333336</v>
      </c>
      <c r="C55383" s="85">
        <v>44493</v>
      </c>
      <c r="D55383" s="83">
        <v>14</v>
      </c>
      <c r="E55383" s="84">
        <v>44493.583333333336</v>
      </c>
      <c r="F55383" s="86" t="s">
        <v>415</v>
      </c>
      <c r="G55383" s="87" t="s">
        <v>416</v>
      </c>
      <c r="H55383" s="92">
        <v>75</v>
      </c>
      <c r="I55383" s="92">
        <v>76</v>
      </c>
      <c r="J55383" s="92">
        <v>73</v>
      </c>
      <c r="K55383" s="92">
        <v>-3</v>
      </c>
      <c r="O55383" s="92">
        <v>76</v>
      </c>
      <c r="P55383" s="92">
        <v>73</v>
      </c>
      <c r="Q55383" s="92">
        <v>-3</v>
      </c>
      <c r="V55383" s="92">
        <v>73</v>
      </c>
      <c r="AN55383" s="92">
        <v>73</v>
      </c>
      <c r="AS55383" s="92">
        <v>35</v>
      </c>
      <c r="AT55383" s="92">
        <v>-101</v>
      </c>
      <c r="AU55383" s="92">
        <v>63</v>
      </c>
    </row>
    <row r="55384" spans="1:47">
      <c r="A55384" s="83" t="s">
        <v>68</v>
      </c>
      <c r="B55384" s="84">
        <v>44493.875</v>
      </c>
      <c r="C55384" s="85">
        <v>44493</v>
      </c>
      <c r="D55384" s="83">
        <v>15</v>
      </c>
      <c r="E55384" s="84">
        <v>44493.625</v>
      </c>
      <c r="F55384" s="86" t="s">
        <v>415</v>
      </c>
      <c r="G55384" s="87" t="s">
        <v>416</v>
      </c>
      <c r="H55384" s="92">
        <v>74</v>
      </c>
      <c r="I55384" s="92">
        <v>74</v>
      </c>
      <c r="J55384" s="92">
        <v>73</v>
      </c>
      <c r="K55384" s="92">
        <v>-1</v>
      </c>
      <c r="O55384" s="92">
        <v>74</v>
      </c>
      <c r="P55384" s="92">
        <v>73</v>
      </c>
      <c r="Q55384" s="92">
        <v>-1</v>
      </c>
      <c r="V55384" s="92">
        <v>73</v>
      </c>
      <c r="AN55384" s="92">
        <v>73</v>
      </c>
      <c r="AS55384" s="92">
        <v>-5</v>
      </c>
      <c r="AT55384" s="92">
        <v>-52</v>
      </c>
      <c r="AU55384" s="92">
        <v>56</v>
      </c>
    </row>
    <row r="55385" spans="1:47">
      <c r="A55385" s="83" t="s">
        <v>68</v>
      </c>
      <c r="B55385" s="84">
        <v>44493.916666666664</v>
      </c>
      <c r="C55385" s="85">
        <v>44493</v>
      </c>
      <c r="D55385" s="83">
        <v>16</v>
      </c>
      <c r="E55385" s="84">
        <v>44493.666666666664</v>
      </c>
      <c r="F55385" s="86" t="s">
        <v>415</v>
      </c>
      <c r="G55385" s="87" t="s">
        <v>416</v>
      </c>
      <c r="H55385" s="92">
        <v>74</v>
      </c>
      <c r="I55385" s="92">
        <v>72</v>
      </c>
      <c r="J55385" s="92">
        <v>74</v>
      </c>
      <c r="K55385" s="92">
        <v>2</v>
      </c>
      <c r="O55385" s="92">
        <v>72</v>
      </c>
      <c r="P55385" s="92">
        <v>74</v>
      </c>
      <c r="Q55385" s="92">
        <v>2</v>
      </c>
      <c r="V55385" s="92">
        <v>74</v>
      </c>
      <c r="AN55385" s="92">
        <v>74</v>
      </c>
      <c r="AS55385" s="92">
        <v>2</v>
      </c>
      <c r="AT55385" s="92">
        <v>-53</v>
      </c>
      <c r="AU55385" s="92">
        <v>53</v>
      </c>
    </row>
    <row r="55386" spans="1:47">
      <c r="A55386" s="83" t="s">
        <v>68</v>
      </c>
      <c r="B55386" s="84">
        <v>44493.958333333336</v>
      </c>
      <c r="C55386" s="85">
        <v>44493</v>
      </c>
      <c r="D55386" s="83">
        <v>17</v>
      </c>
      <c r="E55386" s="84">
        <v>44493.708333333336</v>
      </c>
      <c r="F55386" s="86" t="s">
        <v>415</v>
      </c>
      <c r="G55386" s="87" t="s">
        <v>416</v>
      </c>
      <c r="H55386" s="92">
        <v>74</v>
      </c>
      <c r="I55386" s="92">
        <v>77</v>
      </c>
      <c r="J55386" s="92">
        <v>77</v>
      </c>
      <c r="K55386" s="92">
        <v>0</v>
      </c>
      <c r="O55386" s="92">
        <v>77</v>
      </c>
      <c r="P55386" s="92">
        <v>77</v>
      </c>
      <c r="Q55386" s="92">
        <v>0</v>
      </c>
      <c r="V55386" s="92">
        <v>77</v>
      </c>
      <c r="AN55386" s="92">
        <v>77</v>
      </c>
      <c r="AS55386" s="92">
        <v>28</v>
      </c>
      <c r="AT55386" s="92">
        <v>-100</v>
      </c>
      <c r="AU55386" s="92">
        <v>72</v>
      </c>
    </row>
    <row r="55387" spans="1:47">
      <c r="A55387" s="83" t="s">
        <v>68</v>
      </c>
      <c r="B55387" s="84">
        <v>44494</v>
      </c>
      <c r="C55387" s="85">
        <v>44493</v>
      </c>
      <c r="D55387" s="83">
        <v>18</v>
      </c>
      <c r="E55387" s="84">
        <v>44493.75</v>
      </c>
      <c r="F55387" s="86" t="s">
        <v>415</v>
      </c>
      <c r="G55387" s="87" t="s">
        <v>416</v>
      </c>
      <c r="H55387" s="92">
        <v>75</v>
      </c>
      <c r="I55387" s="92">
        <v>76</v>
      </c>
      <c r="J55387" s="92">
        <v>81</v>
      </c>
      <c r="K55387" s="92">
        <v>5</v>
      </c>
      <c r="O55387" s="92">
        <v>76</v>
      </c>
      <c r="P55387" s="92">
        <v>81</v>
      </c>
      <c r="Q55387" s="92">
        <v>5</v>
      </c>
      <c r="V55387" s="92">
        <v>81</v>
      </c>
      <c r="AN55387" s="92">
        <v>81</v>
      </c>
      <c r="AS55387" s="92">
        <v>16</v>
      </c>
      <c r="AT55387" s="92">
        <v>-98</v>
      </c>
      <c r="AU55387" s="92">
        <v>87</v>
      </c>
    </row>
    <row r="55388" spans="1:47">
      <c r="A55388" s="83" t="s">
        <v>68</v>
      </c>
      <c r="B55388" s="84">
        <v>44494.041666666664</v>
      </c>
      <c r="C55388" s="85">
        <v>44493</v>
      </c>
      <c r="D55388" s="83">
        <v>19</v>
      </c>
      <c r="E55388" s="84">
        <v>44493.791666666664</v>
      </c>
      <c r="F55388" s="86" t="s">
        <v>415</v>
      </c>
      <c r="G55388" s="87" t="s">
        <v>416</v>
      </c>
      <c r="H55388" s="92">
        <v>78</v>
      </c>
      <c r="I55388" s="92">
        <v>80</v>
      </c>
      <c r="J55388" s="92">
        <v>81</v>
      </c>
      <c r="K55388" s="92">
        <v>1</v>
      </c>
      <c r="O55388" s="92">
        <v>80</v>
      </c>
      <c r="P55388" s="92">
        <v>81</v>
      </c>
      <c r="Q55388" s="92">
        <v>1</v>
      </c>
      <c r="V55388" s="92">
        <v>81</v>
      </c>
      <c r="AN55388" s="92">
        <v>81</v>
      </c>
      <c r="AS55388" s="92">
        <v>-26</v>
      </c>
      <c r="AT55388" s="92">
        <v>-38</v>
      </c>
      <c r="AU55388" s="92">
        <v>65</v>
      </c>
    </row>
    <row r="55389" spans="1:47">
      <c r="A55389" s="83" t="s">
        <v>68</v>
      </c>
      <c r="B55389" s="84">
        <v>44494.083333333336</v>
      </c>
      <c r="C55389" s="85">
        <v>44493</v>
      </c>
      <c r="D55389" s="83">
        <v>20</v>
      </c>
      <c r="E55389" s="84">
        <v>44493.833333333336</v>
      </c>
      <c r="F55389" s="86" t="s">
        <v>415</v>
      </c>
      <c r="G55389" s="87" t="s">
        <v>416</v>
      </c>
      <c r="H55389" s="92">
        <v>80</v>
      </c>
      <c r="I55389" s="92">
        <v>81</v>
      </c>
      <c r="J55389" s="92">
        <v>75</v>
      </c>
      <c r="K55389" s="92">
        <v>-6</v>
      </c>
      <c r="O55389" s="92">
        <v>81</v>
      </c>
      <c r="P55389" s="92">
        <v>75</v>
      </c>
      <c r="Q55389" s="92">
        <v>-6</v>
      </c>
      <c r="V55389" s="92">
        <v>75</v>
      </c>
      <c r="AN55389" s="92">
        <v>75</v>
      </c>
      <c r="AS55389" s="92">
        <v>-29</v>
      </c>
      <c r="AT55389" s="92">
        <v>-38</v>
      </c>
      <c r="AU55389" s="92">
        <v>61</v>
      </c>
    </row>
    <row r="55390" spans="1:47">
      <c r="A55390" s="83" t="s">
        <v>68</v>
      </c>
      <c r="B55390" s="84">
        <v>44494.125</v>
      </c>
      <c r="C55390" s="85">
        <v>44493</v>
      </c>
      <c r="D55390" s="83">
        <v>21</v>
      </c>
      <c r="E55390" s="84">
        <v>44493.875</v>
      </c>
      <c r="F55390" s="86" t="s">
        <v>415</v>
      </c>
      <c r="G55390" s="87" t="s">
        <v>416</v>
      </c>
      <c r="H55390" s="92">
        <v>79</v>
      </c>
      <c r="I55390" s="92">
        <v>77</v>
      </c>
      <c r="J55390" s="92">
        <v>75</v>
      </c>
      <c r="K55390" s="92">
        <v>-2</v>
      </c>
      <c r="O55390" s="92">
        <v>77</v>
      </c>
      <c r="P55390" s="92">
        <v>75</v>
      </c>
      <c r="Q55390" s="92">
        <v>-2</v>
      </c>
      <c r="V55390" s="92">
        <v>75</v>
      </c>
      <c r="AN55390" s="92">
        <v>75</v>
      </c>
      <c r="AS55390" s="92">
        <v>53</v>
      </c>
      <c r="AT55390" s="92">
        <v>-108</v>
      </c>
      <c r="AU55390" s="92">
        <v>53</v>
      </c>
    </row>
    <row r="55391" spans="1:47">
      <c r="A55391" s="83" t="s">
        <v>68</v>
      </c>
      <c r="B55391" s="84">
        <v>44494.166666666664</v>
      </c>
      <c r="C55391" s="85">
        <v>44493</v>
      </c>
      <c r="D55391" s="83">
        <v>22</v>
      </c>
      <c r="E55391" s="84">
        <v>44493.916666666664</v>
      </c>
      <c r="F55391" s="86" t="s">
        <v>415</v>
      </c>
      <c r="G55391" s="87" t="s">
        <v>416</v>
      </c>
      <c r="H55391" s="92">
        <v>76</v>
      </c>
      <c r="I55391" s="92">
        <v>77</v>
      </c>
      <c r="J55391" s="92">
        <v>66</v>
      </c>
      <c r="K55391" s="92">
        <v>-11</v>
      </c>
      <c r="O55391" s="92">
        <v>77</v>
      </c>
      <c r="P55391" s="92">
        <v>66</v>
      </c>
      <c r="Q55391" s="92">
        <v>-11</v>
      </c>
      <c r="V55391" s="92">
        <v>66</v>
      </c>
      <c r="AN55391" s="92">
        <v>66</v>
      </c>
      <c r="AS55391" s="92">
        <v>83</v>
      </c>
      <c r="AT55391" s="92">
        <v>-140</v>
      </c>
      <c r="AU55391" s="92">
        <v>46</v>
      </c>
    </row>
    <row r="55392" spans="1:47">
      <c r="A55392" s="83" t="s">
        <v>68</v>
      </c>
      <c r="B55392" s="84">
        <v>44494.208333333336</v>
      </c>
      <c r="C55392" s="85">
        <v>44493</v>
      </c>
      <c r="D55392" s="83">
        <v>23</v>
      </c>
      <c r="E55392" s="84">
        <v>44493.958333333336</v>
      </c>
      <c r="F55392" s="86" t="s">
        <v>415</v>
      </c>
      <c r="G55392" s="87" t="s">
        <v>416</v>
      </c>
      <c r="H55392" s="92">
        <v>72</v>
      </c>
      <c r="I55392" s="92">
        <v>74</v>
      </c>
      <c r="J55392" s="92">
        <v>67</v>
      </c>
      <c r="K55392" s="92">
        <v>-7</v>
      </c>
      <c r="O55392" s="92">
        <v>74</v>
      </c>
      <c r="P55392" s="92">
        <v>67</v>
      </c>
      <c r="Q55392" s="92">
        <v>-7</v>
      </c>
      <c r="V55392" s="92">
        <v>67</v>
      </c>
      <c r="AN55392" s="92">
        <v>67</v>
      </c>
      <c r="AS55392" s="92">
        <v>84</v>
      </c>
      <c r="AT55392" s="92">
        <v>-140</v>
      </c>
      <c r="AU55392" s="92">
        <v>49</v>
      </c>
    </row>
    <row r="55393" spans="1:47">
      <c r="A55393" s="83" t="s">
        <v>68</v>
      </c>
      <c r="B55393" s="84">
        <v>44494.25</v>
      </c>
      <c r="C55393" s="85">
        <v>44493</v>
      </c>
      <c r="D55393" s="83">
        <v>24</v>
      </c>
      <c r="E55393" s="84">
        <v>44494</v>
      </c>
      <c r="F55393" s="86" t="s">
        <v>415</v>
      </c>
      <c r="G55393" s="87" t="s">
        <v>416</v>
      </c>
      <c r="H55393" s="92">
        <v>68</v>
      </c>
      <c r="I55393" s="92">
        <v>71</v>
      </c>
      <c r="J55393" s="92">
        <v>68</v>
      </c>
      <c r="K55393" s="92">
        <v>-3</v>
      </c>
      <c r="O55393" s="92">
        <v>71</v>
      </c>
      <c r="P55393" s="92">
        <v>68</v>
      </c>
      <c r="Q55393" s="92">
        <v>-3</v>
      </c>
      <c r="V55393" s="92">
        <v>68</v>
      </c>
      <c r="AN55393" s="92">
        <v>68</v>
      </c>
      <c r="AS55393" s="92">
        <v>97</v>
      </c>
      <c r="AT55393" s="92">
        <v>-141</v>
      </c>
      <c r="AU55393" s="92">
        <v>41</v>
      </c>
    </row>
    <row r="55394" spans="1:47">
      <c r="A55394" s="83" t="s">
        <v>68</v>
      </c>
      <c r="B55394" s="84">
        <v>44494.291666666664</v>
      </c>
      <c r="C55394" s="85">
        <v>44494</v>
      </c>
      <c r="D55394" s="83">
        <v>1</v>
      </c>
      <c r="E55394" s="84">
        <v>44494.041666666664</v>
      </c>
      <c r="F55394" s="86" t="s">
        <v>415</v>
      </c>
      <c r="G55394" s="87" t="s">
        <v>416</v>
      </c>
      <c r="H55394" s="92">
        <v>66</v>
      </c>
      <c r="I55394" s="92">
        <v>66</v>
      </c>
      <c r="J55394" s="92">
        <v>67</v>
      </c>
      <c r="K55394" s="92">
        <v>1</v>
      </c>
      <c r="O55394" s="92">
        <v>66</v>
      </c>
      <c r="P55394" s="92">
        <v>67</v>
      </c>
      <c r="Q55394" s="92">
        <v>1</v>
      </c>
      <c r="V55394" s="92">
        <v>67</v>
      </c>
      <c r="AN55394" s="92">
        <v>67</v>
      </c>
      <c r="AS55394" s="92">
        <v>98</v>
      </c>
      <c r="AT55394" s="92">
        <v>-141</v>
      </c>
      <c r="AU55394" s="92">
        <v>44</v>
      </c>
    </row>
    <row r="55395" spans="1:47">
      <c r="A55395" s="83" t="s">
        <v>68</v>
      </c>
      <c r="B55395" s="84">
        <v>44494.333333333336</v>
      </c>
      <c r="C55395" s="85">
        <v>44494</v>
      </c>
      <c r="D55395" s="83">
        <v>2</v>
      </c>
      <c r="E55395" s="84">
        <v>44494.083333333336</v>
      </c>
      <c r="F55395" s="86" t="s">
        <v>415</v>
      </c>
      <c r="G55395" s="87" t="s">
        <v>416</v>
      </c>
      <c r="H55395" s="92">
        <v>65</v>
      </c>
      <c r="I55395" s="92">
        <v>67</v>
      </c>
      <c r="J55395" s="92">
        <v>66</v>
      </c>
      <c r="K55395" s="92">
        <v>-1</v>
      </c>
      <c r="O55395" s="92">
        <v>67</v>
      </c>
      <c r="P55395" s="92">
        <v>66</v>
      </c>
      <c r="Q55395" s="92">
        <v>-1</v>
      </c>
      <c r="V55395" s="92">
        <v>66</v>
      </c>
      <c r="AN55395" s="92">
        <v>66</v>
      </c>
      <c r="AS55395" s="92">
        <v>95</v>
      </c>
      <c r="AT55395" s="92">
        <v>-141</v>
      </c>
      <c r="AU55395" s="92">
        <v>45</v>
      </c>
    </row>
    <row r="55396" spans="1:47">
      <c r="A55396" s="83" t="s">
        <v>68</v>
      </c>
      <c r="B55396" s="84">
        <v>44494.375</v>
      </c>
      <c r="C55396" s="85">
        <v>44494</v>
      </c>
      <c r="D55396" s="83">
        <v>3</v>
      </c>
      <c r="E55396" s="84">
        <v>44494.125</v>
      </c>
      <c r="F55396" s="86" t="s">
        <v>415</v>
      </c>
      <c r="G55396" s="87" t="s">
        <v>416</v>
      </c>
      <c r="H55396" s="92">
        <v>65</v>
      </c>
      <c r="I55396" s="92">
        <v>68</v>
      </c>
      <c r="J55396" s="92">
        <v>64</v>
      </c>
      <c r="K55396" s="92">
        <v>-4</v>
      </c>
      <c r="O55396" s="92">
        <v>68</v>
      </c>
      <c r="P55396" s="92">
        <v>64</v>
      </c>
      <c r="Q55396" s="92">
        <v>-4</v>
      </c>
      <c r="V55396" s="92">
        <v>64</v>
      </c>
      <c r="AN55396" s="92">
        <v>64</v>
      </c>
      <c r="AS55396" s="92">
        <v>92</v>
      </c>
      <c r="AT55396" s="92">
        <v>-141</v>
      </c>
      <c r="AU55396" s="92">
        <v>45</v>
      </c>
    </row>
    <row r="55397" spans="1:47">
      <c r="A55397" s="83" t="s">
        <v>68</v>
      </c>
      <c r="B55397" s="84">
        <v>44494.416666666664</v>
      </c>
      <c r="C55397" s="85">
        <v>44494</v>
      </c>
      <c r="D55397" s="83">
        <v>4</v>
      </c>
      <c r="E55397" s="84">
        <v>44494.166666666664</v>
      </c>
      <c r="F55397" s="86" t="s">
        <v>415</v>
      </c>
      <c r="G55397" s="87" t="s">
        <v>416</v>
      </c>
      <c r="H55397" s="92">
        <v>65</v>
      </c>
      <c r="I55397" s="92">
        <v>65</v>
      </c>
      <c r="J55397" s="92">
        <v>61</v>
      </c>
      <c r="K55397" s="92">
        <v>-4</v>
      </c>
      <c r="O55397" s="92">
        <v>65</v>
      </c>
      <c r="P55397" s="92">
        <v>61</v>
      </c>
      <c r="Q55397" s="92">
        <v>-4</v>
      </c>
      <c r="V55397" s="92">
        <v>61</v>
      </c>
      <c r="AN55397" s="92">
        <v>61</v>
      </c>
      <c r="AS55397" s="92">
        <v>90</v>
      </c>
      <c r="AT55397" s="92">
        <v>-143</v>
      </c>
      <c r="AU55397" s="92">
        <v>49</v>
      </c>
    </row>
    <row r="55398" spans="1:47">
      <c r="A55398" s="83" t="s">
        <v>68</v>
      </c>
      <c r="B55398" s="84">
        <v>44494.458333333336</v>
      </c>
      <c r="C55398" s="85">
        <v>44494</v>
      </c>
      <c r="D55398" s="83">
        <v>5</v>
      </c>
      <c r="E55398" s="84">
        <v>44494.208333333336</v>
      </c>
      <c r="F55398" s="86" t="s">
        <v>415</v>
      </c>
      <c r="G55398" s="87" t="s">
        <v>416</v>
      </c>
      <c r="H55398" s="92">
        <v>66</v>
      </c>
      <c r="I55398" s="92">
        <v>60</v>
      </c>
      <c r="J55398" s="92">
        <v>60</v>
      </c>
      <c r="K55398" s="92">
        <v>0</v>
      </c>
      <c r="O55398" s="92">
        <v>60</v>
      </c>
      <c r="P55398" s="92">
        <v>60</v>
      </c>
      <c r="Q55398" s="92">
        <v>0</v>
      </c>
      <c r="V55398" s="92">
        <v>60</v>
      </c>
      <c r="AN55398" s="92">
        <v>60</v>
      </c>
      <c r="AS55398" s="92">
        <v>49</v>
      </c>
      <c r="AT55398" s="92">
        <v>-93</v>
      </c>
      <c r="AU55398" s="92">
        <v>44</v>
      </c>
    </row>
    <row r="55399" spans="1:47">
      <c r="A55399" s="83" t="s">
        <v>68</v>
      </c>
      <c r="B55399" s="84">
        <v>44494.5</v>
      </c>
      <c r="C55399" s="85">
        <v>44494</v>
      </c>
      <c r="D55399" s="83">
        <v>6</v>
      </c>
      <c r="E55399" s="84">
        <v>44494.25</v>
      </c>
      <c r="F55399" s="86" t="s">
        <v>415</v>
      </c>
      <c r="G55399" s="87" t="s">
        <v>416</v>
      </c>
      <c r="H55399" s="92">
        <v>69</v>
      </c>
      <c r="I55399" s="92">
        <v>67</v>
      </c>
      <c r="J55399" s="92">
        <v>73</v>
      </c>
      <c r="K55399" s="92">
        <v>6</v>
      </c>
      <c r="O55399" s="92">
        <v>67</v>
      </c>
      <c r="P55399" s="92">
        <v>73</v>
      </c>
      <c r="Q55399" s="92">
        <v>6</v>
      </c>
      <c r="V55399" s="92">
        <v>73</v>
      </c>
      <c r="AN55399" s="92">
        <v>73</v>
      </c>
      <c r="AS55399" s="92">
        <v>87</v>
      </c>
      <c r="AT55399" s="92">
        <v>-126</v>
      </c>
      <c r="AU55399" s="92">
        <v>45</v>
      </c>
    </row>
    <row r="55400" spans="1:47">
      <c r="A55400" s="83" t="s">
        <v>68</v>
      </c>
      <c r="B55400" s="84">
        <v>44494.541666666664</v>
      </c>
      <c r="C55400" s="85">
        <v>44494</v>
      </c>
      <c r="D55400" s="83">
        <v>7</v>
      </c>
      <c r="E55400" s="84">
        <v>44494.291666666664</v>
      </c>
      <c r="F55400" s="86" t="s">
        <v>415</v>
      </c>
      <c r="G55400" s="87" t="s">
        <v>416</v>
      </c>
      <c r="H55400" s="92">
        <v>76</v>
      </c>
      <c r="I55400" s="92">
        <v>78</v>
      </c>
      <c r="J55400" s="92">
        <v>74</v>
      </c>
      <c r="K55400" s="92">
        <v>-4</v>
      </c>
      <c r="O55400" s="92">
        <v>78</v>
      </c>
      <c r="P55400" s="92">
        <v>74</v>
      </c>
      <c r="Q55400" s="92">
        <v>-4</v>
      </c>
      <c r="V55400" s="92">
        <v>74</v>
      </c>
      <c r="AN55400" s="92">
        <v>74</v>
      </c>
      <c r="AS55400" s="92">
        <v>65</v>
      </c>
      <c r="AT55400" s="92">
        <v>-134</v>
      </c>
      <c r="AU55400" s="92">
        <v>65</v>
      </c>
    </row>
    <row r="55401" spans="1:47">
      <c r="A55401" s="83" t="s">
        <v>68</v>
      </c>
      <c r="B55401" s="84">
        <v>44494.583333333336</v>
      </c>
      <c r="C55401" s="85">
        <v>44494</v>
      </c>
      <c r="D55401" s="83">
        <v>8</v>
      </c>
      <c r="E55401" s="84">
        <v>44494.333333333336</v>
      </c>
      <c r="F55401" s="86" t="s">
        <v>415</v>
      </c>
      <c r="G55401" s="87" t="s">
        <v>416</v>
      </c>
      <c r="H55401" s="92">
        <v>82</v>
      </c>
      <c r="I55401" s="92">
        <v>74</v>
      </c>
      <c r="J55401" s="92">
        <v>75</v>
      </c>
      <c r="K55401" s="92">
        <v>1</v>
      </c>
      <c r="O55401" s="92">
        <v>74</v>
      </c>
      <c r="P55401" s="92">
        <v>75</v>
      </c>
      <c r="Q55401" s="92">
        <v>1</v>
      </c>
      <c r="V55401" s="92">
        <v>75</v>
      </c>
      <c r="AN55401" s="92">
        <v>75</v>
      </c>
      <c r="AS55401" s="92">
        <v>37</v>
      </c>
      <c r="AT55401" s="92">
        <v>-118</v>
      </c>
      <c r="AU55401" s="92">
        <v>82</v>
      </c>
    </row>
    <row r="55402" spans="1:47">
      <c r="A55402" s="83" t="s">
        <v>68</v>
      </c>
      <c r="B55402" s="84">
        <v>44494.625</v>
      </c>
      <c r="C55402" s="85">
        <v>44494</v>
      </c>
      <c r="D55402" s="83">
        <v>9</v>
      </c>
      <c r="E55402" s="84">
        <v>44494.375</v>
      </c>
      <c r="F55402" s="86" t="s">
        <v>415</v>
      </c>
      <c r="G55402" s="87" t="s">
        <v>416</v>
      </c>
      <c r="H55402" s="92">
        <v>82</v>
      </c>
      <c r="I55402" s="92">
        <v>85</v>
      </c>
      <c r="J55402" s="92">
        <v>73</v>
      </c>
      <c r="K55402" s="92">
        <v>-12</v>
      </c>
      <c r="O55402" s="92">
        <v>85</v>
      </c>
      <c r="P55402" s="92">
        <v>73</v>
      </c>
      <c r="Q55402" s="92">
        <v>-12</v>
      </c>
      <c r="V55402" s="92">
        <v>73</v>
      </c>
      <c r="AN55402" s="92">
        <v>73</v>
      </c>
      <c r="AS55402" s="92">
        <v>19</v>
      </c>
      <c r="AT55402" s="92">
        <v>-117</v>
      </c>
      <c r="AU55402" s="92">
        <v>86</v>
      </c>
    </row>
    <row r="55403" spans="1:47">
      <c r="A55403" s="83" t="s">
        <v>68</v>
      </c>
      <c r="B55403" s="84">
        <v>44494.666666666664</v>
      </c>
      <c r="C55403" s="85">
        <v>44494</v>
      </c>
      <c r="D55403" s="83">
        <v>10</v>
      </c>
      <c r="E55403" s="84">
        <v>44494.416666666664</v>
      </c>
      <c r="F55403" s="86" t="s">
        <v>415</v>
      </c>
      <c r="G55403" s="87" t="s">
        <v>416</v>
      </c>
      <c r="H55403" s="92">
        <v>81</v>
      </c>
      <c r="I55403" s="92">
        <v>80</v>
      </c>
      <c r="J55403" s="92">
        <v>69</v>
      </c>
      <c r="K55403" s="92">
        <v>-11</v>
      </c>
      <c r="O55403" s="92">
        <v>80</v>
      </c>
      <c r="P55403" s="92">
        <v>69</v>
      </c>
      <c r="Q55403" s="92">
        <v>-11</v>
      </c>
      <c r="V55403" s="92">
        <v>69</v>
      </c>
      <c r="AN55403" s="92">
        <v>69</v>
      </c>
      <c r="AS55403" s="92">
        <v>54</v>
      </c>
      <c r="AT55403" s="92">
        <v>-115</v>
      </c>
      <c r="AU55403" s="92">
        <v>50</v>
      </c>
    </row>
    <row r="55404" spans="1:47">
      <c r="A55404" s="83" t="s">
        <v>68</v>
      </c>
      <c r="B55404" s="84">
        <v>44494.708333333336</v>
      </c>
      <c r="C55404" s="85">
        <v>44494</v>
      </c>
      <c r="D55404" s="83">
        <v>11</v>
      </c>
      <c r="E55404" s="84">
        <v>44494.458333333336</v>
      </c>
      <c r="F55404" s="86" t="s">
        <v>415</v>
      </c>
      <c r="G55404" s="87" t="s">
        <v>416</v>
      </c>
      <c r="H55404" s="92">
        <v>80</v>
      </c>
      <c r="I55404" s="92">
        <v>81</v>
      </c>
      <c r="J55404" s="92">
        <v>72</v>
      </c>
      <c r="K55404" s="92">
        <v>-9</v>
      </c>
      <c r="O55404" s="92">
        <v>81</v>
      </c>
      <c r="P55404" s="92">
        <v>72</v>
      </c>
      <c r="Q55404" s="92">
        <v>-9</v>
      </c>
      <c r="V55404" s="92">
        <v>72</v>
      </c>
      <c r="AN55404" s="92">
        <v>72</v>
      </c>
      <c r="AS55404" s="92">
        <v>57</v>
      </c>
      <c r="AT55404" s="92">
        <v>-113</v>
      </c>
      <c r="AU55404" s="92">
        <v>47</v>
      </c>
    </row>
    <row r="55405" spans="1:47">
      <c r="A55405" s="83" t="s">
        <v>68</v>
      </c>
      <c r="B55405" s="84">
        <v>44494.75</v>
      </c>
      <c r="C55405" s="85">
        <v>44494</v>
      </c>
      <c r="D55405" s="83">
        <v>12</v>
      </c>
      <c r="E55405" s="84">
        <v>44494.5</v>
      </c>
      <c r="F55405" s="86" t="s">
        <v>415</v>
      </c>
      <c r="G55405" s="87" t="s">
        <v>416</v>
      </c>
      <c r="H55405" s="92">
        <v>79</v>
      </c>
      <c r="I55405" s="92">
        <v>80</v>
      </c>
      <c r="J55405" s="92">
        <v>71</v>
      </c>
      <c r="K55405" s="92">
        <v>-9</v>
      </c>
      <c r="O55405" s="92">
        <v>80</v>
      </c>
      <c r="P55405" s="92">
        <v>71</v>
      </c>
      <c r="Q55405" s="92">
        <v>-9</v>
      </c>
      <c r="V55405" s="92">
        <v>71</v>
      </c>
      <c r="AN55405" s="92">
        <v>71</v>
      </c>
      <c r="AS55405" s="92">
        <v>56</v>
      </c>
      <c r="AT55405" s="92">
        <v>-109</v>
      </c>
      <c r="AU55405" s="92">
        <v>44</v>
      </c>
    </row>
    <row r="55406" spans="1:47">
      <c r="A55406" s="83" t="s">
        <v>68</v>
      </c>
      <c r="B55406" s="84">
        <v>44494.791666666664</v>
      </c>
      <c r="C55406" s="85">
        <v>44494</v>
      </c>
      <c r="D55406" s="83">
        <v>13</v>
      </c>
      <c r="E55406" s="84">
        <v>44494.541666666664</v>
      </c>
      <c r="F55406" s="86" t="s">
        <v>415</v>
      </c>
      <c r="G55406" s="87" t="s">
        <v>416</v>
      </c>
      <c r="H55406" s="92">
        <v>78</v>
      </c>
      <c r="I55406" s="92">
        <v>79</v>
      </c>
      <c r="J55406" s="92">
        <v>72</v>
      </c>
      <c r="K55406" s="92">
        <v>-7</v>
      </c>
      <c r="O55406" s="92">
        <v>79</v>
      </c>
      <c r="P55406" s="92">
        <v>72</v>
      </c>
      <c r="Q55406" s="92">
        <v>-7</v>
      </c>
      <c r="V55406" s="92">
        <v>72</v>
      </c>
      <c r="AN55406" s="92">
        <v>72</v>
      </c>
      <c r="AS55406" s="92">
        <v>50</v>
      </c>
      <c r="AT55406" s="92">
        <v>-109</v>
      </c>
      <c r="AU55406" s="92">
        <v>52</v>
      </c>
    </row>
    <row r="55407" spans="1:47">
      <c r="A55407" s="83" t="s">
        <v>68</v>
      </c>
      <c r="B55407" s="84">
        <v>44494.833333333336</v>
      </c>
      <c r="C55407" s="85">
        <v>44494</v>
      </c>
      <c r="D55407" s="83">
        <v>14</v>
      </c>
      <c r="E55407" s="84">
        <v>44494.583333333336</v>
      </c>
      <c r="F55407" s="86" t="s">
        <v>415</v>
      </c>
      <c r="G55407" s="87" t="s">
        <v>416</v>
      </c>
      <c r="H55407" s="92">
        <v>77</v>
      </c>
      <c r="I55407" s="92">
        <v>79</v>
      </c>
      <c r="J55407" s="92">
        <v>73</v>
      </c>
      <c r="K55407" s="92">
        <v>-6</v>
      </c>
      <c r="O55407" s="92">
        <v>79</v>
      </c>
      <c r="P55407" s="92">
        <v>73</v>
      </c>
      <c r="Q55407" s="92">
        <v>-6</v>
      </c>
      <c r="V55407" s="92">
        <v>73</v>
      </c>
      <c r="AN55407" s="92">
        <v>73</v>
      </c>
      <c r="AS55407" s="92">
        <v>48</v>
      </c>
      <c r="AT55407" s="92">
        <v>-106</v>
      </c>
      <c r="AU55407" s="92">
        <v>52</v>
      </c>
    </row>
    <row r="55408" spans="1:47">
      <c r="A55408" s="83" t="s">
        <v>68</v>
      </c>
      <c r="B55408" s="84">
        <v>44494.875</v>
      </c>
      <c r="C55408" s="85">
        <v>44494</v>
      </c>
      <c r="D55408" s="83">
        <v>15</v>
      </c>
      <c r="E55408" s="84">
        <v>44494.625</v>
      </c>
      <c r="F55408" s="86" t="s">
        <v>415</v>
      </c>
      <c r="G55408" s="87" t="s">
        <v>416</v>
      </c>
      <c r="H55408" s="92">
        <v>76</v>
      </c>
      <c r="I55408" s="92">
        <v>85</v>
      </c>
      <c r="J55408" s="92">
        <v>73</v>
      </c>
      <c r="K55408" s="92">
        <v>-12</v>
      </c>
      <c r="O55408" s="92">
        <v>85</v>
      </c>
      <c r="P55408" s="92">
        <v>73</v>
      </c>
      <c r="Q55408" s="92">
        <v>-12</v>
      </c>
      <c r="V55408" s="92">
        <v>73</v>
      </c>
      <c r="AN55408" s="92">
        <v>73</v>
      </c>
      <c r="AS55408" s="92">
        <v>48</v>
      </c>
      <c r="AT55408" s="92">
        <v>-107</v>
      </c>
      <c r="AU55408" s="92">
        <v>47</v>
      </c>
    </row>
    <row r="55409" spans="1:47">
      <c r="A55409" s="83" t="s">
        <v>68</v>
      </c>
      <c r="B55409" s="84">
        <v>44494.916666666664</v>
      </c>
      <c r="C55409" s="85">
        <v>44494</v>
      </c>
      <c r="D55409" s="83">
        <v>16</v>
      </c>
      <c r="E55409" s="84">
        <v>44494.666666666664</v>
      </c>
      <c r="F55409" s="86" t="s">
        <v>415</v>
      </c>
      <c r="G55409" s="87" t="s">
        <v>416</v>
      </c>
      <c r="H55409" s="92">
        <v>77</v>
      </c>
      <c r="I55409" s="92">
        <v>78</v>
      </c>
      <c r="J55409" s="92">
        <v>74</v>
      </c>
      <c r="K55409" s="92">
        <v>-4</v>
      </c>
      <c r="O55409" s="92">
        <v>78</v>
      </c>
      <c r="P55409" s="92">
        <v>74</v>
      </c>
      <c r="Q55409" s="92">
        <v>-4</v>
      </c>
      <c r="V55409" s="92">
        <v>74</v>
      </c>
      <c r="AN55409" s="92">
        <v>74</v>
      </c>
      <c r="AS55409" s="92">
        <v>38</v>
      </c>
      <c r="AT55409" s="92">
        <v>-106</v>
      </c>
      <c r="AU55409" s="92">
        <v>64</v>
      </c>
    </row>
    <row r="55410" spans="1:47">
      <c r="A55410" s="83" t="s">
        <v>68</v>
      </c>
      <c r="B55410" s="84">
        <v>44494.958333333336</v>
      </c>
      <c r="C55410" s="85">
        <v>44494</v>
      </c>
      <c r="D55410" s="83">
        <v>17</v>
      </c>
      <c r="E55410" s="84">
        <v>44494.708333333336</v>
      </c>
      <c r="F55410" s="86" t="s">
        <v>415</v>
      </c>
      <c r="G55410" s="87" t="s">
        <v>416</v>
      </c>
      <c r="H55410" s="92">
        <v>77</v>
      </c>
      <c r="I55410" s="92">
        <v>85</v>
      </c>
      <c r="J55410" s="92">
        <v>77</v>
      </c>
      <c r="K55410" s="92">
        <v>-8</v>
      </c>
      <c r="O55410" s="92">
        <v>85</v>
      </c>
      <c r="P55410" s="92">
        <v>77</v>
      </c>
      <c r="Q55410" s="92">
        <v>-8</v>
      </c>
      <c r="V55410" s="92">
        <v>77</v>
      </c>
      <c r="AN55410" s="92">
        <v>77</v>
      </c>
      <c r="AS55410" s="92">
        <v>57</v>
      </c>
      <c r="AT55410" s="92">
        <v>-145</v>
      </c>
      <c r="AU55410" s="92">
        <v>80</v>
      </c>
    </row>
    <row r="55411" spans="1:47">
      <c r="A55411" s="83" t="s">
        <v>68</v>
      </c>
      <c r="B55411" s="84">
        <v>44495</v>
      </c>
      <c r="C55411" s="85">
        <v>44494</v>
      </c>
      <c r="D55411" s="83">
        <v>18</v>
      </c>
      <c r="E55411" s="84">
        <v>44494.75</v>
      </c>
      <c r="F55411" s="86" t="s">
        <v>415</v>
      </c>
      <c r="G55411" s="87" t="s">
        <v>416</v>
      </c>
      <c r="H55411" s="92">
        <v>77</v>
      </c>
      <c r="I55411" s="92">
        <v>84</v>
      </c>
      <c r="J55411" s="92">
        <v>79</v>
      </c>
      <c r="K55411" s="92">
        <v>-5</v>
      </c>
      <c r="O55411" s="92">
        <v>84</v>
      </c>
      <c r="P55411" s="92">
        <v>79</v>
      </c>
      <c r="Q55411" s="92">
        <v>-5</v>
      </c>
      <c r="V55411" s="92">
        <v>79</v>
      </c>
      <c r="AN55411" s="92">
        <v>79</v>
      </c>
      <c r="AS55411" s="92">
        <v>55</v>
      </c>
      <c r="AT55411" s="92">
        <v>-141</v>
      </c>
      <c r="AU55411" s="92">
        <v>81</v>
      </c>
    </row>
    <row r="55412" spans="1:47">
      <c r="A55412" s="83" t="s">
        <v>68</v>
      </c>
      <c r="B55412" s="84">
        <v>44495.041666666664</v>
      </c>
      <c r="C55412" s="85">
        <v>44494</v>
      </c>
      <c r="D55412" s="83">
        <v>19</v>
      </c>
      <c r="E55412" s="84">
        <v>44494.791666666664</v>
      </c>
      <c r="F55412" s="86" t="s">
        <v>415</v>
      </c>
      <c r="G55412" s="87" t="s">
        <v>416</v>
      </c>
      <c r="H55412" s="92">
        <v>79</v>
      </c>
      <c r="I55412" s="92">
        <v>87</v>
      </c>
      <c r="J55412" s="92">
        <v>79</v>
      </c>
      <c r="K55412" s="92">
        <v>-8</v>
      </c>
      <c r="O55412" s="92">
        <v>87</v>
      </c>
      <c r="P55412" s="92">
        <v>79</v>
      </c>
      <c r="Q55412" s="92">
        <v>-8</v>
      </c>
      <c r="V55412" s="92">
        <v>79</v>
      </c>
      <c r="AN55412" s="92">
        <v>79</v>
      </c>
      <c r="AS55412" s="92">
        <v>47</v>
      </c>
      <c r="AT55412" s="92">
        <v>-143</v>
      </c>
      <c r="AU55412" s="92">
        <v>88</v>
      </c>
    </row>
    <row r="55413" spans="1:47">
      <c r="A55413" s="83" t="s">
        <v>68</v>
      </c>
      <c r="B55413" s="84">
        <v>44495.083333333336</v>
      </c>
      <c r="C55413" s="85">
        <v>44494</v>
      </c>
      <c r="D55413" s="83">
        <v>20</v>
      </c>
      <c r="E55413" s="84">
        <v>44494.833333333336</v>
      </c>
      <c r="F55413" s="86" t="s">
        <v>415</v>
      </c>
      <c r="G55413" s="87" t="s">
        <v>416</v>
      </c>
      <c r="H55413" s="92">
        <v>81</v>
      </c>
      <c r="I55413" s="92">
        <v>85</v>
      </c>
      <c r="J55413" s="92">
        <v>79</v>
      </c>
      <c r="K55413" s="92">
        <v>-6</v>
      </c>
      <c r="O55413" s="92">
        <v>85</v>
      </c>
      <c r="P55413" s="92">
        <v>79</v>
      </c>
      <c r="Q55413" s="92">
        <v>-6</v>
      </c>
      <c r="V55413" s="92">
        <v>79</v>
      </c>
      <c r="AN55413" s="92">
        <v>79</v>
      </c>
      <c r="AS55413" s="92">
        <v>56</v>
      </c>
      <c r="AT55413" s="92">
        <v>-142</v>
      </c>
      <c r="AU55413" s="92">
        <v>80</v>
      </c>
    </row>
    <row r="55414" spans="1:47">
      <c r="A55414" s="83" t="s">
        <v>68</v>
      </c>
      <c r="B55414" s="84">
        <v>44495.125</v>
      </c>
      <c r="C55414" s="85">
        <v>44494</v>
      </c>
      <c r="D55414" s="83">
        <v>21</v>
      </c>
      <c r="E55414" s="84">
        <v>44494.875</v>
      </c>
      <c r="F55414" s="86" t="s">
        <v>415</v>
      </c>
      <c r="G55414" s="87" t="s">
        <v>416</v>
      </c>
      <c r="H55414" s="92">
        <v>80</v>
      </c>
      <c r="I55414" s="92">
        <v>84</v>
      </c>
      <c r="J55414" s="92">
        <v>79</v>
      </c>
      <c r="K55414" s="92">
        <v>-5</v>
      </c>
      <c r="O55414" s="92">
        <v>84</v>
      </c>
      <c r="P55414" s="92">
        <v>79</v>
      </c>
      <c r="Q55414" s="92">
        <v>-5</v>
      </c>
      <c r="V55414" s="92">
        <v>79</v>
      </c>
      <c r="AN55414" s="92">
        <v>79</v>
      </c>
      <c r="AS55414" s="92">
        <v>69</v>
      </c>
      <c r="AT55414" s="92">
        <v>-143</v>
      </c>
      <c r="AU55414" s="92">
        <v>69</v>
      </c>
    </row>
    <row r="55415" spans="1:47">
      <c r="A55415" s="83" t="s">
        <v>68</v>
      </c>
      <c r="B55415" s="84">
        <v>44495.166666666664</v>
      </c>
      <c r="C55415" s="85">
        <v>44494</v>
      </c>
      <c r="D55415" s="83">
        <v>22</v>
      </c>
      <c r="E55415" s="84">
        <v>44494.916666666664</v>
      </c>
      <c r="F55415" s="86" t="s">
        <v>415</v>
      </c>
      <c r="G55415" s="87" t="s">
        <v>416</v>
      </c>
      <c r="H55415" s="92">
        <v>78</v>
      </c>
      <c r="I55415" s="92">
        <v>76</v>
      </c>
      <c r="J55415" s="92">
        <v>68</v>
      </c>
      <c r="K55415" s="92">
        <v>-8</v>
      </c>
      <c r="O55415" s="92">
        <v>76</v>
      </c>
      <c r="P55415" s="92">
        <v>68</v>
      </c>
      <c r="Q55415" s="92">
        <v>-8</v>
      </c>
      <c r="V55415" s="92">
        <v>68</v>
      </c>
      <c r="AN55415" s="92">
        <v>68</v>
      </c>
      <c r="AS55415" s="92">
        <v>75</v>
      </c>
      <c r="AT55415" s="92">
        <v>-142</v>
      </c>
      <c r="AU55415" s="92">
        <v>59</v>
      </c>
    </row>
    <row r="55416" spans="1:47">
      <c r="A55416" s="83" t="s">
        <v>68</v>
      </c>
      <c r="B55416" s="84">
        <v>44495.208333333336</v>
      </c>
      <c r="C55416" s="85">
        <v>44494</v>
      </c>
      <c r="D55416" s="83">
        <v>23</v>
      </c>
      <c r="E55416" s="84">
        <v>44494.958333333336</v>
      </c>
      <c r="F55416" s="86" t="s">
        <v>415</v>
      </c>
      <c r="G55416" s="87" t="s">
        <v>416</v>
      </c>
      <c r="H55416" s="92">
        <v>72</v>
      </c>
      <c r="I55416" s="92">
        <v>76</v>
      </c>
      <c r="J55416" s="92">
        <v>67</v>
      </c>
      <c r="K55416" s="92">
        <v>-9</v>
      </c>
      <c r="O55416" s="92">
        <v>76</v>
      </c>
      <c r="P55416" s="92">
        <v>67</v>
      </c>
      <c r="Q55416" s="92">
        <v>-9</v>
      </c>
      <c r="V55416" s="92">
        <v>67</v>
      </c>
      <c r="AN55416" s="92">
        <v>67</v>
      </c>
      <c r="AS55416" s="92">
        <v>87</v>
      </c>
      <c r="AT55416" s="92">
        <v>-143</v>
      </c>
      <c r="AU55416" s="92">
        <v>47</v>
      </c>
    </row>
    <row r="55417" spans="1:47">
      <c r="A55417" s="83" t="s">
        <v>68</v>
      </c>
      <c r="B55417" s="84">
        <v>44495.25</v>
      </c>
      <c r="C55417" s="85">
        <v>44494</v>
      </c>
      <c r="D55417" s="83">
        <v>24</v>
      </c>
      <c r="E55417" s="84">
        <v>44495</v>
      </c>
      <c r="F55417" s="86" t="s">
        <v>415</v>
      </c>
      <c r="G55417" s="87" t="s">
        <v>416</v>
      </c>
      <c r="H55417" s="92">
        <v>69</v>
      </c>
      <c r="I55417" s="92">
        <v>67</v>
      </c>
      <c r="J55417" s="92">
        <v>65</v>
      </c>
      <c r="K55417" s="92">
        <v>-2</v>
      </c>
      <c r="O55417" s="92">
        <v>67</v>
      </c>
      <c r="P55417" s="92">
        <v>65</v>
      </c>
      <c r="Q55417" s="92">
        <v>-2</v>
      </c>
      <c r="V55417" s="92">
        <v>65</v>
      </c>
      <c r="AN55417" s="92">
        <v>65</v>
      </c>
      <c r="AS55417" s="92">
        <v>92</v>
      </c>
      <c r="AT55417" s="92">
        <v>-142</v>
      </c>
      <c r="AU55417" s="92">
        <v>48</v>
      </c>
    </row>
    <row r="55418" spans="1:47">
      <c r="A55418" s="83" t="s">
        <v>68</v>
      </c>
      <c r="B55418" s="84">
        <v>44495.291666666664</v>
      </c>
      <c r="C55418" s="85">
        <v>44495</v>
      </c>
      <c r="D55418" s="83">
        <v>1</v>
      </c>
      <c r="E55418" s="84">
        <v>44495.041666666664</v>
      </c>
      <c r="F55418" s="86" t="s">
        <v>415</v>
      </c>
      <c r="G55418" s="87" t="s">
        <v>416</v>
      </c>
      <c r="H55418" s="92">
        <v>67</v>
      </c>
      <c r="I55418" s="92">
        <v>73</v>
      </c>
      <c r="J55418" s="92">
        <v>66</v>
      </c>
      <c r="K55418" s="92">
        <v>-7</v>
      </c>
      <c r="O55418" s="92">
        <v>73</v>
      </c>
      <c r="P55418" s="92">
        <v>66</v>
      </c>
      <c r="Q55418" s="92">
        <v>-7</v>
      </c>
      <c r="V55418" s="92">
        <v>66</v>
      </c>
      <c r="AN55418" s="92">
        <v>66</v>
      </c>
      <c r="AS55418" s="92">
        <v>80</v>
      </c>
      <c r="AT55418" s="92">
        <v>-143</v>
      </c>
      <c r="AU55418" s="92">
        <v>56</v>
      </c>
    </row>
    <row r="55419" spans="1:47">
      <c r="A55419" s="83" t="s">
        <v>68</v>
      </c>
      <c r="B55419" s="84">
        <v>44495.333333333336</v>
      </c>
      <c r="C55419" s="85">
        <v>44495</v>
      </c>
      <c r="D55419" s="83">
        <v>2</v>
      </c>
      <c r="E55419" s="84">
        <v>44495.083333333336</v>
      </c>
      <c r="F55419" s="86" t="s">
        <v>415</v>
      </c>
      <c r="G55419" s="87" t="s">
        <v>416</v>
      </c>
      <c r="H55419" s="92">
        <v>66</v>
      </c>
      <c r="I55419" s="92">
        <v>70</v>
      </c>
      <c r="J55419" s="92">
        <v>67</v>
      </c>
      <c r="K55419" s="92">
        <v>-3</v>
      </c>
      <c r="O55419" s="92">
        <v>70</v>
      </c>
      <c r="P55419" s="92">
        <v>67</v>
      </c>
      <c r="Q55419" s="92">
        <v>-3</v>
      </c>
      <c r="V55419" s="92">
        <v>67</v>
      </c>
      <c r="AN55419" s="92">
        <v>67</v>
      </c>
      <c r="AS55419" s="92">
        <v>99</v>
      </c>
      <c r="AT55419" s="92">
        <v>-163</v>
      </c>
      <c r="AU55419" s="92">
        <v>61</v>
      </c>
    </row>
    <row r="55420" spans="1:47">
      <c r="A55420" s="83" t="s">
        <v>68</v>
      </c>
      <c r="B55420" s="84">
        <v>44495.375</v>
      </c>
      <c r="C55420" s="85">
        <v>44495</v>
      </c>
      <c r="D55420" s="83">
        <v>3</v>
      </c>
      <c r="E55420" s="84">
        <v>44495.125</v>
      </c>
      <c r="F55420" s="86" t="s">
        <v>415</v>
      </c>
      <c r="G55420" s="87" t="s">
        <v>416</v>
      </c>
      <c r="H55420" s="92">
        <v>65</v>
      </c>
      <c r="I55420" s="92">
        <v>73</v>
      </c>
      <c r="J55420" s="92">
        <v>66</v>
      </c>
      <c r="K55420" s="92">
        <v>-7</v>
      </c>
      <c r="O55420" s="92">
        <v>73</v>
      </c>
      <c r="P55420" s="92">
        <v>66</v>
      </c>
      <c r="Q55420" s="92">
        <v>-7</v>
      </c>
      <c r="V55420" s="92">
        <v>66</v>
      </c>
      <c r="AN55420" s="92">
        <v>66</v>
      </c>
      <c r="AS55420" s="92">
        <v>99</v>
      </c>
      <c r="AT55420" s="92">
        <v>-167</v>
      </c>
      <c r="AU55420" s="92">
        <v>61</v>
      </c>
    </row>
    <row r="55421" spans="1:47">
      <c r="A55421" s="83" t="s">
        <v>68</v>
      </c>
      <c r="B55421" s="84">
        <v>44495.416666666664</v>
      </c>
      <c r="C55421" s="85">
        <v>44495</v>
      </c>
      <c r="D55421" s="83">
        <v>4</v>
      </c>
      <c r="E55421" s="84">
        <v>44495.166666666664</v>
      </c>
      <c r="F55421" s="86" t="s">
        <v>415</v>
      </c>
      <c r="G55421" s="87" t="s">
        <v>416</v>
      </c>
      <c r="H55421" s="92">
        <v>66</v>
      </c>
      <c r="I55421" s="92">
        <v>73</v>
      </c>
      <c r="J55421" s="92">
        <v>65</v>
      </c>
      <c r="K55421" s="92">
        <v>-8</v>
      </c>
      <c r="O55421" s="92">
        <v>73</v>
      </c>
      <c r="P55421" s="92">
        <v>65</v>
      </c>
      <c r="Q55421" s="92">
        <v>-8</v>
      </c>
      <c r="V55421" s="92">
        <v>65</v>
      </c>
      <c r="AN55421" s="92">
        <v>65</v>
      </c>
      <c r="AS55421" s="92">
        <v>95</v>
      </c>
      <c r="AT55421" s="92">
        <v>-167</v>
      </c>
      <c r="AU55421" s="92">
        <v>64</v>
      </c>
    </row>
    <row r="55422" spans="1:47">
      <c r="A55422" s="83" t="s">
        <v>68</v>
      </c>
      <c r="B55422" s="84">
        <v>44495.458333333336</v>
      </c>
      <c r="C55422" s="85">
        <v>44495</v>
      </c>
      <c r="D55422" s="83">
        <v>5</v>
      </c>
      <c r="E55422" s="84">
        <v>44495.208333333336</v>
      </c>
      <c r="F55422" s="86" t="s">
        <v>415</v>
      </c>
      <c r="G55422" s="87" t="s">
        <v>416</v>
      </c>
      <c r="H55422" s="92">
        <v>67</v>
      </c>
      <c r="I55422" s="92">
        <v>74</v>
      </c>
      <c r="J55422" s="92">
        <v>67</v>
      </c>
      <c r="K55422" s="92">
        <v>-7</v>
      </c>
      <c r="O55422" s="92">
        <v>74</v>
      </c>
      <c r="P55422" s="92">
        <v>67</v>
      </c>
      <c r="Q55422" s="92">
        <v>-7</v>
      </c>
      <c r="V55422" s="92">
        <v>67</v>
      </c>
      <c r="AN55422" s="92">
        <v>67</v>
      </c>
      <c r="AS55422" s="92">
        <v>94</v>
      </c>
      <c r="AT55422" s="92">
        <v>-167</v>
      </c>
      <c r="AU55422" s="92">
        <v>66</v>
      </c>
    </row>
    <row r="55423" spans="1:47">
      <c r="A55423" s="83" t="s">
        <v>68</v>
      </c>
      <c r="B55423" s="84">
        <v>44495.5</v>
      </c>
      <c r="C55423" s="85">
        <v>44495</v>
      </c>
      <c r="D55423" s="83">
        <v>6</v>
      </c>
      <c r="E55423" s="84">
        <v>44495.25</v>
      </c>
      <c r="F55423" s="86" t="s">
        <v>415</v>
      </c>
      <c r="G55423" s="87" t="s">
        <v>416</v>
      </c>
      <c r="H55423" s="92">
        <v>70</v>
      </c>
      <c r="I55423" s="92">
        <v>79</v>
      </c>
      <c r="J55423" s="92">
        <v>76</v>
      </c>
      <c r="K55423" s="92">
        <v>-3</v>
      </c>
      <c r="O55423" s="92">
        <v>79</v>
      </c>
      <c r="P55423" s="92">
        <v>76</v>
      </c>
      <c r="Q55423" s="92">
        <v>-3</v>
      </c>
      <c r="V55423" s="92">
        <v>76</v>
      </c>
      <c r="AN55423" s="92">
        <v>76</v>
      </c>
      <c r="AS55423" s="92">
        <v>99</v>
      </c>
      <c r="AT55423" s="92">
        <v>-173</v>
      </c>
      <c r="AU55423" s="92">
        <v>71</v>
      </c>
    </row>
    <row r="55424" spans="1:47">
      <c r="A55424" s="83" t="s">
        <v>68</v>
      </c>
      <c r="B55424" s="84">
        <v>44495.541666666664</v>
      </c>
      <c r="C55424" s="85">
        <v>44495</v>
      </c>
      <c r="D55424" s="83">
        <v>7</v>
      </c>
      <c r="E55424" s="84">
        <v>44495.291666666664</v>
      </c>
      <c r="F55424" s="86" t="s">
        <v>415</v>
      </c>
      <c r="G55424" s="87" t="s">
        <v>416</v>
      </c>
      <c r="H55424" s="92">
        <v>77</v>
      </c>
      <c r="I55424" s="92">
        <v>82</v>
      </c>
      <c r="J55424" s="92">
        <v>76</v>
      </c>
      <c r="K55424" s="92">
        <v>-6</v>
      </c>
      <c r="O55424" s="92">
        <v>82</v>
      </c>
      <c r="P55424" s="92">
        <v>76</v>
      </c>
      <c r="Q55424" s="92">
        <v>-6</v>
      </c>
      <c r="V55424" s="92">
        <v>76</v>
      </c>
      <c r="AN55424" s="92">
        <v>76</v>
      </c>
      <c r="AS55424" s="92">
        <v>84</v>
      </c>
      <c r="AT55424" s="92">
        <v>-175</v>
      </c>
      <c r="AU55424" s="92">
        <v>85</v>
      </c>
    </row>
    <row r="55425" spans="1:47">
      <c r="A55425" s="83" t="s">
        <v>68</v>
      </c>
      <c r="B55425" s="84">
        <v>44495.583333333336</v>
      </c>
      <c r="C55425" s="85">
        <v>44495</v>
      </c>
      <c r="D55425" s="83">
        <v>8</v>
      </c>
      <c r="E55425" s="84">
        <v>44495.333333333336</v>
      </c>
      <c r="F55425" s="86" t="s">
        <v>415</v>
      </c>
      <c r="G55425" s="87" t="s">
        <v>416</v>
      </c>
      <c r="H55425" s="92">
        <v>83</v>
      </c>
      <c r="I55425" s="92">
        <v>92</v>
      </c>
      <c r="J55425" s="92">
        <v>74</v>
      </c>
      <c r="K55425" s="92">
        <v>-18</v>
      </c>
      <c r="O55425" s="92">
        <v>92</v>
      </c>
      <c r="P55425" s="92">
        <v>74</v>
      </c>
      <c r="Q55425" s="92">
        <v>-18</v>
      </c>
      <c r="V55425" s="92">
        <v>74</v>
      </c>
      <c r="AN55425" s="92">
        <v>74</v>
      </c>
      <c r="AS55425" s="92">
        <v>74</v>
      </c>
      <c r="AT55425" s="92">
        <v>-178</v>
      </c>
      <c r="AU55425" s="92">
        <v>86</v>
      </c>
    </row>
    <row r="55426" spans="1:47">
      <c r="A55426" s="83" t="s">
        <v>68</v>
      </c>
      <c r="B55426" s="84">
        <v>44495.625</v>
      </c>
      <c r="C55426" s="85">
        <v>44495</v>
      </c>
      <c r="D55426" s="83">
        <v>9</v>
      </c>
      <c r="E55426" s="84">
        <v>44495.375</v>
      </c>
      <c r="F55426" s="86" t="s">
        <v>415</v>
      </c>
      <c r="G55426" s="87" t="s">
        <v>416</v>
      </c>
      <c r="H55426" s="92">
        <v>83</v>
      </c>
      <c r="I55426" s="92">
        <v>89</v>
      </c>
      <c r="J55426" s="92">
        <v>74</v>
      </c>
      <c r="K55426" s="92">
        <v>-15</v>
      </c>
      <c r="O55426" s="92">
        <v>89</v>
      </c>
      <c r="P55426" s="92">
        <v>74</v>
      </c>
      <c r="Q55426" s="92">
        <v>-15</v>
      </c>
      <c r="V55426" s="92">
        <v>74</v>
      </c>
      <c r="AN55426" s="92">
        <v>74</v>
      </c>
      <c r="AS55426" s="92">
        <v>91</v>
      </c>
      <c r="AT55426" s="92">
        <v>-177</v>
      </c>
      <c r="AU55426" s="92">
        <v>71</v>
      </c>
    </row>
    <row r="55427" spans="1:47">
      <c r="A55427" s="83" t="s">
        <v>68</v>
      </c>
      <c r="B55427" s="84">
        <v>44495.666666666664</v>
      </c>
      <c r="C55427" s="85">
        <v>44495</v>
      </c>
      <c r="D55427" s="83">
        <v>10</v>
      </c>
      <c r="E55427" s="84">
        <v>44495.416666666664</v>
      </c>
      <c r="F55427" s="86" t="s">
        <v>415</v>
      </c>
      <c r="G55427" s="87" t="s">
        <v>416</v>
      </c>
      <c r="H55427" s="92">
        <v>82</v>
      </c>
      <c r="I55427" s="92">
        <v>88</v>
      </c>
      <c r="J55427" s="92">
        <v>76</v>
      </c>
      <c r="K55427" s="92">
        <v>-12</v>
      </c>
      <c r="O55427" s="92">
        <v>88</v>
      </c>
      <c r="P55427" s="92">
        <v>76</v>
      </c>
      <c r="Q55427" s="92">
        <v>-12</v>
      </c>
      <c r="V55427" s="92">
        <v>76</v>
      </c>
      <c r="AN55427" s="92">
        <v>76</v>
      </c>
      <c r="AS55427" s="92">
        <v>98</v>
      </c>
      <c r="AT55427" s="92">
        <v>-177</v>
      </c>
      <c r="AU55427" s="92">
        <v>67</v>
      </c>
    </row>
    <row r="55428" spans="1:47">
      <c r="A55428" s="83" t="s">
        <v>68</v>
      </c>
      <c r="B55428" s="84">
        <v>44495.708333333336</v>
      </c>
      <c r="C55428" s="85">
        <v>44495</v>
      </c>
      <c r="D55428" s="83">
        <v>11</v>
      </c>
      <c r="E55428" s="84">
        <v>44495.458333333336</v>
      </c>
      <c r="F55428" s="86" t="s">
        <v>415</v>
      </c>
      <c r="G55428" s="87" t="s">
        <v>416</v>
      </c>
      <c r="H55428" s="92">
        <v>81</v>
      </c>
      <c r="I55428" s="92">
        <v>91</v>
      </c>
      <c r="J55428" s="92">
        <v>72</v>
      </c>
      <c r="K55428" s="92">
        <v>-19</v>
      </c>
      <c r="O55428" s="92">
        <v>91</v>
      </c>
      <c r="P55428" s="92">
        <v>72</v>
      </c>
      <c r="Q55428" s="92">
        <v>-19</v>
      </c>
      <c r="V55428" s="92">
        <v>72</v>
      </c>
      <c r="AN55428" s="92">
        <v>72</v>
      </c>
      <c r="AS55428" s="92">
        <v>84</v>
      </c>
      <c r="AT55428" s="92">
        <v>-163</v>
      </c>
      <c r="AU55428" s="92">
        <v>60</v>
      </c>
    </row>
    <row r="55429" spans="1:47">
      <c r="A55429" s="83" t="s">
        <v>68</v>
      </c>
      <c r="B55429" s="84">
        <v>44495.75</v>
      </c>
      <c r="C55429" s="85">
        <v>44495</v>
      </c>
      <c r="D55429" s="83">
        <v>12</v>
      </c>
      <c r="E55429" s="84">
        <v>44495.5</v>
      </c>
      <c r="F55429" s="86" t="s">
        <v>415</v>
      </c>
      <c r="G55429" s="87" t="s">
        <v>416</v>
      </c>
      <c r="H55429" s="92">
        <v>80</v>
      </c>
      <c r="I55429" s="92">
        <v>86</v>
      </c>
      <c r="J55429" s="92">
        <v>69</v>
      </c>
      <c r="K55429" s="92">
        <v>-17</v>
      </c>
      <c r="O55429" s="92">
        <v>86</v>
      </c>
      <c r="P55429" s="92">
        <v>69</v>
      </c>
      <c r="Q55429" s="92">
        <v>-17</v>
      </c>
      <c r="V55429" s="92">
        <v>69</v>
      </c>
      <c r="AN55429" s="92">
        <v>69</v>
      </c>
      <c r="AS55429" s="92">
        <v>28</v>
      </c>
      <c r="AT55429" s="92">
        <v>-115</v>
      </c>
      <c r="AU55429" s="92">
        <v>70</v>
      </c>
    </row>
    <row r="55430" spans="1:47">
      <c r="A55430" s="83" t="s">
        <v>68</v>
      </c>
      <c r="B55430" s="84">
        <v>44495.791666666664</v>
      </c>
      <c r="C55430" s="85">
        <v>44495</v>
      </c>
      <c r="D55430" s="83">
        <v>13</v>
      </c>
      <c r="E55430" s="84">
        <v>44495.541666666664</v>
      </c>
      <c r="F55430" s="86" t="s">
        <v>415</v>
      </c>
      <c r="G55430" s="87" t="s">
        <v>416</v>
      </c>
      <c r="H55430" s="92">
        <v>79</v>
      </c>
      <c r="I55430" s="92">
        <v>89</v>
      </c>
      <c r="J55430" s="92">
        <v>74</v>
      </c>
      <c r="K55430" s="92">
        <v>-15</v>
      </c>
      <c r="O55430" s="92">
        <v>89</v>
      </c>
      <c r="P55430" s="92">
        <v>74</v>
      </c>
      <c r="Q55430" s="92">
        <v>-15</v>
      </c>
      <c r="V55430" s="92">
        <v>74</v>
      </c>
      <c r="AN55430" s="92">
        <v>74</v>
      </c>
      <c r="AS55430" s="92">
        <v>97</v>
      </c>
      <c r="AT55430" s="92">
        <v>-172</v>
      </c>
      <c r="AU55430" s="92">
        <v>60</v>
      </c>
    </row>
    <row r="55431" spans="1:47">
      <c r="A55431" s="83" t="s">
        <v>68</v>
      </c>
      <c r="B55431" s="84">
        <v>44495.833333333336</v>
      </c>
      <c r="C55431" s="85">
        <v>44495</v>
      </c>
      <c r="D55431" s="83">
        <v>14</v>
      </c>
      <c r="E55431" s="84">
        <v>44495.583333333336</v>
      </c>
      <c r="F55431" s="86" t="s">
        <v>415</v>
      </c>
      <c r="G55431" s="87" t="s">
        <v>416</v>
      </c>
      <c r="H55431" s="92">
        <v>78</v>
      </c>
      <c r="I55431" s="92">
        <v>88</v>
      </c>
      <c r="J55431" s="92">
        <v>75</v>
      </c>
      <c r="K55431" s="92">
        <v>-13</v>
      </c>
      <c r="O55431" s="92">
        <v>88</v>
      </c>
      <c r="P55431" s="92">
        <v>75</v>
      </c>
      <c r="Q55431" s="92">
        <v>-13</v>
      </c>
      <c r="V55431" s="92">
        <v>75</v>
      </c>
      <c r="AN55431" s="92">
        <v>75</v>
      </c>
      <c r="AS55431" s="92">
        <v>105</v>
      </c>
      <c r="AT55431" s="92">
        <v>-176</v>
      </c>
      <c r="AU55431" s="92">
        <v>58</v>
      </c>
    </row>
    <row r="55432" spans="1:47">
      <c r="A55432" s="83" t="s">
        <v>68</v>
      </c>
      <c r="B55432" s="84">
        <v>44495.875</v>
      </c>
      <c r="C55432" s="85">
        <v>44495</v>
      </c>
      <c r="D55432" s="83">
        <v>15</v>
      </c>
      <c r="E55432" s="84">
        <v>44495.625</v>
      </c>
      <c r="F55432" s="86" t="s">
        <v>415</v>
      </c>
      <c r="G55432" s="87" t="s">
        <v>416</v>
      </c>
      <c r="H55432" s="92">
        <v>77</v>
      </c>
      <c r="I55432" s="92">
        <v>86</v>
      </c>
      <c r="J55432" s="92">
        <v>74</v>
      </c>
      <c r="K55432" s="92">
        <v>-12</v>
      </c>
      <c r="O55432" s="92">
        <v>86</v>
      </c>
      <c r="P55432" s="92">
        <v>74</v>
      </c>
      <c r="Q55432" s="92">
        <v>-12</v>
      </c>
      <c r="V55432" s="92">
        <v>74</v>
      </c>
      <c r="AN55432" s="92">
        <v>74</v>
      </c>
      <c r="AS55432" s="92">
        <v>99</v>
      </c>
      <c r="AT55432" s="92">
        <v>-175</v>
      </c>
      <c r="AU55432" s="92">
        <v>64</v>
      </c>
    </row>
    <row r="55433" spans="1:47">
      <c r="A55433" s="83" t="s">
        <v>68</v>
      </c>
      <c r="B55433" s="84">
        <v>44495.916666666664</v>
      </c>
      <c r="C55433" s="85">
        <v>44495</v>
      </c>
      <c r="D55433" s="83">
        <v>16</v>
      </c>
      <c r="E55433" s="84">
        <v>44495.666666666664</v>
      </c>
      <c r="F55433" s="86" t="s">
        <v>415</v>
      </c>
      <c r="G55433" s="87" t="s">
        <v>416</v>
      </c>
      <c r="H55433" s="92">
        <v>77</v>
      </c>
      <c r="I55433" s="92">
        <v>90</v>
      </c>
      <c r="J55433" s="92">
        <v>73</v>
      </c>
      <c r="K55433" s="92">
        <v>-17</v>
      </c>
      <c r="O55433" s="92">
        <v>90</v>
      </c>
      <c r="P55433" s="92">
        <v>73</v>
      </c>
      <c r="Q55433" s="92">
        <v>-17</v>
      </c>
      <c r="V55433" s="92">
        <v>73</v>
      </c>
      <c r="AN55433" s="92">
        <v>73</v>
      </c>
      <c r="AS55433" s="92">
        <v>93</v>
      </c>
      <c r="AT55433" s="92">
        <v>-176</v>
      </c>
      <c r="AU55433" s="92">
        <v>66</v>
      </c>
    </row>
    <row r="55434" spans="1:47">
      <c r="A55434" s="83" t="s">
        <v>68</v>
      </c>
      <c r="B55434" s="84">
        <v>44495.958333333336</v>
      </c>
      <c r="C55434" s="85">
        <v>44495</v>
      </c>
      <c r="D55434" s="83">
        <v>17</v>
      </c>
      <c r="E55434" s="84">
        <v>44495.708333333336</v>
      </c>
      <c r="F55434" s="86" t="s">
        <v>415</v>
      </c>
      <c r="G55434" s="87" t="s">
        <v>416</v>
      </c>
      <c r="H55434" s="92">
        <v>78</v>
      </c>
      <c r="I55434" s="92">
        <v>88</v>
      </c>
      <c r="J55434" s="92">
        <v>75</v>
      </c>
      <c r="K55434" s="92">
        <v>-13</v>
      </c>
      <c r="O55434" s="92">
        <v>88</v>
      </c>
      <c r="P55434" s="92">
        <v>75</v>
      </c>
      <c r="Q55434" s="92">
        <v>-13</v>
      </c>
      <c r="V55434" s="92">
        <v>75</v>
      </c>
      <c r="AN55434" s="92">
        <v>75</v>
      </c>
      <c r="AS55434" s="92">
        <v>95</v>
      </c>
      <c r="AT55434" s="92">
        <v>-175</v>
      </c>
      <c r="AU55434" s="92">
        <v>67</v>
      </c>
    </row>
    <row r="55435" spans="1:47">
      <c r="A55435" s="83" t="s">
        <v>68</v>
      </c>
      <c r="B55435" s="84">
        <v>44496</v>
      </c>
      <c r="C55435" s="85">
        <v>44495</v>
      </c>
      <c r="D55435" s="83">
        <v>18</v>
      </c>
      <c r="E55435" s="84">
        <v>44495.75</v>
      </c>
      <c r="F55435" s="86" t="s">
        <v>415</v>
      </c>
      <c r="G55435" s="87" t="s">
        <v>416</v>
      </c>
      <c r="H55435" s="92">
        <v>77</v>
      </c>
      <c r="I55435" s="92">
        <v>85</v>
      </c>
      <c r="J55435" s="92">
        <v>62</v>
      </c>
      <c r="K55435" s="92">
        <v>-23</v>
      </c>
      <c r="O55435" s="92">
        <v>85</v>
      </c>
      <c r="P55435" s="92">
        <v>62</v>
      </c>
      <c r="Q55435" s="92">
        <v>-23</v>
      </c>
      <c r="V55435" s="92">
        <v>62</v>
      </c>
      <c r="AN55435" s="92">
        <v>62</v>
      </c>
      <c r="AS55435" s="92">
        <v>65</v>
      </c>
      <c r="AT55435" s="92">
        <v>-164</v>
      </c>
      <c r="AU55435" s="92">
        <v>76</v>
      </c>
    </row>
    <row r="55436" spans="1:47">
      <c r="A55436" s="83" t="s">
        <v>68</v>
      </c>
      <c r="B55436" s="84">
        <v>44496.041666666664</v>
      </c>
      <c r="C55436" s="85">
        <v>44495</v>
      </c>
      <c r="D55436" s="83">
        <v>19</v>
      </c>
      <c r="E55436" s="84">
        <v>44495.791666666664</v>
      </c>
      <c r="F55436" s="86" t="s">
        <v>415</v>
      </c>
      <c r="G55436" s="87" t="s">
        <v>416</v>
      </c>
      <c r="H55436" s="92">
        <v>79</v>
      </c>
      <c r="I55436" s="92">
        <v>88</v>
      </c>
      <c r="J55436" s="92">
        <v>71</v>
      </c>
      <c r="K55436" s="92">
        <v>-17</v>
      </c>
      <c r="O55436" s="92">
        <v>88</v>
      </c>
      <c r="P55436" s="92">
        <v>71</v>
      </c>
      <c r="Q55436" s="92">
        <v>-17</v>
      </c>
      <c r="V55436" s="92">
        <v>71</v>
      </c>
      <c r="AN55436" s="92">
        <v>71</v>
      </c>
      <c r="AS55436" s="92">
        <v>70</v>
      </c>
      <c r="AT55436" s="92">
        <v>-165</v>
      </c>
      <c r="AU55436" s="92">
        <v>78</v>
      </c>
    </row>
    <row r="55437" spans="1:47">
      <c r="A55437" s="83" t="s">
        <v>68</v>
      </c>
      <c r="B55437" s="84">
        <v>44496.083333333336</v>
      </c>
      <c r="C55437" s="85">
        <v>44495</v>
      </c>
      <c r="D55437" s="83">
        <v>20</v>
      </c>
      <c r="E55437" s="84">
        <v>44495.833333333336</v>
      </c>
      <c r="F55437" s="86" t="s">
        <v>415</v>
      </c>
      <c r="G55437" s="87" t="s">
        <v>416</v>
      </c>
      <c r="H55437" s="92">
        <v>82</v>
      </c>
      <c r="I55437" s="92">
        <v>90</v>
      </c>
      <c r="J55437" s="92">
        <v>74</v>
      </c>
      <c r="K55437" s="92">
        <v>-16</v>
      </c>
      <c r="O55437" s="92">
        <v>90</v>
      </c>
      <c r="P55437" s="92">
        <v>74</v>
      </c>
      <c r="Q55437" s="92">
        <v>-16</v>
      </c>
      <c r="V55437" s="92">
        <v>74</v>
      </c>
      <c r="AN55437" s="92">
        <v>74</v>
      </c>
      <c r="AS55437" s="92">
        <v>83</v>
      </c>
      <c r="AT55437" s="92">
        <v>-170</v>
      </c>
      <c r="AU55437" s="92">
        <v>71</v>
      </c>
    </row>
    <row r="55438" spans="1:47">
      <c r="A55438" s="83" t="s">
        <v>68</v>
      </c>
      <c r="B55438" s="84">
        <v>44496.125</v>
      </c>
      <c r="C55438" s="85">
        <v>44495</v>
      </c>
      <c r="D55438" s="83">
        <v>21</v>
      </c>
      <c r="E55438" s="84">
        <v>44495.875</v>
      </c>
      <c r="F55438" s="86" t="s">
        <v>415</v>
      </c>
      <c r="G55438" s="87" t="s">
        <v>416</v>
      </c>
      <c r="H55438" s="92">
        <v>81</v>
      </c>
      <c r="I55438" s="92">
        <v>88</v>
      </c>
      <c r="J55438" s="92">
        <v>72</v>
      </c>
      <c r="K55438" s="92">
        <v>-16</v>
      </c>
      <c r="O55438" s="92">
        <v>88</v>
      </c>
      <c r="P55438" s="92">
        <v>72</v>
      </c>
      <c r="Q55438" s="92">
        <v>-16</v>
      </c>
      <c r="V55438" s="92">
        <v>72</v>
      </c>
      <c r="AN55438" s="92">
        <v>72</v>
      </c>
      <c r="AS55438" s="92">
        <v>40</v>
      </c>
      <c r="AT55438" s="92">
        <v>-111</v>
      </c>
      <c r="AU55438" s="92">
        <v>55</v>
      </c>
    </row>
    <row r="55439" spans="1:47">
      <c r="A55439" s="83" t="s">
        <v>68</v>
      </c>
      <c r="B55439" s="84">
        <v>44496.166666666664</v>
      </c>
      <c r="C55439" s="85">
        <v>44495</v>
      </c>
      <c r="D55439" s="83">
        <v>22</v>
      </c>
      <c r="E55439" s="84">
        <v>44495.916666666664</v>
      </c>
      <c r="F55439" s="86" t="s">
        <v>415</v>
      </c>
      <c r="G55439" s="87" t="s">
        <v>416</v>
      </c>
      <c r="H55439" s="92">
        <v>78</v>
      </c>
      <c r="I55439" s="92">
        <v>83</v>
      </c>
      <c r="J55439" s="92">
        <v>68</v>
      </c>
      <c r="K55439" s="92">
        <v>-15</v>
      </c>
      <c r="O55439" s="92">
        <v>83</v>
      </c>
      <c r="P55439" s="92">
        <v>68</v>
      </c>
      <c r="Q55439" s="92">
        <v>-15</v>
      </c>
      <c r="V55439" s="92">
        <v>68</v>
      </c>
      <c r="AN55439" s="92">
        <v>68</v>
      </c>
      <c r="AS55439" s="92">
        <v>102</v>
      </c>
      <c r="AT55439" s="92">
        <v>-173</v>
      </c>
      <c r="AU55439" s="92">
        <v>56</v>
      </c>
    </row>
    <row r="55440" spans="1:47">
      <c r="A55440" s="83" t="s">
        <v>68</v>
      </c>
      <c r="B55440" s="84">
        <v>44496.208333333336</v>
      </c>
      <c r="C55440" s="85">
        <v>44495</v>
      </c>
      <c r="D55440" s="83">
        <v>23</v>
      </c>
      <c r="E55440" s="84">
        <v>44495.958333333336</v>
      </c>
      <c r="F55440" s="86" t="s">
        <v>415</v>
      </c>
      <c r="G55440" s="87" t="s">
        <v>416</v>
      </c>
      <c r="H55440" s="92">
        <v>73</v>
      </c>
      <c r="I55440" s="92">
        <v>81</v>
      </c>
      <c r="J55440" s="92">
        <v>64</v>
      </c>
      <c r="K55440" s="92">
        <v>-17</v>
      </c>
      <c r="O55440" s="92">
        <v>81</v>
      </c>
      <c r="P55440" s="92">
        <v>64</v>
      </c>
      <c r="Q55440" s="92">
        <v>-17</v>
      </c>
      <c r="V55440" s="92">
        <v>64</v>
      </c>
      <c r="AN55440" s="92">
        <v>64</v>
      </c>
      <c r="AS55440" s="92">
        <v>105</v>
      </c>
      <c r="AT55440" s="92">
        <v>-173</v>
      </c>
      <c r="AU55440" s="92">
        <v>51</v>
      </c>
    </row>
    <row r="55441" spans="1:47">
      <c r="A55441" s="83" t="s">
        <v>68</v>
      </c>
      <c r="B55441" s="84">
        <v>44496.25</v>
      </c>
      <c r="C55441" s="85">
        <v>44495</v>
      </c>
      <c r="D55441" s="83">
        <v>24</v>
      </c>
      <c r="E55441" s="84">
        <v>44496</v>
      </c>
      <c r="F55441" s="86" t="s">
        <v>415</v>
      </c>
      <c r="G55441" s="87" t="s">
        <v>416</v>
      </c>
      <c r="H55441" s="92">
        <v>70</v>
      </c>
      <c r="I55441" s="92">
        <v>72</v>
      </c>
      <c r="J55441" s="92">
        <v>63</v>
      </c>
      <c r="K55441" s="92">
        <v>-9</v>
      </c>
      <c r="O55441" s="92">
        <v>72</v>
      </c>
      <c r="P55441" s="92">
        <v>63</v>
      </c>
      <c r="Q55441" s="92">
        <v>-9</v>
      </c>
      <c r="V55441" s="92">
        <v>63</v>
      </c>
      <c r="AN55441" s="92">
        <v>63</v>
      </c>
      <c r="AS55441" s="92">
        <v>90</v>
      </c>
      <c r="AT55441" s="92">
        <v>-144</v>
      </c>
      <c r="AU55441" s="92">
        <v>45</v>
      </c>
    </row>
    <row r="55442" spans="1:47">
      <c r="A55442" s="83" t="s">
        <v>68</v>
      </c>
      <c r="B55442" s="84">
        <v>44496.291666666664</v>
      </c>
      <c r="C55442" s="85">
        <v>44496</v>
      </c>
      <c r="D55442" s="83">
        <v>1</v>
      </c>
      <c r="E55442" s="84">
        <v>44496.041666666664</v>
      </c>
      <c r="F55442" s="86" t="s">
        <v>415</v>
      </c>
      <c r="G55442" s="87" t="s">
        <v>416</v>
      </c>
      <c r="H55442" s="92">
        <v>67</v>
      </c>
      <c r="I55442" s="92">
        <v>71</v>
      </c>
      <c r="J55442" s="92">
        <v>62</v>
      </c>
      <c r="K55442" s="92">
        <v>-9</v>
      </c>
      <c r="O55442" s="92">
        <v>71</v>
      </c>
      <c r="P55442" s="92">
        <v>62</v>
      </c>
      <c r="Q55442" s="92">
        <v>-9</v>
      </c>
      <c r="V55442" s="92">
        <v>62</v>
      </c>
      <c r="AN55442" s="92">
        <v>62</v>
      </c>
      <c r="AS55442" s="92">
        <v>72</v>
      </c>
      <c r="AT55442" s="92">
        <v>-140</v>
      </c>
      <c r="AU55442" s="92">
        <v>59</v>
      </c>
    </row>
    <row r="55443" spans="1:47">
      <c r="A55443" s="83" t="s">
        <v>68</v>
      </c>
      <c r="B55443" s="84">
        <v>44496.333333333336</v>
      </c>
      <c r="C55443" s="85">
        <v>44496</v>
      </c>
      <c r="D55443" s="83">
        <v>2</v>
      </c>
      <c r="E55443" s="84">
        <v>44496.083333333336</v>
      </c>
      <c r="F55443" s="86" t="s">
        <v>415</v>
      </c>
      <c r="G55443" s="87" t="s">
        <v>416</v>
      </c>
      <c r="H55443" s="92">
        <v>66</v>
      </c>
      <c r="I55443" s="92">
        <v>71</v>
      </c>
      <c r="J55443" s="92">
        <v>63</v>
      </c>
      <c r="K55443" s="92">
        <v>-8</v>
      </c>
      <c r="O55443" s="92">
        <v>71</v>
      </c>
      <c r="P55443" s="92">
        <v>63</v>
      </c>
      <c r="Q55443" s="92">
        <v>-8</v>
      </c>
      <c r="V55443" s="92">
        <v>63</v>
      </c>
      <c r="AN55443" s="92">
        <v>63</v>
      </c>
      <c r="AS55443" s="92">
        <v>48</v>
      </c>
      <c r="AT55443" s="92">
        <v>-103</v>
      </c>
      <c r="AU55443" s="92">
        <v>47</v>
      </c>
    </row>
    <row r="55444" spans="1:47">
      <c r="A55444" s="83" t="s">
        <v>68</v>
      </c>
      <c r="B55444" s="84">
        <v>44496.375</v>
      </c>
      <c r="C55444" s="85">
        <v>44496</v>
      </c>
      <c r="D55444" s="83">
        <v>3</v>
      </c>
      <c r="E55444" s="84">
        <v>44496.125</v>
      </c>
      <c r="F55444" s="86" t="s">
        <v>415</v>
      </c>
      <c r="G55444" s="87" t="s">
        <v>416</v>
      </c>
      <c r="H55444" s="92">
        <v>66</v>
      </c>
      <c r="I55444" s="92">
        <v>71</v>
      </c>
      <c r="J55444" s="92">
        <v>66</v>
      </c>
      <c r="K55444" s="92">
        <v>-5</v>
      </c>
      <c r="O55444" s="92">
        <v>71</v>
      </c>
      <c r="P55444" s="92">
        <v>66</v>
      </c>
      <c r="Q55444" s="92">
        <v>-5</v>
      </c>
      <c r="V55444" s="92">
        <v>66</v>
      </c>
      <c r="AN55444" s="92">
        <v>66</v>
      </c>
      <c r="AS55444" s="92">
        <v>95</v>
      </c>
      <c r="AT55444" s="92">
        <v>-148</v>
      </c>
      <c r="AU55444" s="92">
        <v>48</v>
      </c>
    </row>
    <row r="55445" spans="1:47">
      <c r="A55445" s="83" t="s">
        <v>68</v>
      </c>
      <c r="B55445" s="84">
        <v>44496.416666666664</v>
      </c>
      <c r="C55445" s="85">
        <v>44496</v>
      </c>
      <c r="D55445" s="83">
        <v>4</v>
      </c>
      <c r="E55445" s="84">
        <v>44496.166666666664</v>
      </c>
      <c r="F55445" s="86" t="s">
        <v>415</v>
      </c>
      <c r="G55445" s="87" t="s">
        <v>416</v>
      </c>
      <c r="H55445" s="92">
        <v>66</v>
      </c>
      <c r="I55445" s="92">
        <v>73</v>
      </c>
      <c r="J55445" s="92">
        <v>61</v>
      </c>
      <c r="K55445" s="92">
        <v>-12</v>
      </c>
      <c r="O55445" s="92">
        <v>73</v>
      </c>
      <c r="P55445" s="92">
        <v>61</v>
      </c>
      <c r="Q55445" s="92">
        <v>-12</v>
      </c>
      <c r="V55445" s="92">
        <v>61</v>
      </c>
      <c r="AN55445" s="92">
        <v>61</v>
      </c>
      <c r="AS55445" s="92">
        <v>88</v>
      </c>
      <c r="AT55445" s="92">
        <v>-150</v>
      </c>
      <c r="AU55445" s="92">
        <v>50</v>
      </c>
    </row>
    <row r="55446" spans="1:47">
      <c r="A55446" s="83" t="s">
        <v>68</v>
      </c>
      <c r="B55446" s="84">
        <v>44496.458333333336</v>
      </c>
      <c r="C55446" s="85">
        <v>44496</v>
      </c>
      <c r="D55446" s="83">
        <v>5</v>
      </c>
      <c r="E55446" s="84">
        <v>44496.208333333336</v>
      </c>
      <c r="F55446" s="86" t="s">
        <v>415</v>
      </c>
      <c r="G55446" s="87" t="s">
        <v>416</v>
      </c>
      <c r="H55446" s="92">
        <v>67</v>
      </c>
      <c r="I55446" s="92">
        <v>72</v>
      </c>
      <c r="J55446" s="92">
        <v>62</v>
      </c>
      <c r="K55446" s="92">
        <v>-10</v>
      </c>
      <c r="O55446" s="92">
        <v>72</v>
      </c>
      <c r="P55446" s="92">
        <v>62</v>
      </c>
      <c r="Q55446" s="92">
        <v>-10</v>
      </c>
      <c r="V55446" s="92">
        <v>62</v>
      </c>
      <c r="AN55446" s="92">
        <v>62</v>
      </c>
      <c r="AS55446" s="92">
        <v>81</v>
      </c>
      <c r="AT55446" s="92">
        <v>-150</v>
      </c>
      <c r="AU55446" s="92">
        <v>59</v>
      </c>
    </row>
    <row r="55447" spans="1:47">
      <c r="A55447" s="83" t="s">
        <v>68</v>
      </c>
      <c r="B55447" s="84">
        <v>44496.5</v>
      </c>
      <c r="C55447" s="85">
        <v>44496</v>
      </c>
      <c r="D55447" s="83">
        <v>6</v>
      </c>
      <c r="E55447" s="84">
        <v>44496.25</v>
      </c>
      <c r="F55447" s="86" t="s">
        <v>415</v>
      </c>
      <c r="G55447" s="87" t="s">
        <v>416</v>
      </c>
      <c r="H55447" s="92">
        <v>71</v>
      </c>
      <c r="I55447" s="92">
        <v>75</v>
      </c>
      <c r="J55447" s="92">
        <v>69</v>
      </c>
      <c r="K55447" s="92">
        <v>-6</v>
      </c>
      <c r="O55447" s="92">
        <v>75</v>
      </c>
      <c r="P55447" s="92">
        <v>69</v>
      </c>
      <c r="Q55447" s="92">
        <v>-6</v>
      </c>
      <c r="V55447" s="92">
        <v>69</v>
      </c>
      <c r="AN55447" s="92">
        <v>69</v>
      </c>
      <c r="AS55447" s="92">
        <v>86</v>
      </c>
      <c r="AT55447" s="92">
        <v>-148</v>
      </c>
      <c r="AU55447" s="92">
        <v>56</v>
      </c>
    </row>
    <row r="55448" spans="1:47">
      <c r="A55448" s="83" t="s">
        <v>68</v>
      </c>
      <c r="B55448" s="84">
        <v>44496.541666666664</v>
      </c>
      <c r="C55448" s="85">
        <v>44496</v>
      </c>
      <c r="D55448" s="83">
        <v>7</v>
      </c>
      <c r="E55448" s="84">
        <v>44496.291666666664</v>
      </c>
      <c r="F55448" s="86" t="s">
        <v>415</v>
      </c>
      <c r="G55448" s="87" t="s">
        <v>416</v>
      </c>
      <c r="H55448" s="92">
        <v>77</v>
      </c>
      <c r="I55448" s="92">
        <v>78</v>
      </c>
      <c r="J55448" s="92">
        <v>74</v>
      </c>
      <c r="K55448" s="92">
        <v>-4</v>
      </c>
      <c r="O55448" s="92">
        <v>78</v>
      </c>
      <c r="P55448" s="92">
        <v>74</v>
      </c>
      <c r="Q55448" s="92">
        <v>-4</v>
      </c>
      <c r="V55448" s="92">
        <v>74</v>
      </c>
      <c r="AN55448" s="92">
        <v>74</v>
      </c>
      <c r="AS55448" s="92">
        <v>52</v>
      </c>
      <c r="AT55448" s="92">
        <v>-112</v>
      </c>
      <c r="AU55448" s="92">
        <v>56</v>
      </c>
    </row>
    <row r="55449" spans="1:47">
      <c r="A55449" s="83" t="s">
        <v>68</v>
      </c>
      <c r="B55449" s="84">
        <v>44496.583333333336</v>
      </c>
      <c r="C55449" s="85">
        <v>44496</v>
      </c>
      <c r="D55449" s="83">
        <v>8</v>
      </c>
      <c r="E55449" s="84">
        <v>44496.333333333336</v>
      </c>
      <c r="F55449" s="86" t="s">
        <v>415</v>
      </c>
      <c r="G55449" s="87" t="s">
        <v>416</v>
      </c>
      <c r="H55449" s="92">
        <v>84</v>
      </c>
      <c r="I55449" s="92">
        <v>82</v>
      </c>
      <c r="J55449" s="92">
        <v>71</v>
      </c>
      <c r="K55449" s="92">
        <v>-11</v>
      </c>
      <c r="O55449" s="92">
        <v>82</v>
      </c>
      <c r="P55449" s="92">
        <v>71</v>
      </c>
      <c r="Q55449" s="92">
        <v>-11</v>
      </c>
      <c r="V55449" s="92">
        <v>71</v>
      </c>
      <c r="AN55449" s="92">
        <v>71</v>
      </c>
      <c r="AS55449" s="92">
        <v>0</v>
      </c>
      <c r="AT55449" s="92">
        <v>-73</v>
      </c>
      <c r="AU55449" s="92">
        <v>62</v>
      </c>
    </row>
    <row r="55450" spans="1:47">
      <c r="A55450" s="83" t="s">
        <v>68</v>
      </c>
      <c r="B55450" s="84">
        <v>44496.625</v>
      </c>
      <c r="C55450" s="85">
        <v>44496</v>
      </c>
      <c r="D55450" s="83">
        <v>9</v>
      </c>
      <c r="E55450" s="84">
        <v>44496.375</v>
      </c>
      <c r="F55450" s="86" t="s">
        <v>415</v>
      </c>
      <c r="G55450" s="87" t="s">
        <v>416</v>
      </c>
      <c r="H55450" s="92">
        <v>83</v>
      </c>
      <c r="I55450" s="92">
        <v>84</v>
      </c>
      <c r="J55450" s="92">
        <v>71</v>
      </c>
      <c r="K55450" s="92">
        <v>-13</v>
      </c>
      <c r="O55450" s="92">
        <v>84</v>
      </c>
      <c r="P55450" s="92">
        <v>71</v>
      </c>
      <c r="Q55450" s="92">
        <v>-13</v>
      </c>
      <c r="V55450" s="92">
        <v>71</v>
      </c>
      <c r="AN55450" s="92">
        <v>71</v>
      </c>
      <c r="AS55450" s="92">
        <v>40</v>
      </c>
      <c r="AT55450" s="92">
        <v>-113</v>
      </c>
      <c r="AU55450" s="92">
        <v>60</v>
      </c>
    </row>
    <row r="55451" spans="1:47">
      <c r="A55451" s="83" t="s">
        <v>68</v>
      </c>
      <c r="B55451" s="84">
        <v>44496.666666666664</v>
      </c>
      <c r="C55451" s="85">
        <v>44496</v>
      </c>
      <c r="D55451" s="83">
        <v>10</v>
      </c>
      <c r="E55451" s="84">
        <v>44496.416666666664</v>
      </c>
      <c r="F55451" s="86" t="s">
        <v>415</v>
      </c>
      <c r="G55451" s="87" t="s">
        <v>416</v>
      </c>
      <c r="H55451" s="92">
        <v>83</v>
      </c>
      <c r="I55451" s="92">
        <v>82</v>
      </c>
      <c r="J55451" s="92">
        <v>66</v>
      </c>
      <c r="K55451" s="92">
        <v>-16</v>
      </c>
      <c r="O55451" s="92">
        <v>82</v>
      </c>
      <c r="P55451" s="92">
        <v>66</v>
      </c>
      <c r="Q55451" s="92">
        <v>-16</v>
      </c>
      <c r="V55451" s="92">
        <v>66</v>
      </c>
      <c r="AN55451" s="92">
        <v>66</v>
      </c>
      <c r="AS55451" s="92">
        <v>70</v>
      </c>
      <c r="AT55451" s="92">
        <v>-116</v>
      </c>
      <c r="AU55451" s="92">
        <v>30</v>
      </c>
    </row>
    <row r="55452" spans="1:47">
      <c r="A55452" s="83" t="s">
        <v>68</v>
      </c>
      <c r="B55452" s="84">
        <v>44496.708333333336</v>
      </c>
      <c r="C55452" s="85">
        <v>44496</v>
      </c>
      <c r="D55452" s="83">
        <v>11</v>
      </c>
      <c r="E55452" s="84">
        <v>44496.458333333336</v>
      </c>
      <c r="F55452" s="86" t="s">
        <v>415</v>
      </c>
      <c r="G55452" s="87" t="s">
        <v>416</v>
      </c>
      <c r="H55452" s="92">
        <v>82</v>
      </c>
      <c r="I55452" s="92">
        <v>78</v>
      </c>
      <c r="J55452" s="92">
        <v>70</v>
      </c>
      <c r="K55452" s="92">
        <v>-8</v>
      </c>
      <c r="O55452" s="92">
        <v>78</v>
      </c>
      <c r="P55452" s="92">
        <v>70</v>
      </c>
      <c r="Q55452" s="92">
        <v>-8</v>
      </c>
      <c r="V55452" s="92">
        <v>70</v>
      </c>
      <c r="AN55452" s="92">
        <v>70</v>
      </c>
      <c r="AS55452" s="92">
        <v>90</v>
      </c>
      <c r="AT55452" s="92">
        <v>-112</v>
      </c>
      <c r="AU55452" s="92">
        <v>14</v>
      </c>
    </row>
    <row r="55453" spans="1:47">
      <c r="A55453" s="83" t="s">
        <v>68</v>
      </c>
      <c r="B55453" s="84">
        <v>44496.75</v>
      </c>
      <c r="C55453" s="85">
        <v>44496</v>
      </c>
      <c r="D55453" s="83">
        <v>12</v>
      </c>
      <c r="E55453" s="84">
        <v>44496.5</v>
      </c>
      <c r="F55453" s="86" t="s">
        <v>415</v>
      </c>
      <c r="G55453" s="87" t="s">
        <v>416</v>
      </c>
      <c r="H55453" s="92">
        <v>81</v>
      </c>
      <c r="I55453" s="92">
        <v>84</v>
      </c>
      <c r="J55453" s="92">
        <v>68</v>
      </c>
      <c r="K55453" s="92">
        <v>-16</v>
      </c>
      <c r="O55453" s="92">
        <v>84</v>
      </c>
      <c r="P55453" s="92">
        <v>68</v>
      </c>
      <c r="Q55453" s="92">
        <v>-16</v>
      </c>
      <c r="V55453" s="92">
        <v>68</v>
      </c>
      <c r="AN55453" s="92">
        <v>68</v>
      </c>
      <c r="AS55453" s="92">
        <v>48</v>
      </c>
      <c r="AT55453" s="92">
        <v>-109</v>
      </c>
      <c r="AU55453" s="92">
        <v>45</v>
      </c>
    </row>
    <row r="55454" spans="1:47">
      <c r="A55454" s="83" t="s">
        <v>68</v>
      </c>
      <c r="B55454" s="84">
        <v>44496.791666666664</v>
      </c>
      <c r="C55454" s="85">
        <v>44496</v>
      </c>
      <c r="D55454" s="83">
        <v>13</v>
      </c>
      <c r="E55454" s="84">
        <v>44496.541666666664</v>
      </c>
      <c r="F55454" s="86" t="s">
        <v>415</v>
      </c>
      <c r="G55454" s="87" t="s">
        <v>416</v>
      </c>
      <c r="H55454" s="92">
        <v>80</v>
      </c>
      <c r="I55454" s="92">
        <v>80</v>
      </c>
      <c r="J55454" s="92">
        <v>69</v>
      </c>
      <c r="K55454" s="92">
        <v>-11</v>
      </c>
      <c r="O55454" s="92">
        <v>80</v>
      </c>
      <c r="P55454" s="92">
        <v>69</v>
      </c>
      <c r="Q55454" s="92">
        <v>-11</v>
      </c>
      <c r="V55454" s="92">
        <v>69</v>
      </c>
      <c r="AN55454" s="92">
        <v>69</v>
      </c>
      <c r="AS55454" s="92">
        <v>44</v>
      </c>
      <c r="AT55454" s="92">
        <v>-108</v>
      </c>
      <c r="AU55454" s="92">
        <v>53</v>
      </c>
    </row>
    <row r="55455" spans="1:47">
      <c r="A55455" s="83" t="s">
        <v>68</v>
      </c>
      <c r="B55455" s="84">
        <v>44496.833333333336</v>
      </c>
      <c r="C55455" s="85">
        <v>44496</v>
      </c>
      <c r="D55455" s="83">
        <v>14</v>
      </c>
      <c r="E55455" s="84">
        <v>44496.583333333336</v>
      </c>
      <c r="F55455" s="86" t="s">
        <v>415</v>
      </c>
      <c r="G55455" s="87" t="s">
        <v>416</v>
      </c>
      <c r="H55455" s="92">
        <v>79</v>
      </c>
      <c r="I55455" s="92">
        <v>78</v>
      </c>
      <c r="J55455" s="92">
        <v>66</v>
      </c>
      <c r="K55455" s="92">
        <v>-12</v>
      </c>
      <c r="O55455" s="92">
        <v>78</v>
      </c>
      <c r="P55455" s="92">
        <v>66</v>
      </c>
      <c r="Q55455" s="92">
        <v>-12</v>
      </c>
      <c r="V55455" s="92">
        <v>66</v>
      </c>
      <c r="AN55455" s="92">
        <v>66</v>
      </c>
      <c r="AS55455" s="92">
        <v>37</v>
      </c>
      <c r="AT55455" s="92">
        <v>-105</v>
      </c>
      <c r="AU55455" s="92">
        <v>56</v>
      </c>
    </row>
    <row r="55456" spans="1:47">
      <c r="A55456" s="83" t="s">
        <v>68</v>
      </c>
      <c r="B55456" s="84">
        <v>44496.875</v>
      </c>
      <c r="C55456" s="85">
        <v>44496</v>
      </c>
      <c r="D55456" s="83">
        <v>15</v>
      </c>
      <c r="E55456" s="84">
        <v>44496.625</v>
      </c>
      <c r="F55456" s="86" t="s">
        <v>415</v>
      </c>
      <c r="G55456" s="87" t="s">
        <v>416</v>
      </c>
      <c r="H55456" s="92">
        <v>78</v>
      </c>
      <c r="I55456" s="92">
        <v>82</v>
      </c>
      <c r="J55456" s="92">
        <v>67</v>
      </c>
      <c r="K55456" s="92">
        <v>-15</v>
      </c>
      <c r="O55456" s="92">
        <v>82</v>
      </c>
      <c r="P55456" s="92">
        <v>67</v>
      </c>
      <c r="Q55456" s="92">
        <v>-15</v>
      </c>
      <c r="V55456" s="92">
        <v>67</v>
      </c>
      <c r="AN55456" s="92">
        <v>67</v>
      </c>
      <c r="AS55456" s="92">
        <v>31</v>
      </c>
      <c r="AT55456" s="92">
        <v>-105</v>
      </c>
      <c r="AU55456" s="92">
        <v>59</v>
      </c>
    </row>
    <row r="55457" spans="1:47">
      <c r="A55457" s="83" t="s">
        <v>68</v>
      </c>
      <c r="B55457" s="84">
        <v>44496.916666666664</v>
      </c>
      <c r="C55457" s="85">
        <v>44496</v>
      </c>
      <c r="D55457" s="83">
        <v>16</v>
      </c>
      <c r="E55457" s="84">
        <v>44496.666666666664</v>
      </c>
      <c r="F55457" s="86" t="s">
        <v>415</v>
      </c>
      <c r="G55457" s="87" t="s">
        <v>416</v>
      </c>
      <c r="H55457" s="92">
        <v>78</v>
      </c>
      <c r="I55457" s="92">
        <v>77</v>
      </c>
      <c r="J55457" s="92">
        <v>68</v>
      </c>
      <c r="K55457" s="92">
        <v>-9</v>
      </c>
      <c r="O55457" s="92">
        <v>77</v>
      </c>
      <c r="P55457" s="92">
        <v>68</v>
      </c>
      <c r="Q55457" s="92">
        <v>-9</v>
      </c>
      <c r="V55457" s="92">
        <v>68</v>
      </c>
      <c r="AN55457" s="92">
        <v>68</v>
      </c>
      <c r="AS55457" s="92">
        <v>45</v>
      </c>
      <c r="AT55457" s="92">
        <v>-108</v>
      </c>
      <c r="AU55457" s="92">
        <v>54</v>
      </c>
    </row>
    <row r="55458" spans="1:47">
      <c r="A55458" s="83" t="s">
        <v>68</v>
      </c>
      <c r="B55458" s="84">
        <v>44496.958333333336</v>
      </c>
      <c r="C55458" s="85">
        <v>44496</v>
      </c>
      <c r="D55458" s="83">
        <v>17</v>
      </c>
      <c r="E55458" s="84">
        <v>44496.708333333336</v>
      </c>
      <c r="F55458" s="86" t="s">
        <v>415</v>
      </c>
      <c r="G55458" s="87" t="s">
        <v>416</v>
      </c>
      <c r="H55458" s="92">
        <v>78</v>
      </c>
      <c r="I55458" s="92">
        <v>86</v>
      </c>
      <c r="J55458" s="92">
        <v>75</v>
      </c>
      <c r="K55458" s="92">
        <v>-11</v>
      </c>
      <c r="O55458" s="92">
        <v>86</v>
      </c>
      <c r="P55458" s="92">
        <v>75</v>
      </c>
      <c r="Q55458" s="92">
        <v>-11</v>
      </c>
      <c r="V55458" s="92">
        <v>75</v>
      </c>
      <c r="AN55458" s="92">
        <v>75</v>
      </c>
      <c r="AS55458" s="92">
        <v>84</v>
      </c>
      <c r="AT55458" s="92">
        <v>-155</v>
      </c>
      <c r="AU55458" s="92">
        <v>60</v>
      </c>
    </row>
    <row r="55459" spans="1:47">
      <c r="A55459" s="83" t="s">
        <v>68</v>
      </c>
      <c r="B55459" s="84">
        <v>44497</v>
      </c>
      <c r="C55459" s="85">
        <v>44496</v>
      </c>
      <c r="D55459" s="83">
        <v>18</v>
      </c>
      <c r="E55459" s="84">
        <v>44496.75</v>
      </c>
      <c r="F55459" s="86" t="s">
        <v>415</v>
      </c>
      <c r="G55459" s="87" t="s">
        <v>416</v>
      </c>
      <c r="H55459" s="92">
        <v>78</v>
      </c>
      <c r="I55459" s="92">
        <v>83</v>
      </c>
      <c r="J55459" s="92">
        <v>77</v>
      </c>
      <c r="K55459" s="92">
        <v>-6</v>
      </c>
      <c r="O55459" s="92">
        <v>83</v>
      </c>
      <c r="P55459" s="92">
        <v>77</v>
      </c>
      <c r="Q55459" s="92">
        <v>-6</v>
      </c>
      <c r="V55459" s="92">
        <v>77</v>
      </c>
      <c r="AN55459" s="92">
        <v>77</v>
      </c>
      <c r="AS55459" s="92">
        <v>91</v>
      </c>
      <c r="AT55459" s="92">
        <v>-157</v>
      </c>
      <c r="AU55459" s="92">
        <v>60</v>
      </c>
    </row>
    <row r="55460" spans="1:47">
      <c r="A55460" s="83" t="s">
        <v>68</v>
      </c>
      <c r="B55460" s="84">
        <v>44497.041666666664</v>
      </c>
      <c r="C55460" s="85">
        <v>44496</v>
      </c>
      <c r="D55460" s="83">
        <v>19</v>
      </c>
      <c r="E55460" s="84">
        <v>44496.791666666664</v>
      </c>
      <c r="F55460" s="86" t="s">
        <v>415</v>
      </c>
      <c r="G55460" s="87" t="s">
        <v>416</v>
      </c>
      <c r="H55460" s="92">
        <v>80</v>
      </c>
      <c r="I55460" s="92">
        <v>86</v>
      </c>
      <c r="J55460" s="92">
        <v>80</v>
      </c>
      <c r="K55460" s="92">
        <v>-6</v>
      </c>
      <c r="O55460" s="92">
        <v>86</v>
      </c>
      <c r="P55460" s="92">
        <v>80</v>
      </c>
      <c r="Q55460" s="92">
        <v>-6</v>
      </c>
      <c r="V55460" s="92">
        <v>80</v>
      </c>
      <c r="AN55460" s="92">
        <v>80</v>
      </c>
      <c r="AS55460" s="92">
        <v>86</v>
      </c>
      <c r="AT55460" s="92">
        <v>-161</v>
      </c>
      <c r="AU55460" s="92">
        <v>69</v>
      </c>
    </row>
    <row r="55461" spans="1:47">
      <c r="A55461" s="83" t="s">
        <v>68</v>
      </c>
      <c r="B55461" s="84">
        <v>44497.083333333336</v>
      </c>
      <c r="C55461" s="85">
        <v>44496</v>
      </c>
      <c r="D55461" s="83">
        <v>20</v>
      </c>
      <c r="E55461" s="84">
        <v>44496.833333333336</v>
      </c>
      <c r="F55461" s="86" t="s">
        <v>415</v>
      </c>
      <c r="G55461" s="87" t="s">
        <v>416</v>
      </c>
      <c r="H55461" s="92">
        <v>83</v>
      </c>
      <c r="I55461" s="92">
        <v>85</v>
      </c>
      <c r="J55461" s="92">
        <v>78</v>
      </c>
      <c r="K55461" s="92">
        <v>-7</v>
      </c>
      <c r="O55461" s="92">
        <v>85</v>
      </c>
      <c r="P55461" s="92">
        <v>78</v>
      </c>
      <c r="Q55461" s="92">
        <v>-7</v>
      </c>
      <c r="V55461" s="92">
        <v>78</v>
      </c>
      <c r="AN55461" s="92">
        <v>78</v>
      </c>
      <c r="AS55461" s="92">
        <v>87</v>
      </c>
      <c r="AT55461" s="92">
        <v>-161</v>
      </c>
      <c r="AU55461" s="92">
        <v>67</v>
      </c>
    </row>
    <row r="55462" spans="1:47">
      <c r="A55462" s="83" t="s">
        <v>68</v>
      </c>
      <c r="B55462" s="84">
        <v>44497.125</v>
      </c>
      <c r="C55462" s="85">
        <v>44496</v>
      </c>
      <c r="D55462" s="83">
        <v>21</v>
      </c>
      <c r="E55462" s="84">
        <v>44496.875</v>
      </c>
      <c r="F55462" s="86" t="s">
        <v>415</v>
      </c>
      <c r="G55462" s="87" t="s">
        <v>416</v>
      </c>
      <c r="H55462" s="92">
        <v>82</v>
      </c>
      <c r="I55462" s="92">
        <v>87</v>
      </c>
      <c r="J55462" s="92">
        <v>80</v>
      </c>
      <c r="K55462" s="92">
        <v>-7</v>
      </c>
      <c r="O55462" s="92">
        <v>87</v>
      </c>
      <c r="P55462" s="92">
        <v>80</v>
      </c>
      <c r="Q55462" s="92">
        <v>-7</v>
      </c>
      <c r="V55462" s="92">
        <v>80</v>
      </c>
      <c r="AN55462" s="92">
        <v>80</v>
      </c>
      <c r="AS55462" s="92">
        <v>86</v>
      </c>
      <c r="AT55462" s="92">
        <v>-161</v>
      </c>
      <c r="AU55462" s="92">
        <v>68</v>
      </c>
    </row>
    <row r="55463" spans="1:47">
      <c r="A55463" s="83" t="s">
        <v>68</v>
      </c>
      <c r="B55463" s="84">
        <v>44497.166666666664</v>
      </c>
      <c r="C55463" s="85">
        <v>44496</v>
      </c>
      <c r="D55463" s="83">
        <v>22</v>
      </c>
      <c r="E55463" s="84">
        <v>44496.916666666664</v>
      </c>
      <c r="F55463" s="86" t="s">
        <v>415</v>
      </c>
      <c r="G55463" s="87" t="s">
        <v>416</v>
      </c>
      <c r="H55463" s="92">
        <v>79</v>
      </c>
      <c r="I55463" s="92">
        <v>81</v>
      </c>
      <c r="J55463" s="92">
        <v>70</v>
      </c>
      <c r="K55463" s="92">
        <v>-11</v>
      </c>
      <c r="O55463" s="92">
        <v>81</v>
      </c>
      <c r="P55463" s="92">
        <v>70</v>
      </c>
      <c r="Q55463" s="92">
        <v>-11</v>
      </c>
      <c r="V55463" s="92">
        <v>70</v>
      </c>
      <c r="AN55463" s="92">
        <v>70</v>
      </c>
      <c r="AS55463" s="92">
        <v>84</v>
      </c>
      <c r="AT55463" s="92">
        <v>-156</v>
      </c>
      <c r="AU55463" s="92">
        <v>61</v>
      </c>
    </row>
    <row r="55464" spans="1:47">
      <c r="A55464" s="83" t="s">
        <v>68</v>
      </c>
      <c r="B55464" s="84">
        <v>44497.208333333336</v>
      </c>
      <c r="C55464" s="85">
        <v>44496</v>
      </c>
      <c r="D55464" s="83">
        <v>23</v>
      </c>
      <c r="E55464" s="84">
        <v>44496.958333333336</v>
      </c>
      <c r="F55464" s="86" t="s">
        <v>415</v>
      </c>
      <c r="G55464" s="87" t="s">
        <v>416</v>
      </c>
      <c r="H55464" s="92">
        <v>74</v>
      </c>
      <c r="I55464" s="92">
        <v>80</v>
      </c>
      <c r="J55464" s="92">
        <v>64</v>
      </c>
      <c r="K55464" s="92">
        <v>-16</v>
      </c>
      <c r="O55464" s="92">
        <v>80</v>
      </c>
      <c r="P55464" s="92">
        <v>64</v>
      </c>
      <c r="Q55464" s="92">
        <v>-16</v>
      </c>
      <c r="V55464" s="92">
        <v>64</v>
      </c>
      <c r="AN55464" s="92">
        <v>64</v>
      </c>
      <c r="AS55464" s="92">
        <v>77</v>
      </c>
      <c r="AT55464" s="92">
        <v>-154</v>
      </c>
      <c r="AU55464" s="92">
        <v>61</v>
      </c>
    </row>
    <row r="55465" spans="1:47">
      <c r="A55465" s="83" t="s">
        <v>68</v>
      </c>
      <c r="B55465" s="84">
        <v>44497.25</v>
      </c>
      <c r="C55465" s="85">
        <v>44496</v>
      </c>
      <c r="D55465" s="83">
        <v>24</v>
      </c>
      <c r="E55465" s="84">
        <v>44497</v>
      </c>
      <c r="F55465" s="86" t="s">
        <v>415</v>
      </c>
      <c r="G55465" s="87" t="s">
        <v>416</v>
      </c>
      <c r="H55465" s="92">
        <v>75</v>
      </c>
      <c r="I55465" s="92">
        <v>77</v>
      </c>
      <c r="J55465" s="92">
        <v>67</v>
      </c>
      <c r="K55465" s="92">
        <v>-10</v>
      </c>
      <c r="O55465" s="92">
        <v>77</v>
      </c>
      <c r="P55465" s="92">
        <v>67</v>
      </c>
      <c r="Q55465" s="92">
        <v>-10</v>
      </c>
      <c r="V55465" s="92">
        <v>67</v>
      </c>
      <c r="AN55465" s="92">
        <v>67</v>
      </c>
      <c r="AS55465" s="92">
        <v>86</v>
      </c>
      <c r="AT55465" s="92">
        <v>-141</v>
      </c>
      <c r="AU55465" s="92">
        <v>45</v>
      </c>
    </row>
    <row r="55466" spans="1:47">
      <c r="A55466" s="83" t="s">
        <v>68</v>
      </c>
      <c r="B55466" s="84">
        <v>44497.291666666664</v>
      </c>
      <c r="C55466" s="85">
        <v>44497</v>
      </c>
      <c r="D55466" s="83">
        <v>1</v>
      </c>
      <c r="E55466" s="84">
        <v>44497.041666666664</v>
      </c>
      <c r="F55466" s="86" t="s">
        <v>415</v>
      </c>
      <c r="G55466" s="87" t="s">
        <v>416</v>
      </c>
      <c r="H55466" s="92">
        <v>72</v>
      </c>
      <c r="I55466" s="92">
        <v>73</v>
      </c>
      <c r="J55466" s="92">
        <v>67</v>
      </c>
      <c r="K55466" s="92">
        <v>-6</v>
      </c>
      <c r="O55466" s="92">
        <v>73</v>
      </c>
      <c r="P55466" s="92">
        <v>67</v>
      </c>
      <c r="Q55466" s="92">
        <v>-6</v>
      </c>
      <c r="V55466" s="92">
        <v>67</v>
      </c>
      <c r="AN55466" s="92">
        <v>67</v>
      </c>
      <c r="AS55466" s="92">
        <v>94</v>
      </c>
      <c r="AT55466" s="92">
        <v>-140</v>
      </c>
      <c r="AU55466" s="92">
        <v>40</v>
      </c>
    </row>
    <row r="55467" spans="1:47">
      <c r="A55467" s="83" t="s">
        <v>68</v>
      </c>
      <c r="B55467" s="84">
        <v>44497.333333333336</v>
      </c>
      <c r="C55467" s="85">
        <v>44497</v>
      </c>
      <c r="D55467" s="83">
        <v>2</v>
      </c>
      <c r="E55467" s="84">
        <v>44497.083333333336</v>
      </c>
      <c r="F55467" s="86" t="s">
        <v>415</v>
      </c>
      <c r="G55467" s="87" t="s">
        <v>416</v>
      </c>
      <c r="H55467" s="92">
        <v>71</v>
      </c>
      <c r="I55467" s="92">
        <v>74</v>
      </c>
      <c r="J55467" s="92">
        <v>67</v>
      </c>
      <c r="K55467" s="92">
        <v>-7</v>
      </c>
      <c r="O55467" s="92">
        <v>74</v>
      </c>
      <c r="P55467" s="92">
        <v>67</v>
      </c>
      <c r="Q55467" s="92">
        <v>-7</v>
      </c>
      <c r="V55467" s="92">
        <v>67</v>
      </c>
      <c r="AN55467" s="92">
        <v>67</v>
      </c>
      <c r="AS55467" s="92">
        <v>101</v>
      </c>
      <c r="AT55467" s="92">
        <v>-169</v>
      </c>
      <c r="AU55467" s="92">
        <v>61</v>
      </c>
    </row>
    <row r="55468" spans="1:47">
      <c r="A55468" s="83" t="s">
        <v>68</v>
      </c>
      <c r="B55468" s="84">
        <v>44497.375</v>
      </c>
      <c r="C55468" s="85">
        <v>44497</v>
      </c>
      <c r="D55468" s="83">
        <v>3</v>
      </c>
      <c r="E55468" s="84">
        <v>44497.125</v>
      </c>
      <c r="F55468" s="86" t="s">
        <v>415</v>
      </c>
      <c r="G55468" s="87" t="s">
        <v>416</v>
      </c>
      <c r="H55468" s="92">
        <v>71</v>
      </c>
      <c r="I55468" s="92">
        <v>74</v>
      </c>
      <c r="J55468" s="92">
        <v>65</v>
      </c>
      <c r="K55468" s="92">
        <v>-9</v>
      </c>
      <c r="O55468" s="92">
        <v>74</v>
      </c>
      <c r="P55468" s="92">
        <v>65</v>
      </c>
      <c r="Q55468" s="92">
        <v>-9</v>
      </c>
      <c r="V55468" s="92">
        <v>65</v>
      </c>
      <c r="AN55468" s="92">
        <v>65</v>
      </c>
      <c r="AS55468" s="92">
        <v>86</v>
      </c>
      <c r="AT55468" s="92">
        <v>-169</v>
      </c>
      <c r="AU55468" s="92">
        <v>74</v>
      </c>
    </row>
    <row r="55469" spans="1:47">
      <c r="A55469" s="83" t="s">
        <v>68</v>
      </c>
      <c r="B55469" s="84">
        <v>44497.416666666664</v>
      </c>
      <c r="C55469" s="85">
        <v>44497</v>
      </c>
      <c r="D55469" s="83">
        <v>4</v>
      </c>
      <c r="E55469" s="84">
        <v>44497.166666666664</v>
      </c>
      <c r="F55469" s="86" t="s">
        <v>415</v>
      </c>
      <c r="G55469" s="87" t="s">
        <v>416</v>
      </c>
      <c r="H55469" s="92">
        <v>71</v>
      </c>
      <c r="I55469" s="92">
        <v>72</v>
      </c>
      <c r="J55469" s="92">
        <v>69</v>
      </c>
      <c r="K55469" s="92">
        <v>-3</v>
      </c>
      <c r="O55469" s="92">
        <v>72</v>
      </c>
      <c r="P55469" s="92">
        <v>69</v>
      </c>
      <c r="Q55469" s="92">
        <v>-3</v>
      </c>
      <c r="V55469" s="92">
        <v>69</v>
      </c>
      <c r="AN55469" s="92">
        <v>69</v>
      </c>
      <c r="AS55469" s="92">
        <v>93</v>
      </c>
      <c r="AT55469" s="92">
        <v>-169</v>
      </c>
      <c r="AU55469" s="92">
        <v>73</v>
      </c>
    </row>
    <row r="55470" spans="1:47">
      <c r="A55470" s="83" t="s">
        <v>68</v>
      </c>
      <c r="B55470" s="84">
        <v>44497.458333333336</v>
      </c>
      <c r="C55470" s="85">
        <v>44497</v>
      </c>
      <c r="D55470" s="83">
        <v>5</v>
      </c>
      <c r="E55470" s="84">
        <v>44497.208333333336</v>
      </c>
      <c r="F55470" s="86" t="s">
        <v>415</v>
      </c>
      <c r="G55470" s="87" t="s">
        <v>416</v>
      </c>
      <c r="H55470" s="92">
        <v>72</v>
      </c>
      <c r="I55470" s="92">
        <v>74</v>
      </c>
      <c r="J55470" s="92">
        <v>68</v>
      </c>
      <c r="K55470" s="92">
        <v>-6</v>
      </c>
      <c r="O55470" s="92">
        <v>74</v>
      </c>
      <c r="P55470" s="92">
        <v>68</v>
      </c>
      <c r="Q55470" s="92">
        <v>-6</v>
      </c>
      <c r="V55470" s="92">
        <v>68</v>
      </c>
      <c r="AN55470" s="92">
        <v>68</v>
      </c>
      <c r="AS55470" s="92">
        <v>87</v>
      </c>
      <c r="AT55470" s="92">
        <v>-168</v>
      </c>
      <c r="AU55470" s="92">
        <v>75</v>
      </c>
    </row>
    <row r="55471" spans="1:47">
      <c r="A55471" s="83" t="s">
        <v>68</v>
      </c>
      <c r="B55471" s="84">
        <v>44497.5</v>
      </c>
      <c r="C55471" s="85">
        <v>44497</v>
      </c>
      <c r="D55471" s="83">
        <v>6</v>
      </c>
      <c r="E55471" s="84">
        <v>44497.25</v>
      </c>
      <c r="F55471" s="86" t="s">
        <v>415</v>
      </c>
      <c r="G55471" s="87" t="s">
        <v>416</v>
      </c>
      <c r="H55471" s="92">
        <v>76</v>
      </c>
      <c r="I55471" s="92">
        <v>80</v>
      </c>
      <c r="J55471" s="92">
        <v>72</v>
      </c>
      <c r="K55471" s="92">
        <v>-8</v>
      </c>
      <c r="O55471" s="92">
        <v>80</v>
      </c>
      <c r="P55471" s="92">
        <v>72</v>
      </c>
      <c r="Q55471" s="92">
        <v>-8</v>
      </c>
      <c r="V55471" s="92">
        <v>72</v>
      </c>
      <c r="AN55471" s="92">
        <v>72</v>
      </c>
      <c r="AS55471" s="92">
        <v>89</v>
      </c>
      <c r="AT55471" s="92">
        <v>-174</v>
      </c>
      <c r="AU55471" s="92">
        <v>77</v>
      </c>
    </row>
    <row r="55472" spans="1:47">
      <c r="A55472" s="83" t="s">
        <v>68</v>
      </c>
      <c r="B55472" s="84">
        <v>44497.541666666664</v>
      </c>
      <c r="C55472" s="85">
        <v>44497</v>
      </c>
      <c r="D55472" s="83">
        <v>7</v>
      </c>
      <c r="E55472" s="84">
        <v>44497.291666666664</v>
      </c>
      <c r="F55472" s="86" t="s">
        <v>415</v>
      </c>
      <c r="G55472" s="87" t="s">
        <v>416</v>
      </c>
      <c r="H55472" s="92">
        <v>83</v>
      </c>
      <c r="I55472" s="92">
        <v>87</v>
      </c>
      <c r="J55472" s="92">
        <v>78</v>
      </c>
      <c r="K55472" s="92">
        <v>-9</v>
      </c>
      <c r="O55472" s="92">
        <v>87</v>
      </c>
      <c r="P55472" s="92">
        <v>78</v>
      </c>
      <c r="Q55472" s="92">
        <v>-9</v>
      </c>
      <c r="V55472" s="92">
        <v>78</v>
      </c>
      <c r="AN55472" s="92">
        <v>78</v>
      </c>
      <c r="AS55472" s="92">
        <v>70</v>
      </c>
      <c r="AT55472" s="92">
        <v>-173</v>
      </c>
      <c r="AU55472" s="92">
        <v>94</v>
      </c>
    </row>
    <row r="55473" spans="1:47">
      <c r="A55473" s="83" t="s">
        <v>68</v>
      </c>
      <c r="B55473" s="84">
        <v>44497.583333333336</v>
      </c>
      <c r="C55473" s="85">
        <v>44497</v>
      </c>
      <c r="D55473" s="83">
        <v>8</v>
      </c>
      <c r="E55473" s="84">
        <v>44497.333333333336</v>
      </c>
      <c r="F55473" s="86" t="s">
        <v>415</v>
      </c>
      <c r="G55473" s="87" t="s">
        <v>416</v>
      </c>
      <c r="H55473" s="92">
        <v>89</v>
      </c>
      <c r="I55473" s="92">
        <v>89</v>
      </c>
      <c r="J55473" s="92">
        <v>76</v>
      </c>
      <c r="K55473" s="92">
        <v>-13</v>
      </c>
      <c r="O55473" s="92">
        <v>89</v>
      </c>
      <c r="P55473" s="92">
        <v>76</v>
      </c>
      <c r="Q55473" s="92">
        <v>-13</v>
      </c>
      <c r="V55473" s="92">
        <v>76</v>
      </c>
      <c r="AN55473" s="92">
        <v>76</v>
      </c>
      <c r="AS55473" s="92">
        <v>54</v>
      </c>
      <c r="AT55473" s="92">
        <v>-176</v>
      </c>
      <c r="AU55473" s="92">
        <v>109</v>
      </c>
    </row>
    <row r="55474" spans="1:47">
      <c r="A55474" s="83" t="s">
        <v>68</v>
      </c>
      <c r="B55474" s="84">
        <v>44497.625</v>
      </c>
      <c r="C55474" s="85">
        <v>44497</v>
      </c>
      <c r="D55474" s="83">
        <v>9</v>
      </c>
      <c r="E55474" s="84">
        <v>44497.375</v>
      </c>
      <c r="F55474" s="86" t="s">
        <v>415</v>
      </c>
      <c r="G55474" s="87" t="s">
        <v>416</v>
      </c>
      <c r="H55474" s="92">
        <v>89</v>
      </c>
      <c r="I55474" s="92">
        <v>94</v>
      </c>
      <c r="J55474" s="92">
        <v>72</v>
      </c>
      <c r="K55474" s="92">
        <v>-22</v>
      </c>
      <c r="O55474" s="92">
        <v>94</v>
      </c>
      <c r="P55474" s="92">
        <v>72</v>
      </c>
      <c r="Q55474" s="92">
        <v>-22</v>
      </c>
      <c r="V55474" s="92">
        <v>72</v>
      </c>
      <c r="AN55474" s="92">
        <v>72</v>
      </c>
      <c r="AS55474" s="92">
        <v>62</v>
      </c>
      <c r="AT55474" s="92">
        <v>-175</v>
      </c>
      <c r="AU55474" s="92">
        <v>91</v>
      </c>
    </row>
    <row r="55475" spans="1:47">
      <c r="A55475" s="83" t="s">
        <v>68</v>
      </c>
      <c r="B55475" s="84">
        <v>44497.666666666664</v>
      </c>
      <c r="C55475" s="85">
        <v>44497</v>
      </c>
      <c r="D55475" s="83">
        <v>10</v>
      </c>
      <c r="E55475" s="84">
        <v>44497.416666666664</v>
      </c>
      <c r="F55475" s="86" t="s">
        <v>415</v>
      </c>
      <c r="G55475" s="87" t="s">
        <v>416</v>
      </c>
      <c r="H55475" s="92">
        <v>89</v>
      </c>
      <c r="I55475" s="92">
        <v>87</v>
      </c>
      <c r="J55475" s="92">
        <v>71</v>
      </c>
      <c r="K55475" s="92">
        <v>-16</v>
      </c>
      <c r="O55475" s="92">
        <v>87</v>
      </c>
      <c r="P55475" s="92">
        <v>71</v>
      </c>
      <c r="Q55475" s="92">
        <v>-16</v>
      </c>
      <c r="V55475" s="92">
        <v>71</v>
      </c>
      <c r="AN55475" s="92">
        <v>71</v>
      </c>
      <c r="AS55475" s="92">
        <v>105</v>
      </c>
      <c r="AT55475" s="92">
        <v>-174</v>
      </c>
      <c r="AU55475" s="92">
        <v>53</v>
      </c>
    </row>
    <row r="55476" spans="1:47">
      <c r="A55476" s="83" t="s">
        <v>68</v>
      </c>
      <c r="B55476" s="84">
        <v>44497.708333333336</v>
      </c>
      <c r="C55476" s="85">
        <v>44497</v>
      </c>
      <c r="D55476" s="83">
        <v>11</v>
      </c>
      <c r="E55476" s="84">
        <v>44497.458333333336</v>
      </c>
      <c r="F55476" s="86" t="s">
        <v>415</v>
      </c>
      <c r="G55476" s="87" t="s">
        <v>416</v>
      </c>
      <c r="H55476" s="92">
        <v>88</v>
      </c>
      <c r="I55476" s="92">
        <v>92</v>
      </c>
      <c r="J55476" s="92">
        <v>70</v>
      </c>
      <c r="K55476" s="92">
        <v>-22</v>
      </c>
      <c r="O55476" s="92">
        <v>92</v>
      </c>
      <c r="P55476" s="92">
        <v>70</v>
      </c>
      <c r="Q55476" s="92">
        <v>-22</v>
      </c>
      <c r="V55476" s="92">
        <v>70</v>
      </c>
      <c r="AN55476" s="92">
        <v>70</v>
      </c>
      <c r="AS55476" s="92">
        <v>93</v>
      </c>
      <c r="AT55476" s="92">
        <v>-173</v>
      </c>
      <c r="AU55476" s="92">
        <v>58</v>
      </c>
    </row>
    <row r="55477" spans="1:47">
      <c r="A55477" s="83" t="s">
        <v>68</v>
      </c>
      <c r="B55477" s="84">
        <v>44497.75</v>
      </c>
      <c r="C55477" s="85">
        <v>44497</v>
      </c>
      <c r="D55477" s="83">
        <v>12</v>
      </c>
      <c r="E55477" s="84">
        <v>44497.5</v>
      </c>
      <c r="F55477" s="86" t="s">
        <v>415</v>
      </c>
      <c r="G55477" s="87" t="s">
        <v>416</v>
      </c>
      <c r="H55477" s="92">
        <v>87</v>
      </c>
      <c r="I55477" s="92">
        <v>86</v>
      </c>
      <c r="J55477" s="92">
        <v>72</v>
      </c>
      <c r="K55477" s="92">
        <v>-14</v>
      </c>
      <c r="O55477" s="92">
        <v>86</v>
      </c>
      <c r="P55477" s="92">
        <v>72</v>
      </c>
      <c r="Q55477" s="92">
        <v>-14</v>
      </c>
      <c r="V55477" s="92">
        <v>72</v>
      </c>
      <c r="AN55477" s="92">
        <v>72</v>
      </c>
      <c r="AS55477" s="92">
        <v>67</v>
      </c>
      <c r="AT55477" s="92">
        <v>-149</v>
      </c>
      <c r="AU55477" s="92">
        <v>68</v>
      </c>
    </row>
    <row r="55478" spans="1:47">
      <c r="A55478" s="83" t="s">
        <v>68</v>
      </c>
      <c r="B55478" s="84">
        <v>44497.791666666664</v>
      </c>
      <c r="C55478" s="85">
        <v>44497</v>
      </c>
      <c r="D55478" s="83">
        <v>13</v>
      </c>
      <c r="E55478" s="84">
        <v>44497.541666666664</v>
      </c>
      <c r="F55478" s="86" t="s">
        <v>415</v>
      </c>
      <c r="G55478" s="87" t="s">
        <v>416</v>
      </c>
      <c r="H55478" s="92">
        <v>85</v>
      </c>
      <c r="I55478" s="92">
        <v>88</v>
      </c>
      <c r="J55478" s="92">
        <v>78</v>
      </c>
      <c r="K55478" s="92">
        <v>-10</v>
      </c>
      <c r="O55478" s="92">
        <v>88</v>
      </c>
      <c r="P55478" s="92">
        <v>78</v>
      </c>
      <c r="Q55478" s="92">
        <v>-10</v>
      </c>
      <c r="V55478" s="92">
        <v>78</v>
      </c>
      <c r="AN55478" s="92">
        <v>78</v>
      </c>
      <c r="AS55478" s="92">
        <v>81</v>
      </c>
      <c r="AT55478" s="92">
        <v>-151</v>
      </c>
      <c r="AU55478" s="92">
        <v>60</v>
      </c>
    </row>
    <row r="55479" spans="1:47">
      <c r="A55479" s="83" t="s">
        <v>68</v>
      </c>
      <c r="B55479" s="84">
        <v>44497.833333333336</v>
      </c>
      <c r="C55479" s="85">
        <v>44497</v>
      </c>
      <c r="D55479" s="83">
        <v>14</v>
      </c>
      <c r="E55479" s="84">
        <v>44497.583333333336</v>
      </c>
      <c r="F55479" s="86" t="s">
        <v>415</v>
      </c>
      <c r="G55479" s="87" t="s">
        <v>416</v>
      </c>
      <c r="H55479" s="92">
        <v>84</v>
      </c>
      <c r="I55479" s="92">
        <v>86</v>
      </c>
      <c r="J55479" s="92">
        <v>78</v>
      </c>
      <c r="K55479" s="92">
        <v>-8</v>
      </c>
      <c r="O55479" s="92">
        <v>86</v>
      </c>
      <c r="P55479" s="92">
        <v>78</v>
      </c>
      <c r="Q55479" s="92">
        <v>-8</v>
      </c>
      <c r="V55479" s="92">
        <v>78</v>
      </c>
      <c r="AN55479" s="92">
        <v>78</v>
      </c>
      <c r="AS55479" s="92">
        <v>104</v>
      </c>
      <c r="AT55479" s="92">
        <v>-174</v>
      </c>
      <c r="AU55479" s="92">
        <v>62</v>
      </c>
    </row>
    <row r="55480" spans="1:47">
      <c r="A55480" s="83" t="s">
        <v>68</v>
      </c>
      <c r="B55480" s="84">
        <v>44497.875</v>
      </c>
      <c r="C55480" s="85">
        <v>44497</v>
      </c>
      <c r="D55480" s="83">
        <v>15</v>
      </c>
      <c r="E55480" s="84">
        <v>44497.625</v>
      </c>
      <c r="F55480" s="86" t="s">
        <v>415</v>
      </c>
      <c r="G55480" s="87" t="s">
        <v>416</v>
      </c>
      <c r="H55480" s="92">
        <v>83</v>
      </c>
      <c r="I55480" s="92">
        <v>84</v>
      </c>
      <c r="J55480" s="92">
        <v>75</v>
      </c>
      <c r="K55480" s="92">
        <v>-9</v>
      </c>
      <c r="O55480" s="92">
        <v>84</v>
      </c>
      <c r="P55480" s="92">
        <v>75</v>
      </c>
      <c r="Q55480" s="92">
        <v>-9</v>
      </c>
      <c r="V55480" s="92">
        <v>75</v>
      </c>
      <c r="AN55480" s="92">
        <v>75</v>
      </c>
      <c r="AS55480" s="92">
        <v>91</v>
      </c>
      <c r="AT55480" s="92">
        <v>-174</v>
      </c>
      <c r="AU55480" s="92">
        <v>74</v>
      </c>
    </row>
    <row r="55481" spans="1:47">
      <c r="A55481" s="83" t="s">
        <v>68</v>
      </c>
      <c r="B55481" s="84">
        <v>44497.916666666664</v>
      </c>
      <c r="C55481" s="85">
        <v>44497</v>
      </c>
      <c r="D55481" s="83">
        <v>16</v>
      </c>
      <c r="E55481" s="84">
        <v>44497.666666666664</v>
      </c>
      <c r="F55481" s="86" t="s">
        <v>415</v>
      </c>
      <c r="G55481" s="87" t="s">
        <v>416</v>
      </c>
      <c r="H55481" s="92">
        <v>84</v>
      </c>
      <c r="I55481" s="92">
        <v>84</v>
      </c>
      <c r="J55481" s="92">
        <v>77</v>
      </c>
      <c r="K55481" s="92">
        <v>-7</v>
      </c>
      <c r="O55481" s="92">
        <v>84</v>
      </c>
      <c r="P55481" s="92">
        <v>77</v>
      </c>
      <c r="Q55481" s="92">
        <v>-7</v>
      </c>
      <c r="V55481" s="92">
        <v>77</v>
      </c>
      <c r="AN55481" s="92">
        <v>77</v>
      </c>
      <c r="AS55481" s="92">
        <v>107</v>
      </c>
      <c r="AT55481" s="92">
        <v>-174</v>
      </c>
      <c r="AU55481" s="92">
        <v>60</v>
      </c>
    </row>
    <row r="55482" spans="1:47">
      <c r="A55482" s="83" t="s">
        <v>68</v>
      </c>
      <c r="B55482" s="84">
        <v>44497.958333333336</v>
      </c>
      <c r="C55482" s="85">
        <v>44497</v>
      </c>
      <c r="D55482" s="83">
        <v>17</v>
      </c>
      <c r="E55482" s="84">
        <v>44497.708333333336</v>
      </c>
      <c r="F55482" s="86" t="s">
        <v>415</v>
      </c>
      <c r="G55482" s="87" t="s">
        <v>416</v>
      </c>
      <c r="H55482" s="92">
        <v>84</v>
      </c>
      <c r="I55482" s="92">
        <v>85</v>
      </c>
      <c r="J55482" s="92">
        <v>79</v>
      </c>
      <c r="K55482" s="92">
        <v>-6</v>
      </c>
      <c r="O55482" s="92">
        <v>85</v>
      </c>
      <c r="P55482" s="92">
        <v>79</v>
      </c>
      <c r="Q55482" s="92">
        <v>-6</v>
      </c>
      <c r="V55482" s="92">
        <v>79</v>
      </c>
      <c r="AN55482" s="92">
        <v>79</v>
      </c>
      <c r="AS55482" s="92">
        <v>84</v>
      </c>
      <c r="AT55482" s="92">
        <v>-167</v>
      </c>
      <c r="AU55482" s="92">
        <v>77</v>
      </c>
    </row>
    <row r="55483" spans="1:47">
      <c r="A55483" s="83" t="s">
        <v>68</v>
      </c>
      <c r="B55483" s="84">
        <v>44498</v>
      </c>
      <c r="C55483" s="85">
        <v>44497</v>
      </c>
      <c r="D55483" s="83">
        <v>18</v>
      </c>
      <c r="E55483" s="84">
        <v>44497.75</v>
      </c>
      <c r="F55483" s="86" t="s">
        <v>415</v>
      </c>
      <c r="G55483" s="87" t="s">
        <v>416</v>
      </c>
      <c r="H55483" s="92">
        <v>84</v>
      </c>
      <c r="I55483" s="92">
        <v>86</v>
      </c>
      <c r="J55483" s="92">
        <v>82</v>
      </c>
      <c r="K55483" s="92">
        <v>-4</v>
      </c>
      <c r="O55483" s="92">
        <v>86</v>
      </c>
      <c r="P55483" s="92">
        <v>82</v>
      </c>
      <c r="Q55483" s="92">
        <v>-4</v>
      </c>
      <c r="V55483" s="92">
        <v>82</v>
      </c>
      <c r="AN55483" s="92">
        <v>82</v>
      </c>
      <c r="AS55483" s="92">
        <v>86</v>
      </c>
      <c r="AT55483" s="92">
        <v>-171</v>
      </c>
      <c r="AU55483" s="92">
        <v>81</v>
      </c>
    </row>
    <row r="55484" spans="1:47">
      <c r="A55484" s="83" t="s">
        <v>68</v>
      </c>
      <c r="B55484" s="84">
        <v>44498.041666666664</v>
      </c>
      <c r="C55484" s="85">
        <v>44497</v>
      </c>
      <c r="D55484" s="83">
        <v>19</v>
      </c>
      <c r="E55484" s="84">
        <v>44497.791666666664</v>
      </c>
      <c r="F55484" s="86" t="s">
        <v>415</v>
      </c>
      <c r="G55484" s="87" t="s">
        <v>416</v>
      </c>
      <c r="H55484" s="92">
        <v>86</v>
      </c>
      <c r="I55484" s="92">
        <v>88</v>
      </c>
      <c r="J55484" s="92">
        <v>81</v>
      </c>
      <c r="K55484" s="92">
        <v>-7</v>
      </c>
      <c r="O55484" s="92">
        <v>88</v>
      </c>
      <c r="P55484" s="92">
        <v>81</v>
      </c>
      <c r="Q55484" s="92">
        <v>-7</v>
      </c>
      <c r="V55484" s="92">
        <v>81</v>
      </c>
      <c r="AN55484" s="92">
        <v>81</v>
      </c>
      <c r="AS55484" s="92">
        <v>67</v>
      </c>
      <c r="AT55484" s="92">
        <v>-170</v>
      </c>
      <c r="AU55484" s="92">
        <v>96</v>
      </c>
    </row>
    <row r="55485" spans="1:47">
      <c r="A55485" s="83" t="s">
        <v>68</v>
      </c>
      <c r="B55485" s="84">
        <v>44498.083333333336</v>
      </c>
      <c r="C55485" s="85">
        <v>44497</v>
      </c>
      <c r="D55485" s="83">
        <v>20</v>
      </c>
      <c r="E55485" s="84">
        <v>44497.833333333336</v>
      </c>
      <c r="F55485" s="86" t="s">
        <v>415</v>
      </c>
      <c r="G55485" s="87" t="s">
        <v>416</v>
      </c>
      <c r="H55485" s="92">
        <v>89</v>
      </c>
      <c r="I55485" s="92">
        <v>87</v>
      </c>
      <c r="J55485" s="92">
        <v>80</v>
      </c>
      <c r="K55485" s="92">
        <v>-7</v>
      </c>
      <c r="O55485" s="92">
        <v>87</v>
      </c>
      <c r="P55485" s="92">
        <v>80</v>
      </c>
      <c r="Q55485" s="92">
        <v>-7</v>
      </c>
      <c r="V55485" s="92">
        <v>80</v>
      </c>
      <c r="AN55485" s="92">
        <v>80</v>
      </c>
      <c r="AS55485" s="92">
        <v>76</v>
      </c>
      <c r="AT55485" s="92">
        <v>-170</v>
      </c>
      <c r="AU55485" s="92">
        <v>87</v>
      </c>
    </row>
    <row r="55486" spans="1:47">
      <c r="A55486" s="83" t="s">
        <v>68</v>
      </c>
      <c r="B55486" s="84">
        <v>44498.125</v>
      </c>
      <c r="C55486" s="85">
        <v>44497</v>
      </c>
      <c r="D55486" s="83">
        <v>21</v>
      </c>
      <c r="E55486" s="84">
        <v>44497.875</v>
      </c>
      <c r="F55486" s="86" t="s">
        <v>415</v>
      </c>
      <c r="G55486" s="87" t="s">
        <v>416</v>
      </c>
      <c r="H55486" s="92">
        <v>87</v>
      </c>
      <c r="I55486" s="92">
        <v>85</v>
      </c>
      <c r="J55486" s="92">
        <v>79</v>
      </c>
      <c r="K55486" s="92">
        <v>-6</v>
      </c>
      <c r="O55486" s="92">
        <v>85</v>
      </c>
      <c r="P55486" s="92">
        <v>79</v>
      </c>
      <c r="Q55486" s="92">
        <v>-6</v>
      </c>
      <c r="V55486" s="92">
        <v>79</v>
      </c>
      <c r="AN55486" s="92">
        <v>79</v>
      </c>
      <c r="AS55486" s="92">
        <v>80</v>
      </c>
      <c r="AT55486" s="92">
        <v>-171</v>
      </c>
      <c r="AU55486" s="92">
        <v>85</v>
      </c>
    </row>
    <row r="55487" spans="1:47">
      <c r="A55487" s="83" t="s">
        <v>68</v>
      </c>
      <c r="B55487" s="84">
        <v>44498.166666666664</v>
      </c>
      <c r="C55487" s="85">
        <v>44497</v>
      </c>
      <c r="D55487" s="83">
        <v>22</v>
      </c>
      <c r="E55487" s="84">
        <v>44497.916666666664</v>
      </c>
      <c r="F55487" s="86" t="s">
        <v>415</v>
      </c>
      <c r="G55487" s="87" t="s">
        <v>416</v>
      </c>
      <c r="H55487" s="92">
        <v>85</v>
      </c>
      <c r="I55487" s="92">
        <v>86</v>
      </c>
      <c r="J55487" s="92">
        <v>67</v>
      </c>
      <c r="K55487" s="92">
        <v>-19</v>
      </c>
      <c r="O55487" s="92">
        <v>86</v>
      </c>
      <c r="P55487" s="92">
        <v>67</v>
      </c>
      <c r="Q55487" s="92">
        <v>-19</v>
      </c>
      <c r="V55487" s="92">
        <v>67</v>
      </c>
      <c r="AN55487" s="92">
        <v>67</v>
      </c>
      <c r="AS55487" s="92">
        <v>95</v>
      </c>
      <c r="AT55487" s="92">
        <v>-175</v>
      </c>
      <c r="AU55487" s="92">
        <v>61</v>
      </c>
    </row>
    <row r="55488" spans="1:47">
      <c r="A55488" s="83" t="s">
        <v>68</v>
      </c>
      <c r="B55488" s="84">
        <v>44498.208333333336</v>
      </c>
      <c r="C55488" s="85">
        <v>44497</v>
      </c>
      <c r="D55488" s="83">
        <v>23</v>
      </c>
      <c r="E55488" s="84">
        <v>44497.958333333336</v>
      </c>
      <c r="F55488" s="86" t="s">
        <v>415</v>
      </c>
      <c r="G55488" s="87" t="s">
        <v>416</v>
      </c>
      <c r="H55488" s="92">
        <v>79</v>
      </c>
      <c r="I55488" s="92">
        <v>74</v>
      </c>
      <c r="J55488" s="92">
        <v>62</v>
      </c>
      <c r="K55488" s="92">
        <v>-12</v>
      </c>
      <c r="O55488" s="92">
        <v>74</v>
      </c>
      <c r="P55488" s="92">
        <v>62</v>
      </c>
      <c r="Q55488" s="92">
        <v>-12</v>
      </c>
      <c r="V55488" s="92">
        <v>62</v>
      </c>
      <c r="AN55488" s="92">
        <v>62</v>
      </c>
      <c r="AS55488" s="92">
        <v>91</v>
      </c>
      <c r="AT55488" s="92">
        <v>-174</v>
      </c>
      <c r="AU55488" s="92">
        <v>71</v>
      </c>
    </row>
    <row r="55489" spans="1:47">
      <c r="A55489" s="83" t="s">
        <v>68</v>
      </c>
      <c r="B55489" s="84">
        <v>44498.25</v>
      </c>
      <c r="C55489" s="85">
        <v>44497</v>
      </c>
      <c r="D55489" s="83">
        <v>24</v>
      </c>
      <c r="E55489" s="84">
        <v>44498</v>
      </c>
      <c r="F55489" s="86" t="s">
        <v>415</v>
      </c>
      <c r="G55489" s="87" t="s">
        <v>416</v>
      </c>
      <c r="H55489" s="92">
        <v>73</v>
      </c>
      <c r="I55489" s="92">
        <v>71</v>
      </c>
      <c r="J55489" s="92">
        <v>60</v>
      </c>
      <c r="K55489" s="92">
        <v>-11</v>
      </c>
      <c r="O55489" s="92">
        <v>71</v>
      </c>
      <c r="P55489" s="92">
        <v>60</v>
      </c>
      <c r="Q55489" s="92">
        <v>-11</v>
      </c>
      <c r="V55489" s="92">
        <v>60</v>
      </c>
      <c r="AN55489" s="92">
        <v>60</v>
      </c>
      <c r="AS55489" s="92">
        <v>67</v>
      </c>
      <c r="AT55489" s="92">
        <v>-141</v>
      </c>
      <c r="AU55489" s="92">
        <v>63</v>
      </c>
    </row>
    <row r="55490" spans="1:47">
      <c r="A55490" s="83" t="s">
        <v>68</v>
      </c>
      <c r="B55490" s="84">
        <v>44498.291666666664</v>
      </c>
      <c r="C55490" s="85">
        <v>44498</v>
      </c>
      <c r="D55490" s="83">
        <v>1</v>
      </c>
      <c r="E55490" s="84">
        <v>44498.041666666664</v>
      </c>
      <c r="F55490" s="86" t="s">
        <v>415</v>
      </c>
      <c r="G55490" s="87" t="s">
        <v>416</v>
      </c>
      <c r="H55490" s="92">
        <v>71</v>
      </c>
      <c r="I55490" s="92">
        <v>69</v>
      </c>
      <c r="J55490" s="92">
        <v>59</v>
      </c>
      <c r="K55490" s="92">
        <v>-10</v>
      </c>
      <c r="O55490" s="92">
        <v>69</v>
      </c>
      <c r="P55490" s="92">
        <v>59</v>
      </c>
      <c r="Q55490" s="92">
        <v>-10</v>
      </c>
      <c r="V55490" s="92">
        <v>59</v>
      </c>
      <c r="AN55490" s="92">
        <v>59</v>
      </c>
      <c r="AS55490" s="92">
        <v>35</v>
      </c>
      <c r="AT55490" s="92">
        <v>-103</v>
      </c>
      <c r="AU55490" s="92">
        <v>58</v>
      </c>
    </row>
    <row r="55491" spans="1:47">
      <c r="A55491" s="83" t="s">
        <v>68</v>
      </c>
      <c r="B55491" s="84">
        <v>44498.333333333336</v>
      </c>
      <c r="C55491" s="85">
        <v>44498</v>
      </c>
      <c r="D55491" s="83">
        <v>2</v>
      </c>
      <c r="E55491" s="84">
        <v>44498.083333333336</v>
      </c>
      <c r="F55491" s="86" t="s">
        <v>415</v>
      </c>
      <c r="G55491" s="87" t="s">
        <v>416</v>
      </c>
      <c r="H55491" s="92">
        <v>70</v>
      </c>
      <c r="I55491" s="92">
        <v>72</v>
      </c>
      <c r="J55491" s="92">
        <v>61</v>
      </c>
      <c r="K55491" s="92">
        <v>-11</v>
      </c>
      <c r="O55491" s="92">
        <v>72</v>
      </c>
      <c r="P55491" s="92">
        <v>61</v>
      </c>
      <c r="Q55491" s="92">
        <v>-11</v>
      </c>
      <c r="V55491" s="92">
        <v>61</v>
      </c>
      <c r="AN55491" s="92">
        <v>61</v>
      </c>
      <c r="AS55491" s="92">
        <v>34</v>
      </c>
      <c r="AT55491" s="92">
        <v>-100</v>
      </c>
      <c r="AU55491" s="92">
        <v>55</v>
      </c>
    </row>
    <row r="55492" spans="1:47">
      <c r="A55492" s="83" t="s">
        <v>68</v>
      </c>
      <c r="B55492" s="84">
        <v>44498.375</v>
      </c>
      <c r="C55492" s="85">
        <v>44498</v>
      </c>
      <c r="D55492" s="83">
        <v>3</v>
      </c>
      <c r="E55492" s="84">
        <v>44498.125</v>
      </c>
      <c r="F55492" s="86" t="s">
        <v>415</v>
      </c>
      <c r="G55492" s="87" t="s">
        <v>416</v>
      </c>
      <c r="H55492" s="92">
        <v>70</v>
      </c>
      <c r="I55492" s="92">
        <v>66</v>
      </c>
      <c r="J55492" s="92">
        <v>65</v>
      </c>
      <c r="K55492" s="92">
        <v>-1</v>
      </c>
      <c r="O55492" s="92">
        <v>66</v>
      </c>
      <c r="P55492" s="92">
        <v>65</v>
      </c>
      <c r="Q55492" s="92">
        <v>-1</v>
      </c>
      <c r="V55492" s="92">
        <v>65</v>
      </c>
      <c r="AN55492" s="92">
        <v>65</v>
      </c>
      <c r="AS55492" s="92">
        <v>44</v>
      </c>
      <c r="AT55492" s="92">
        <v>-91</v>
      </c>
      <c r="AU55492" s="92">
        <v>46</v>
      </c>
    </row>
    <row r="55493" spans="1:47">
      <c r="A55493" s="83" t="s">
        <v>68</v>
      </c>
      <c r="B55493" s="84">
        <v>44498.416666666664</v>
      </c>
      <c r="C55493" s="85">
        <v>44498</v>
      </c>
      <c r="D55493" s="83">
        <v>4</v>
      </c>
      <c r="E55493" s="84">
        <v>44498.166666666664</v>
      </c>
      <c r="F55493" s="86" t="s">
        <v>415</v>
      </c>
      <c r="G55493" s="87" t="s">
        <v>416</v>
      </c>
      <c r="H55493" s="92">
        <v>70</v>
      </c>
      <c r="I55493" s="92">
        <v>72</v>
      </c>
      <c r="J55493" s="92">
        <v>64</v>
      </c>
      <c r="K55493" s="92">
        <v>-8</v>
      </c>
      <c r="O55493" s="92">
        <v>72</v>
      </c>
      <c r="P55493" s="92">
        <v>64</v>
      </c>
      <c r="Q55493" s="92">
        <v>-8</v>
      </c>
      <c r="V55493" s="92">
        <v>64</v>
      </c>
      <c r="AN55493" s="92">
        <v>64</v>
      </c>
      <c r="AS55493" s="92">
        <v>69</v>
      </c>
      <c r="AT55493" s="92">
        <v>-139</v>
      </c>
      <c r="AU55493" s="92">
        <v>62</v>
      </c>
    </row>
    <row r="55494" spans="1:47">
      <c r="A55494" s="83" t="s">
        <v>68</v>
      </c>
      <c r="B55494" s="84">
        <v>44498.458333333336</v>
      </c>
      <c r="C55494" s="85">
        <v>44498</v>
      </c>
      <c r="D55494" s="83">
        <v>5</v>
      </c>
      <c r="E55494" s="84">
        <v>44498.208333333336</v>
      </c>
      <c r="F55494" s="86" t="s">
        <v>415</v>
      </c>
      <c r="G55494" s="87" t="s">
        <v>416</v>
      </c>
      <c r="H55494" s="92">
        <v>71</v>
      </c>
      <c r="I55494" s="92">
        <v>71</v>
      </c>
      <c r="J55494" s="92">
        <v>63</v>
      </c>
      <c r="K55494" s="92">
        <v>-8</v>
      </c>
      <c r="O55494" s="92">
        <v>71</v>
      </c>
      <c r="P55494" s="92">
        <v>63</v>
      </c>
      <c r="Q55494" s="92">
        <v>-8</v>
      </c>
      <c r="V55494" s="92">
        <v>63</v>
      </c>
      <c r="AN55494" s="92">
        <v>63</v>
      </c>
      <c r="AS55494" s="92">
        <v>73</v>
      </c>
      <c r="AT55494" s="92">
        <v>-141</v>
      </c>
      <c r="AU55494" s="92">
        <v>60</v>
      </c>
    </row>
    <row r="55495" spans="1:47">
      <c r="A55495" s="83" t="s">
        <v>68</v>
      </c>
      <c r="B55495" s="84">
        <v>44498.5</v>
      </c>
      <c r="C55495" s="85">
        <v>44498</v>
      </c>
      <c r="D55495" s="83">
        <v>6</v>
      </c>
      <c r="E55495" s="84">
        <v>44498.25</v>
      </c>
      <c r="F55495" s="86" t="s">
        <v>415</v>
      </c>
      <c r="G55495" s="87" t="s">
        <v>416</v>
      </c>
      <c r="H55495" s="92">
        <v>74</v>
      </c>
      <c r="I55495" s="92">
        <v>73</v>
      </c>
      <c r="J55495" s="92">
        <v>70</v>
      </c>
      <c r="K55495" s="92">
        <v>-3</v>
      </c>
      <c r="O55495" s="92">
        <v>73</v>
      </c>
      <c r="P55495" s="92">
        <v>70</v>
      </c>
      <c r="Q55495" s="92">
        <v>-3</v>
      </c>
      <c r="V55495" s="92">
        <v>70</v>
      </c>
      <c r="AN55495" s="92">
        <v>70</v>
      </c>
      <c r="AS55495" s="92">
        <v>76</v>
      </c>
      <c r="AT55495" s="92">
        <v>-144</v>
      </c>
      <c r="AU55495" s="92">
        <v>65</v>
      </c>
    </row>
    <row r="55496" spans="1:47">
      <c r="A55496" s="83" t="s">
        <v>68</v>
      </c>
      <c r="B55496" s="84">
        <v>44498.541666666664</v>
      </c>
      <c r="C55496" s="85">
        <v>44498</v>
      </c>
      <c r="D55496" s="83">
        <v>7</v>
      </c>
      <c r="E55496" s="84">
        <v>44498.291666666664</v>
      </c>
      <c r="F55496" s="86" t="s">
        <v>415</v>
      </c>
      <c r="G55496" s="87" t="s">
        <v>416</v>
      </c>
      <c r="H55496" s="92">
        <v>81</v>
      </c>
      <c r="I55496" s="92">
        <v>83</v>
      </c>
      <c r="J55496" s="92">
        <v>74</v>
      </c>
      <c r="K55496" s="92">
        <v>-9</v>
      </c>
      <c r="O55496" s="92">
        <v>83</v>
      </c>
      <c r="P55496" s="92">
        <v>74</v>
      </c>
      <c r="Q55496" s="92">
        <v>-9</v>
      </c>
      <c r="V55496" s="92">
        <v>74</v>
      </c>
      <c r="AN55496" s="92">
        <v>74</v>
      </c>
      <c r="AS55496" s="92">
        <v>40</v>
      </c>
      <c r="AT55496" s="92">
        <v>-141</v>
      </c>
      <c r="AU55496" s="92">
        <v>92</v>
      </c>
    </row>
    <row r="55497" spans="1:47">
      <c r="A55497" s="83" t="s">
        <v>68</v>
      </c>
      <c r="B55497" s="84">
        <v>44498.583333333336</v>
      </c>
      <c r="C55497" s="85">
        <v>44498</v>
      </c>
      <c r="D55497" s="83">
        <v>8</v>
      </c>
      <c r="E55497" s="84">
        <v>44498.333333333336</v>
      </c>
      <c r="F55497" s="86" t="s">
        <v>415</v>
      </c>
      <c r="G55497" s="87" t="s">
        <v>416</v>
      </c>
      <c r="H55497" s="92">
        <v>88</v>
      </c>
      <c r="I55497" s="92">
        <v>84</v>
      </c>
      <c r="J55497" s="92">
        <v>71</v>
      </c>
      <c r="K55497" s="92">
        <v>-13</v>
      </c>
      <c r="O55497" s="92">
        <v>84</v>
      </c>
      <c r="P55497" s="92">
        <v>71</v>
      </c>
      <c r="Q55497" s="92">
        <v>-13</v>
      </c>
      <c r="V55497" s="92">
        <v>71</v>
      </c>
      <c r="AN55497" s="92">
        <v>71</v>
      </c>
      <c r="AS55497" s="92">
        <v>37</v>
      </c>
      <c r="AT55497" s="92">
        <v>-148</v>
      </c>
      <c r="AU55497" s="92">
        <v>98</v>
      </c>
    </row>
    <row r="55498" spans="1:47">
      <c r="A55498" s="83" t="s">
        <v>68</v>
      </c>
      <c r="B55498" s="84">
        <v>44498.625</v>
      </c>
      <c r="C55498" s="85">
        <v>44498</v>
      </c>
      <c r="D55498" s="83">
        <v>9</v>
      </c>
      <c r="E55498" s="84">
        <v>44498.375</v>
      </c>
      <c r="F55498" s="86" t="s">
        <v>415</v>
      </c>
      <c r="G55498" s="87" t="s">
        <v>416</v>
      </c>
      <c r="H55498" s="92">
        <v>88</v>
      </c>
      <c r="I55498" s="92">
        <v>89</v>
      </c>
      <c r="J55498" s="92">
        <v>69</v>
      </c>
      <c r="K55498" s="92">
        <v>-20</v>
      </c>
      <c r="O55498" s="92">
        <v>89</v>
      </c>
      <c r="P55498" s="92">
        <v>69</v>
      </c>
      <c r="Q55498" s="92">
        <v>-20</v>
      </c>
      <c r="V55498" s="92">
        <v>69</v>
      </c>
      <c r="AN55498" s="92">
        <v>69</v>
      </c>
      <c r="AS55498" s="92">
        <v>33</v>
      </c>
      <c r="AT55498" s="92">
        <v>-143</v>
      </c>
      <c r="AU55498" s="92">
        <v>90</v>
      </c>
    </row>
    <row r="55499" spans="1:47">
      <c r="A55499" s="83" t="s">
        <v>68</v>
      </c>
      <c r="B55499" s="84">
        <v>44498.666666666664</v>
      </c>
      <c r="C55499" s="85">
        <v>44498</v>
      </c>
      <c r="D55499" s="83">
        <v>10</v>
      </c>
      <c r="E55499" s="84">
        <v>44498.416666666664</v>
      </c>
      <c r="F55499" s="86" t="s">
        <v>415</v>
      </c>
      <c r="G55499" s="87" t="s">
        <v>416</v>
      </c>
      <c r="H55499" s="92">
        <v>87</v>
      </c>
      <c r="I55499" s="92">
        <v>85</v>
      </c>
      <c r="J55499" s="92">
        <v>70</v>
      </c>
      <c r="K55499" s="92">
        <v>-15</v>
      </c>
      <c r="O55499" s="92">
        <v>85</v>
      </c>
      <c r="P55499" s="92">
        <v>70</v>
      </c>
      <c r="Q55499" s="92">
        <v>-15</v>
      </c>
      <c r="V55499" s="92">
        <v>70</v>
      </c>
      <c r="AN55499" s="92">
        <v>70</v>
      </c>
      <c r="AS55499" s="92">
        <v>61</v>
      </c>
      <c r="AT55499" s="92">
        <v>-141</v>
      </c>
      <c r="AU55499" s="92">
        <v>65</v>
      </c>
    </row>
    <row r="55500" spans="1:47">
      <c r="A55500" s="83" t="s">
        <v>68</v>
      </c>
      <c r="B55500" s="84">
        <v>44498.708333333336</v>
      </c>
      <c r="C55500" s="85">
        <v>44498</v>
      </c>
      <c r="D55500" s="83">
        <v>11</v>
      </c>
      <c r="E55500" s="84">
        <v>44498.458333333336</v>
      </c>
      <c r="F55500" s="86" t="s">
        <v>415</v>
      </c>
      <c r="G55500" s="87" t="s">
        <v>416</v>
      </c>
      <c r="H55500" s="92">
        <v>86</v>
      </c>
      <c r="I55500" s="92">
        <v>87</v>
      </c>
      <c r="J55500" s="92">
        <v>69</v>
      </c>
      <c r="K55500" s="92">
        <v>-18</v>
      </c>
      <c r="O55500" s="92">
        <v>87</v>
      </c>
      <c r="P55500" s="92">
        <v>69</v>
      </c>
      <c r="Q55500" s="92">
        <v>-18</v>
      </c>
      <c r="V55500" s="92">
        <v>69</v>
      </c>
      <c r="AN55500" s="92">
        <v>69</v>
      </c>
      <c r="AS55500" s="92">
        <v>49</v>
      </c>
      <c r="AT55500" s="92">
        <v>-137</v>
      </c>
      <c r="AU55500" s="92">
        <v>70</v>
      </c>
    </row>
    <row r="55501" spans="1:47">
      <c r="A55501" s="83" t="s">
        <v>68</v>
      </c>
      <c r="B55501" s="84">
        <v>44498.75</v>
      </c>
      <c r="C55501" s="85">
        <v>44498</v>
      </c>
      <c r="D55501" s="83">
        <v>12</v>
      </c>
      <c r="E55501" s="84">
        <v>44498.5</v>
      </c>
      <c r="F55501" s="86" t="s">
        <v>415</v>
      </c>
      <c r="G55501" s="87" t="s">
        <v>416</v>
      </c>
      <c r="H55501" s="92">
        <v>85</v>
      </c>
      <c r="I55501" s="92">
        <v>88</v>
      </c>
      <c r="J55501" s="92">
        <v>70</v>
      </c>
      <c r="K55501" s="92">
        <v>-18</v>
      </c>
      <c r="O55501" s="92">
        <v>88</v>
      </c>
      <c r="P55501" s="92">
        <v>70</v>
      </c>
      <c r="Q55501" s="92">
        <v>-18</v>
      </c>
      <c r="V55501" s="92">
        <v>70</v>
      </c>
      <c r="AN55501" s="92">
        <v>70</v>
      </c>
      <c r="AS55501" s="92">
        <v>49</v>
      </c>
      <c r="AT55501" s="92">
        <v>-137</v>
      </c>
      <c r="AU55501" s="92">
        <v>70</v>
      </c>
    </row>
    <row r="55502" spans="1:47">
      <c r="A55502" s="83" t="s">
        <v>68</v>
      </c>
      <c r="B55502" s="84">
        <v>44498.791666666664</v>
      </c>
      <c r="C55502" s="85">
        <v>44498</v>
      </c>
      <c r="D55502" s="83">
        <v>13</v>
      </c>
      <c r="E55502" s="84">
        <v>44498.541666666664</v>
      </c>
      <c r="F55502" s="86" t="s">
        <v>415</v>
      </c>
      <c r="G55502" s="87" t="s">
        <v>416</v>
      </c>
      <c r="H55502" s="92">
        <v>84</v>
      </c>
      <c r="I55502" s="92">
        <v>83</v>
      </c>
      <c r="J55502" s="92">
        <v>70</v>
      </c>
      <c r="K55502" s="92">
        <v>-13</v>
      </c>
      <c r="O55502" s="92">
        <v>83</v>
      </c>
      <c r="P55502" s="92">
        <v>70</v>
      </c>
      <c r="Q55502" s="92">
        <v>-13</v>
      </c>
      <c r="V55502" s="92">
        <v>70</v>
      </c>
      <c r="AN55502" s="92">
        <v>70</v>
      </c>
      <c r="AS55502" s="92">
        <v>46</v>
      </c>
      <c r="AT55502" s="92">
        <v>-135</v>
      </c>
      <c r="AU55502" s="92">
        <v>76</v>
      </c>
    </row>
    <row r="55503" spans="1:47">
      <c r="A55503" s="83" t="s">
        <v>68</v>
      </c>
      <c r="B55503" s="84">
        <v>44498.833333333336</v>
      </c>
      <c r="C55503" s="85">
        <v>44498</v>
      </c>
      <c r="D55503" s="83">
        <v>14</v>
      </c>
      <c r="E55503" s="84">
        <v>44498.583333333336</v>
      </c>
      <c r="F55503" s="86" t="s">
        <v>415</v>
      </c>
      <c r="G55503" s="87" t="s">
        <v>416</v>
      </c>
      <c r="H55503" s="92">
        <v>83</v>
      </c>
      <c r="I55503" s="92">
        <v>75</v>
      </c>
      <c r="J55503" s="92">
        <v>69</v>
      </c>
      <c r="K55503" s="92">
        <v>-6</v>
      </c>
      <c r="O55503" s="92">
        <v>75</v>
      </c>
      <c r="P55503" s="92">
        <v>69</v>
      </c>
      <c r="Q55503" s="92">
        <v>-6</v>
      </c>
      <c r="V55503" s="92">
        <v>69</v>
      </c>
      <c r="AN55503" s="92">
        <v>69</v>
      </c>
      <c r="AS55503" s="92">
        <v>49</v>
      </c>
      <c r="AT55503" s="92">
        <v>-136</v>
      </c>
      <c r="AU55503" s="92">
        <v>81</v>
      </c>
    </row>
    <row r="55504" spans="1:47">
      <c r="A55504" s="83" t="s">
        <v>68</v>
      </c>
      <c r="B55504" s="84">
        <v>44498.875</v>
      </c>
      <c r="C55504" s="85">
        <v>44498</v>
      </c>
      <c r="D55504" s="83">
        <v>15</v>
      </c>
      <c r="E55504" s="84">
        <v>44498.625</v>
      </c>
      <c r="F55504" s="86" t="s">
        <v>415</v>
      </c>
      <c r="G55504" s="87" t="s">
        <v>416</v>
      </c>
      <c r="H55504" s="92">
        <v>82</v>
      </c>
      <c r="I55504" s="92">
        <v>88</v>
      </c>
      <c r="J55504" s="92">
        <v>71</v>
      </c>
      <c r="K55504" s="92">
        <v>-17</v>
      </c>
      <c r="O55504" s="92">
        <v>88</v>
      </c>
      <c r="P55504" s="92">
        <v>71</v>
      </c>
      <c r="Q55504" s="92">
        <v>-17</v>
      </c>
      <c r="V55504" s="92">
        <v>71</v>
      </c>
      <c r="AN55504" s="92">
        <v>71</v>
      </c>
      <c r="AS55504" s="92">
        <v>40</v>
      </c>
      <c r="AT55504" s="92">
        <v>-136</v>
      </c>
      <c r="AU55504" s="92">
        <v>79</v>
      </c>
    </row>
    <row r="55505" spans="1:47">
      <c r="A55505" s="83" t="s">
        <v>68</v>
      </c>
      <c r="B55505" s="84">
        <v>44498.916666666664</v>
      </c>
      <c r="C55505" s="85">
        <v>44498</v>
      </c>
      <c r="D55505" s="83">
        <v>16</v>
      </c>
      <c r="E55505" s="84">
        <v>44498.666666666664</v>
      </c>
      <c r="F55505" s="86" t="s">
        <v>415</v>
      </c>
      <c r="G55505" s="87" t="s">
        <v>416</v>
      </c>
      <c r="H55505" s="92">
        <v>82</v>
      </c>
      <c r="I55505" s="92">
        <v>82</v>
      </c>
      <c r="J55505" s="92">
        <v>70</v>
      </c>
      <c r="K55505" s="92">
        <v>-12</v>
      </c>
      <c r="O55505" s="92">
        <v>82</v>
      </c>
      <c r="P55505" s="92">
        <v>70</v>
      </c>
      <c r="Q55505" s="92">
        <v>-12</v>
      </c>
      <c r="V55505" s="92">
        <v>70</v>
      </c>
      <c r="AN55505" s="92">
        <v>70</v>
      </c>
      <c r="AS55505" s="92">
        <v>49</v>
      </c>
      <c r="AT55505" s="92">
        <v>-136</v>
      </c>
      <c r="AU55505" s="92">
        <v>75</v>
      </c>
    </row>
    <row r="55506" spans="1:47">
      <c r="A55506" s="83" t="s">
        <v>68</v>
      </c>
      <c r="B55506" s="84">
        <v>44498.958333333336</v>
      </c>
      <c r="C55506" s="85">
        <v>44498</v>
      </c>
      <c r="D55506" s="83">
        <v>17</v>
      </c>
      <c r="E55506" s="84">
        <v>44498.708333333336</v>
      </c>
      <c r="F55506" s="86" t="s">
        <v>415</v>
      </c>
      <c r="G55506" s="87" t="s">
        <v>416</v>
      </c>
      <c r="H55506" s="92">
        <v>82</v>
      </c>
      <c r="I55506" s="92">
        <v>88</v>
      </c>
      <c r="J55506" s="92">
        <v>73</v>
      </c>
      <c r="K55506" s="92">
        <v>-15</v>
      </c>
      <c r="O55506" s="92">
        <v>88</v>
      </c>
      <c r="P55506" s="92">
        <v>73</v>
      </c>
      <c r="Q55506" s="92">
        <v>-15</v>
      </c>
      <c r="V55506" s="92">
        <v>73</v>
      </c>
      <c r="AN55506" s="92">
        <v>73</v>
      </c>
      <c r="AS55506" s="92">
        <v>50</v>
      </c>
      <c r="AT55506" s="92">
        <v>-135</v>
      </c>
      <c r="AU55506" s="92">
        <v>70</v>
      </c>
    </row>
    <row r="55507" spans="1:47">
      <c r="A55507" s="83" t="s">
        <v>68</v>
      </c>
      <c r="B55507" s="84">
        <v>44499</v>
      </c>
      <c r="C55507" s="85">
        <v>44498</v>
      </c>
      <c r="D55507" s="83">
        <v>18</v>
      </c>
      <c r="E55507" s="84">
        <v>44498.75</v>
      </c>
      <c r="F55507" s="86" t="s">
        <v>415</v>
      </c>
      <c r="G55507" s="87" t="s">
        <v>416</v>
      </c>
      <c r="H55507" s="92">
        <v>82</v>
      </c>
      <c r="I55507" s="92">
        <v>86</v>
      </c>
      <c r="J55507" s="92">
        <v>73</v>
      </c>
      <c r="K55507" s="92">
        <v>-13</v>
      </c>
      <c r="O55507" s="92">
        <v>86</v>
      </c>
      <c r="P55507" s="92">
        <v>73</v>
      </c>
      <c r="Q55507" s="92">
        <v>-13</v>
      </c>
      <c r="V55507" s="92">
        <v>73</v>
      </c>
      <c r="AN55507" s="92">
        <v>73</v>
      </c>
      <c r="AS55507" s="92">
        <v>37</v>
      </c>
      <c r="AT55507" s="92">
        <v>-133</v>
      </c>
      <c r="AU55507" s="92">
        <v>83</v>
      </c>
    </row>
    <row r="55508" spans="1:47">
      <c r="A55508" s="83" t="s">
        <v>68</v>
      </c>
      <c r="B55508" s="84">
        <v>44499.041666666664</v>
      </c>
      <c r="C55508" s="85">
        <v>44498</v>
      </c>
      <c r="D55508" s="83">
        <v>19</v>
      </c>
      <c r="E55508" s="84">
        <v>44498.791666666664</v>
      </c>
      <c r="F55508" s="86" t="s">
        <v>415</v>
      </c>
      <c r="G55508" s="87" t="s">
        <v>416</v>
      </c>
      <c r="H55508" s="92">
        <v>84</v>
      </c>
      <c r="I55508" s="92">
        <v>88</v>
      </c>
      <c r="J55508" s="92">
        <v>71</v>
      </c>
      <c r="K55508" s="92">
        <v>-17</v>
      </c>
      <c r="O55508" s="92">
        <v>88</v>
      </c>
      <c r="P55508" s="92">
        <v>71</v>
      </c>
      <c r="Q55508" s="92">
        <v>-17</v>
      </c>
      <c r="V55508" s="92">
        <v>71</v>
      </c>
      <c r="AN55508" s="92">
        <v>71</v>
      </c>
      <c r="AS55508" s="92">
        <v>29</v>
      </c>
      <c r="AT55508" s="92">
        <v>-133</v>
      </c>
      <c r="AU55508" s="92">
        <v>87</v>
      </c>
    </row>
    <row r="55509" spans="1:47">
      <c r="A55509" s="83" t="s">
        <v>68</v>
      </c>
      <c r="B55509" s="84">
        <v>44499.083333333336</v>
      </c>
      <c r="C55509" s="85">
        <v>44498</v>
      </c>
      <c r="D55509" s="83">
        <v>20</v>
      </c>
      <c r="E55509" s="84">
        <v>44498.833333333336</v>
      </c>
      <c r="F55509" s="86" t="s">
        <v>415</v>
      </c>
      <c r="G55509" s="87" t="s">
        <v>416</v>
      </c>
      <c r="H55509" s="92">
        <v>87</v>
      </c>
      <c r="I55509" s="92">
        <v>86</v>
      </c>
      <c r="J55509" s="92">
        <v>69</v>
      </c>
      <c r="K55509" s="92">
        <v>-17</v>
      </c>
      <c r="O55509" s="92">
        <v>86</v>
      </c>
      <c r="P55509" s="92">
        <v>69</v>
      </c>
      <c r="Q55509" s="92">
        <v>-17</v>
      </c>
      <c r="V55509" s="92">
        <v>69</v>
      </c>
      <c r="AN55509" s="92">
        <v>69</v>
      </c>
      <c r="AS55509" s="92">
        <v>20</v>
      </c>
      <c r="AT55509" s="92">
        <v>-138</v>
      </c>
      <c r="AU55509" s="92">
        <v>101</v>
      </c>
    </row>
    <row r="55510" spans="1:47">
      <c r="A55510" s="83" t="s">
        <v>68</v>
      </c>
      <c r="B55510" s="84">
        <v>44499.125</v>
      </c>
      <c r="C55510" s="85">
        <v>44498</v>
      </c>
      <c r="D55510" s="83">
        <v>21</v>
      </c>
      <c r="E55510" s="84">
        <v>44498.875</v>
      </c>
      <c r="F55510" s="86" t="s">
        <v>415</v>
      </c>
      <c r="G55510" s="87" t="s">
        <v>416</v>
      </c>
      <c r="H55510" s="92">
        <v>86</v>
      </c>
      <c r="I55510" s="92">
        <v>88</v>
      </c>
      <c r="J55510" s="92">
        <v>74</v>
      </c>
      <c r="K55510" s="92">
        <v>-14</v>
      </c>
      <c r="O55510" s="92">
        <v>88</v>
      </c>
      <c r="P55510" s="92">
        <v>74</v>
      </c>
      <c r="Q55510" s="92">
        <v>-14</v>
      </c>
      <c r="V55510" s="92">
        <v>74</v>
      </c>
      <c r="AN55510" s="92">
        <v>74</v>
      </c>
      <c r="AS55510" s="92">
        <v>20</v>
      </c>
      <c r="AT55510" s="92">
        <v>-137</v>
      </c>
      <c r="AU55510" s="92">
        <v>103</v>
      </c>
    </row>
    <row r="55511" spans="1:47">
      <c r="A55511" s="83" t="s">
        <v>68</v>
      </c>
      <c r="B55511" s="84">
        <v>44499.166666666664</v>
      </c>
      <c r="C55511" s="85">
        <v>44498</v>
      </c>
      <c r="D55511" s="83">
        <v>22</v>
      </c>
      <c r="E55511" s="84">
        <v>44498.916666666664</v>
      </c>
      <c r="F55511" s="86" t="s">
        <v>415</v>
      </c>
      <c r="G55511" s="87" t="s">
        <v>416</v>
      </c>
      <c r="H55511" s="92">
        <v>83</v>
      </c>
      <c r="I55511" s="92">
        <v>85</v>
      </c>
      <c r="J55511" s="92">
        <v>65</v>
      </c>
      <c r="K55511" s="92">
        <v>-20</v>
      </c>
      <c r="O55511" s="92">
        <v>85</v>
      </c>
      <c r="P55511" s="92">
        <v>65</v>
      </c>
      <c r="Q55511" s="92">
        <v>-20</v>
      </c>
      <c r="V55511" s="92">
        <v>65</v>
      </c>
      <c r="AN55511" s="92">
        <v>65</v>
      </c>
      <c r="AS55511" s="92">
        <v>22</v>
      </c>
      <c r="AT55511" s="92">
        <v>-137</v>
      </c>
      <c r="AU55511" s="92">
        <v>95</v>
      </c>
    </row>
    <row r="55512" spans="1:47">
      <c r="A55512" s="83" t="s">
        <v>68</v>
      </c>
      <c r="B55512" s="84">
        <v>44499.208333333336</v>
      </c>
      <c r="C55512" s="85">
        <v>44498</v>
      </c>
      <c r="D55512" s="83">
        <v>23</v>
      </c>
      <c r="E55512" s="84">
        <v>44498.958333333336</v>
      </c>
      <c r="F55512" s="86" t="s">
        <v>415</v>
      </c>
      <c r="G55512" s="87" t="s">
        <v>416</v>
      </c>
      <c r="H55512" s="92">
        <v>78</v>
      </c>
      <c r="I55512" s="92">
        <v>79</v>
      </c>
      <c r="J55512" s="92">
        <v>61</v>
      </c>
      <c r="K55512" s="92">
        <v>-18</v>
      </c>
      <c r="O55512" s="92">
        <v>79</v>
      </c>
      <c r="P55512" s="92">
        <v>61</v>
      </c>
      <c r="Q55512" s="92">
        <v>-18</v>
      </c>
      <c r="V55512" s="92">
        <v>61</v>
      </c>
      <c r="AN55512" s="92">
        <v>61</v>
      </c>
      <c r="AS55512" s="92">
        <v>37</v>
      </c>
      <c r="AT55512" s="92">
        <v>-135</v>
      </c>
      <c r="AU55512" s="92">
        <v>80</v>
      </c>
    </row>
    <row r="55513" spans="1:47">
      <c r="A55513" s="83" t="s">
        <v>68</v>
      </c>
      <c r="B55513" s="84">
        <v>44499.25</v>
      </c>
      <c r="C55513" s="85">
        <v>44498</v>
      </c>
      <c r="D55513" s="83">
        <v>24</v>
      </c>
      <c r="E55513" s="84">
        <v>44499</v>
      </c>
      <c r="F55513" s="86" t="s">
        <v>415</v>
      </c>
      <c r="G55513" s="87" t="s">
        <v>416</v>
      </c>
      <c r="H55513" s="92">
        <v>78</v>
      </c>
      <c r="I55513" s="92">
        <v>75</v>
      </c>
      <c r="J55513" s="92">
        <v>63</v>
      </c>
      <c r="K55513" s="92">
        <v>-12</v>
      </c>
      <c r="O55513" s="92">
        <v>75</v>
      </c>
      <c r="P55513" s="92">
        <v>63</v>
      </c>
      <c r="Q55513" s="92">
        <v>-12</v>
      </c>
      <c r="V55513" s="92">
        <v>63</v>
      </c>
      <c r="AN55513" s="92">
        <v>63</v>
      </c>
      <c r="AS55513" s="92">
        <v>16</v>
      </c>
      <c r="AT55513" s="92">
        <v>-104</v>
      </c>
      <c r="AU55513" s="92">
        <v>76</v>
      </c>
    </row>
    <row r="55514" spans="1:47">
      <c r="A55514" s="83" t="s">
        <v>68</v>
      </c>
      <c r="B55514" s="84">
        <v>44499.291666666664</v>
      </c>
      <c r="C55514" s="85">
        <v>44499</v>
      </c>
      <c r="D55514" s="83">
        <v>1</v>
      </c>
      <c r="E55514" s="84">
        <v>44499.041666666664</v>
      </c>
      <c r="F55514" s="86" t="s">
        <v>415</v>
      </c>
      <c r="G55514" s="87" t="s">
        <v>416</v>
      </c>
      <c r="H55514" s="92">
        <v>75</v>
      </c>
      <c r="I55514" s="92">
        <v>71</v>
      </c>
      <c r="J55514" s="92">
        <v>62</v>
      </c>
      <c r="K55514" s="92">
        <v>-9</v>
      </c>
      <c r="O55514" s="92">
        <v>71</v>
      </c>
      <c r="P55514" s="92">
        <v>62</v>
      </c>
      <c r="Q55514" s="92">
        <v>-9</v>
      </c>
      <c r="V55514" s="92">
        <v>62</v>
      </c>
      <c r="AN55514" s="92">
        <v>62</v>
      </c>
      <c r="AS55514" s="92">
        <v>60</v>
      </c>
      <c r="AT55514" s="92">
        <v>-137</v>
      </c>
      <c r="AU55514" s="92">
        <v>68</v>
      </c>
    </row>
    <row r="55515" spans="1:47">
      <c r="A55515" s="83" t="s">
        <v>68</v>
      </c>
      <c r="B55515" s="84">
        <v>44499.333333333336</v>
      </c>
      <c r="C55515" s="85">
        <v>44499</v>
      </c>
      <c r="D55515" s="83">
        <v>2</v>
      </c>
      <c r="E55515" s="84">
        <v>44499.083333333336</v>
      </c>
      <c r="F55515" s="86" t="s">
        <v>415</v>
      </c>
      <c r="G55515" s="87" t="s">
        <v>416</v>
      </c>
      <c r="H55515" s="92">
        <v>73</v>
      </c>
      <c r="I55515" s="92">
        <v>68</v>
      </c>
      <c r="J55515" s="92">
        <v>64</v>
      </c>
      <c r="K55515" s="92">
        <v>-4</v>
      </c>
      <c r="O55515" s="92">
        <v>68</v>
      </c>
      <c r="P55515" s="92">
        <v>64</v>
      </c>
      <c r="Q55515" s="92">
        <v>-4</v>
      </c>
      <c r="V55515" s="92">
        <v>64</v>
      </c>
      <c r="AN55515" s="92">
        <v>64</v>
      </c>
      <c r="AS55515" s="92">
        <v>93</v>
      </c>
      <c r="AT55515" s="92">
        <v>-141</v>
      </c>
      <c r="AU55515" s="92">
        <v>44</v>
      </c>
    </row>
    <row r="55516" spans="1:47">
      <c r="A55516" s="83" t="s">
        <v>68</v>
      </c>
      <c r="B55516" s="84">
        <v>44499.375</v>
      </c>
      <c r="C55516" s="85">
        <v>44499</v>
      </c>
      <c r="D55516" s="83">
        <v>3</v>
      </c>
      <c r="E55516" s="84">
        <v>44499.125</v>
      </c>
      <c r="F55516" s="86" t="s">
        <v>415</v>
      </c>
      <c r="G55516" s="87" t="s">
        <v>416</v>
      </c>
      <c r="H55516" s="92">
        <v>73</v>
      </c>
      <c r="I55516" s="92">
        <v>66</v>
      </c>
      <c r="J55516" s="92">
        <v>61</v>
      </c>
      <c r="K55516" s="92">
        <v>-5</v>
      </c>
      <c r="O55516" s="92">
        <v>66</v>
      </c>
      <c r="P55516" s="92">
        <v>61</v>
      </c>
      <c r="Q55516" s="92">
        <v>-5</v>
      </c>
      <c r="V55516" s="92">
        <v>61</v>
      </c>
      <c r="AN55516" s="92">
        <v>61</v>
      </c>
      <c r="AS55516" s="92">
        <v>96</v>
      </c>
      <c r="AT55516" s="92">
        <v>-141</v>
      </c>
      <c r="AU55516" s="92">
        <v>40</v>
      </c>
    </row>
    <row r="55517" spans="1:47">
      <c r="A55517" s="83" t="s">
        <v>68</v>
      </c>
      <c r="B55517" s="84">
        <v>44499.416666666664</v>
      </c>
      <c r="C55517" s="85">
        <v>44499</v>
      </c>
      <c r="D55517" s="83">
        <v>4</v>
      </c>
      <c r="E55517" s="84">
        <v>44499.166666666664</v>
      </c>
      <c r="F55517" s="86" t="s">
        <v>415</v>
      </c>
      <c r="G55517" s="87" t="s">
        <v>416</v>
      </c>
      <c r="H55517" s="92">
        <v>73</v>
      </c>
      <c r="I55517" s="92">
        <v>68</v>
      </c>
      <c r="J55517" s="92">
        <v>63</v>
      </c>
      <c r="K55517" s="92">
        <v>-5</v>
      </c>
      <c r="O55517" s="92">
        <v>68</v>
      </c>
      <c r="P55517" s="92">
        <v>63</v>
      </c>
      <c r="Q55517" s="92">
        <v>-5</v>
      </c>
      <c r="V55517" s="92">
        <v>63</v>
      </c>
      <c r="AN55517" s="92">
        <v>63</v>
      </c>
      <c r="AS55517" s="92">
        <v>87</v>
      </c>
      <c r="AT55517" s="92">
        <v>-141</v>
      </c>
      <c r="AU55517" s="92">
        <v>49</v>
      </c>
    </row>
    <row r="55518" spans="1:47">
      <c r="A55518" s="83" t="s">
        <v>68</v>
      </c>
      <c r="B55518" s="84">
        <v>44499.458333333336</v>
      </c>
      <c r="C55518" s="85">
        <v>44499</v>
      </c>
      <c r="D55518" s="83">
        <v>5</v>
      </c>
      <c r="E55518" s="84">
        <v>44499.208333333336</v>
      </c>
      <c r="F55518" s="86" t="s">
        <v>415</v>
      </c>
      <c r="G55518" s="87" t="s">
        <v>416</v>
      </c>
      <c r="H55518" s="92">
        <v>74</v>
      </c>
      <c r="I55518" s="92">
        <v>65</v>
      </c>
      <c r="J55518" s="92">
        <v>58</v>
      </c>
      <c r="K55518" s="92">
        <v>-7</v>
      </c>
      <c r="O55518" s="92">
        <v>65</v>
      </c>
      <c r="P55518" s="92">
        <v>58</v>
      </c>
      <c r="Q55518" s="92">
        <v>-7</v>
      </c>
      <c r="V55518" s="92">
        <v>58</v>
      </c>
      <c r="AN55518" s="92">
        <v>58</v>
      </c>
      <c r="AS55518" s="92">
        <v>79</v>
      </c>
      <c r="AT55518" s="92">
        <v>-140</v>
      </c>
      <c r="AU55518" s="92">
        <v>54</v>
      </c>
    </row>
    <row r="55519" spans="1:47">
      <c r="A55519" s="83" t="s">
        <v>68</v>
      </c>
      <c r="B55519" s="84">
        <v>44499.5</v>
      </c>
      <c r="C55519" s="85">
        <v>44499</v>
      </c>
      <c r="D55519" s="83">
        <v>6</v>
      </c>
      <c r="E55519" s="84">
        <v>44499.25</v>
      </c>
      <c r="F55519" s="86" t="s">
        <v>415</v>
      </c>
      <c r="G55519" s="87" t="s">
        <v>416</v>
      </c>
      <c r="H55519" s="92">
        <v>76</v>
      </c>
      <c r="I55519" s="92">
        <v>73</v>
      </c>
      <c r="J55519" s="92">
        <v>73</v>
      </c>
      <c r="K55519" s="92">
        <v>0</v>
      </c>
      <c r="O55519" s="92">
        <v>73</v>
      </c>
      <c r="P55519" s="92">
        <v>73</v>
      </c>
      <c r="Q55519" s="92">
        <v>0</v>
      </c>
      <c r="V55519" s="92">
        <v>73</v>
      </c>
      <c r="AN55519" s="92">
        <v>73</v>
      </c>
      <c r="AS55519" s="92">
        <v>83</v>
      </c>
      <c r="AT55519" s="92">
        <v>-141</v>
      </c>
      <c r="AU55519" s="92">
        <v>58</v>
      </c>
    </row>
    <row r="55520" spans="1:47">
      <c r="A55520" s="83" t="s">
        <v>68</v>
      </c>
      <c r="B55520" s="84">
        <v>44499.541666666664</v>
      </c>
      <c r="C55520" s="85">
        <v>44499</v>
      </c>
      <c r="D55520" s="83">
        <v>7</v>
      </c>
      <c r="E55520" s="84">
        <v>44499.291666666664</v>
      </c>
      <c r="F55520" s="86" t="s">
        <v>415</v>
      </c>
      <c r="G55520" s="87" t="s">
        <v>416</v>
      </c>
      <c r="H55520" s="92">
        <v>79</v>
      </c>
      <c r="I55520" s="92">
        <v>74</v>
      </c>
      <c r="J55520" s="92">
        <v>78</v>
      </c>
      <c r="K55520" s="92">
        <v>4</v>
      </c>
      <c r="O55520" s="92">
        <v>74</v>
      </c>
      <c r="P55520" s="92">
        <v>78</v>
      </c>
      <c r="Q55520" s="92">
        <v>4</v>
      </c>
      <c r="V55520" s="92">
        <v>78</v>
      </c>
      <c r="AN55520" s="92">
        <v>78</v>
      </c>
      <c r="AS55520" s="92">
        <v>84</v>
      </c>
      <c r="AT55520" s="92">
        <v>-141</v>
      </c>
      <c r="AU55520" s="92">
        <v>61</v>
      </c>
    </row>
    <row r="55521" spans="1:47">
      <c r="A55521" s="83" t="s">
        <v>68</v>
      </c>
      <c r="B55521" s="84">
        <v>44499.583333333336</v>
      </c>
      <c r="C55521" s="85">
        <v>44499</v>
      </c>
      <c r="D55521" s="83">
        <v>8</v>
      </c>
      <c r="E55521" s="84">
        <v>44499.333333333336</v>
      </c>
      <c r="F55521" s="86" t="s">
        <v>415</v>
      </c>
      <c r="G55521" s="87" t="s">
        <v>416</v>
      </c>
      <c r="H55521" s="92">
        <v>83</v>
      </c>
      <c r="I55521" s="92">
        <v>79</v>
      </c>
      <c r="J55521" s="92">
        <v>74</v>
      </c>
      <c r="K55521" s="92">
        <v>-5</v>
      </c>
      <c r="O55521" s="92">
        <v>79</v>
      </c>
      <c r="P55521" s="92">
        <v>74</v>
      </c>
      <c r="Q55521" s="92">
        <v>-5</v>
      </c>
      <c r="V55521" s="92">
        <v>74</v>
      </c>
      <c r="AN55521" s="92">
        <v>74</v>
      </c>
      <c r="AS55521" s="92">
        <v>75</v>
      </c>
      <c r="AT55521" s="92">
        <v>-146</v>
      </c>
      <c r="AU55521" s="92">
        <v>66</v>
      </c>
    </row>
    <row r="55522" spans="1:47">
      <c r="A55522" s="83" t="s">
        <v>68</v>
      </c>
      <c r="B55522" s="84">
        <v>44499.625</v>
      </c>
      <c r="C55522" s="85">
        <v>44499</v>
      </c>
      <c r="D55522" s="83">
        <v>9</v>
      </c>
      <c r="E55522" s="84">
        <v>44499.375</v>
      </c>
      <c r="F55522" s="86" t="s">
        <v>415</v>
      </c>
      <c r="G55522" s="87" t="s">
        <v>416</v>
      </c>
      <c r="H55522" s="92">
        <v>85</v>
      </c>
      <c r="I55522" s="92">
        <v>85</v>
      </c>
      <c r="J55522" s="92">
        <v>74</v>
      </c>
      <c r="K55522" s="92">
        <v>-11</v>
      </c>
      <c r="O55522" s="92">
        <v>85</v>
      </c>
      <c r="P55522" s="92">
        <v>74</v>
      </c>
      <c r="Q55522" s="92">
        <v>-11</v>
      </c>
      <c r="V55522" s="92">
        <v>74</v>
      </c>
      <c r="AN55522" s="92">
        <v>74</v>
      </c>
      <c r="AS55522" s="92">
        <v>76</v>
      </c>
      <c r="AT55522" s="92">
        <v>-132</v>
      </c>
      <c r="AU55522" s="92">
        <v>45</v>
      </c>
    </row>
    <row r="55523" spans="1:47">
      <c r="A55523" s="83" t="s">
        <v>68</v>
      </c>
      <c r="B55523" s="84">
        <v>44499.666666666664</v>
      </c>
      <c r="C55523" s="85">
        <v>44499</v>
      </c>
      <c r="D55523" s="83">
        <v>10</v>
      </c>
      <c r="E55523" s="84">
        <v>44499.416666666664</v>
      </c>
      <c r="F55523" s="86" t="s">
        <v>415</v>
      </c>
      <c r="G55523" s="87" t="s">
        <v>416</v>
      </c>
      <c r="H55523" s="92">
        <v>87</v>
      </c>
      <c r="I55523" s="92">
        <v>85</v>
      </c>
      <c r="J55523" s="92">
        <v>71</v>
      </c>
      <c r="K55523" s="92">
        <v>-14</v>
      </c>
      <c r="O55523" s="92">
        <v>85</v>
      </c>
      <c r="P55523" s="92">
        <v>71</v>
      </c>
      <c r="Q55523" s="92">
        <v>-14</v>
      </c>
      <c r="V55523" s="92">
        <v>71</v>
      </c>
      <c r="AN55523" s="92">
        <v>71</v>
      </c>
      <c r="AS55523" s="92">
        <v>87</v>
      </c>
      <c r="AT55523" s="92">
        <v>-134</v>
      </c>
      <c r="AU55523" s="92">
        <v>33</v>
      </c>
    </row>
    <row r="55524" spans="1:47">
      <c r="A55524" s="83" t="s">
        <v>68</v>
      </c>
      <c r="B55524" s="84">
        <v>44499.708333333336</v>
      </c>
      <c r="C55524" s="85">
        <v>44499</v>
      </c>
      <c r="D55524" s="83">
        <v>11</v>
      </c>
      <c r="E55524" s="84">
        <v>44499.458333333336</v>
      </c>
      <c r="F55524" s="86" t="s">
        <v>415</v>
      </c>
      <c r="G55524" s="87" t="s">
        <v>416</v>
      </c>
      <c r="H55524" s="92">
        <v>88</v>
      </c>
      <c r="I55524" s="92">
        <v>87</v>
      </c>
      <c r="J55524" s="92">
        <v>70</v>
      </c>
      <c r="K55524" s="92">
        <v>-17</v>
      </c>
      <c r="O55524" s="92">
        <v>87</v>
      </c>
      <c r="P55524" s="92">
        <v>70</v>
      </c>
      <c r="Q55524" s="92">
        <v>-17</v>
      </c>
      <c r="V55524" s="92">
        <v>70</v>
      </c>
      <c r="AN55524" s="92">
        <v>70</v>
      </c>
      <c r="AS55524" s="92">
        <v>61</v>
      </c>
      <c r="AT55524" s="92">
        <v>-120</v>
      </c>
      <c r="AU55524" s="92">
        <v>42</v>
      </c>
    </row>
    <row r="55525" spans="1:47">
      <c r="A55525" s="83" t="s">
        <v>68</v>
      </c>
      <c r="B55525" s="84">
        <v>44499.75</v>
      </c>
      <c r="C55525" s="85">
        <v>44499</v>
      </c>
      <c r="D55525" s="83">
        <v>12</v>
      </c>
      <c r="E55525" s="84">
        <v>44499.5</v>
      </c>
      <c r="F55525" s="86" t="s">
        <v>415</v>
      </c>
      <c r="G55525" s="87" t="s">
        <v>416</v>
      </c>
      <c r="H55525" s="92">
        <v>87</v>
      </c>
      <c r="I55525" s="92">
        <v>85</v>
      </c>
      <c r="J55525" s="92">
        <v>72</v>
      </c>
      <c r="K55525" s="92">
        <v>-13</v>
      </c>
      <c r="O55525" s="92">
        <v>85</v>
      </c>
      <c r="P55525" s="92">
        <v>72</v>
      </c>
      <c r="Q55525" s="92">
        <v>-13</v>
      </c>
      <c r="V55525" s="92">
        <v>72</v>
      </c>
      <c r="AN55525" s="92">
        <v>72</v>
      </c>
      <c r="AS55525" s="92">
        <v>66</v>
      </c>
      <c r="AT55525" s="92">
        <v>-123</v>
      </c>
      <c r="AU55525" s="92">
        <v>44</v>
      </c>
    </row>
    <row r="55526" spans="1:47">
      <c r="A55526" s="83" t="s">
        <v>68</v>
      </c>
      <c r="B55526" s="84">
        <v>44499.791666666664</v>
      </c>
      <c r="C55526" s="85">
        <v>44499</v>
      </c>
      <c r="D55526" s="83">
        <v>13</v>
      </c>
      <c r="E55526" s="84">
        <v>44499.541666666664</v>
      </c>
      <c r="F55526" s="86" t="s">
        <v>415</v>
      </c>
      <c r="G55526" s="87" t="s">
        <v>416</v>
      </c>
      <c r="H55526" s="92">
        <v>87</v>
      </c>
      <c r="I55526" s="92">
        <v>89</v>
      </c>
      <c r="J55526" s="92">
        <v>68</v>
      </c>
      <c r="K55526" s="92">
        <v>-21</v>
      </c>
      <c r="O55526" s="92">
        <v>89</v>
      </c>
      <c r="P55526" s="92">
        <v>68</v>
      </c>
      <c r="Q55526" s="92">
        <v>-21</v>
      </c>
      <c r="V55526" s="92">
        <v>68</v>
      </c>
      <c r="AN55526" s="92">
        <v>68</v>
      </c>
      <c r="AS55526" s="92">
        <v>63</v>
      </c>
      <c r="AT55526" s="92">
        <v>-128</v>
      </c>
      <c r="AU55526" s="92">
        <v>44</v>
      </c>
    </row>
    <row r="55527" spans="1:47">
      <c r="A55527" s="83" t="s">
        <v>68</v>
      </c>
      <c r="B55527" s="84">
        <v>44499.833333333336</v>
      </c>
      <c r="C55527" s="85">
        <v>44499</v>
      </c>
      <c r="D55527" s="83">
        <v>14</v>
      </c>
      <c r="E55527" s="84">
        <v>44499.583333333336</v>
      </c>
      <c r="F55527" s="86" t="s">
        <v>415</v>
      </c>
      <c r="G55527" s="87" t="s">
        <v>416</v>
      </c>
      <c r="H55527" s="92">
        <v>86</v>
      </c>
      <c r="I55527" s="92">
        <v>84</v>
      </c>
      <c r="J55527" s="92">
        <v>70</v>
      </c>
      <c r="K55527" s="92">
        <v>-14</v>
      </c>
      <c r="O55527" s="92">
        <v>84</v>
      </c>
      <c r="P55527" s="92">
        <v>70</v>
      </c>
      <c r="Q55527" s="92">
        <v>-14</v>
      </c>
      <c r="V55527" s="92">
        <v>70</v>
      </c>
      <c r="AN55527" s="92">
        <v>70</v>
      </c>
      <c r="AS55527" s="92">
        <v>56</v>
      </c>
      <c r="AT55527" s="92">
        <v>-130</v>
      </c>
      <c r="AU55527" s="92">
        <v>60</v>
      </c>
    </row>
    <row r="55528" spans="1:47">
      <c r="A55528" s="83" t="s">
        <v>68</v>
      </c>
      <c r="B55528" s="84">
        <v>44499.875</v>
      </c>
      <c r="C55528" s="85">
        <v>44499</v>
      </c>
      <c r="D55528" s="83">
        <v>15</v>
      </c>
      <c r="E55528" s="84">
        <v>44499.625</v>
      </c>
      <c r="F55528" s="86" t="s">
        <v>415</v>
      </c>
      <c r="G55528" s="87" t="s">
        <v>416</v>
      </c>
      <c r="H55528" s="92">
        <v>85</v>
      </c>
      <c r="I55528" s="92">
        <v>84</v>
      </c>
      <c r="J55528" s="92">
        <v>68</v>
      </c>
      <c r="K55528" s="92">
        <v>-16</v>
      </c>
      <c r="O55528" s="92">
        <v>84</v>
      </c>
      <c r="P55528" s="92">
        <v>68</v>
      </c>
      <c r="Q55528" s="92">
        <v>-16</v>
      </c>
      <c r="V55528" s="92">
        <v>68</v>
      </c>
      <c r="AN55528" s="92">
        <v>68</v>
      </c>
      <c r="AS55528" s="92">
        <v>72</v>
      </c>
      <c r="AT55528" s="92">
        <v>-128</v>
      </c>
      <c r="AU55528" s="92">
        <v>40</v>
      </c>
    </row>
    <row r="55529" spans="1:47">
      <c r="A55529" s="83" t="s">
        <v>68</v>
      </c>
      <c r="B55529" s="84">
        <v>44499.916666666664</v>
      </c>
      <c r="C55529" s="85">
        <v>44499</v>
      </c>
      <c r="D55529" s="83">
        <v>16</v>
      </c>
      <c r="E55529" s="84">
        <v>44499.666666666664</v>
      </c>
      <c r="F55529" s="86" t="s">
        <v>415</v>
      </c>
      <c r="G55529" s="87" t="s">
        <v>416</v>
      </c>
      <c r="H55529" s="92">
        <v>84</v>
      </c>
      <c r="I55529" s="92">
        <v>85</v>
      </c>
      <c r="J55529" s="92">
        <v>71</v>
      </c>
      <c r="K55529" s="92">
        <v>-14</v>
      </c>
      <c r="O55529" s="92">
        <v>85</v>
      </c>
      <c r="P55529" s="92">
        <v>71</v>
      </c>
      <c r="Q55529" s="92">
        <v>-14</v>
      </c>
      <c r="V55529" s="92">
        <v>71</v>
      </c>
      <c r="AN55529" s="92">
        <v>71</v>
      </c>
      <c r="AS55529" s="92">
        <v>67</v>
      </c>
      <c r="AT55529" s="92">
        <v>-130</v>
      </c>
      <c r="AU55529" s="92">
        <v>49</v>
      </c>
    </row>
    <row r="55530" spans="1:47">
      <c r="A55530" s="83" t="s">
        <v>68</v>
      </c>
      <c r="B55530" s="84">
        <v>44499.958333333336</v>
      </c>
      <c r="C55530" s="85">
        <v>44499</v>
      </c>
      <c r="D55530" s="83">
        <v>17</v>
      </c>
      <c r="E55530" s="84">
        <v>44499.708333333336</v>
      </c>
      <c r="F55530" s="86" t="s">
        <v>415</v>
      </c>
      <c r="G55530" s="87" t="s">
        <v>416</v>
      </c>
      <c r="H55530" s="92">
        <v>85</v>
      </c>
      <c r="I55530" s="92">
        <v>84</v>
      </c>
      <c r="J55530" s="92">
        <v>73</v>
      </c>
      <c r="K55530" s="92">
        <v>-11</v>
      </c>
      <c r="O55530" s="92">
        <v>84</v>
      </c>
      <c r="P55530" s="92">
        <v>73</v>
      </c>
      <c r="Q55530" s="92">
        <v>-11</v>
      </c>
      <c r="V55530" s="92">
        <v>73</v>
      </c>
      <c r="AN55530" s="92">
        <v>73</v>
      </c>
      <c r="AS55530" s="92">
        <v>68</v>
      </c>
      <c r="AT55530" s="92">
        <v>-129</v>
      </c>
      <c r="AU55530" s="92">
        <v>50</v>
      </c>
    </row>
    <row r="55531" spans="1:47">
      <c r="A55531" s="83" t="s">
        <v>68</v>
      </c>
      <c r="B55531" s="84">
        <v>44500</v>
      </c>
      <c r="C55531" s="85">
        <v>44499</v>
      </c>
      <c r="D55531" s="83">
        <v>18</v>
      </c>
      <c r="E55531" s="84">
        <v>44499.75</v>
      </c>
      <c r="F55531" s="86" t="s">
        <v>415</v>
      </c>
      <c r="G55531" s="87" t="s">
        <v>416</v>
      </c>
      <c r="H55531" s="92">
        <v>86</v>
      </c>
      <c r="I55531" s="92">
        <v>88</v>
      </c>
      <c r="J55531" s="92">
        <v>74</v>
      </c>
      <c r="K55531" s="92">
        <v>-14</v>
      </c>
      <c r="O55531" s="92">
        <v>88</v>
      </c>
      <c r="P55531" s="92">
        <v>74</v>
      </c>
      <c r="Q55531" s="92">
        <v>-14</v>
      </c>
      <c r="V55531" s="92">
        <v>74</v>
      </c>
      <c r="AN55531" s="92">
        <v>74</v>
      </c>
      <c r="AS55531" s="92">
        <v>79</v>
      </c>
      <c r="AT55531" s="92">
        <v>-131</v>
      </c>
      <c r="AU55531" s="92">
        <v>38</v>
      </c>
    </row>
    <row r="55532" spans="1:47">
      <c r="A55532" s="83" t="s">
        <v>68</v>
      </c>
      <c r="B55532" s="84">
        <v>44500.041666666664</v>
      </c>
      <c r="C55532" s="85">
        <v>44499</v>
      </c>
      <c r="D55532" s="83">
        <v>19</v>
      </c>
      <c r="E55532" s="84">
        <v>44499.791666666664</v>
      </c>
      <c r="F55532" s="86" t="s">
        <v>415</v>
      </c>
      <c r="G55532" s="87" t="s">
        <v>416</v>
      </c>
      <c r="H55532" s="92">
        <v>89</v>
      </c>
      <c r="I55532" s="92">
        <v>88</v>
      </c>
      <c r="J55532" s="92">
        <v>73</v>
      </c>
      <c r="K55532" s="92">
        <v>-15</v>
      </c>
      <c r="O55532" s="92">
        <v>88</v>
      </c>
      <c r="P55532" s="92">
        <v>73</v>
      </c>
      <c r="Q55532" s="92">
        <v>-15</v>
      </c>
      <c r="V55532" s="92">
        <v>73</v>
      </c>
      <c r="AN55532" s="92">
        <v>73</v>
      </c>
      <c r="AS55532" s="92">
        <v>76</v>
      </c>
      <c r="AT55532" s="92">
        <v>-133</v>
      </c>
      <c r="AU55532" s="92">
        <v>42</v>
      </c>
    </row>
    <row r="55533" spans="1:47">
      <c r="A55533" s="83" t="s">
        <v>68</v>
      </c>
      <c r="B55533" s="84">
        <v>44500.083333333336</v>
      </c>
      <c r="C55533" s="85">
        <v>44499</v>
      </c>
      <c r="D55533" s="83">
        <v>20</v>
      </c>
      <c r="E55533" s="84">
        <v>44499.833333333336</v>
      </c>
      <c r="F55533" s="86" t="s">
        <v>415</v>
      </c>
      <c r="G55533" s="87" t="s">
        <v>416</v>
      </c>
      <c r="H55533" s="92">
        <v>91</v>
      </c>
      <c r="I55533" s="92">
        <v>85</v>
      </c>
      <c r="J55533" s="92">
        <v>67</v>
      </c>
      <c r="K55533" s="92">
        <v>-18</v>
      </c>
      <c r="O55533" s="92">
        <v>85</v>
      </c>
      <c r="P55533" s="92">
        <v>67</v>
      </c>
      <c r="Q55533" s="92">
        <v>-18</v>
      </c>
      <c r="V55533" s="92">
        <v>67</v>
      </c>
      <c r="AN55533" s="92">
        <v>67</v>
      </c>
      <c r="AS55533" s="92">
        <v>69</v>
      </c>
      <c r="AT55533" s="92">
        <v>-133</v>
      </c>
      <c r="AU55533" s="92">
        <v>46</v>
      </c>
    </row>
    <row r="55534" spans="1:47">
      <c r="A55534" s="83" t="s">
        <v>68</v>
      </c>
      <c r="B55534" s="84">
        <v>44500.125</v>
      </c>
      <c r="C55534" s="85">
        <v>44499</v>
      </c>
      <c r="D55534" s="83">
        <v>21</v>
      </c>
      <c r="E55534" s="84">
        <v>44499.875</v>
      </c>
      <c r="F55534" s="86" t="s">
        <v>415</v>
      </c>
      <c r="G55534" s="87" t="s">
        <v>416</v>
      </c>
      <c r="H55534" s="92">
        <v>90</v>
      </c>
      <c r="I55534" s="92">
        <v>76</v>
      </c>
      <c r="J55534" s="92">
        <v>68</v>
      </c>
      <c r="K55534" s="92">
        <v>-8</v>
      </c>
      <c r="O55534" s="92">
        <v>76</v>
      </c>
      <c r="P55534" s="92">
        <v>68</v>
      </c>
      <c r="Q55534" s="92">
        <v>-8</v>
      </c>
      <c r="V55534" s="92">
        <v>68</v>
      </c>
      <c r="AN55534" s="92">
        <v>68</v>
      </c>
      <c r="AS55534" s="92">
        <v>78</v>
      </c>
      <c r="AT55534" s="92">
        <v>-128</v>
      </c>
      <c r="AU55534" s="92">
        <v>42</v>
      </c>
    </row>
    <row r="55535" spans="1:47">
      <c r="A55535" s="83" t="s">
        <v>68</v>
      </c>
      <c r="B55535" s="84">
        <v>44500.166666666664</v>
      </c>
      <c r="C55535" s="85">
        <v>44499</v>
      </c>
      <c r="D55535" s="83">
        <v>22</v>
      </c>
      <c r="E55535" s="84">
        <v>44499.916666666664</v>
      </c>
      <c r="F55535" s="86" t="s">
        <v>415</v>
      </c>
      <c r="G55535" s="87" t="s">
        <v>416</v>
      </c>
      <c r="H55535" s="92">
        <v>87</v>
      </c>
      <c r="I55535" s="92">
        <v>74</v>
      </c>
      <c r="J55535" s="92">
        <v>66</v>
      </c>
      <c r="K55535" s="92">
        <v>-8</v>
      </c>
      <c r="O55535" s="92">
        <v>74</v>
      </c>
      <c r="P55535" s="92">
        <v>66</v>
      </c>
      <c r="Q55535" s="92">
        <v>-8</v>
      </c>
      <c r="V55535" s="92">
        <v>66</v>
      </c>
      <c r="AN55535" s="92">
        <v>66</v>
      </c>
      <c r="AS55535" s="92">
        <v>111</v>
      </c>
      <c r="AT55535" s="92">
        <v>-133</v>
      </c>
      <c r="AU55535" s="92">
        <v>14</v>
      </c>
    </row>
    <row r="55536" spans="1:47">
      <c r="A55536" s="83" t="s">
        <v>68</v>
      </c>
      <c r="B55536" s="84">
        <v>44500.208333333336</v>
      </c>
      <c r="C55536" s="85">
        <v>44499</v>
      </c>
      <c r="D55536" s="83">
        <v>23</v>
      </c>
      <c r="E55536" s="84">
        <v>44499.958333333336</v>
      </c>
      <c r="F55536" s="86" t="s">
        <v>415</v>
      </c>
      <c r="G55536" s="87" t="s">
        <v>416</v>
      </c>
      <c r="H55536" s="92">
        <v>82</v>
      </c>
      <c r="I55536" s="92">
        <v>81</v>
      </c>
      <c r="J55536" s="92">
        <v>67</v>
      </c>
      <c r="K55536" s="92">
        <v>-14</v>
      </c>
      <c r="O55536" s="92">
        <v>81</v>
      </c>
      <c r="P55536" s="92">
        <v>67</v>
      </c>
      <c r="Q55536" s="92">
        <v>-14</v>
      </c>
      <c r="V55536" s="92">
        <v>67</v>
      </c>
      <c r="AN55536" s="92">
        <v>67</v>
      </c>
      <c r="AS55536" s="92">
        <v>95</v>
      </c>
      <c r="AT55536" s="92">
        <v>-130</v>
      </c>
      <c r="AU55536" s="92">
        <v>21</v>
      </c>
    </row>
    <row r="55537" spans="1:47">
      <c r="A55537" s="83" t="s">
        <v>68</v>
      </c>
      <c r="B55537" s="84">
        <v>44500.25</v>
      </c>
      <c r="C55537" s="85">
        <v>44499</v>
      </c>
      <c r="D55537" s="83">
        <v>24</v>
      </c>
      <c r="E55537" s="84">
        <v>44500</v>
      </c>
      <c r="F55537" s="86" t="s">
        <v>415</v>
      </c>
      <c r="G55537" s="87" t="s">
        <v>416</v>
      </c>
      <c r="H55537" s="92">
        <v>78</v>
      </c>
      <c r="I55537" s="92">
        <v>79</v>
      </c>
      <c r="J55537" s="92">
        <v>66</v>
      </c>
      <c r="K55537" s="92">
        <v>-13</v>
      </c>
      <c r="O55537" s="92">
        <v>79</v>
      </c>
      <c r="P55537" s="92">
        <v>66</v>
      </c>
      <c r="Q55537" s="92">
        <v>-13</v>
      </c>
      <c r="V55537" s="92">
        <v>66</v>
      </c>
      <c r="AN55537" s="92">
        <v>66</v>
      </c>
      <c r="AS55537" s="92">
        <v>107</v>
      </c>
      <c r="AT55537" s="92">
        <v>-143</v>
      </c>
      <c r="AU55537" s="92">
        <v>23</v>
      </c>
    </row>
    <row r="55538" spans="1:47">
      <c r="A55538" s="83" t="s">
        <v>68</v>
      </c>
      <c r="B55538" s="84">
        <v>44500.291666666664</v>
      </c>
      <c r="C55538" s="85">
        <v>44500</v>
      </c>
      <c r="D55538" s="83">
        <v>1</v>
      </c>
      <c r="E55538" s="84">
        <v>44500.041666666664</v>
      </c>
      <c r="F55538" s="86" t="s">
        <v>415</v>
      </c>
      <c r="G55538" s="87" t="s">
        <v>416</v>
      </c>
      <c r="H55538" s="92">
        <v>75</v>
      </c>
      <c r="I55538" s="92">
        <v>80</v>
      </c>
      <c r="J55538" s="92">
        <v>67</v>
      </c>
      <c r="K55538" s="92">
        <v>-13</v>
      </c>
      <c r="O55538" s="92">
        <v>80</v>
      </c>
      <c r="P55538" s="92">
        <v>67</v>
      </c>
      <c r="Q55538" s="92">
        <v>-13</v>
      </c>
      <c r="V55538" s="92">
        <v>67</v>
      </c>
      <c r="AN55538" s="92">
        <v>67</v>
      </c>
      <c r="AS55538" s="92">
        <v>107</v>
      </c>
      <c r="AT55538" s="92">
        <v>-141</v>
      </c>
      <c r="AU55538" s="92">
        <v>21</v>
      </c>
    </row>
    <row r="55539" spans="1:47">
      <c r="A55539" s="83" t="s">
        <v>68</v>
      </c>
      <c r="B55539" s="84">
        <v>44500.333333333336</v>
      </c>
      <c r="C55539" s="85">
        <v>44500</v>
      </c>
      <c r="D55539" s="83">
        <v>2</v>
      </c>
      <c r="E55539" s="84">
        <v>44500.083333333336</v>
      </c>
      <c r="F55539" s="86" t="s">
        <v>415</v>
      </c>
      <c r="G55539" s="87" t="s">
        <v>416</v>
      </c>
      <c r="H55539" s="92">
        <v>73</v>
      </c>
      <c r="I55539" s="92">
        <v>79</v>
      </c>
      <c r="J55539" s="92">
        <v>65</v>
      </c>
      <c r="K55539" s="92">
        <v>-14</v>
      </c>
      <c r="O55539" s="92">
        <v>79</v>
      </c>
      <c r="P55539" s="92">
        <v>65</v>
      </c>
      <c r="Q55539" s="92">
        <v>-14</v>
      </c>
      <c r="V55539" s="92">
        <v>65</v>
      </c>
      <c r="AN55539" s="92">
        <v>65</v>
      </c>
      <c r="AS55539" s="92">
        <v>81</v>
      </c>
      <c r="AT55539" s="92">
        <v>-111</v>
      </c>
      <c r="AU55539" s="92">
        <v>16</v>
      </c>
    </row>
    <row r="55540" spans="1:47">
      <c r="A55540" s="83" t="s">
        <v>68</v>
      </c>
      <c r="B55540" s="84">
        <v>44500.375</v>
      </c>
      <c r="C55540" s="85">
        <v>44500</v>
      </c>
      <c r="D55540" s="83">
        <v>3</v>
      </c>
      <c r="E55540" s="84">
        <v>44500.125</v>
      </c>
      <c r="F55540" s="86" t="s">
        <v>415</v>
      </c>
      <c r="G55540" s="87" t="s">
        <v>416</v>
      </c>
      <c r="H55540" s="92">
        <v>73</v>
      </c>
      <c r="I55540" s="92">
        <v>77</v>
      </c>
      <c r="J55540" s="92">
        <v>66</v>
      </c>
      <c r="K55540" s="92">
        <v>-11</v>
      </c>
      <c r="O55540" s="92">
        <v>77</v>
      </c>
      <c r="P55540" s="92">
        <v>66</v>
      </c>
      <c r="Q55540" s="92">
        <v>-11</v>
      </c>
      <c r="V55540" s="92">
        <v>66</v>
      </c>
      <c r="AN55540" s="92">
        <v>66</v>
      </c>
      <c r="AS55540" s="92">
        <v>81</v>
      </c>
      <c r="AT55540" s="92">
        <v>-111</v>
      </c>
      <c r="AU55540" s="92">
        <v>19</v>
      </c>
    </row>
    <row r="55541" spans="1:47">
      <c r="A55541" s="83" t="s">
        <v>68</v>
      </c>
      <c r="B55541" s="84">
        <v>44500.416666666664</v>
      </c>
      <c r="C55541" s="85">
        <v>44500</v>
      </c>
      <c r="D55541" s="83">
        <v>4</v>
      </c>
      <c r="E55541" s="84">
        <v>44500.166666666664</v>
      </c>
      <c r="F55541" s="86" t="s">
        <v>415</v>
      </c>
      <c r="G55541" s="87" t="s">
        <v>416</v>
      </c>
      <c r="H55541" s="92">
        <v>73</v>
      </c>
      <c r="I55541" s="92">
        <v>83</v>
      </c>
      <c r="J55541" s="92">
        <v>64</v>
      </c>
      <c r="K55541" s="92">
        <v>-19</v>
      </c>
      <c r="O55541" s="92">
        <v>83</v>
      </c>
      <c r="P55541" s="92">
        <v>64</v>
      </c>
      <c r="Q55541" s="92">
        <v>-19</v>
      </c>
      <c r="V55541" s="92">
        <v>64</v>
      </c>
      <c r="AN55541" s="92">
        <v>64</v>
      </c>
      <c r="AS55541" s="92">
        <v>88</v>
      </c>
      <c r="AT55541" s="92">
        <v>-141</v>
      </c>
      <c r="AU55541" s="92">
        <v>34</v>
      </c>
    </row>
    <row r="55542" spans="1:47">
      <c r="A55542" s="83" t="s">
        <v>68</v>
      </c>
      <c r="B55542" s="84">
        <v>44500.458333333336</v>
      </c>
      <c r="C55542" s="85">
        <v>44500</v>
      </c>
      <c r="D55542" s="83">
        <v>5</v>
      </c>
      <c r="E55542" s="84">
        <v>44500.208333333336</v>
      </c>
      <c r="F55542" s="86" t="s">
        <v>415</v>
      </c>
      <c r="G55542" s="87" t="s">
        <v>416</v>
      </c>
      <c r="H55542" s="92">
        <v>74</v>
      </c>
      <c r="I55542" s="92">
        <v>79</v>
      </c>
      <c r="J55542" s="92">
        <v>66</v>
      </c>
      <c r="K55542" s="92">
        <v>-13</v>
      </c>
      <c r="O55542" s="92">
        <v>79</v>
      </c>
      <c r="P55542" s="92">
        <v>66</v>
      </c>
      <c r="Q55542" s="92">
        <v>-13</v>
      </c>
      <c r="V55542" s="92">
        <v>66</v>
      </c>
      <c r="AN55542" s="92">
        <v>66</v>
      </c>
      <c r="AS55542" s="92">
        <v>82</v>
      </c>
      <c r="AT55542" s="92">
        <v>-138</v>
      </c>
      <c r="AU55542" s="92">
        <v>43</v>
      </c>
    </row>
    <row r="55543" spans="1:47">
      <c r="A55543" s="83" t="s">
        <v>68</v>
      </c>
      <c r="B55543" s="84">
        <v>44500.5</v>
      </c>
      <c r="C55543" s="85">
        <v>44500</v>
      </c>
      <c r="D55543" s="83">
        <v>6</v>
      </c>
      <c r="E55543" s="84">
        <v>44500.25</v>
      </c>
      <c r="F55543" s="86" t="s">
        <v>415</v>
      </c>
      <c r="G55543" s="87" t="s">
        <v>416</v>
      </c>
      <c r="H55543" s="92">
        <v>76</v>
      </c>
      <c r="I55543" s="92">
        <v>86</v>
      </c>
      <c r="J55543" s="92">
        <v>76</v>
      </c>
      <c r="K55543" s="92">
        <v>-10</v>
      </c>
      <c r="O55543" s="92">
        <v>86</v>
      </c>
      <c r="P55543" s="92">
        <v>76</v>
      </c>
      <c r="Q55543" s="92">
        <v>-10</v>
      </c>
      <c r="V55543" s="92">
        <v>76</v>
      </c>
      <c r="AN55543" s="92">
        <v>76</v>
      </c>
      <c r="AS55543" s="92">
        <v>90</v>
      </c>
      <c r="AT55543" s="92">
        <v>-141</v>
      </c>
      <c r="AU55543" s="92">
        <v>41</v>
      </c>
    </row>
    <row r="55544" spans="1:47">
      <c r="A55544" s="83" t="s">
        <v>68</v>
      </c>
      <c r="B55544" s="84">
        <v>44500.541666666664</v>
      </c>
      <c r="C55544" s="85">
        <v>44500</v>
      </c>
      <c r="D55544" s="83">
        <v>7</v>
      </c>
      <c r="E55544" s="84">
        <v>44500.291666666664</v>
      </c>
      <c r="F55544" s="86" t="s">
        <v>415</v>
      </c>
      <c r="G55544" s="87" t="s">
        <v>416</v>
      </c>
      <c r="H55544" s="92">
        <v>79</v>
      </c>
      <c r="I55544" s="92">
        <v>87</v>
      </c>
      <c r="J55544" s="92">
        <v>75</v>
      </c>
      <c r="K55544" s="92">
        <v>-12</v>
      </c>
      <c r="O55544" s="92">
        <v>87</v>
      </c>
      <c r="P55544" s="92">
        <v>75</v>
      </c>
      <c r="Q55544" s="92">
        <v>-12</v>
      </c>
      <c r="V55544" s="92">
        <v>75</v>
      </c>
      <c r="AN55544" s="92">
        <v>75</v>
      </c>
      <c r="AS55544" s="92">
        <v>83</v>
      </c>
      <c r="AT55544" s="92">
        <v>-141</v>
      </c>
      <c r="AU55544" s="92">
        <v>46</v>
      </c>
    </row>
    <row r="55545" spans="1:47">
      <c r="A55545" s="83" t="s">
        <v>68</v>
      </c>
      <c r="B55545" s="84">
        <v>44500.583333333336</v>
      </c>
      <c r="C55545" s="85">
        <v>44500</v>
      </c>
      <c r="D55545" s="83">
        <v>8</v>
      </c>
      <c r="E55545" s="84">
        <v>44500.333333333336</v>
      </c>
      <c r="F55545" s="86" t="s">
        <v>415</v>
      </c>
      <c r="G55545" s="87" t="s">
        <v>416</v>
      </c>
      <c r="H55545" s="92">
        <v>83</v>
      </c>
      <c r="I55545" s="92">
        <v>93</v>
      </c>
      <c r="J55545" s="92">
        <v>76</v>
      </c>
      <c r="K55545" s="92">
        <v>-17</v>
      </c>
      <c r="O55545" s="92">
        <v>93</v>
      </c>
      <c r="P55545" s="92">
        <v>76</v>
      </c>
      <c r="Q55545" s="92">
        <v>-17</v>
      </c>
      <c r="V55545" s="92">
        <v>76</v>
      </c>
      <c r="AN55545" s="92">
        <v>76</v>
      </c>
      <c r="AS55545" s="92">
        <v>40</v>
      </c>
      <c r="AT55545" s="92">
        <v>-134</v>
      </c>
      <c r="AU55545" s="92">
        <v>77</v>
      </c>
    </row>
    <row r="55546" spans="1:47">
      <c r="A55546" s="83" t="s">
        <v>68</v>
      </c>
      <c r="B55546" s="84">
        <v>44500.625</v>
      </c>
      <c r="C55546" s="85">
        <v>44500</v>
      </c>
      <c r="D55546" s="83">
        <v>9</v>
      </c>
      <c r="E55546" s="84">
        <v>44500.375</v>
      </c>
      <c r="F55546" s="86" t="s">
        <v>415</v>
      </c>
      <c r="G55546" s="87" t="s">
        <v>416</v>
      </c>
      <c r="H55546" s="92">
        <v>85</v>
      </c>
      <c r="I55546" s="92">
        <v>90</v>
      </c>
      <c r="J55546" s="92">
        <v>75</v>
      </c>
      <c r="K55546" s="92">
        <v>-15</v>
      </c>
      <c r="O55546" s="92">
        <v>90</v>
      </c>
      <c r="P55546" s="92">
        <v>75</v>
      </c>
      <c r="Q55546" s="92">
        <v>-15</v>
      </c>
      <c r="V55546" s="92">
        <v>75</v>
      </c>
      <c r="AN55546" s="92">
        <v>75</v>
      </c>
      <c r="AS55546" s="92">
        <v>39</v>
      </c>
      <c r="AT55546" s="92">
        <v>-134</v>
      </c>
      <c r="AU55546" s="92">
        <v>80</v>
      </c>
    </row>
    <row r="55547" spans="1:47">
      <c r="A55547" s="83" t="s">
        <v>68</v>
      </c>
      <c r="B55547" s="84">
        <v>44500.666666666664</v>
      </c>
      <c r="C55547" s="85">
        <v>44500</v>
      </c>
      <c r="D55547" s="83">
        <v>10</v>
      </c>
      <c r="E55547" s="84">
        <v>44500.416666666664</v>
      </c>
      <c r="F55547" s="86" t="s">
        <v>415</v>
      </c>
      <c r="G55547" s="87" t="s">
        <v>416</v>
      </c>
      <c r="H55547" s="92">
        <v>87</v>
      </c>
      <c r="I55547" s="92">
        <v>87</v>
      </c>
      <c r="J55547" s="92">
        <v>77</v>
      </c>
      <c r="K55547" s="92">
        <v>-10</v>
      </c>
      <c r="O55547" s="92">
        <v>87</v>
      </c>
      <c r="P55547" s="92">
        <v>77</v>
      </c>
      <c r="Q55547" s="92">
        <v>-10</v>
      </c>
      <c r="V55547" s="92">
        <v>77</v>
      </c>
      <c r="AN55547" s="92">
        <v>77</v>
      </c>
      <c r="AS55547" s="92">
        <v>66</v>
      </c>
      <c r="AT55547" s="92">
        <v>-134</v>
      </c>
      <c r="AU55547" s="92">
        <v>58</v>
      </c>
    </row>
    <row r="55548" spans="1:47">
      <c r="A55548" s="83" t="s">
        <v>68</v>
      </c>
      <c r="B55548" s="84">
        <v>44500.708333333336</v>
      </c>
      <c r="C55548" s="85">
        <v>44500</v>
      </c>
      <c r="D55548" s="83">
        <v>11</v>
      </c>
      <c r="E55548" s="84">
        <v>44500.458333333336</v>
      </c>
      <c r="F55548" s="86" t="s">
        <v>415</v>
      </c>
      <c r="G55548" s="87" t="s">
        <v>416</v>
      </c>
      <c r="H55548" s="92">
        <v>88</v>
      </c>
      <c r="I55548" s="92">
        <v>82</v>
      </c>
      <c r="J55548" s="92">
        <v>74</v>
      </c>
      <c r="K55548" s="92">
        <v>-8</v>
      </c>
      <c r="O55548" s="92">
        <v>82</v>
      </c>
      <c r="P55548" s="92">
        <v>74</v>
      </c>
      <c r="Q55548" s="92">
        <v>-8</v>
      </c>
      <c r="V55548" s="92">
        <v>74</v>
      </c>
      <c r="AN55548" s="92">
        <v>74</v>
      </c>
      <c r="AS55548" s="92">
        <v>75</v>
      </c>
      <c r="AT55548" s="92">
        <v>-133</v>
      </c>
      <c r="AU55548" s="92">
        <v>50</v>
      </c>
    </row>
    <row r="55549" spans="1:47">
      <c r="A55549" s="83" t="s">
        <v>68</v>
      </c>
      <c r="B55549" s="84">
        <v>44500.75</v>
      </c>
      <c r="C55549" s="85">
        <v>44500</v>
      </c>
      <c r="D55549" s="83">
        <v>12</v>
      </c>
      <c r="E55549" s="84">
        <v>44500.5</v>
      </c>
      <c r="F55549" s="86" t="s">
        <v>415</v>
      </c>
      <c r="G55549" s="87" t="s">
        <v>416</v>
      </c>
      <c r="H55549" s="92">
        <v>87</v>
      </c>
      <c r="I55549" s="92">
        <v>86</v>
      </c>
      <c r="J55549" s="92">
        <v>73</v>
      </c>
      <c r="K55549" s="92">
        <v>-13</v>
      </c>
      <c r="O55549" s="92">
        <v>86</v>
      </c>
      <c r="P55549" s="92">
        <v>73</v>
      </c>
      <c r="Q55549" s="92">
        <v>-13</v>
      </c>
      <c r="V55549" s="92">
        <v>73</v>
      </c>
      <c r="AN55549" s="92">
        <v>73</v>
      </c>
      <c r="AS55549" s="92">
        <v>74</v>
      </c>
      <c r="AT55549" s="92">
        <v>-135</v>
      </c>
      <c r="AU55549" s="92">
        <v>48</v>
      </c>
    </row>
    <row r="55550" spans="1:47">
      <c r="A55550" s="83" t="s">
        <v>68</v>
      </c>
      <c r="B55550" s="84">
        <v>44500.791666666664</v>
      </c>
      <c r="C55550" s="85">
        <v>44500</v>
      </c>
      <c r="D55550" s="83">
        <v>13</v>
      </c>
      <c r="E55550" s="84">
        <v>44500.541666666664</v>
      </c>
      <c r="F55550" s="86" t="s">
        <v>415</v>
      </c>
      <c r="G55550" s="87" t="s">
        <v>416</v>
      </c>
      <c r="H55550" s="92">
        <v>87</v>
      </c>
      <c r="I55550" s="92">
        <v>82</v>
      </c>
      <c r="J55550" s="92">
        <v>74</v>
      </c>
      <c r="K55550" s="92">
        <v>-8</v>
      </c>
      <c r="O55550" s="92">
        <v>82</v>
      </c>
      <c r="P55550" s="92">
        <v>74</v>
      </c>
      <c r="Q55550" s="92">
        <v>-8</v>
      </c>
      <c r="V55550" s="92">
        <v>74</v>
      </c>
      <c r="AN55550" s="92">
        <v>74</v>
      </c>
      <c r="AS55550" s="92">
        <v>73</v>
      </c>
      <c r="AT55550" s="92">
        <v>-136</v>
      </c>
      <c r="AU55550" s="92">
        <v>55</v>
      </c>
    </row>
    <row r="55551" spans="1:47">
      <c r="A55551" s="83" t="s">
        <v>68</v>
      </c>
      <c r="B55551" s="84">
        <v>44500.833333333336</v>
      </c>
      <c r="C55551" s="85">
        <v>44500</v>
      </c>
      <c r="D55551" s="83">
        <v>14</v>
      </c>
      <c r="E55551" s="84">
        <v>44500.583333333336</v>
      </c>
      <c r="F55551" s="86" t="s">
        <v>415</v>
      </c>
      <c r="G55551" s="87" t="s">
        <v>416</v>
      </c>
      <c r="H55551" s="92">
        <v>86</v>
      </c>
      <c r="I55551" s="92">
        <v>80</v>
      </c>
      <c r="J55551" s="92">
        <v>71</v>
      </c>
      <c r="K55551" s="92">
        <v>-9</v>
      </c>
      <c r="O55551" s="92">
        <v>80</v>
      </c>
      <c r="P55551" s="92">
        <v>71</v>
      </c>
      <c r="Q55551" s="92">
        <v>-9</v>
      </c>
      <c r="V55551" s="92">
        <v>71</v>
      </c>
      <c r="AN55551" s="92">
        <v>71</v>
      </c>
      <c r="AS55551" s="92">
        <v>72</v>
      </c>
      <c r="AT55551" s="92">
        <v>-133</v>
      </c>
      <c r="AU55551" s="92">
        <v>52</v>
      </c>
    </row>
    <row r="55552" spans="1:47">
      <c r="A55552" s="83" t="s">
        <v>68</v>
      </c>
      <c r="B55552" s="84">
        <v>44500.875</v>
      </c>
      <c r="C55552" s="85">
        <v>44500</v>
      </c>
      <c r="D55552" s="83">
        <v>15</v>
      </c>
      <c r="E55552" s="84">
        <v>44500.625</v>
      </c>
      <c r="F55552" s="86" t="s">
        <v>415</v>
      </c>
      <c r="G55552" s="87" t="s">
        <v>416</v>
      </c>
      <c r="H55552" s="92">
        <v>85</v>
      </c>
      <c r="I55552" s="92">
        <v>86</v>
      </c>
      <c r="J55552" s="92">
        <v>73</v>
      </c>
      <c r="K55552" s="92">
        <v>-13</v>
      </c>
      <c r="O55552" s="92">
        <v>86</v>
      </c>
      <c r="P55552" s="92">
        <v>73</v>
      </c>
      <c r="Q55552" s="92">
        <v>-13</v>
      </c>
      <c r="V55552" s="92">
        <v>73</v>
      </c>
      <c r="AN55552" s="92">
        <v>73</v>
      </c>
      <c r="AS55552" s="92">
        <v>75</v>
      </c>
      <c r="AT55552" s="92">
        <v>-132</v>
      </c>
      <c r="AU55552" s="92">
        <v>44</v>
      </c>
    </row>
    <row r="55553" spans="1:47">
      <c r="A55553" s="83" t="s">
        <v>68</v>
      </c>
      <c r="B55553" s="84">
        <v>44500.916666666664</v>
      </c>
      <c r="C55553" s="85">
        <v>44500</v>
      </c>
      <c r="D55553" s="83">
        <v>16</v>
      </c>
      <c r="E55553" s="84">
        <v>44500.666666666664</v>
      </c>
      <c r="F55553" s="86" t="s">
        <v>415</v>
      </c>
      <c r="G55553" s="87" t="s">
        <v>416</v>
      </c>
      <c r="H55553" s="92">
        <v>84</v>
      </c>
      <c r="I55553" s="92">
        <v>83</v>
      </c>
      <c r="J55553" s="92">
        <v>75</v>
      </c>
      <c r="K55553" s="92">
        <v>-8</v>
      </c>
      <c r="O55553" s="92">
        <v>83</v>
      </c>
      <c r="P55553" s="92">
        <v>75</v>
      </c>
      <c r="Q55553" s="92">
        <v>-8</v>
      </c>
      <c r="V55553" s="92">
        <v>75</v>
      </c>
      <c r="AN55553" s="92">
        <v>75</v>
      </c>
      <c r="AS55553" s="92">
        <v>80</v>
      </c>
      <c r="AT55553" s="92">
        <v>-134</v>
      </c>
      <c r="AU55553" s="92">
        <v>46</v>
      </c>
    </row>
    <row r="55554" spans="1:47">
      <c r="A55554" s="83" t="s">
        <v>68</v>
      </c>
      <c r="B55554" s="84">
        <v>44500.958333333336</v>
      </c>
      <c r="C55554" s="85">
        <v>44500</v>
      </c>
      <c r="D55554" s="83">
        <v>17</v>
      </c>
      <c r="E55554" s="84">
        <v>44500.708333333336</v>
      </c>
      <c r="F55554" s="86" t="s">
        <v>415</v>
      </c>
      <c r="G55554" s="87" t="s">
        <v>416</v>
      </c>
      <c r="H55554" s="92">
        <v>85</v>
      </c>
      <c r="I55554" s="92">
        <v>85</v>
      </c>
      <c r="J55554" s="92">
        <v>70</v>
      </c>
      <c r="K55554" s="92">
        <v>-15</v>
      </c>
      <c r="O55554" s="92">
        <v>85</v>
      </c>
      <c r="P55554" s="92">
        <v>70</v>
      </c>
      <c r="Q55554" s="92">
        <v>-15</v>
      </c>
      <c r="V55554" s="92">
        <v>70</v>
      </c>
      <c r="AN55554" s="92">
        <v>70</v>
      </c>
      <c r="AS55554" s="92">
        <v>73</v>
      </c>
      <c r="AT55554" s="92">
        <v>-134</v>
      </c>
      <c r="AU55554" s="92">
        <v>46</v>
      </c>
    </row>
    <row r="55555" spans="1:47">
      <c r="A55555" s="83" t="s">
        <v>68</v>
      </c>
      <c r="B55555" s="84">
        <v>44501</v>
      </c>
      <c r="C55555" s="85">
        <v>44500</v>
      </c>
      <c r="D55555" s="83">
        <v>18</v>
      </c>
      <c r="E55555" s="84">
        <v>44500.75</v>
      </c>
      <c r="F55555" s="86" t="s">
        <v>415</v>
      </c>
      <c r="G55555" s="87" t="s">
        <v>416</v>
      </c>
      <c r="H55555" s="92">
        <v>86</v>
      </c>
      <c r="I55555" s="92">
        <v>91</v>
      </c>
      <c r="J55555" s="92">
        <v>74</v>
      </c>
      <c r="K55555" s="92">
        <v>-17</v>
      </c>
      <c r="O55555" s="92">
        <v>91</v>
      </c>
      <c r="P55555" s="92">
        <v>74</v>
      </c>
      <c r="Q55555" s="92">
        <v>-17</v>
      </c>
      <c r="V55555" s="92">
        <v>74</v>
      </c>
      <c r="AN55555" s="92">
        <v>74</v>
      </c>
      <c r="AS55555" s="92">
        <v>43</v>
      </c>
      <c r="AT55555" s="92">
        <v>-125</v>
      </c>
      <c r="AU55555" s="92">
        <v>65</v>
      </c>
    </row>
    <row r="55556" spans="1:47">
      <c r="A55556" s="83" t="s">
        <v>68</v>
      </c>
      <c r="B55556" s="84">
        <v>44501.041666666664</v>
      </c>
      <c r="C55556" s="85">
        <v>44500</v>
      </c>
      <c r="D55556" s="83">
        <v>19</v>
      </c>
      <c r="E55556" s="84">
        <v>44500.791666666664</v>
      </c>
      <c r="F55556" s="86" t="s">
        <v>415</v>
      </c>
      <c r="G55556" s="87" t="s">
        <v>416</v>
      </c>
      <c r="H55556" s="92">
        <v>89</v>
      </c>
      <c r="I55556" s="92">
        <v>86</v>
      </c>
      <c r="J55556" s="92">
        <v>70</v>
      </c>
      <c r="K55556" s="92">
        <v>-16</v>
      </c>
      <c r="O55556" s="92">
        <v>86</v>
      </c>
      <c r="P55556" s="92">
        <v>70</v>
      </c>
      <c r="Q55556" s="92">
        <v>-16</v>
      </c>
      <c r="V55556" s="92">
        <v>70</v>
      </c>
      <c r="AN55556" s="92">
        <v>70</v>
      </c>
      <c r="AS55556" s="92">
        <v>42</v>
      </c>
      <c r="AT55556" s="92">
        <v>-125</v>
      </c>
      <c r="AU55556" s="92">
        <v>67</v>
      </c>
    </row>
    <row r="55557" spans="1:47">
      <c r="A55557" s="83" t="s">
        <v>68</v>
      </c>
      <c r="B55557" s="84">
        <v>44501.083333333336</v>
      </c>
      <c r="C55557" s="85">
        <v>44500</v>
      </c>
      <c r="D55557" s="83">
        <v>20</v>
      </c>
      <c r="E55557" s="84">
        <v>44500.833333333336</v>
      </c>
      <c r="F55557" s="86" t="s">
        <v>415</v>
      </c>
      <c r="G55557" s="87" t="s">
        <v>416</v>
      </c>
      <c r="H55557" s="92">
        <v>91</v>
      </c>
      <c r="I55557" s="92">
        <v>91</v>
      </c>
      <c r="J55557" s="92">
        <v>74</v>
      </c>
      <c r="K55557" s="92">
        <v>-17</v>
      </c>
      <c r="O55557" s="92">
        <v>91</v>
      </c>
      <c r="P55557" s="92">
        <v>74</v>
      </c>
      <c r="Q55557" s="92">
        <v>-17</v>
      </c>
      <c r="V55557" s="92">
        <v>74</v>
      </c>
      <c r="AN55557" s="92">
        <v>74</v>
      </c>
      <c r="AS55557" s="92">
        <v>50</v>
      </c>
      <c r="AT55557" s="92">
        <v>-125</v>
      </c>
      <c r="AU55557" s="92">
        <v>58</v>
      </c>
    </row>
    <row r="55558" spans="1:47">
      <c r="A55558" s="83" t="s">
        <v>68</v>
      </c>
      <c r="B55558" s="84">
        <v>44501.125</v>
      </c>
      <c r="C55558" s="85">
        <v>44500</v>
      </c>
      <c r="D55558" s="83">
        <v>21</v>
      </c>
      <c r="E55558" s="84">
        <v>44500.875</v>
      </c>
      <c r="F55558" s="86" t="s">
        <v>415</v>
      </c>
      <c r="G55558" s="87" t="s">
        <v>416</v>
      </c>
      <c r="H55558" s="92">
        <v>90</v>
      </c>
      <c r="I55558" s="92">
        <v>91</v>
      </c>
      <c r="J55558" s="92">
        <v>70</v>
      </c>
      <c r="K55558" s="92">
        <v>-21</v>
      </c>
      <c r="O55558" s="92">
        <v>91</v>
      </c>
      <c r="P55558" s="92">
        <v>70</v>
      </c>
      <c r="Q55558" s="92">
        <v>-21</v>
      </c>
      <c r="V55558" s="92">
        <v>70</v>
      </c>
      <c r="AN55558" s="92">
        <v>70</v>
      </c>
      <c r="AS55558" s="92">
        <v>56</v>
      </c>
      <c r="AT55558" s="92">
        <v>-125</v>
      </c>
      <c r="AU55558" s="92">
        <v>48</v>
      </c>
    </row>
    <row r="55559" spans="1:47">
      <c r="A55559" s="83" t="s">
        <v>68</v>
      </c>
      <c r="B55559" s="84">
        <v>44501.166666666664</v>
      </c>
      <c r="C55559" s="85">
        <v>44500</v>
      </c>
      <c r="D55559" s="83">
        <v>22</v>
      </c>
      <c r="E55559" s="84">
        <v>44500.916666666664</v>
      </c>
      <c r="F55559" s="86" t="s">
        <v>415</v>
      </c>
      <c r="G55559" s="87" t="s">
        <v>416</v>
      </c>
      <c r="H55559" s="92">
        <v>87</v>
      </c>
      <c r="I55559" s="92">
        <v>91</v>
      </c>
      <c r="J55559" s="92">
        <v>66</v>
      </c>
      <c r="K55559" s="92">
        <v>-25</v>
      </c>
      <c r="O55559" s="92">
        <v>91</v>
      </c>
      <c r="P55559" s="92">
        <v>66</v>
      </c>
      <c r="Q55559" s="92">
        <v>-25</v>
      </c>
      <c r="V55559" s="92">
        <v>66</v>
      </c>
      <c r="AN55559" s="92">
        <v>66</v>
      </c>
      <c r="AS55559" s="92">
        <v>57</v>
      </c>
      <c r="AT55559" s="92">
        <v>-123</v>
      </c>
      <c r="AU55559" s="92">
        <v>41</v>
      </c>
    </row>
    <row r="55560" spans="1:47">
      <c r="A55560" s="83" t="s">
        <v>68</v>
      </c>
      <c r="B55560" s="84">
        <v>44501.208333333336</v>
      </c>
      <c r="C55560" s="85">
        <v>44500</v>
      </c>
      <c r="D55560" s="83">
        <v>23</v>
      </c>
      <c r="E55560" s="84">
        <v>44500.958333333336</v>
      </c>
      <c r="F55560" s="86" t="s">
        <v>415</v>
      </c>
      <c r="G55560" s="87" t="s">
        <v>416</v>
      </c>
      <c r="H55560" s="92">
        <v>82</v>
      </c>
      <c r="I55560" s="92">
        <v>83</v>
      </c>
      <c r="J55560" s="92">
        <v>63</v>
      </c>
      <c r="K55560" s="92">
        <v>-20</v>
      </c>
      <c r="O55560" s="92">
        <v>83</v>
      </c>
      <c r="P55560" s="92">
        <v>63</v>
      </c>
      <c r="Q55560" s="92">
        <v>-20</v>
      </c>
      <c r="V55560" s="92">
        <v>63</v>
      </c>
      <c r="AN55560" s="92">
        <v>63</v>
      </c>
      <c r="AS55560" s="92">
        <v>61</v>
      </c>
      <c r="AT55560" s="92">
        <v>-119</v>
      </c>
      <c r="AU55560" s="92">
        <v>38</v>
      </c>
    </row>
    <row r="55561" spans="1:47">
      <c r="A55561" s="83" t="s">
        <v>68</v>
      </c>
      <c r="B55561" s="84">
        <v>44501.25</v>
      </c>
      <c r="C55561" s="85">
        <v>44500</v>
      </c>
      <c r="D55561" s="83">
        <v>24</v>
      </c>
      <c r="E55561" s="84">
        <v>44501</v>
      </c>
      <c r="F55561" s="86" t="s">
        <v>415</v>
      </c>
      <c r="G55561" s="87" t="s">
        <v>416</v>
      </c>
      <c r="H55561" s="92">
        <v>81</v>
      </c>
      <c r="I55561" s="92">
        <v>77</v>
      </c>
      <c r="J55561" s="92">
        <v>66</v>
      </c>
      <c r="K55561" s="92">
        <v>-11</v>
      </c>
      <c r="O55561" s="92">
        <v>77</v>
      </c>
      <c r="P55561" s="92">
        <v>66</v>
      </c>
      <c r="Q55561" s="92">
        <v>-11</v>
      </c>
      <c r="V55561" s="92">
        <v>66</v>
      </c>
      <c r="AN55561" s="92">
        <v>66</v>
      </c>
      <c r="AS55561" s="92">
        <v>79</v>
      </c>
      <c r="AT55561" s="92">
        <v>-119</v>
      </c>
      <c r="AU55561" s="92">
        <v>29</v>
      </c>
    </row>
    <row r="55562" spans="1:47">
      <c r="A55562" s="83" t="s">
        <v>68</v>
      </c>
      <c r="B55562" s="84">
        <v>44501.291666666664</v>
      </c>
      <c r="C55562" s="85">
        <v>44501</v>
      </c>
      <c r="D55562" s="83">
        <v>1</v>
      </c>
      <c r="E55562" s="84">
        <v>44501.041666666664</v>
      </c>
      <c r="F55562" s="86" t="s">
        <v>415</v>
      </c>
      <c r="G55562" s="87" t="s">
        <v>416</v>
      </c>
      <c r="H55562" s="92">
        <v>78</v>
      </c>
      <c r="I55562" s="92">
        <v>76</v>
      </c>
      <c r="J55562" s="92">
        <v>67</v>
      </c>
      <c r="K55562" s="92">
        <v>-9</v>
      </c>
      <c r="O55562" s="92">
        <v>76</v>
      </c>
      <c r="P55562" s="92">
        <v>67</v>
      </c>
      <c r="Q55562" s="92">
        <v>-9</v>
      </c>
      <c r="V55562" s="92">
        <v>67</v>
      </c>
      <c r="AN55562" s="92">
        <v>67</v>
      </c>
      <c r="AS55562" s="92">
        <v>89</v>
      </c>
      <c r="AT55562" s="92">
        <v>-124</v>
      </c>
      <c r="AU55562" s="92">
        <v>26</v>
      </c>
    </row>
    <row r="55563" spans="1:47">
      <c r="A55563" s="83" t="s">
        <v>68</v>
      </c>
      <c r="B55563" s="84">
        <v>44501.333333333336</v>
      </c>
      <c r="C55563" s="85">
        <v>44501</v>
      </c>
      <c r="D55563" s="83">
        <v>2</v>
      </c>
      <c r="E55563" s="84">
        <v>44501.083333333336</v>
      </c>
      <c r="F55563" s="86" t="s">
        <v>415</v>
      </c>
      <c r="G55563" s="87" t="s">
        <v>416</v>
      </c>
      <c r="H55563" s="92">
        <v>77</v>
      </c>
      <c r="I55563" s="92">
        <v>74</v>
      </c>
      <c r="J55563" s="92">
        <v>59</v>
      </c>
      <c r="K55563" s="92">
        <v>-15</v>
      </c>
      <c r="O55563" s="92">
        <v>74</v>
      </c>
      <c r="P55563" s="92">
        <v>59</v>
      </c>
      <c r="Q55563" s="92">
        <v>-15</v>
      </c>
      <c r="V55563" s="92">
        <v>59</v>
      </c>
      <c r="AN55563" s="92">
        <v>59</v>
      </c>
      <c r="AS55563" s="92">
        <v>48</v>
      </c>
      <c r="AT55563" s="92">
        <v>-89</v>
      </c>
      <c r="AU55563" s="92">
        <v>26</v>
      </c>
    </row>
    <row r="55564" spans="1:47">
      <c r="A55564" s="83" t="s">
        <v>68</v>
      </c>
      <c r="B55564" s="84">
        <v>44501.375</v>
      </c>
      <c r="C55564" s="85">
        <v>44501</v>
      </c>
      <c r="D55564" s="83">
        <v>3</v>
      </c>
      <c r="E55564" s="84">
        <v>44501.125</v>
      </c>
      <c r="F55564" s="86" t="s">
        <v>415</v>
      </c>
      <c r="G55564" s="87" t="s">
        <v>416</v>
      </c>
      <c r="H55564" s="92">
        <v>76</v>
      </c>
      <c r="I55564" s="92">
        <v>71</v>
      </c>
      <c r="J55564" s="92">
        <v>54</v>
      </c>
      <c r="K55564" s="92">
        <v>-17</v>
      </c>
      <c r="O55564" s="92">
        <v>71</v>
      </c>
      <c r="P55564" s="92">
        <v>54</v>
      </c>
      <c r="Q55564" s="92">
        <v>-17</v>
      </c>
      <c r="V55564" s="92">
        <v>54</v>
      </c>
      <c r="AN55564" s="92">
        <v>54</v>
      </c>
      <c r="AS55564" s="92">
        <v>46</v>
      </c>
      <c r="AT55564" s="92">
        <v>-88</v>
      </c>
      <c r="AU55564" s="92">
        <v>25</v>
      </c>
    </row>
    <row r="55565" spans="1:47">
      <c r="A55565" s="83" t="s">
        <v>68</v>
      </c>
      <c r="B55565" s="84">
        <v>44501.416666666664</v>
      </c>
      <c r="C55565" s="85">
        <v>44501</v>
      </c>
      <c r="D55565" s="83">
        <v>4</v>
      </c>
      <c r="E55565" s="84">
        <v>44501.166666666664</v>
      </c>
      <c r="F55565" s="86" t="s">
        <v>415</v>
      </c>
      <c r="G55565" s="87" t="s">
        <v>416</v>
      </c>
      <c r="H55565" s="92">
        <v>77</v>
      </c>
      <c r="I55565" s="92">
        <v>76</v>
      </c>
      <c r="J55565" s="92">
        <v>57</v>
      </c>
      <c r="K55565" s="92">
        <v>-19</v>
      </c>
      <c r="O55565" s="92">
        <v>76</v>
      </c>
      <c r="P55565" s="92">
        <v>57</v>
      </c>
      <c r="Q55565" s="92">
        <v>-19</v>
      </c>
      <c r="V55565" s="92">
        <v>57</v>
      </c>
      <c r="AN55565" s="92">
        <v>57</v>
      </c>
      <c r="AS55565" s="92">
        <v>44</v>
      </c>
      <c r="AT55565" s="92">
        <v>-84</v>
      </c>
      <c r="AU55565" s="92">
        <v>21</v>
      </c>
    </row>
    <row r="55566" spans="1:47">
      <c r="A55566" s="83" t="s">
        <v>68</v>
      </c>
      <c r="B55566" s="84">
        <v>44501.458333333336</v>
      </c>
      <c r="C55566" s="85">
        <v>44501</v>
      </c>
      <c r="D55566" s="83">
        <v>5</v>
      </c>
      <c r="E55566" s="84">
        <v>44501.208333333336</v>
      </c>
      <c r="F55566" s="86" t="s">
        <v>415</v>
      </c>
      <c r="G55566" s="87" t="s">
        <v>416</v>
      </c>
      <c r="H55566" s="92">
        <v>77</v>
      </c>
      <c r="I55566" s="92">
        <v>76</v>
      </c>
      <c r="J55566" s="92">
        <v>57</v>
      </c>
      <c r="K55566" s="92">
        <v>-19</v>
      </c>
      <c r="O55566" s="92">
        <v>76</v>
      </c>
      <c r="P55566" s="92">
        <v>57</v>
      </c>
      <c r="Q55566" s="92">
        <v>-19</v>
      </c>
      <c r="V55566" s="92">
        <v>57</v>
      </c>
      <c r="AN55566" s="92">
        <v>57</v>
      </c>
      <c r="AS55566" s="92">
        <v>7</v>
      </c>
      <c r="AT55566" s="92">
        <v>-41</v>
      </c>
      <c r="AU55566" s="92">
        <v>15</v>
      </c>
    </row>
    <row r="55567" spans="1:47">
      <c r="A55567" s="83" t="s">
        <v>68</v>
      </c>
      <c r="B55567" s="84">
        <v>44501.5</v>
      </c>
      <c r="C55567" s="85">
        <v>44501</v>
      </c>
      <c r="D55567" s="83">
        <v>6</v>
      </c>
      <c r="E55567" s="84">
        <v>44501.25</v>
      </c>
      <c r="F55567" s="86" t="s">
        <v>415</v>
      </c>
      <c r="G55567" s="87" t="s">
        <v>416</v>
      </c>
      <c r="H55567" s="92">
        <v>81</v>
      </c>
      <c r="I55567" s="92">
        <v>77</v>
      </c>
      <c r="J55567" s="92">
        <v>72</v>
      </c>
      <c r="K55567" s="92">
        <v>-5</v>
      </c>
      <c r="O55567" s="92">
        <v>77</v>
      </c>
      <c r="P55567" s="92">
        <v>72</v>
      </c>
      <c r="Q55567" s="92">
        <v>-5</v>
      </c>
      <c r="V55567" s="92">
        <v>72</v>
      </c>
      <c r="AN55567" s="92">
        <v>72</v>
      </c>
      <c r="AS55567" s="92">
        <v>38</v>
      </c>
      <c r="AT55567" s="92">
        <v>-79</v>
      </c>
      <c r="AU55567" s="92">
        <v>36</v>
      </c>
    </row>
    <row r="55568" spans="1:47">
      <c r="A55568" s="83" t="s">
        <v>68</v>
      </c>
      <c r="B55568" s="84">
        <v>44501.541666666664</v>
      </c>
      <c r="C55568" s="85">
        <v>44501</v>
      </c>
      <c r="D55568" s="83">
        <v>7</v>
      </c>
      <c r="E55568" s="84">
        <v>44501.291666666664</v>
      </c>
      <c r="F55568" s="86" t="s">
        <v>415</v>
      </c>
      <c r="G55568" s="87" t="s">
        <v>416</v>
      </c>
      <c r="H55568" s="92">
        <v>86</v>
      </c>
      <c r="I55568" s="92">
        <v>90</v>
      </c>
      <c r="J55568" s="92">
        <v>75</v>
      </c>
      <c r="K55568" s="92">
        <v>-15</v>
      </c>
      <c r="O55568" s="92">
        <v>90</v>
      </c>
      <c r="P55568" s="92">
        <v>75</v>
      </c>
      <c r="Q55568" s="92">
        <v>-15</v>
      </c>
      <c r="V55568" s="92">
        <v>75</v>
      </c>
      <c r="AN55568" s="92">
        <v>75</v>
      </c>
      <c r="AS55568" s="92">
        <v>-3</v>
      </c>
      <c r="AT55568" s="92">
        <v>-89</v>
      </c>
      <c r="AU55568" s="92">
        <v>77</v>
      </c>
    </row>
    <row r="55569" spans="1:47">
      <c r="A55569" s="83" t="s">
        <v>68</v>
      </c>
      <c r="B55569" s="84">
        <v>44501.583333333336</v>
      </c>
      <c r="C55569" s="85">
        <v>44501</v>
      </c>
      <c r="D55569" s="83">
        <v>8</v>
      </c>
      <c r="E55569" s="84">
        <v>44501.333333333336</v>
      </c>
      <c r="F55569" s="86" t="s">
        <v>415</v>
      </c>
      <c r="G55569" s="87" t="s">
        <v>416</v>
      </c>
      <c r="H55569" s="92">
        <v>92</v>
      </c>
      <c r="I55569" s="92">
        <v>97</v>
      </c>
      <c r="J55569" s="92">
        <v>73</v>
      </c>
      <c r="K55569" s="92">
        <v>-24</v>
      </c>
      <c r="O55569" s="92">
        <v>97</v>
      </c>
      <c r="P55569" s="92">
        <v>73</v>
      </c>
      <c r="Q55569" s="92">
        <v>-24</v>
      </c>
      <c r="V55569" s="92">
        <v>73</v>
      </c>
      <c r="AN55569" s="92">
        <v>73</v>
      </c>
      <c r="AS55569" s="92">
        <v>-18</v>
      </c>
      <c r="AT55569" s="92">
        <v>-91</v>
      </c>
      <c r="AU55569" s="92">
        <v>85</v>
      </c>
    </row>
    <row r="55570" spans="1:47">
      <c r="A55570" s="83" t="s">
        <v>68</v>
      </c>
      <c r="B55570" s="84">
        <v>44501.625</v>
      </c>
      <c r="C55570" s="85">
        <v>44501</v>
      </c>
      <c r="D55570" s="83">
        <v>9</v>
      </c>
      <c r="E55570" s="84">
        <v>44501.375</v>
      </c>
      <c r="F55570" s="86" t="s">
        <v>415</v>
      </c>
      <c r="G55570" s="87" t="s">
        <v>416</v>
      </c>
      <c r="H55570" s="92">
        <v>94</v>
      </c>
      <c r="I55570" s="92">
        <v>96</v>
      </c>
      <c r="J55570" s="92">
        <v>71</v>
      </c>
      <c r="K55570" s="92">
        <v>-25</v>
      </c>
      <c r="O55570" s="92">
        <v>96</v>
      </c>
      <c r="P55570" s="92">
        <v>71</v>
      </c>
      <c r="Q55570" s="92">
        <v>-25</v>
      </c>
      <c r="V55570" s="92">
        <v>71</v>
      </c>
      <c r="AN55570" s="92">
        <v>71</v>
      </c>
      <c r="AS55570" s="92">
        <v>-19</v>
      </c>
      <c r="AT55570" s="92">
        <v>-91</v>
      </c>
      <c r="AU55570" s="92">
        <v>85</v>
      </c>
    </row>
    <row r="55571" spans="1:47">
      <c r="A55571" s="83" t="s">
        <v>68</v>
      </c>
      <c r="B55571" s="84">
        <v>44501.666666666664</v>
      </c>
      <c r="C55571" s="85">
        <v>44501</v>
      </c>
      <c r="D55571" s="83">
        <v>10</v>
      </c>
      <c r="E55571" s="84">
        <v>44501.416666666664</v>
      </c>
      <c r="F55571" s="86" t="s">
        <v>415</v>
      </c>
      <c r="G55571" s="87" t="s">
        <v>416</v>
      </c>
      <c r="H55571" s="92">
        <v>93</v>
      </c>
      <c r="I55571" s="92">
        <v>96</v>
      </c>
      <c r="J55571" s="92">
        <v>70</v>
      </c>
      <c r="K55571" s="92">
        <v>-26</v>
      </c>
      <c r="O55571" s="92">
        <v>96</v>
      </c>
      <c r="P55571" s="92">
        <v>70</v>
      </c>
      <c r="Q55571" s="92">
        <v>-26</v>
      </c>
      <c r="V55571" s="92">
        <v>70</v>
      </c>
      <c r="AN55571" s="92">
        <v>70</v>
      </c>
      <c r="AS55571" s="92">
        <v>20</v>
      </c>
      <c r="AT55571" s="92">
        <v>-91</v>
      </c>
      <c r="AU55571" s="92">
        <v>45</v>
      </c>
    </row>
    <row r="55572" spans="1:47">
      <c r="A55572" s="83" t="s">
        <v>68</v>
      </c>
      <c r="B55572" s="84">
        <v>44501.708333333336</v>
      </c>
      <c r="C55572" s="85">
        <v>44501</v>
      </c>
      <c r="D55572" s="83">
        <v>11</v>
      </c>
      <c r="E55572" s="84">
        <v>44501.458333333336</v>
      </c>
      <c r="F55572" s="86" t="s">
        <v>415</v>
      </c>
      <c r="G55572" s="87" t="s">
        <v>416</v>
      </c>
      <c r="H55572" s="92">
        <v>92</v>
      </c>
      <c r="I55572" s="92">
        <v>93</v>
      </c>
      <c r="J55572" s="92">
        <v>71</v>
      </c>
      <c r="K55572" s="92">
        <v>-22</v>
      </c>
      <c r="O55572" s="92">
        <v>93</v>
      </c>
      <c r="P55572" s="92">
        <v>71</v>
      </c>
      <c r="Q55572" s="92">
        <v>-22</v>
      </c>
      <c r="V55572" s="92">
        <v>71</v>
      </c>
      <c r="AN55572" s="92">
        <v>71</v>
      </c>
      <c r="AS55572" s="92">
        <v>0</v>
      </c>
      <c r="AT55572" s="92">
        <v>-67</v>
      </c>
      <c r="AU55572" s="92">
        <v>45</v>
      </c>
    </row>
    <row r="55573" spans="1:47">
      <c r="A55573" s="83" t="s">
        <v>68</v>
      </c>
      <c r="B55573" s="84">
        <v>44501.75</v>
      </c>
      <c r="C55573" s="85">
        <v>44501</v>
      </c>
      <c r="D55573" s="83">
        <v>12</v>
      </c>
      <c r="E55573" s="84">
        <v>44501.5</v>
      </c>
      <c r="F55573" s="86" t="s">
        <v>415</v>
      </c>
      <c r="G55573" s="87" t="s">
        <v>416</v>
      </c>
      <c r="H55573" s="92">
        <v>90</v>
      </c>
      <c r="I55573" s="92">
        <v>92</v>
      </c>
      <c r="J55573" s="92">
        <v>72</v>
      </c>
      <c r="K55573" s="92">
        <v>-20</v>
      </c>
      <c r="O55573" s="92">
        <v>92</v>
      </c>
      <c r="P55573" s="92">
        <v>72</v>
      </c>
      <c r="Q55573" s="92">
        <v>-20</v>
      </c>
      <c r="V55573" s="92">
        <v>72</v>
      </c>
      <c r="AN55573" s="92">
        <v>72</v>
      </c>
      <c r="AS55573" s="92">
        <v>1</v>
      </c>
      <c r="AT55573" s="92">
        <v>-91</v>
      </c>
      <c r="AU55573" s="92">
        <v>70</v>
      </c>
    </row>
    <row r="55574" spans="1:47">
      <c r="A55574" s="83" t="s">
        <v>68</v>
      </c>
      <c r="B55574" s="84">
        <v>44501.791666666664</v>
      </c>
      <c r="C55574" s="85">
        <v>44501</v>
      </c>
      <c r="D55574" s="83">
        <v>13</v>
      </c>
      <c r="E55574" s="84">
        <v>44501.541666666664</v>
      </c>
      <c r="F55574" s="86" t="s">
        <v>415</v>
      </c>
      <c r="G55574" s="87" t="s">
        <v>416</v>
      </c>
      <c r="H55574" s="92">
        <v>89</v>
      </c>
      <c r="I55574" s="92">
        <v>90</v>
      </c>
      <c r="J55574" s="92">
        <v>72</v>
      </c>
      <c r="K55574" s="92">
        <v>-18</v>
      </c>
      <c r="O55574" s="92">
        <v>90</v>
      </c>
      <c r="P55574" s="92">
        <v>72</v>
      </c>
      <c r="Q55574" s="92">
        <v>-18</v>
      </c>
      <c r="V55574" s="92">
        <v>72</v>
      </c>
      <c r="AN55574" s="92">
        <v>72</v>
      </c>
      <c r="AS55574" s="92">
        <v>13</v>
      </c>
      <c r="AT55574" s="92">
        <v>-100</v>
      </c>
      <c r="AU55574" s="92">
        <v>69</v>
      </c>
    </row>
    <row r="55575" spans="1:47">
      <c r="A55575" s="83" t="s">
        <v>68</v>
      </c>
      <c r="B55575" s="84">
        <v>44501.833333333336</v>
      </c>
      <c r="C55575" s="85">
        <v>44501</v>
      </c>
      <c r="D55575" s="83">
        <v>14</v>
      </c>
      <c r="E55575" s="84">
        <v>44501.583333333336</v>
      </c>
      <c r="F55575" s="86" t="s">
        <v>415</v>
      </c>
      <c r="G55575" s="87" t="s">
        <v>416</v>
      </c>
      <c r="H55575" s="92">
        <v>88</v>
      </c>
      <c r="I55575" s="92">
        <v>87</v>
      </c>
      <c r="J55575" s="92">
        <v>70</v>
      </c>
      <c r="K55575" s="92">
        <v>-17</v>
      </c>
      <c r="O55575" s="92">
        <v>87</v>
      </c>
      <c r="P55575" s="92">
        <v>70</v>
      </c>
      <c r="Q55575" s="92">
        <v>-17</v>
      </c>
      <c r="V55575" s="92">
        <v>70</v>
      </c>
      <c r="AN55575" s="92">
        <v>70</v>
      </c>
      <c r="AS55575" s="92">
        <v>-16</v>
      </c>
      <c r="AT55575" s="92">
        <v>-61</v>
      </c>
      <c r="AU55575" s="92">
        <v>60</v>
      </c>
    </row>
    <row r="55576" spans="1:47">
      <c r="A55576" s="83" t="s">
        <v>68</v>
      </c>
      <c r="B55576" s="84">
        <v>44501.875</v>
      </c>
      <c r="C55576" s="85">
        <v>44501</v>
      </c>
      <c r="D55576" s="83">
        <v>15</v>
      </c>
      <c r="E55576" s="84">
        <v>44501.625</v>
      </c>
      <c r="F55576" s="86" t="s">
        <v>415</v>
      </c>
      <c r="G55576" s="87" t="s">
        <v>416</v>
      </c>
      <c r="H55576" s="92">
        <v>87</v>
      </c>
      <c r="I55576" s="92">
        <v>83</v>
      </c>
      <c r="J55576" s="92">
        <v>69</v>
      </c>
      <c r="K55576" s="92">
        <v>-14</v>
      </c>
      <c r="O55576" s="92">
        <v>83</v>
      </c>
      <c r="P55576" s="92">
        <v>69</v>
      </c>
      <c r="Q55576" s="92">
        <v>-14</v>
      </c>
      <c r="V55576" s="92">
        <v>69</v>
      </c>
      <c r="AN55576" s="92">
        <v>69</v>
      </c>
      <c r="AS55576" s="92">
        <v>8</v>
      </c>
      <c r="AT55576" s="92">
        <v>-103</v>
      </c>
      <c r="AU55576" s="92">
        <v>81</v>
      </c>
    </row>
    <row r="55577" spans="1:47">
      <c r="A55577" s="83" t="s">
        <v>68</v>
      </c>
      <c r="B55577" s="84">
        <v>44501.916666666664</v>
      </c>
      <c r="C55577" s="85">
        <v>44501</v>
      </c>
      <c r="D55577" s="83">
        <v>16</v>
      </c>
      <c r="E55577" s="84">
        <v>44501.666666666664</v>
      </c>
      <c r="F55577" s="86" t="s">
        <v>415</v>
      </c>
      <c r="G55577" s="87" t="s">
        <v>416</v>
      </c>
      <c r="H55577" s="92">
        <v>87</v>
      </c>
      <c r="I55577" s="92">
        <v>91</v>
      </c>
      <c r="J55577" s="92">
        <v>69</v>
      </c>
      <c r="K55577" s="92">
        <v>-23</v>
      </c>
      <c r="O55577" s="92">
        <v>91</v>
      </c>
      <c r="P55577" s="92">
        <v>69</v>
      </c>
      <c r="Q55577" s="92">
        <v>-23</v>
      </c>
      <c r="V55577" s="92">
        <v>69</v>
      </c>
      <c r="AN55577" s="92">
        <v>69</v>
      </c>
      <c r="AS55577" s="92">
        <v>23</v>
      </c>
      <c r="AT55577" s="92">
        <v>-140</v>
      </c>
      <c r="AU55577" s="92">
        <v>94</v>
      </c>
    </row>
    <row r="55578" spans="1:47">
      <c r="A55578" s="83" t="s">
        <v>68</v>
      </c>
      <c r="B55578" s="84">
        <v>44501.958333333336</v>
      </c>
      <c r="C55578" s="85">
        <v>44501</v>
      </c>
      <c r="D55578" s="83">
        <v>17</v>
      </c>
      <c r="E55578" s="84">
        <v>44501.708333333336</v>
      </c>
      <c r="F55578" s="86" t="s">
        <v>415</v>
      </c>
      <c r="G55578" s="87" t="s">
        <v>416</v>
      </c>
      <c r="H55578" s="92">
        <v>90</v>
      </c>
      <c r="I55578" s="92">
        <v>90</v>
      </c>
      <c r="J55578" s="92">
        <v>73</v>
      </c>
      <c r="K55578" s="92">
        <v>-17</v>
      </c>
      <c r="O55578" s="92">
        <v>90</v>
      </c>
      <c r="P55578" s="92">
        <v>73</v>
      </c>
      <c r="Q55578" s="92">
        <v>-17</v>
      </c>
      <c r="V55578" s="92">
        <v>73</v>
      </c>
      <c r="AN55578" s="92">
        <v>73</v>
      </c>
      <c r="AS55578" s="92">
        <v>27</v>
      </c>
      <c r="AT55578" s="92">
        <v>-140</v>
      </c>
      <c r="AU55578" s="92">
        <v>96</v>
      </c>
    </row>
    <row r="55579" spans="1:47">
      <c r="A55579" s="83" t="s">
        <v>68</v>
      </c>
      <c r="B55579" s="84">
        <v>44502</v>
      </c>
      <c r="C55579" s="85">
        <v>44501</v>
      </c>
      <c r="D55579" s="83">
        <v>18</v>
      </c>
      <c r="E55579" s="84">
        <v>44501.75</v>
      </c>
      <c r="F55579" s="86" t="s">
        <v>415</v>
      </c>
      <c r="G55579" s="87" t="s">
        <v>416</v>
      </c>
      <c r="H55579" s="92">
        <v>94</v>
      </c>
      <c r="I55579" s="92">
        <v>89</v>
      </c>
      <c r="J55579" s="92">
        <v>74</v>
      </c>
      <c r="K55579" s="92">
        <v>-15</v>
      </c>
      <c r="O55579" s="92">
        <v>89</v>
      </c>
      <c r="P55579" s="92">
        <v>74</v>
      </c>
      <c r="Q55579" s="92">
        <v>-15</v>
      </c>
      <c r="V55579" s="92">
        <v>74</v>
      </c>
      <c r="AN55579" s="92">
        <v>74</v>
      </c>
      <c r="AS55579" s="92">
        <v>17</v>
      </c>
      <c r="AT55579" s="92">
        <v>-140</v>
      </c>
      <c r="AU55579" s="92">
        <v>108</v>
      </c>
    </row>
    <row r="55580" spans="1:47">
      <c r="A55580" s="83" t="s">
        <v>68</v>
      </c>
      <c r="B55580" s="84">
        <v>44502.041666666664</v>
      </c>
      <c r="C55580" s="85">
        <v>44501</v>
      </c>
      <c r="D55580" s="83">
        <v>19</v>
      </c>
      <c r="E55580" s="84">
        <v>44501.791666666664</v>
      </c>
      <c r="F55580" s="86" t="s">
        <v>415</v>
      </c>
      <c r="G55580" s="87" t="s">
        <v>416</v>
      </c>
      <c r="H55580" s="92">
        <v>95</v>
      </c>
      <c r="I55580" s="92">
        <v>88</v>
      </c>
      <c r="J55580" s="92">
        <v>72</v>
      </c>
      <c r="K55580" s="92">
        <v>-16</v>
      </c>
      <c r="O55580" s="92">
        <v>88</v>
      </c>
      <c r="P55580" s="92">
        <v>72</v>
      </c>
      <c r="Q55580" s="92">
        <v>-16</v>
      </c>
      <c r="V55580" s="92">
        <v>72</v>
      </c>
      <c r="AN55580" s="92">
        <v>72</v>
      </c>
      <c r="AS55580" s="92">
        <v>8</v>
      </c>
      <c r="AT55580" s="92">
        <v>-141</v>
      </c>
      <c r="AU55580" s="92">
        <v>117</v>
      </c>
    </row>
    <row r="55581" spans="1:47">
      <c r="A55581" s="83" t="s">
        <v>68</v>
      </c>
      <c r="B55581" s="84">
        <v>44502.083333333336</v>
      </c>
      <c r="C55581" s="85">
        <v>44501</v>
      </c>
      <c r="D55581" s="83">
        <v>20</v>
      </c>
      <c r="E55581" s="84">
        <v>44501.833333333336</v>
      </c>
      <c r="F55581" s="86" t="s">
        <v>415</v>
      </c>
      <c r="G55581" s="87" t="s">
        <v>416</v>
      </c>
      <c r="H55581" s="92">
        <v>94</v>
      </c>
      <c r="I55581" s="92">
        <v>97</v>
      </c>
      <c r="J55581" s="92">
        <v>70</v>
      </c>
      <c r="K55581" s="92">
        <v>-27</v>
      </c>
      <c r="O55581" s="92">
        <v>97</v>
      </c>
      <c r="P55581" s="92">
        <v>70</v>
      </c>
      <c r="Q55581" s="92">
        <v>-27</v>
      </c>
      <c r="V55581" s="92">
        <v>70</v>
      </c>
      <c r="AN55581" s="92">
        <v>70</v>
      </c>
      <c r="AS55581" s="92">
        <v>22</v>
      </c>
      <c r="AT55581" s="92">
        <v>-142</v>
      </c>
      <c r="AU55581" s="92">
        <v>93</v>
      </c>
    </row>
    <row r="55582" spans="1:47">
      <c r="A55582" s="83" t="s">
        <v>68</v>
      </c>
      <c r="B55582" s="84">
        <v>44502.125</v>
      </c>
      <c r="C55582" s="85">
        <v>44501</v>
      </c>
      <c r="D55582" s="83">
        <v>21</v>
      </c>
      <c r="E55582" s="84">
        <v>44501.875</v>
      </c>
      <c r="F55582" s="86" t="s">
        <v>415</v>
      </c>
      <c r="G55582" s="87" t="s">
        <v>416</v>
      </c>
      <c r="H55582" s="92">
        <v>93</v>
      </c>
      <c r="I55582" s="92">
        <v>93</v>
      </c>
      <c r="J55582" s="92">
        <v>73</v>
      </c>
      <c r="K55582" s="92">
        <v>-20</v>
      </c>
      <c r="O55582" s="92">
        <v>93</v>
      </c>
      <c r="P55582" s="92">
        <v>73</v>
      </c>
      <c r="Q55582" s="92">
        <v>-20</v>
      </c>
      <c r="V55582" s="92">
        <v>73</v>
      </c>
      <c r="AN55582" s="92">
        <v>73</v>
      </c>
      <c r="AS55582" s="92">
        <v>38</v>
      </c>
      <c r="AT55582" s="92">
        <v>-141</v>
      </c>
      <c r="AU55582" s="92">
        <v>83</v>
      </c>
    </row>
    <row r="55583" spans="1:47">
      <c r="A55583" s="83" t="s">
        <v>68</v>
      </c>
      <c r="B55583" s="84">
        <v>44502.166666666664</v>
      </c>
      <c r="C55583" s="85">
        <v>44501</v>
      </c>
      <c r="D55583" s="83">
        <v>22</v>
      </c>
      <c r="E55583" s="84">
        <v>44501.916666666664</v>
      </c>
      <c r="F55583" s="86" t="s">
        <v>415</v>
      </c>
      <c r="G55583" s="87" t="s">
        <v>416</v>
      </c>
      <c r="H55583" s="92">
        <v>90</v>
      </c>
      <c r="I55583" s="92">
        <v>97</v>
      </c>
      <c r="J55583" s="92">
        <v>58</v>
      </c>
      <c r="K55583" s="92">
        <v>-39</v>
      </c>
      <c r="O55583" s="92">
        <v>97</v>
      </c>
      <c r="P55583" s="92">
        <v>58</v>
      </c>
      <c r="Q55583" s="92">
        <v>-39</v>
      </c>
      <c r="V55583" s="92">
        <v>58</v>
      </c>
      <c r="AN55583" s="92">
        <v>58</v>
      </c>
      <c r="AS55583" s="92">
        <v>35</v>
      </c>
      <c r="AT55583" s="92">
        <v>-140</v>
      </c>
      <c r="AU55583" s="92">
        <v>66</v>
      </c>
    </row>
    <row r="55584" spans="1:47">
      <c r="A55584" s="83" t="s">
        <v>68</v>
      </c>
      <c r="B55584" s="84">
        <v>44502.208333333336</v>
      </c>
      <c r="C55584" s="85">
        <v>44501</v>
      </c>
      <c r="D55584" s="83">
        <v>23</v>
      </c>
      <c r="E55584" s="84">
        <v>44501.958333333336</v>
      </c>
      <c r="F55584" s="86" t="s">
        <v>415</v>
      </c>
      <c r="G55584" s="87" t="s">
        <v>416</v>
      </c>
      <c r="H55584" s="92">
        <v>86</v>
      </c>
      <c r="I55584" s="92">
        <v>86</v>
      </c>
      <c r="J55584" s="92">
        <v>59</v>
      </c>
      <c r="K55584" s="92">
        <v>-27</v>
      </c>
      <c r="O55584" s="92">
        <v>86</v>
      </c>
      <c r="P55584" s="92">
        <v>59</v>
      </c>
      <c r="Q55584" s="92">
        <v>-27</v>
      </c>
      <c r="V55584" s="92">
        <v>59</v>
      </c>
      <c r="AN55584" s="92">
        <v>59</v>
      </c>
      <c r="AS55584" s="92">
        <v>-20</v>
      </c>
      <c r="AT55584" s="92">
        <v>-44</v>
      </c>
      <c r="AU55584" s="92">
        <v>37</v>
      </c>
    </row>
    <row r="55585" spans="1:47">
      <c r="A55585" s="83" t="s">
        <v>68</v>
      </c>
      <c r="B55585" s="84">
        <v>44502.25</v>
      </c>
      <c r="C55585" s="85">
        <v>44501</v>
      </c>
      <c r="D55585" s="83">
        <v>24</v>
      </c>
      <c r="E55585" s="84">
        <v>44502</v>
      </c>
      <c r="F55585" s="86" t="s">
        <v>415</v>
      </c>
      <c r="G55585" s="87" t="s">
        <v>416</v>
      </c>
      <c r="H55585" s="92">
        <v>81</v>
      </c>
      <c r="I55585" s="92">
        <v>81</v>
      </c>
      <c r="J55585" s="92">
        <v>66</v>
      </c>
      <c r="K55585" s="92">
        <v>-15</v>
      </c>
      <c r="O55585" s="92">
        <v>81</v>
      </c>
      <c r="P55585" s="92">
        <v>66</v>
      </c>
      <c r="Q55585" s="92">
        <v>-15</v>
      </c>
      <c r="V55585" s="92">
        <v>66</v>
      </c>
      <c r="AN55585" s="92">
        <v>66</v>
      </c>
      <c r="AS55585" s="92">
        <v>13</v>
      </c>
      <c r="AT55585" s="92">
        <v>-29</v>
      </c>
      <c r="AU55585" s="92">
        <v>1</v>
      </c>
    </row>
    <row r="55586" spans="1:47">
      <c r="A55586" s="83" t="s">
        <v>68</v>
      </c>
      <c r="B55586" s="84">
        <v>44502.291666666664</v>
      </c>
      <c r="C55586" s="85">
        <v>44502</v>
      </c>
      <c r="D55586" s="83">
        <v>1</v>
      </c>
      <c r="E55586" s="84">
        <v>44502.041666666664</v>
      </c>
      <c r="F55586" s="86" t="s">
        <v>415</v>
      </c>
      <c r="G55586" s="87" t="s">
        <v>416</v>
      </c>
      <c r="H55586" s="92">
        <v>78</v>
      </c>
      <c r="I55586" s="92">
        <v>81</v>
      </c>
      <c r="J55586" s="92">
        <v>66</v>
      </c>
      <c r="K55586" s="92">
        <v>-15</v>
      </c>
      <c r="O55586" s="92">
        <v>81</v>
      </c>
      <c r="P55586" s="92">
        <v>66</v>
      </c>
      <c r="Q55586" s="92">
        <v>-15</v>
      </c>
      <c r="V55586" s="92">
        <v>66</v>
      </c>
      <c r="AN55586" s="92">
        <v>66</v>
      </c>
      <c r="AS55586" s="92">
        <v>-42</v>
      </c>
      <c r="AT55586" s="92">
        <v>39</v>
      </c>
      <c r="AU55586" s="92">
        <v>-12</v>
      </c>
    </row>
    <row r="55587" spans="1:47">
      <c r="A55587" s="83" t="s">
        <v>68</v>
      </c>
      <c r="B55587" s="84">
        <v>44502.333333333336</v>
      </c>
      <c r="C55587" s="85">
        <v>44502</v>
      </c>
      <c r="D55587" s="83">
        <v>2</v>
      </c>
      <c r="E55587" s="84">
        <v>44502.083333333336</v>
      </c>
      <c r="F55587" s="86" t="s">
        <v>415</v>
      </c>
      <c r="G55587" s="87" t="s">
        <v>416</v>
      </c>
      <c r="H55587" s="92">
        <v>77</v>
      </c>
      <c r="I55587" s="92">
        <v>86</v>
      </c>
      <c r="J55587" s="92">
        <v>65</v>
      </c>
      <c r="K55587" s="92">
        <v>-21</v>
      </c>
      <c r="O55587" s="92">
        <v>86</v>
      </c>
      <c r="P55587" s="92">
        <v>65</v>
      </c>
      <c r="Q55587" s="92">
        <v>-21</v>
      </c>
      <c r="V55587" s="92">
        <v>65</v>
      </c>
      <c r="AN55587" s="92">
        <v>65</v>
      </c>
      <c r="AS55587" s="92">
        <v>-120</v>
      </c>
      <c r="AT55587" s="92">
        <v>121</v>
      </c>
      <c r="AU55587" s="92">
        <v>-22</v>
      </c>
    </row>
    <row r="55588" spans="1:47">
      <c r="A55588" s="83" t="s">
        <v>68</v>
      </c>
      <c r="B55588" s="84">
        <v>44502.375</v>
      </c>
      <c r="C55588" s="85">
        <v>44502</v>
      </c>
      <c r="D55588" s="83">
        <v>3</v>
      </c>
      <c r="E55588" s="84">
        <v>44502.125</v>
      </c>
      <c r="F55588" s="86" t="s">
        <v>415</v>
      </c>
      <c r="G55588" s="87" t="s">
        <v>416</v>
      </c>
      <c r="H55588" s="92">
        <v>76</v>
      </c>
      <c r="I55588" s="92">
        <v>87</v>
      </c>
      <c r="J55588" s="92">
        <v>61</v>
      </c>
      <c r="K55588" s="92">
        <v>-26</v>
      </c>
      <c r="O55588" s="92">
        <v>87</v>
      </c>
      <c r="P55588" s="92">
        <v>61</v>
      </c>
      <c r="Q55588" s="92">
        <v>-26</v>
      </c>
      <c r="V55588" s="92">
        <v>61</v>
      </c>
      <c r="AN55588" s="92">
        <v>61</v>
      </c>
      <c r="AS55588" s="92">
        <v>-121</v>
      </c>
      <c r="AT55588" s="92">
        <v>113</v>
      </c>
      <c r="AU55588" s="92">
        <v>-18</v>
      </c>
    </row>
    <row r="55589" spans="1:47">
      <c r="A55589" s="83" t="s">
        <v>68</v>
      </c>
      <c r="B55589" s="84">
        <v>44502.416666666664</v>
      </c>
      <c r="C55589" s="85">
        <v>44502</v>
      </c>
      <c r="D55589" s="83">
        <v>4</v>
      </c>
      <c r="E55589" s="84">
        <v>44502.166666666664</v>
      </c>
      <c r="F55589" s="86" t="s">
        <v>415</v>
      </c>
      <c r="G55589" s="87" t="s">
        <v>416</v>
      </c>
      <c r="H55589" s="92">
        <v>77</v>
      </c>
      <c r="I55589" s="92">
        <v>83</v>
      </c>
      <c r="J55589" s="92">
        <v>62</v>
      </c>
      <c r="K55589" s="92">
        <v>-21</v>
      </c>
      <c r="O55589" s="92">
        <v>83</v>
      </c>
      <c r="P55589" s="92">
        <v>62</v>
      </c>
      <c r="Q55589" s="92">
        <v>-21</v>
      </c>
      <c r="V55589" s="92">
        <v>62</v>
      </c>
      <c r="AN55589" s="92">
        <v>62</v>
      </c>
      <c r="AS55589" s="92">
        <v>-70</v>
      </c>
      <c r="AT55589" s="92">
        <v>54</v>
      </c>
      <c r="AU55589" s="92">
        <v>-5</v>
      </c>
    </row>
    <row r="55590" spans="1:47">
      <c r="A55590" s="83" t="s">
        <v>68</v>
      </c>
      <c r="B55590" s="84">
        <v>44502.458333333336</v>
      </c>
      <c r="C55590" s="85">
        <v>44502</v>
      </c>
      <c r="D55590" s="83">
        <v>5</v>
      </c>
      <c r="E55590" s="84">
        <v>44502.208333333336</v>
      </c>
      <c r="F55590" s="86" t="s">
        <v>415</v>
      </c>
      <c r="G55590" s="87" t="s">
        <v>416</v>
      </c>
      <c r="H55590" s="92">
        <v>77</v>
      </c>
      <c r="I55590" s="92">
        <v>86</v>
      </c>
      <c r="J55590" s="92">
        <v>62</v>
      </c>
      <c r="K55590" s="92">
        <v>-24</v>
      </c>
      <c r="O55590" s="92">
        <v>86</v>
      </c>
      <c r="P55590" s="92">
        <v>62</v>
      </c>
      <c r="Q55590" s="92">
        <v>-24</v>
      </c>
      <c r="V55590" s="92">
        <v>62</v>
      </c>
      <c r="AN55590" s="92">
        <v>62</v>
      </c>
      <c r="AS55590" s="92">
        <v>-107</v>
      </c>
      <c r="AT55590" s="92">
        <v>91</v>
      </c>
      <c r="AU55590" s="92">
        <v>-8</v>
      </c>
    </row>
    <row r="55591" spans="1:47">
      <c r="A55591" s="83" t="s">
        <v>68</v>
      </c>
      <c r="B55591" s="84">
        <v>44502.5</v>
      </c>
      <c r="C55591" s="85">
        <v>44502</v>
      </c>
      <c r="D55591" s="83">
        <v>6</v>
      </c>
      <c r="E55591" s="84">
        <v>44502.25</v>
      </c>
      <c r="F55591" s="86" t="s">
        <v>415</v>
      </c>
      <c r="G55591" s="87" t="s">
        <v>416</v>
      </c>
      <c r="H55591" s="92">
        <v>81</v>
      </c>
      <c r="I55591" s="92">
        <v>87</v>
      </c>
      <c r="J55591" s="92">
        <v>63</v>
      </c>
      <c r="K55591" s="92">
        <v>-24</v>
      </c>
      <c r="O55591" s="92">
        <v>87</v>
      </c>
      <c r="P55591" s="92">
        <v>63</v>
      </c>
      <c r="Q55591" s="92">
        <v>-24</v>
      </c>
      <c r="V55591" s="92">
        <v>63</v>
      </c>
      <c r="AN55591" s="92">
        <v>63</v>
      </c>
      <c r="AS55591" s="92">
        <v>-109</v>
      </c>
      <c r="AT55591" s="92">
        <v>93</v>
      </c>
      <c r="AU55591" s="92">
        <v>-8</v>
      </c>
    </row>
    <row r="55592" spans="1:47">
      <c r="A55592" s="83" t="s">
        <v>68</v>
      </c>
      <c r="B55592" s="84">
        <v>44502.541666666664</v>
      </c>
      <c r="C55592" s="85">
        <v>44502</v>
      </c>
      <c r="D55592" s="83">
        <v>7</v>
      </c>
      <c r="E55592" s="84">
        <v>44502.291666666664</v>
      </c>
      <c r="F55592" s="86" t="s">
        <v>415</v>
      </c>
      <c r="G55592" s="87" t="s">
        <v>416</v>
      </c>
      <c r="H55592" s="92">
        <v>86</v>
      </c>
      <c r="I55592" s="92">
        <v>97</v>
      </c>
      <c r="J55592" s="92">
        <v>69</v>
      </c>
      <c r="K55592" s="92">
        <v>-28</v>
      </c>
      <c r="O55592" s="92">
        <v>97</v>
      </c>
      <c r="P55592" s="92">
        <v>69</v>
      </c>
      <c r="Q55592" s="92">
        <v>-28</v>
      </c>
      <c r="V55592" s="92">
        <v>69</v>
      </c>
      <c r="AN55592" s="92">
        <v>69</v>
      </c>
      <c r="AS55592" s="92">
        <v>-132</v>
      </c>
      <c r="AT55592" s="92">
        <v>105</v>
      </c>
      <c r="AU55592" s="92">
        <v>-1</v>
      </c>
    </row>
    <row r="55593" spans="1:47">
      <c r="A55593" s="83" t="s">
        <v>68</v>
      </c>
      <c r="B55593" s="84">
        <v>44502.583333333336</v>
      </c>
      <c r="C55593" s="85">
        <v>44502</v>
      </c>
      <c r="D55593" s="83">
        <v>8</v>
      </c>
      <c r="E55593" s="84">
        <v>44502.333333333336</v>
      </c>
      <c r="F55593" s="86" t="s">
        <v>415</v>
      </c>
      <c r="G55593" s="87" t="s">
        <v>416</v>
      </c>
      <c r="H55593" s="92">
        <v>92</v>
      </c>
      <c r="I55593" s="92">
        <v>103</v>
      </c>
      <c r="J55593" s="92">
        <v>75</v>
      </c>
      <c r="K55593" s="92">
        <v>-28</v>
      </c>
      <c r="O55593" s="92">
        <v>103</v>
      </c>
      <c r="P55593" s="92">
        <v>75</v>
      </c>
      <c r="Q55593" s="92">
        <v>-28</v>
      </c>
      <c r="V55593" s="92">
        <v>75</v>
      </c>
      <c r="AN55593" s="92">
        <v>75</v>
      </c>
      <c r="AS55593" s="92">
        <v>-158</v>
      </c>
      <c r="AT55593" s="92">
        <v>100</v>
      </c>
      <c r="AU55593" s="92">
        <v>30</v>
      </c>
    </row>
    <row r="55594" spans="1:47">
      <c r="A55594" s="83" t="s">
        <v>68</v>
      </c>
      <c r="B55594" s="84">
        <v>44502.625</v>
      </c>
      <c r="C55594" s="85">
        <v>44502</v>
      </c>
      <c r="D55594" s="83">
        <v>9</v>
      </c>
      <c r="E55594" s="84">
        <v>44502.375</v>
      </c>
      <c r="F55594" s="86" t="s">
        <v>415</v>
      </c>
      <c r="G55594" s="87" t="s">
        <v>416</v>
      </c>
      <c r="H55594" s="92">
        <v>94</v>
      </c>
      <c r="I55594" s="92">
        <v>104</v>
      </c>
      <c r="J55594" s="92">
        <v>76</v>
      </c>
      <c r="K55594" s="92">
        <v>-28</v>
      </c>
      <c r="O55594" s="92">
        <v>104</v>
      </c>
      <c r="P55594" s="92">
        <v>76</v>
      </c>
      <c r="Q55594" s="92">
        <v>-28</v>
      </c>
      <c r="V55594" s="92">
        <v>76</v>
      </c>
      <c r="AN55594" s="92">
        <v>76</v>
      </c>
      <c r="AS55594" s="92">
        <v>-175</v>
      </c>
      <c r="AT55594" s="92">
        <v>104</v>
      </c>
      <c r="AU55594" s="92">
        <v>43</v>
      </c>
    </row>
    <row r="55595" spans="1:47">
      <c r="A55595" s="83" t="s">
        <v>68</v>
      </c>
      <c r="B55595" s="84">
        <v>44502.666666666664</v>
      </c>
      <c r="C55595" s="85">
        <v>44502</v>
      </c>
      <c r="D55595" s="83">
        <v>10</v>
      </c>
      <c r="E55595" s="84">
        <v>44502.416666666664</v>
      </c>
      <c r="F55595" s="86" t="s">
        <v>415</v>
      </c>
      <c r="G55595" s="87" t="s">
        <v>416</v>
      </c>
      <c r="H55595" s="92">
        <v>93</v>
      </c>
      <c r="I55595" s="92">
        <v>94</v>
      </c>
      <c r="J55595" s="92">
        <v>70</v>
      </c>
      <c r="K55595" s="92">
        <v>-24</v>
      </c>
      <c r="O55595" s="92">
        <v>94</v>
      </c>
      <c r="P55595" s="92">
        <v>70</v>
      </c>
      <c r="Q55595" s="92">
        <v>-24</v>
      </c>
      <c r="V55595" s="92">
        <v>70</v>
      </c>
      <c r="AN55595" s="92">
        <v>70</v>
      </c>
      <c r="AS55595" s="92">
        <v>-174</v>
      </c>
      <c r="AT55595" s="92">
        <v>107</v>
      </c>
      <c r="AU55595" s="92">
        <v>43</v>
      </c>
    </row>
    <row r="55596" spans="1:47">
      <c r="A55596" s="83" t="s">
        <v>68</v>
      </c>
      <c r="B55596" s="84">
        <v>44502.708333333336</v>
      </c>
      <c r="C55596" s="85">
        <v>44502</v>
      </c>
      <c r="D55596" s="83">
        <v>11</v>
      </c>
      <c r="E55596" s="84">
        <v>44502.458333333336</v>
      </c>
      <c r="F55596" s="86" t="s">
        <v>415</v>
      </c>
      <c r="G55596" s="87" t="s">
        <v>416</v>
      </c>
      <c r="H55596" s="92">
        <v>92</v>
      </c>
      <c r="I55596" s="92">
        <v>100</v>
      </c>
      <c r="J55596" s="92">
        <v>72</v>
      </c>
      <c r="K55596" s="92">
        <v>-28</v>
      </c>
      <c r="O55596" s="92">
        <v>100</v>
      </c>
      <c r="P55596" s="92">
        <v>72</v>
      </c>
      <c r="Q55596" s="92">
        <v>-28</v>
      </c>
      <c r="V55596" s="92">
        <v>72</v>
      </c>
      <c r="AN55596" s="92">
        <v>72</v>
      </c>
      <c r="AS55596" s="92">
        <v>-165</v>
      </c>
      <c r="AT55596" s="92">
        <v>81</v>
      </c>
      <c r="AU55596" s="92">
        <v>56</v>
      </c>
    </row>
    <row r="55597" spans="1:47">
      <c r="A55597" s="83" t="s">
        <v>68</v>
      </c>
      <c r="B55597" s="84">
        <v>44502.75</v>
      </c>
      <c r="C55597" s="85">
        <v>44502</v>
      </c>
      <c r="D55597" s="83">
        <v>12</v>
      </c>
      <c r="E55597" s="84">
        <v>44502.5</v>
      </c>
      <c r="F55597" s="86" t="s">
        <v>415</v>
      </c>
      <c r="G55597" s="87" t="s">
        <v>416</v>
      </c>
      <c r="H55597" s="92">
        <v>90</v>
      </c>
      <c r="I55597" s="92">
        <v>94</v>
      </c>
      <c r="J55597" s="92">
        <v>71</v>
      </c>
      <c r="K55597" s="92">
        <v>-23</v>
      </c>
      <c r="O55597" s="92">
        <v>94</v>
      </c>
      <c r="P55597" s="92">
        <v>71</v>
      </c>
      <c r="Q55597" s="92">
        <v>-23</v>
      </c>
      <c r="V55597" s="92">
        <v>71</v>
      </c>
      <c r="AN55597" s="92">
        <v>71</v>
      </c>
      <c r="AS55597" s="92">
        <v>-180</v>
      </c>
      <c r="AT55597" s="92">
        <v>95</v>
      </c>
      <c r="AU55597" s="92">
        <v>62</v>
      </c>
    </row>
    <row r="55598" spans="1:47">
      <c r="A55598" s="83" t="s">
        <v>68</v>
      </c>
      <c r="B55598" s="84">
        <v>44502.791666666664</v>
      </c>
      <c r="C55598" s="85">
        <v>44502</v>
      </c>
      <c r="D55598" s="83">
        <v>13</v>
      </c>
      <c r="E55598" s="84">
        <v>44502.541666666664</v>
      </c>
      <c r="F55598" s="86" t="s">
        <v>415</v>
      </c>
      <c r="G55598" s="87" t="s">
        <v>416</v>
      </c>
      <c r="H55598" s="92">
        <v>89</v>
      </c>
      <c r="I55598" s="92">
        <v>96</v>
      </c>
      <c r="J55598" s="92">
        <v>71</v>
      </c>
      <c r="K55598" s="92">
        <v>-25</v>
      </c>
      <c r="O55598" s="92">
        <v>96</v>
      </c>
      <c r="P55598" s="92">
        <v>71</v>
      </c>
      <c r="Q55598" s="92">
        <v>-25</v>
      </c>
      <c r="V55598" s="92">
        <v>71</v>
      </c>
      <c r="AN55598" s="92">
        <v>71</v>
      </c>
      <c r="AS55598" s="92">
        <v>-190</v>
      </c>
      <c r="AT55598" s="92">
        <v>98</v>
      </c>
      <c r="AU55598" s="92">
        <v>67</v>
      </c>
    </row>
    <row r="55599" spans="1:47">
      <c r="A55599" s="83" t="s">
        <v>68</v>
      </c>
      <c r="B55599" s="84">
        <v>44502.833333333336</v>
      </c>
      <c r="C55599" s="85">
        <v>44502</v>
      </c>
      <c r="D55599" s="83">
        <v>14</v>
      </c>
      <c r="E55599" s="84">
        <v>44502.583333333336</v>
      </c>
      <c r="F55599" s="86" t="s">
        <v>415</v>
      </c>
      <c r="G55599" s="87" t="s">
        <v>416</v>
      </c>
      <c r="H55599" s="92">
        <v>88</v>
      </c>
      <c r="I55599" s="92">
        <v>93</v>
      </c>
      <c r="J55599" s="92">
        <v>72</v>
      </c>
      <c r="K55599" s="92">
        <v>-21</v>
      </c>
      <c r="O55599" s="92">
        <v>93</v>
      </c>
      <c r="P55599" s="92">
        <v>72</v>
      </c>
      <c r="Q55599" s="92">
        <v>-21</v>
      </c>
      <c r="V55599" s="92">
        <v>72</v>
      </c>
      <c r="AN55599" s="92">
        <v>72</v>
      </c>
      <c r="AS55599" s="92">
        <v>-192</v>
      </c>
      <c r="AT55599" s="92">
        <v>100</v>
      </c>
      <c r="AU55599" s="92">
        <v>71</v>
      </c>
    </row>
    <row r="55600" spans="1:47">
      <c r="A55600" s="83" t="s">
        <v>68</v>
      </c>
      <c r="B55600" s="84">
        <v>44502.875</v>
      </c>
      <c r="C55600" s="85">
        <v>44502</v>
      </c>
      <c r="D55600" s="83">
        <v>15</v>
      </c>
      <c r="E55600" s="84">
        <v>44502.625</v>
      </c>
      <c r="F55600" s="86" t="s">
        <v>415</v>
      </c>
      <c r="G55600" s="87" t="s">
        <v>416</v>
      </c>
      <c r="H55600" s="92">
        <v>87</v>
      </c>
      <c r="I55600" s="92">
        <v>91</v>
      </c>
      <c r="J55600" s="92">
        <v>70</v>
      </c>
      <c r="K55600" s="92">
        <v>-21</v>
      </c>
      <c r="O55600" s="92">
        <v>91</v>
      </c>
      <c r="P55600" s="92">
        <v>70</v>
      </c>
      <c r="Q55600" s="92">
        <v>-21</v>
      </c>
      <c r="V55600" s="92">
        <v>70</v>
      </c>
      <c r="AN55600" s="92">
        <v>70</v>
      </c>
      <c r="AS55600" s="92">
        <v>-193</v>
      </c>
      <c r="AT55600" s="92">
        <v>114</v>
      </c>
      <c r="AU55600" s="92">
        <v>58</v>
      </c>
    </row>
    <row r="55601" spans="1:47">
      <c r="A55601" s="83" t="s">
        <v>68</v>
      </c>
      <c r="B55601" s="84">
        <v>44502.916666666664</v>
      </c>
      <c r="C55601" s="85">
        <v>44502</v>
      </c>
      <c r="D55601" s="83">
        <v>16</v>
      </c>
      <c r="E55601" s="84">
        <v>44502.666666666664</v>
      </c>
      <c r="F55601" s="86" t="s">
        <v>415</v>
      </c>
      <c r="G55601" s="87" t="s">
        <v>416</v>
      </c>
      <c r="H55601" s="92">
        <v>87</v>
      </c>
      <c r="I55601" s="92">
        <v>91</v>
      </c>
      <c r="J55601" s="92">
        <v>70</v>
      </c>
      <c r="K55601" s="92">
        <v>-21</v>
      </c>
      <c r="O55601" s="92">
        <v>91</v>
      </c>
      <c r="P55601" s="92">
        <v>70</v>
      </c>
      <c r="Q55601" s="92">
        <v>-21</v>
      </c>
      <c r="V55601" s="92">
        <v>70</v>
      </c>
      <c r="AN55601" s="92">
        <v>70</v>
      </c>
      <c r="AS55601" s="92">
        <v>-183</v>
      </c>
      <c r="AT55601" s="92">
        <v>117</v>
      </c>
      <c r="AU55601" s="92">
        <v>45</v>
      </c>
    </row>
    <row r="55602" spans="1:47">
      <c r="A55602" s="83" t="s">
        <v>68</v>
      </c>
      <c r="B55602" s="84">
        <v>44502.958333333336</v>
      </c>
      <c r="C55602" s="85">
        <v>44502</v>
      </c>
      <c r="D55602" s="83">
        <v>17</v>
      </c>
      <c r="E55602" s="84">
        <v>44502.708333333336</v>
      </c>
      <c r="F55602" s="86" t="s">
        <v>415</v>
      </c>
      <c r="G55602" s="87" t="s">
        <v>416</v>
      </c>
      <c r="H55602" s="92">
        <v>90</v>
      </c>
      <c r="I55602" s="92">
        <v>87</v>
      </c>
      <c r="J55602" s="92">
        <v>71</v>
      </c>
      <c r="K55602" s="92">
        <v>-16</v>
      </c>
      <c r="O55602" s="92">
        <v>87</v>
      </c>
      <c r="P55602" s="92">
        <v>71</v>
      </c>
      <c r="Q55602" s="92">
        <v>-16</v>
      </c>
      <c r="V55602" s="92">
        <v>71</v>
      </c>
      <c r="AN55602" s="92">
        <v>71</v>
      </c>
      <c r="AS55602" s="92">
        <v>-180</v>
      </c>
      <c r="AT55602" s="92">
        <v>116</v>
      </c>
      <c r="AU55602" s="92">
        <v>48</v>
      </c>
    </row>
    <row r="55603" spans="1:47">
      <c r="A55603" s="83" t="s">
        <v>68</v>
      </c>
      <c r="B55603" s="84">
        <v>44503</v>
      </c>
      <c r="C55603" s="85">
        <v>44502</v>
      </c>
      <c r="D55603" s="83">
        <v>18</v>
      </c>
      <c r="E55603" s="84">
        <v>44502.75</v>
      </c>
      <c r="F55603" s="86" t="s">
        <v>415</v>
      </c>
      <c r="G55603" s="87" t="s">
        <v>416</v>
      </c>
      <c r="H55603" s="92">
        <v>94</v>
      </c>
      <c r="I55603" s="92">
        <v>91</v>
      </c>
      <c r="J55603" s="92">
        <v>72</v>
      </c>
      <c r="K55603" s="92">
        <v>-19</v>
      </c>
      <c r="O55603" s="92">
        <v>91</v>
      </c>
      <c r="P55603" s="92">
        <v>72</v>
      </c>
      <c r="Q55603" s="92">
        <v>-19</v>
      </c>
      <c r="V55603" s="92">
        <v>72</v>
      </c>
      <c r="AN55603" s="92">
        <v>72</v>
      </c>
      <c r="AS55603" s="92">
        <v>-177</v>
      </c>
      <c r="AT55603" s="92">
        <v>115</v>
      </c>
      <c r="AU55603" s="92">
        <v>43</v>
      </c>
    </row>
    <row r="55604" spans="1:47">
      <c r="A55604" s="83" t="s">
        <v>68</v>
      </c>
      <c r="B55604" s="84">
        <v>44503.041666666664</v>
      </c>
      <c r="C55604" s="85">
        <v>44502</v>
      </c>
      <c r="D55604" s="83">
        <v>19</v>
      </c>
      <c r="E55604" s="84">
        <v>44502.791666666664</v>
      </c>
      <c r="F55604" s="86" t="s">
        <v>415</v>
      </c>
      <c r="G55604" s="87" t="s">
        <v>416</v>
      </c>
      <c r="H55604" s="92">
        <v>95</v>
      </c>
      <c r="I55604" s="92">
        <v>93</v>
      </c>
      <c r="J55604" s="92">
        <v>72</v>
      </c>
      <c r="K55604" s="92">
        <v>-21</v>
      </c>
      <c r="O55604" s="92">
        <v>93</v>
      </c>
      <c r="P55604" s="92">
        <v>72</v>
      </c>
      <c r="Q55604" s="92">
        <v>-21</v>
      </c>
      <c r="V55604" s="92">
        <v>72</v>
      </c>
      <c r="AN55604" s="92">
        <v>72</v>
      </c>
      <c r="AS55604" s="92">
        <v>-157</v>
      </c>
      <c r="AT55604" s="92">
        <v>56</v>
      </c>
      <c r="AU55604" s="92">
        <v>80</v>
      </c>
    </row>
    <row r="55605" spans="1:47">
      <c r="A55605" s="83" t="s">
        <v>68</v>
      </c>
      <c r="B55605" s="84">
        <v>44503.083333333336</v>
      </c>
      <c r="C55605" s="85">
        <v>44502</v>
      </c>
      <c r="D55605" s="83">
        <v>20</v>
      </c>
      <c r="E55605" s="84">
        <v>44502.833333333336</v>
      </c>
      <c r="F55605" s="86" t="s">
        <v>415</v>
      </c>
      <c r="G55605" s="87" t="s">
        <v>416</v>
      </c>
      <c r="H55605" s="92">
        <v>94</v>
      </c>
      <c r="I55605" s="92">
        <v>94</v>
      </c>
      <c r="J55605" s="92">
        <v>70</v>
      </c>
      <c r="K55605" s="92">
        <v>-24</v>
      </c>
      <c r="O55605" s="92">
        <v>94</v>
      </c>
      <c r="P55605" s="92">
        <v>70</v>
      </c>
      <c r="Q55605" s="92">
        <v>-24</v>
      </c>
      <c r="V55605" s="92">
        <v>70</v>
      </c>
      <c r="AN55605" s="92">
        <v>70</v>
      </c>
      <c r="AS55605" s="92">
        <v>-160</v>
      </c>
      <c r="AT55605" s="92">
        <v>56</v>
      </c>
      <c r="AU55605" s="92">
        <v>80</v>
      </c>
    </row>
    <row r="55606" spans="1:47">
      <c r="A55606" s="83" t="s">
        <v>68</v>
      </c>
      <c r="B55606" s="84">
        <v>44503.125</v>
      </c>
      <c r="C55606" s="85">
        <v>44502</v>
      </c>
      <c r="D55606" s="83">
        <v>21</v>
      </c>
      <c r="E55606" s="84">
        <v>44502.875</v>
      </c>
      <c r="F55606" s="86" t="s">
        <v>415</v>
      </c>
      <c r="G55606" s="87" t="s">
        <v>416</v>
      </c>
      <c r="H55606" s="92">
        <v>93</v>
      </c>
      <c r="I55606" s="92">
        <v>93</v>
      </c>
      <c r="J55606" s="92">
        <v>75</v>
      </c>
      <c r="K55606" s="92">
        <v>-18</v>
      </c>
      <c r="O55606" s="92">
        <v>93</v>
      </c>
      <c r="P55606" s="92">
        <v>75</v>
      </c>
      <c r="Q55606" s="92">
        <v>-18</v>
      </c>
      <c r="V55606" s="92">
        <v>75</v>
      </c>
      <c r="AN55606" s="92">
        <v>75</v>
      </c>
      <c r="AS55606" s="92">
        <v>-147</v>
      </c>
      <c r="AT55606" s="92">
        <v>58</v>
      </c>
      <c r="AU55606" s="92">
        <v>71</v>
      </c>
    </row>
    <row r="55607" spans="1:47">
      <c r="A55607" s="83" t="s">
        <v>68</v>
      </c>
      <c r="B55607" s="84">
        <v>44503.166666666664</v>
      </c>
      <c r="C55607" s="85">
        <v>44502</v>
      </c>
      <c r="D55607" s="83">
        <v>22</v>
      </c>
      <c r="E55607" s="84">
        <v>44502.916666666664</v>
      </c>
      <c r="F55607" s="86" t="s">
        <v>415</v>
      </c>
      <c r="G55607" s="87" t="s">
        <v>416</v>
      </c>
      <c r="H55607" s="92">
        <v>90</v>
      </c>
      <c r="I55607" s="92">
        <v>90</v>
      </c>
      <c r="J55607" s="92">
        <v>67</v>
      </c>
      <c r="K55607" s="92">
        <v>-23</v>
      </c>
      <c r="O55607" s="92">
        <v>90</v>
      </c>
      <c r="P55607" s="92">
        <v>67</v>
      </c>
      <c r="Q55607" s="92">
        <v>-23</v>
      </c>
      <c r="V55607" s="92">
        <v>67</v>
      </c>
      <c r="AN55607" s="92">
        <v>67</v>
      </c>
      <c r="AS55607" s="92">
        <v>-140</v>
      </c>
      <c r="AT55607" s="92">
        <v>58</v>
      </c>
      <c r="AU55607" s="92">
        <v>59</v>
      </c>
    </row>
    <row r="55608" spans="1:47">
      <c r="A55608" s="83" t="s">
        <v>68</v>
      </c>
      <c r="B55608" s="84">
        <v>44503.208333333336</v>
      </c>
      <c r="C55608" s="85">
        <v>44502</v>
      </c>
      <c r="D55608" s="83">
        <v>23</v>
      </c>
      <c r="E55608" s="84">
        <v>44502.958333333336</v>
      </c>
      <c r="F55608" s="86" t="s">
        <v>415</v>
      </c>
      <c r="G55608" s="87" t="s">
        <v>416</v>
      </c>
      <c r="H55608" s="92">
        <v>86</v>
      </c>
      <c r="I55608" s="92">
        <v>85</v>
      </c>
      <c r="J55608" s="92">
        <v>66</v>
      </c>
      <c r="K55608" s="92">
        <v>-19</v>
      </c>
      <c r="O55608" s="92">
        <v>85</v>
      </c>
      <c r="P55608" s="92">
        <v>66</v>
      </c>
      <c r="Q55608" s="92">
        <v>-19</v>
      </c>
      <c r="V55608" s="92">
        <v>66</v>
      </c>
      <c r="AN55608" s="92">
        <v>66</v>
      </c>
      <c r="AS55608" s="92">
        <v>-111</v>
      </c>
      <c r="AT55608" s="92">
        <v>37</v>
      </c>
      <c r="AU55608" s="92">
        <v>55</v>
      </c>
    </row>
    <row r="55609" spans="1:47">
      <c r="A55609" s="83" t="s">
        <v>68</v>
      </c>
      <c r="B55609" s="84">
        <v>44503.25</v>
      </c>
      <c r="C55609" s="85">
        <v>44502</v>
      </c>
      <c r="D55609" s="83">
        <v>24</v>
      </c>
      <c r="E55609" s="84">
        <v>44503</v>
      </c>
      <c r="F55609" s="86" t="s">
        <v>415</v>
      </c>
      <c r="G55609" s="87" t="s">
        <v>416</v>
      </c>
      <c r="H55609" s="92">
        <v>80</v>
      </c>
      <c r="I55609" s="92">
        <v>81</v>
      </c>
      <c r="J55609" s="92">
        <v>51</v>
      </c>
      <c r="K55609" s="92">
        <v>-30</v>
      </c>
      <c r="O55609" s="92">
        <v>81</v>
      </c>
      <c r="P55609" s="92">
        <v>51</v>
      </c>
      <c r="Q55609" s="92">
        <v>-30</v>
      </c>
      <c r="V55609" s="92">
        <v>51</v>
      </c>
      <c r="AN55609" s="92">
        <v>51</v>
      </c>
      <c r="AS55609" s="92">
        <v>-84</v>
      </c>
      <c r="AT55609" s="92">
        <v>32</v>
      </c>
      <c r="AU55609" s="92">
        <v>22</v>
      </c>
    </row>
    <row r="55610" spans="1:47">
      <c r="A55610" s="83" t="s">
        <v>68</v>
      </c>
      <c r="B55610" s="84">
        <v>44503.291666666664</v>
      </c>
      <c r="C55610" s="85">
        <v>44503</v>
      </c>
      <c r="D55610" s="83">
        <v>1</v>
      </c>
      <c r="E55610" s="84">
        <v>44503.041666666664</v>
      </c>
      <c r="F55610" s="86" t="s">
        <v>415</v>
      </c>
      <c r="G55610" s="87" t="s">
        <v>416</v>
      </c>
      <c r="H55610" s="92">
        <v>77</v>
      </c>
      <c r="I55610" s="92">
        <v>79</v>
      </c>
      <c r="J55610" s="92">
        <v>61</v>
      </c>
      <c r="K55610" s="92">
        <v>-18</v>
      </c>
      <c r="O55610" s="92">
        <v>79</v>
      </c>
      <c r="P55610" s="92">
        <v>61</v>
      </c>
      <c r="Q55610" s="92">
        <v>-18</v>
      </c>
      <c r="V55610" s="92">
        <v>61</v>
      </c>
      <c r="AN55610" s="92">
        <v>61</v>
      </c>
      <c r="AS55610" s="92">
        <v>-46</v>
      </c>
      <c r="AT55610" s="92">
        <v>18</v>
      </c>
      <c r="AU55610" s="92">
        <v>10</v>
      </c>
    </row>
    <row r="55611" spans="1:47">
      <c r="A55611" s="83" t="s">
        <v>68</v>
      </c>
      <c r="B55611" s="84">
        <v>44503.333333333336</v>
      </c>
      <c r="C55611" s="85">
        <v>44503</v>
      </c>
      <c r="D55611" s="83">
        <v>2</v>
      </c>
      <c r="E55611" s="84">
        <v>44503.083333333336</v>
      </c>
      <c r="F55611" s="86" t="s">
        <v>415</v>
      </c>
      <c r="G55611" s="87" t="s">
        <v>416</v>
      </c>
      <c r="H55611" s="92">
        <v>76</v>
      </c>
      <c r="I55611" s="92">
        <v>79</v>
      </c>
      <c r="J55611" s="92">
        <v>59</v>
      </c>
      <c r="K55611" s="92">
        <v>-20</v>
      </c>
      <c r="O55611" s="92">
        <v>79</v>
      </c>
      <c r="P55611" s="92">
        <v>59</v>
      </c>
      <c r="Q55611" s="92">
        <v>-20</v>
      </c>
      <c r="V55611" s="92">
        <v>59</v>
      </c>
      <c r="AN55611" s="92">
        <v>59</v>
      </c>
      <c r="AS55611" s="92">
        <v>-72</v>
      </c>
      <c r="AT55611" s="92">
        <v>55</v>
      </c>
      <c r="AU55611" s="92">
        <v>-3</v>
      </c>
    </row>
    <row r="55612" spans="1:47">
      <c r="A55612" s="83" t="s">
        <v>68</v>
      </c>
      <c r="B55612" s="84">
        <v>44503.375</v>
      </c>
      <c r="C55612" s="85">
        <v>44503</v>
      </c>
      <c r="D55612" s="83">
        <v>3</v>
      </c>
      <c r="E55612" s="84">
        <v>44503.125</v>
      </c>
      <c r="F55612" s="86" t="s">
        <v>415</v>
      </c>
      <c r="G55612" s="87" t="s">
        <v>416</v>
      </c>
      <c r="H55612" s="92">
        <v>75</v>
      </c>
      <c r="I55612" s="92">
        <v>82</v>
      </c>
      <c r="J55612" s="92">
        <v>60</v>
      </c>
      <c r="K55612" s="92">
        <v>-22</v>
      </c>
      <c r="O55612" s="92">
        <v>82</v>
      </c>
      <c r="P55612" s="92">
        <v>60</v>
      </c>
      <c r="Q55612" s="92">
        <v>-22</v>
      </c>
      <c r="V55612" s="92">
        <v>60</v>
      </c>
      <c r="AN55612" s="92">
        <v>60</v>
      </c>
      <c r="AS55612" s="92">
        <v>-123</v>
      </c>
      <c r="AT55612" s="92">
        <v>118</v>
      </c>
      <c r="AU55612" s="92">
        <v>-17</v>
      </c>
    </row>
    <row r="55613" spans="1:47">
      <c r="A55613" s="83" t="s">
        <v>68</v>
      </c>
      <c r="B55613" s="84">
        <v>44503.416666666664</v>
      </c>
      <c r="C55613" s="85">
        <v>44503</v>
      </c>
      <c r="D55613" s="83">
        <v>4</v>
      </c>
      <c r="E55613" s="84">
        <v>44503.166666666664</v>
      </c>
      <c r="F55613" s="86" t="s">
        <v>415</v>
      </c>
      <c r="G55613" s="87" t="s">
        <v>416</v>
      </c>
      <c r="H55613" s="92">
        <v>76</v>
      </c>
      <c r="I55613" s="92">
        <v>78</v>
      </c>
      <c r="J55613" s="92">
        <v>57</v>
      </c>
      <c r="K55613" s="92">
        <v>-21</v>
      </c>
      <c r="O55613" s="92">
        <v>78</v>
      </c>
      <c r="P55613" s="92">
        <v>57</v>
      </c>
      <c r="Q55613" s="92">
        <v>-21</v>
      </c>
      <c r="V55613" s="92">
        <v>57</v>
      </c>
      <c r="AN55613" s="92">
        <v>57</v>
      </c>
      <c r="AS55613" s="92">
        <v>-118</v>
      </c>
      <c r="AT55613" s="92">
        <v>116</v>
      </c>
      <c r="AU55613" s="92">
        <v>-19</v>
      </c>
    </row>
    <row r="55614" spans="1:47">
      <c r="A55614" s="83" t="s">
        <v>68</v>
      </c>
      <c r="B55614" s="84">
        <v>44503.458333333336</v>
      </c>
      <c r="C55614" s="85">
        <v>44503</v>
      </c>
      <c r="D55614" s="83">
        <v>5</v>
      </c>
      <c r="E55614" s="84">
        <v>44503.208333333336</v>
      </c>
      <c r="F55614" s="86" t="s">
        <v>415</v>
      </c>
      <c r="G55614" s="87" t="s">
        <v>416</v>
      </c>
      <c r="H55614" s="92">
        <v>76</v>
      </c>
      <c r="I55614" s="92">
        <v>87</v>
      </c>
      <c r="J55614" s="92">
        <v>60</v>
      </c>
      <c r="K55614" s="92">
        <v>-27</v>
      </c>
      <c r="O55614" s="92">
        <v>87</v>
      </c>
      <c r="P55614" s="92">
        <v>60</v>
      </c>
      <c r="Q55614" s="92">
        <v>-27</v>
      </c>
      <c r="V55614" s="92">
        <v>60</v>
      </c>
      <c r="AN55614" s="92">
        <v>60</v>
      </c>
      <c r="AS55614" s="92">
        <v>-154</v>
      </c>
      <c r="AT55614" s="92">
        <v>146</v>
      </c>
      <c r="AU55614" s="92">
        <v>-19</v>
      </c>
    </row>
    <row r="55615" spans="1:47">
      <c r="A55615" s="83" t="s">
        <v>68</v>
      </c>
      <c r="B55615" s="84">
        <v>44503.5</v>
      </c>
      <c r="C55615" s="85">
        <v>44503</v>
      </c>
      <c r="D55615" s="83">
        <v>6</v>
      </c>
      <c r="E55615" s="84">
        <v>44503.25</v>
      </c>
      <c r="F55615" s="86" t="s">
        <v>415</v>
      </c>
      <c r="G55615" s="87" t="s">
        <v>416</v>
      </c>
      <c r="H55615" s="92">
        <v>80</v>
      </c>
      <c r="I55615" s="92">
        <v>86</v>
      </c>
      <c r="J55615" s="92">
        <v>65</v>
      </c>
      <c r="K55615" s="92">
        <v>-21</v>
      </c>
      <c r="O55615" s="92">
        <v>86</v>
      </c>
      <c r="P55615" s="92">
        <v>65</v>
      </c>
      <c r="Q55615" s="92">
        <v>-21</v>
      </c>
      <c r="V55615" s="92">
        <v>65</v>
      </c>
      <c r="AN55615" s="92">
        <v>65</v>
      </c>
      <c r="AS55615" s="92">
        <v>-107</v>
      </c>
      <c r="AT55615" s="92">
        <v>86</v>
      </c>
      <c r="AU55615" s="92">
        <v>0</v>
      </c>
    </row>
    <row r="55616" spans="1:47">
      <c r="A55616" s="83" t="s">
        <v>68</v>
      </c>
      <c r="B55616" s="84">
        <v>44503.541666666664</v>
      </c>
      <c r="C55616" s="85">
        <v>44503</v>
      </c>
      <c r="D55616" s="83">
        <v>7</v>
      </c>
      <c r="E55616" s="84">
        <v>44503.291666666664</v>
      </c>
      <c r="F55616" s="86" t="s">
        <v>415</v>
      </c>
      <c r="G55616" s="87" t="s">
        <v>416</v>
      </c>
      <c r="H55616" s="92">
        <v>85</v>
      </c>
      <c r="I55616" s="92">
        <v>94</v>
      </c>
      <c r="J55616" s="92">
        <v>70</v>
      </c>
      <c r="K55616" s="92">
        <v>-24</v>
      </c>
      <c r="O55616" s="92">
        <v>94</v>
      </c>
      <c r="P55616" s="92">
        <v>70</v>
      </c>
      <c r="Q55616" s="92">
        <v>-24</v>
      </c>
      <c r="V55616" s="92">
        <v>70</v>
      </c>
      <c r="AN55616" s="92">
        <v>70</v>
      </c>
      <c r="AS55616" s="92">
        <v>-197</v>
      </c>
      <c r="AT55616" s="92">
        <v>126</v>
      </c>
      <c r="AU55616" s="92">
        <v>47</v>
      </c>
    </row>
    <row r="55617" spans="1:47">
      <c r="A55617" s="83" t="s">
        <v>68</v>
      </c>
      <c r="B55617" s="84">
        <v>44503.583333333336</v>
      </c>
      <c r="C55617" s="85">
        <v>44503</v>
      </c>
      <c r="D55617" s="83">
        <v>8</v>
      </c>
      <c r="E55617" s="84">
        <v>44503.333333333336</v>
      </c>
      <c r="F55617" s="86" t="s">
        <v>415</v>
      </c>
      <c r="G55617" s="87" t="s">
        <v>416</v>
      </c>
      <c r="H55617" s="92">
        <v>91</v>
      </c>
      <c r="I55617" s="92">
        <v>104</v>
      </c>
      <c r="J55617" s="92">
        <v>73</v>
      </c>
      <c r="K55617" s="92">
        <v>-31</v>
      </c>
      <c r="O55617" s="92">
        <v>104</v>
      </c>
      <c r="P55617" s="92">
        <v>73</v>
      </c>
      <c r="Q55617" s="92">
        <v>-31</v>
      </c>
      <c r="V55617" s="92">
        <v>73</v>
      </c>
      <c r="AN55617" s="92">
        <v>73</v>
      </c>
      <c r="AS55617" s="92">
        <v>-215</v>
      </c>
      <c r="AT55617" s="92">
        <v>130</v>
      </c>
      <c r="AU55617" s="92">
        <v>54</v>
      </c>
    </row>
    <row r="55618" spans="1:47">
      <c r="A55618" s="83" t="s">
        <v>68</v>
      </c>
      <c r="B55618" s="84">
        <v>44503.625</v>
      </c>
      <c r="C55618" s="85">
        <v>44503</v>
      </c>
      <c r="D55618" s="83">
        <v>9</v>
      </c>
      <c r="E55618" s="84">
        <v>44503.375</v>
      </c>
      <c r="F55618" s="86" t="s">
        <v>415</v>
      </c>
      <c r="G55618" s="87" t="s">
        <v>416</v>
      </c>
      <c r="H55618" s="92">
        <v>93</v>
      </c>
      <c r="I55618" s="92">
        <v>98</v>
      </c>
      <c r="J55618" s="92">
        <v>70</v>
      </c>
      <c r="K55618" s="92">
        <v>-28</v>
      </c>
      <c r="O55618" s="92">
        <v>98</v>
      </c>
      <c r="P55618" s="92">
        <v>70</v>
      </c>
      <c r="Q55618" s="92">
        <v>-28</v>
      </c>
      <c r="V55618" s="92">
        <v>70</v>
      </c>
      <c r="AN55618" s="92">
        <v>70</v>
      </c>
      <c r="AS55618" s="92">
        <v>-223</v>
      </c>
      <c r="AT55618" s="92">
        <v>147</v>
      </c>
      <c r="AU55618" s="92">
        <v>48</v>
      </c>
    </row>
    <row r="55619" spans="1:47">
      <c r="A55619" s="83" t="s">
        <v>68</v>
      </c>
      <c r="B55619" s="84">
        <v>44503.666666666664</v>
      </c>
      <c r="C55619" s="85">
        <v>44503</v>
      </c>
      <c r="D55619" s="83">
        <v>10</v>
      </c>
      <c r="E55619" s="84">
        <v>44503.416666666664</v>
      </c>
      <c r="F55619" s="86" t="s">
        <v>415</v>
      </c>
      <c r="G55619" s="87" t="s">
        <v>416</v>
      </c>
      <c r="H55619" s="92">
        <v>92</v>
      </c>
      <c r="I55619" s="92">
        <v>86</v>
      </c>
      <c r="J55619" s="92">
        <v>68</v>
      </c>
      <c r="K55619" s="92">
        <v>-18</v>
      </c>
      <c r="O55619" s="92">
        <v>86</v>
      </c>
      <c r="P55619" s="92">
        <v>68</v>
      </c>
      <c r="Q55619" s="92">
        <v>-18</v>
      </c>
      <c r="V55619" s="92">
        <v>68</v>
      </c>
      <c r="AN55619" s="92">
        <v>68</v>
      </c>
      <c r="AS55619" s="92">
        <v>-193</v>
      </c>
      <c r="AT55619" s="92">
        <v>144</v>
      </c>
      <c r="AU55619" s="92">
        <v>31</v>
      </c>
    </row>
    <row r="55620" spans="1:47">
      <c r="A55620" s="83" t="s">
        <v>68</v>
      </c>
      <c r="B55620" s="84">
        <v>44503.708333333336</v>
      </c>
      <c r="C55620" s="85">
        <v>44503</v>
      </c>
      <c r="D55620" s="83">
        <v>11</v>
      </c>
      <c r="E55620" s="84">
        <v>44503.458333333336</v>
      </c>
      <c r="F55620" s="86" t="s">
        <v>415</v>
      </c>
      <c r="G55620" s="87" t="s">
        <v>416</v>
      </c>
      <c r="H55620" s="92">
        <v>91</v>
      </c>
      <c r="I55620" s="92">
        <v>91</v>
      </c>
      <c r="J55620" s="92">
        <v>74</v>
      </c>
      <c r="K55620" s="92">
        <v>-17</v>
      </c>
      <c r="O55620" s="92">
        <v>91</v>
      </c>
      <c r="P55620" s="92">
        <v>74</v>
      </c>
      <c r="Q55620" s="92">
        <v>-17</v>
      </c>
      <c r="V55620" s="92">
        <v>74</v>
      </c>
      <c r="AN55620" s="92">
        <v>74</v>
      </c>
      <c r="AS55620" s="92">
        <v>-171</v>
      </c>
      <c r="AT55620" s="92">
        <v>135</v>
      </c>
      <c r="AU55620" s="92">
        <v>19</v>
      </c>
    </row>
    <row r="55621" spans="1:47">
      <c r="A55621" s="83" t="s">
        <v>68</v>
      </c>
      <c r="B55621" s="84">
        <v>44503.75</v>
      </c>
      <c r="C55621" s="85">
        <v>44503</v>
      </c>
      <c r="D55621" s="83">
        <v>12</v>
      </c>
      <c r="E55621" s="84">
        <v>44503.5</v>
      </c>
      <c r="F55621" s="86" t="s">
        <v>415</v>
      </c>
      <c r="G55621" s="87" t="s">
        <v>416</v>
      </c>
      <c r="H55621" s="92">
        <v>89</v>
      </c>
      <c r="I55621" s="92">
        <v>89</v>
      </c>
      <c r="J55621" s="92">
        <v>69</v>
      </c>
      <c r="K55621" s="92">
        <v>-20</v>
      </c>
      <c r="O55621" s="92">
        <v>89</v>
      </c>
      <c r="P55621" s="92">
        <v>69</v>
      </c>
      <c r="Q55621" s="92">
        <v>-20</v>
      </c>
      <c r="V55621" s="92">
        <v>69</v>
      </c>
      <c r="AN55621" s="92">
        <v>69</v>
      </c>
      <c r="AS55621" s="92">
        <v>-176</v>
      </c>
      <c r="AT55621" s="92">
        <v>135</v>
      </c>
      <c r="AU55621" s="92">
        <v>21</v>
      </c>
    </row>
    <row r="55622" spans="1:47">
      <c r="A55622" s="83" t="s">
        <v>68</v>
      </c>
      <c r="B55622" s="84">
        <v>44503.791666666664</v>
      </c>
      <c r="C55622" s="85">
        <v>44503</v>
      </c>
      <c r="D55622" s="83">
        <v>13</v>
      </c>
      <c r="E55622" s="84">
        <v>44503.541666666664</v>
      </c>
      <c r="F55622" s="86" t="s">
        <v>415</v>
      </c>
      <c r="G55622" s="87" t="s">
        <v>416</v>
      </c>
      <c r="H55622" s="92">
        <v>88</v>
      </c>
      <c r="I55622" s="92">
        <v>92</v>
      </c>
      <c r="J55622" s="92">
        <v>74</v>
      </c>
      <c r="K55622" s="92">
        <v>-18</v>
      </c>
      <c r="O55622" s="92">
        <v>92</v>
      </c>
      <c r="P55622" s="92">
        <v>74</v>
      </c>
      <c r="Q55622" s="92">
        <v>-18</v>
      </c>
      <c r="V55622" s="92">
        <v>74</v>
      </c>
      <c r="AN55622" s="92">
        <v>74</v>
      </c>
      <c r="AS55622" s="92">
        <v>-202</v>
      </c>
      <c r="AT55622" s="92">
        <v>144</v>
      </c>
      <c r="AU55622" s="92">
        <v>40</v>
      </c>
    </row>
    <row r="55623" spans="1:47">
      <c r="A55623" s="83" t="s">
        <v>68</v>
      </c>
      <c r="B55623" s="84">
        <v>44503.833333333336</v>
      </c>
      <c r="C55623" s="85">
        <v>44503</v>
      </c>
      <c r="D55623" s="83">
        <v>14</v>
      </c>
      <c r="E55623" s="84">
        <v>44503.583333333336</v>
      </c>
      <c r="F55623" s="86" t="s">
        <v>415</v>
      </c>
      <c r="G55623" s="87" t="s">
        <v>416</v>
      </c>
      <c r="H55623" s="92">
        <v>87</v>
      </c>
      <c r="I55623" s="92">
        <v>94</v>
      </c>
      <c r="J55623" s="92">
        <v>71</v>
      </c>
      <c r="K55623" s="92">
        <v>-23</v>
      </c>
      <c r="O55623" s="92">
        <v>94</v>
      </c>
      <c r="P55623" s="92">
        <v>71</v>
      </c>
      <c r="Q55623" s="92">
        <v>-23</v>
      </c>
      <c r="V55623" s="92">
        <v>71</v>
      </c>
      <c r="AN55623" s="92">
        <v>71</v>
      </c>
      <c r="AS55623" s="92">
        <v>-211</v>
      </c>
      <c r="AT55623" s="92">
        <v>149</v>
      </c>
      <c r="AU55623" s="92">
        <v>39</v>
      </c>
    </row>
    <row r="55624" spans="1:47">
      <c r="A55624" s="83" t="s">
        <v>68</v>
      </c>
      <c r="B55624" s="84">
        <v>44503.875</v>
      </c>
      <c r="C55624" s="85">
        <v>44503</v>
      </c>
      <c r="D55624" s="83">
        <v>15</v>
      </c>
      <c r="E55624" s="84">
        <v>44503.625</v>
      </c>
      <c r="F55624" s="86" t="s">
        <v>415</v>
      </c>
      <c r="G55624" s="87" t="s">
        <v>416</v>
      </c>
      <c r="H55624" s="92">
        <v>87</v>
      </c>
      <c r="I55624" s="92">
        <v>82</v>
      </c>
      <c r="J55624" s="92">
        <v>67</v>
      </c>
      <c r="K55624" s="92">
        <v>-15</v>
      </c>
      <c r="O55624" s="92">
        <v>82</v>
      </c>
      <c r="P55624" s="92">
        <v>67</v>
      </c>
      <c r="Q55624" s="92">
        <v>-15</v>
      </c>
      <c r="V55624" s="92">
        <v>67</v>
      </c>
      <c r="AN55624" s="92">
        <v>67</v>
      </c>
      <c r="AS55624" s="92">
        <v>-202</v>
      </c>
      <c r="AT55624" s="92">
        <v>147</v>
      </c>
      <c r="AU55624" s="92">
        <v>40</v>
      </c>
    </row>
    <row r="55625" spans="1:47">
      <c r="A55625" s="83" t="s">
        <v>68</v>
      </c>
      <c r="B55625" s="84">
        <v>44503.916666666664</v>
      </c>
      <c r="C55625" s="85">
        <v>44503</v>
      </c>
      <c r="D55625" s="83">
        <v>16</v>
      </c>
      <c r="E55625" s="84">
        <v>44503.666666666664</v>
      </c>
      <c r="F55625" s="86" t="s">
        <v>415</v>
      </c>
      <c r="G55625" s="87" t="s">
        <v>416</v>
      </c>
      <c r="H55625" s="92">
        <v>87</v>
      </c>
      <c r="I55625" s="92">
        <v>75</v>
      </c>
      <c r="J55625" s="92">
        <v>64</v>
      </c>
      <c r="K55625" s="92">
        <v>-11</v>
      </c>
      <c r="O55625" s="92">
        <v>75</v>
      </c>
      <c r="P55625" s="92">
        <v>64</v>
      </c>
      <c r="Q55625" s="92">
        <v>-11</v>
      </c>
      <c r="V55625" s="92">
        <v>64</v>
      </c>
      <c r="AN55625" s="92">
        <v>64</v>
      </c>
      <c r="AS55625" s="92">
        <v>-208</v>
      </c>
      <c r="AT55625" s="92">
        <v>142</v>
      </c>
      <c r="AU55625" s="92">
        <v>55</v>
      </c>
    </row>
    <row r="55626" spans="1:47">
      <c r="A55626" s="83" t="s">
        <v>68</v>
      </c>
      <c r="B55626" s="84">
        <v>44503.958333333336</v>
      </c>
      <c r="C55626" s="85">
        <v>44503</v>
      </c>
      <c r="D55626" s="83">
        <v>17</v>
      </c>
      <c r="E55626" s="84">
        <v>44503.708333333336</v>
      </c>
      <c r="F55626" s="86" t="s">
        <v>415</v>
      </c>
      <c r="G55626" s="87" t="s">
        <v>416</v>
      </c>
      <c r="H55626" s="92">
        <v>89</v>
      </c>
      <c r="I55626" s="92">
        <v>79</v>
      </c>
      <c r="J55626" s="92">
        <v>67</v>
      </c>
      <c r="K55626" s="92">
        <v>-12</v>
      </c>
      <c r="O55626" s="92">
        <v>79</v>
      </c>
      <c r="P55626" s="92">
        <v>67</v>
      </c>
      <c r="Q55626" s="92">
        <v>-12</v>
      </c>
      <c r="V55626" s="92">
        <v>67</v>
      </c>
      <c r="AN55626" s="92">
        <v>67</v>
      </c>
      <c r="AS55626" s="92">
        <v>-207</v>
      </c>
      <c r="AT55626" s="92">
        <v>141</v>
      </c>
      <c r="AU55626" s="92">
        <v>54</v>
      </c>
    </row>
    <row r="55627" spans="1:47">
      <c r="A55627" s="83" t="s">
        <v>68</v>
      </c>
      <c r="B55627" s="84">
        <v>44504</v>
      </c>
      <c r="C55627" s="85">
        <v>44503</v>
      </c>
      <c r="D55627" s="83">
        <v>18</v>
      </c>
      <c r="E55627" s="84">
        <v>44503.75</v>
      </c>
      <c r="F55627" s="86" t="s">
        <v>415</v>
      </c>
      <c r="G55627" s="87" t="s">
        <v>416</v>
      </c>
      <c r="H55627" s="92">
        <v>93</v>
      </c>
      <c r="I55627" s="92">
        <v>92</v>
      </c>
      <c r="J55627" s="92">
        <v>76</v>
      </c>
      <c r="K55627" s="92">
        <v>-16</v>
      </c>
      <c r="O55627" s="92">
        <v>92</v>
      </c>
      <c r="P55627" s="92">
        <v>76</v>
      </c>
      <c r="Q55627" s="92">
        <v>-16</v>
      </c>
      <c r="V55627" s="92">
        <v>76</v>
      </c>
      <c r="AN55627" s="92">
        <v>76</v>
      </c>
      <c r="AS55627" s="92">
        <v>-233</v>
      </c>
      <c r="AT55627" s="92">
        <v>140</v>
      </c>
      <c r="AU55627" s="92">
        <v>77</v>
      </c>
    </row>
    <row r="55628" spans="1:47">
      <c r="A55628" s="83" t="s">
        <v>68</v>
      </c>
      <c r="B55628" s="84">
        <v>44504.041666666664</v>
      </c>
      <c r="C55628" s="85">
        <v>44503</v>
      </c>
      <c r="D55628" s="83">
        <v>19</v>
      </c>
      <c r="E55628" s="84">
        <v>44503.791666666664</v>
      </c>
      <c r="F55628" s="86" t="s">
        <v>415</v>
      </c>
      <c r="G55628" s="87" t="s">
        <v>416</v>
      </c>
      <c r="H55628" s="92">
        <v>94</v>
      </c>
      <c r="I55628" s="92">
        <v>95</v>
      </c>
      <c r="J55628" s="92">
        <v>72</v>
      </c>
      <c r="K55628" s="92">
        <v>-23</v>
      </c>
      <c r="O55628" s="92">
        <v>95</v>
      </c>
      <c r="P55628" s="92">
        <v>72</v>
      </c>
      <c r="Q55628" s="92">
        <v>-23</v>
      </c>
      <c r="V55628" s="92">
        <v>72</v>
      </c>
      <c r="AN55628" s="92">
        <v>72</v>
      </c>
      <c r="AS55628" s="92">
        <v>-243</v>
      </c>
      <c r="AT55628" s="92">
        <v>139</v>
      </c>
      <c r="AU55628" s="92">
        <v>81</v>
      </c>
    </row>
    <row r="55629" spans="1:47">
      <c r="A55629" s="83" t="s">
        <v>68</v>
      </c>
      <c r="B55629" s="84">
        <v>44504.083333333336</v>
      </c>
      <c r="C55629" s="85">
        <v>44503</v>
      </c>
      <c r="D55629" s="83">
        <v>20</v>
      </c>
      <c r="E55629" s="84">
        <v>44503.833333333336</v>
      </c>
      <c r="F55629" s="86" t="s">
        <v>415</v>
      </c>
      <c r="G55629" s="87" t="s">
        <v>416</v>
      </c>
      <c r="H55629" s="92">
        <v>93</v>
      </c>
      <c r="I55629" s="92">
        <v>95</v>
      </c>
      <c r="J55629" s="92">
        <v>72</v>
      </c>
      <c r="K55629" s="92">
        <v>-23</v>
      </c>
      <c r="O55629" s="92">
        <v>95</v>
      </c>
      <c r="P55629" s="92">
        <v>72</v>
      </c>
      <c r="Q55629" s="92">
        <v>-23</v>
      </c>
      <c r="V55629" s="92">
        <v>72</v>
      </c>
      <c r="AN55629" s="92">
        <v>72</v>
      </c>
      <c r="AS55629" s="92">
        <v>-245</v>
      </c>
      <c r="AT55629" s="92">
        <v>150</v>
      </c>
      <c r="AU55629" s="92">
        <v>72</v>
      </c>
    </row>
    <row r="55630" spans="1:47">
      <c r="A55630" s="83" t="s">
        <v>68</v>
      </c>
      <c r="B55630" s="84">
        <v>44504.125</v>
      </c>
      <c r="C55630" s="85">
        <v>44503</v>
      </c>
      <c r="D55630" s="83">
        <v>21</v>
      </c>
      <c r="E55630" s="84">
        <v>44503.875</v>
      </c>
      <c r="F55630" s="86" t="s">
        <v>415</v>
      </c>
      <c r="G55630" s="87" t="s">
        <v>416</v>
      </c>
      <c r="H55630" s="92">
        <v>92</v>
      </c>
      <c r="I55630" s="92">
        <v>92</v>
      </c>
      <c r="J55630" s="92">
        <v>69</v>
      </c>
      <c r="K55630" s="92">
        <v>-23</v>
      </c>
      <c r="O55630" s="92">
        <v>92</v>
      </c>
      <c r="P55630" s="92">
        <v>69</v>
      </c>
      <c r="Q55630" s="92">
        <v>-23</v>
      </c>
      <c r="V55630" s="92">
        <v>69</v>
      </c>
      <c r="AN55630" s="92">
        <v>69</v>
      </c>
      <c r="AS55630" s="92">
        <v>-221</v>
      </c>
      <c r="AT55630" s="92">
        <v>149</v>
      </c>
      <c r="AU55630" s="92">
        <v>49</v>
      </c>
    </row>
    <row r="55631" spans="1:47">
      <c r="A55631" s="83" t="s">
        <v>68</v>
      </c>
      <c r="B55631" s="84">
        <v>44504.166666666664</v>
      </c>
      <c r="C55631" s="85">
        <v>44503</v>
      </c>
      <c r="D55631" s="83">
        <v>22</v>
      </c>
      <c r="E55631" s="84">
        <v>44503.916666666664</v>
      </c>
      <c r="F55631" s="86" t="s">
        <v>415</v>
      </c>
      <c r="G55631" s="87" t="s">
        <v>416</v>
      </c>
      <c r="H55631" s="92">
        <v>89</v>
      </c>
      <c r="I55631" s="92">
        <v>90</v>
      </c>
      <c r="J55631" s="92">
        <v>62</v>
      </c>
      <c r="K55631" s="92">
        <v>-28</v>
      </c>
      <c r="O55631" s="92">
        <v>90</v>
      </c>
      <c r="P55631" s="92">
        <v>62</v>
      </c>
      <c r="Q55631" s="92">
        <v>-28</v>
      </c>
      <c r="V55631" s="92">
        <v>62</v>
      </c>
      <c r="AN55631" s="92">
        <v>62</v>
      </c>
      <c r="AS55631" s="92">
        <v>-174</v>
      </c>
      <c r="AT55631" s="92">
        <v>105</v>
      </c>
      <c r="AU55631" s="92">
        <v>41</v>
      </c>
    </row>
    <row r="55632" spans="1:47">
      <c r="A55632" s="83" t="s">
        <v>68</v>
      </c>
      <c r="B55632" s="84">
        <v>44504.208333333336</v>
      </c>
      <c r="C55632" s="85">
        <v>44503</v>
      </c>
      <c r="D55632" s="83">
        <v>23</v>
      </c>
      <c r="E55632" s="84">
        <v>44503.958333333336</v>
      </c>
      <c r="F55632" s="86" t="s">
        <v>415</v>
      </c>
      <c r="G55632" s="87" t="s">
        <v>416</v>
      </c>
      <c r="H55632" s="92">
        <v>85</v>
      </c>
      <c r="I55632" s="92">
        <v>85</v>
      </c>
      <c r="J55632" s="92">
        <v>54</v>
      </c>
      <c r="K55632" s="92">
        <v>-31</v>
      </c>
      <c r="O55632" s="92">
        <v>85</v>
      </c>
      <c r="P55632" s="92">
        <v>54</v>
      </c>
      <c r="Q55632" s="92">
        <v>-31</v>
      </c>
      <c r="V55632" s="92">
        <v>54</v>
      </c>
      <c r="AN55632" s="92">
        <v>54</v>
      </c>
      <c r="AS55632" s="92">
        <v>-198</v>
      </c>
      <c r="AT55632" s="92">
        <v>139</v>
      </c>
      <c r="AU55632" s="92">
        <v>28</v>
      </c>
    </row>
    <row r="55633" spans="1:47">
      <c r="A55633" s="83" t="s">
        <v>68</v>
      </c>
      <c r="B55633" s="84">
        <v>44504.25</v>
      </c>
      <c r="C55633" s="85">
        <v>44503</v>
      </c>
      <c r="D55633" s="83">
        <v>24</v>
      </c>
      <c r="E55633" s="84">
        <v>44504</v>
      </c>
      <c r="F55633" s="86" t="s">
        <v>415</v>
      </c>
      <c r="G55633" s="87" t="s">
        <v>416</v>
      </c>
      <c r="H55633" s="92">
        <v>79</v>
      </c>
      <c r="I55633" s="92">
        <v>84</v>
      </c>
      <c r="J55633" s="92">
        <v>62</v>
      </c>
      <c r="K55633" s="92">
        <v>-22</v>
      </c>
      <c r="O55633" s="92">
        <v>84</v>
      </c>
      <c r="P55633" s="92">
        <v>62</v>
      </c>
      <c r="Q55633" s="92">
        <v>-22</v>
      </c>
      <c r="V55633" s="92">
        <v>62</v>
      </c>
      <c r="AN55633" s="92">
        <v>62</v>
      </c>
      <c r="AS55633" s="92">
        <v>-163</v>
      </c>
      <c r="AT55633" s="92">
        <v>121</v>
      </c>
      <c r="AU55633" s="92">
        <v>20</v>
      </c>
    </row>
    <row r="55634" spans="1:47">
      <c r="A55634" s="83" t="s">
        <v>68</v>
      </c>
      <c r="B55634" s="84">
        <v>44504.291666666664</v>
      </c>
      <c r="C55634" s="85">
        <v>44504</v>
      </c>
      <c r="D55634" s="83">
        <v>1</v>
      </c>
      <c r="E55634" s="84">
        <v>44504.041666666664</v>
      </c>
      <c r="F55634" s="86" t="s">
        <v>415</v>
      </c>
      <c r="G55634" s="87" t="s">
        <v>416</v>
      </c>
      <c r="H55634" s="92">
        <v>76</v>
      </c>
      <c r="I55634" s="92">
        <v>79</v>
      </c>
      <c r="J55634" s="92">
        <v>70</v>
      </c>
      <c r="K55634" s="92">
        <v>-9</v>
      </c>
      <c r="O55634" s="92">
        <v>79</v>
      </c>
      <c r="P55634" s="92">
        <v>70</v>
      </c>
      <c r="Q55634" s="92">
        <v>-9</v>
      </c>
      <c r="V55634" s="92">
        <v>70</v>
      </c>
      <c r="AN55634" s="92">
        <v>70</v>
      </c>
      <c r="AS55634" s="92">
        <v>-135</v>
      </c>
      <c r="AT55634" s="92">
        <v>124</v>
      </c>
      <c r="AU55634" s="92">
        <v>2</v>
      </c>
    </row>
    <row r="55635" spans="1:47">
      <c r="A55635" s="83" t="s">
        <v>68</v>
      </c>
      <c r="B55635" s="84">
        <v>44504.333333333336</v>
      </c>
      <c r="C55635" s="85">
        <v>44504</v>
      </c>
      <c r="D55635" s="83">
        <v>2</v>
      </c>
      <c r="E55635" s="84">
        <v>44504.083333333336</v>
      </c>
      <c r="F55635" s="86" t="s">
        <v>415</v>
      </c>
      <c r="G55635" s="87" t="s">
        <v>416</v>
      </c>
      <c r="H55635" s="92">
        <v>75</v>
      </c>
      <c r="I55635" s="92">
        <v>74</v>
      </c>
      <c r="J55635" s="92">
        <v>79</v>
      </c>
      <c r="K55635" s="92">
        <v>5</v>
      </c>
      <c r="O55635" s="92">
        <v>74</v>
      </c>
      <c r="P55635" s="92">
        <v>79</v>
      </c>
      <c r="Q55635" s="92">
        <v>5</v>
      </c>
      <c r="V55635" s="92">
        <v>79</v>
      </c>
      <c r="AN55635" s="92">
        <v>79</v>
      </c>
      <c r="AS55635" s="92">
        <v>-63</v>
      </c>
      <c r="AT55635" s="92">
        <v>48</v>
      </c>
      <c r="AU55635" s="92">
        <v>20</v>
      </c>
    </row>
    <row r="55636" spans="1:47">
      <c r="A55636" s="83" t="s">
        <v>68</v>
      </c>
      <c r="B55636" s="84">
        <v>44504.375</v>
      </c>
      <c r="C55636" s="85">
        <v>44504</v>
      </c>
      <c r="D55636" s="83">
        <v>3</v>
      </c>
      <c r="E55636" s="84">
        <v>44504.125</v>
      </c>
      <c r="F55636" s="86" t="s">
        <v>415</v>
      </c>
      <c r="G55636" s="87" t="s">
        <v>416</v>
      </c>
      <c r="H55636" s="92">
        <v>74</v>
      </c>
      <c r="I55636" s="92">
        <v>78</v>
      </c>
      <c r="J55636" s="92">
        <v>69</v>
      </c>
      <c r="K55636" s="92">
        <v>-9</v>
      </c>
      <c r="O55636" s="92">
        <v>78</v>
      </c>
      <c r="P55636" s="92">
        <v>69</v>
      </c>
      <c r="Q55636" s="92">
        <v>-9</v>
      </c>
      <c r="V55636" s="92">
        <v>69</v>
      </c>
      <c r="AN55636" s="92">
        <v>69</v>
      </c>
      <c r="AS55636" s="92">
        <v>-67</v>
      </c>
      <c r="AT55636" s="92">
        <v>43</v>
      </c>
      <c r="AU55636" s="92">
        <v>15</v>
      </c>
    </row>
    <row r="55637" spans="1:47">
      <c r="A55637" s="83" t="s">
        <v>68</v>
      </c>
      <c r="B55637" s="84">
        <v>44504.416666666664</v>
      </c>
      <c r="C55637" s="85">
        <v>44504</v>
      </c>
      <c r="D55637" s="83">
        <v>4</v>
      </c>
      <c r="E55637" s="84">
        <v>44504.166666666664</v>
      </c>
      <c r="F55637" s="86" t="s">
        <v>415</v>
      </c>
      <c r="G55637" s="87" t="s">
        <v>416</v>
      </c>
      <c r="H55637" s="92">
        <v>74</v>
      </c>
      <c r="I55637" s="92">
        <v>76</v>
      </c>
      <c r="J55637" s="92">
        <v>67</v>
      </c>
      <c r="K55637" s="92">
        <v>-9</v>
      </c>
      <c r="O55637" s="92">
        <v>76</v>
      </c>
      <c r="P55637" s="92">
        <v>67</v>
      </c>
      <c r="Q55637" s="92">
        <v>-9</v>
      </c>
      <c r="V55637" s="92">
        <v>67</v>
      </c>
      <c r="AN55637" s="92">
        <v>67</v>
      </c>
      <c r="AS55637" s="92">
        <v>-57</v>
      </c>
      <c r="AT55637" s="92">
        <v>42</v>
      </c>
      <c r="AU55637" s="92">
        <v>6</v>
      </c>
    </row>
    <row r="55638" spans="1:47">
      <c r="A55638" s="83" t="s">
        <v>68</v>
      </c>
      <c r="B55638" s="84">
        <v>44504.458333333336</v>
      </c>
      <c r="C55638" s="85">
        <v>44504</v>
      </c>
      <c r="D55638" s="83">
        <v>5</v>
      </c>
      <c r="E55638" s="84">
        <v>44504.208333333336</v>
      </c>
      <c r="F55638" s="86" t="s">
        <v>415</v>
      </c>
      <c r="G55638" s="87" t="s">
        <v>416</v>
      </c>
      <c r="H55638" s="92">
        <v>75</v>
      </c>
      <c r="I55638" s="92">
        <v>78</v>
      </c>
      <c r="J55638" s="92">
        <v>69</v>
      </c>
      <c r="K55638" s="92">
        <v>-9</v>
      </c>
      <c r="O55638" s="92">
        <v>78</v>
      </c>
      <c r="P55638" s="92">
        <v>69</v>
      </c>
      <c r="Q55638" s="92">
        <v>-9</v>
      </c>
      <c r="V55638" s="92">
        <v>69</v>
      </c>
      <c r="AN55638" s="92">
        <v>69</v>
      </c>
      <c r="AS55638" s="92">
        <v>-87</v>
      </c>
      <c r="AT55638" s="92">
        <v>67</v>
      </c>
      <c r="AU55638" s="92">
        <v>11</v>
      </c>
    </row>
    <row r="55639" spans="1:47">
      <c r="A55639" s="83" t="s">
        <v>68</v>
      </c>
      <c r="B55639" s="84">
        <v>44504.5</v>
      </c>
      <c r="C55639" s="85">
        <v>44504</v>
      </c>
      <c r="D55639" s="83">
        <v>6</v>
      </c>
      <c r="E55639" s="84">
        <v>44504.25</v>
      </c>
      <c r="F55639" s="86" t="s">
        <v>415</v>
      </c>
      <c r="G55639" s="87" t="s">
        <v>416</v>
      </c>
      <c r="H55639" s="92">
        <v>78</v>
      </c>
      <c r="I55639" s="92">
        <v>79</v>
      </c>
      <c r="J55639" s="92">
        <v>76</v>
      </c>
      <c r="K55639" s="92">
        <v>-3</v>
      </c>
      <c r="O55639" s="92">
        <v>79</v>
      </c>
      <c r="P55639" s="92">
        <v>76</v>
      </c>
      <c r="Q55639" s="92">
        <v>-3</v>
      </c>
      <c r="V55639" s="92">
        <v>76</v>
      </c>
      <c r="AN55639" s="92">
        <v>76</v>
      </c>
      <c r="AS55639" s="92">
        <v>-98</v>
      </c>
      <c r="AT55639" s="92">
        <v>86</v>
      </c>
      <c r="AU55639" s="92">
        <v>9</v>
      </c>
    </row>
    <row r="55640" spans="1:47">
      <c r="A55640" s="83" t="s">
        <v>68</v>
      </c>
      <c r="B55640" s="84">
        <v>44504.541666666664</v>
      </c>
      <c r="C55640" s="85">
        <v>44504</v>
      </c>
      <c r="D55640" s="83">
        <v>7</v>
      </c>
      <c r="E55640" s="84">
        <v>44504.291666666664</v>
      </c>
      <c r="F55640" s="86" t="s">
        <v>415</v>
      </c>
      <c r="G55640" s="87" t="s">
        <v>416</v>
      </c>
      <c r="H55640" s="92">
        <v>84</v>
      </c>
      <c r="I55640" s="92">
        <v>90</v>
      </c>
      <c r="J55640" s="92">
        <v>76</v>
      </c>
      <c r="K55640" s="92">
        <v>-14</v>
      </c>
      <c r="O55640" s="92">
        <v>90</v>
      </c>
      <c r="P55640" s="92">
        <v>76</v>
      </c>
      <c r="Q55640" s="92">
        <v>-14</v>
      </c>
      <c r="V55640" s="92">
        <v>76</v>
      </c>
      <c r="AN55640" s="92">
        <v>76</v>
      </c>
      <c r="AS55640" s="92">
        <v>-106</v>
      </c>
      <c r="AT55640" s="92">
        <v>47</v>
      </c>
      <c r="AU55640" s="92">
        <v>45</v>
      </c>
    </row>
    <row r="55641" spans="1:47">
      <c r="A55641" s="83" t="s">
        <v>68</v>
      </c>
      <c r="B55641" s="84">
        <v>44504.583333333336</v>
      </c>
      <c r="C55641" s="85">
        <v>44504</v>
      </c>
      <c r="D55641" s="83">
        <v>8</v>
      </c>
      <c r="E55641" s="84">
        <v>44504.333333333336</v>
      </c>
      <c r="F55641" s="86" t="s">
        <v>415</v>
      </c>
      <c r="G55641" s="87" t="s">
        <v>416</v>
      </c>
      <c r="H55641" s="92">
        <v>89</v>
      </c>
      <c r="I55641" s="92">
        <v>93</v>
      </c>
      <c r="J55641" s="92">
        <v>70</v>
      </c>
      <c r="K55641" s="92">
        <v>-23</v>
      </c>
      <c r="O55641" s="92">
        <v>93</v>
      </c>
      <c r="P55641" s="92">
        <v>70</v>
      </c>
      <c r="Q55641" s="92">
        <v>-23</v>
      </c>
      <c r="V55641" s="92">
        <v>70</v>
      </c>
      <c r="AN55641" s="92">
        <v>70</v>
      </c>
      <c r="AS55641" s="92">
        <v>-114</v>
      </c>
      <c r="AT55641" s="92">
        <v>45</v>
      </c>
      <c r="AU55641" s="92">
        <v>46</v>
      </c>
    </row>
    <row r="55642" spans="1:47">
      <c r="A55642" s="83" t="s">
        <v>68</v>
      </c>
      <c r="B55642" s="84">
        <v>44504.625</v>
      </c>
      <c r="C55642" s="85">
        <v>44504</v>
      </c>
      <c r="D55642" s="83">
        <v>9</v>
      </c>
      <c r="E55642" s="84">
        <v>44504.375</v>
      </c>
      <c r="F55642" s="86" t="s">
        <v>415</v>
      </c>
      <c r="G55642" s="87" t="s">
        <v>416</v>
      </c>
      <c r="H55642" s="92">
        <v>91</v>
      </c>
      <c r="I55642" s="92">
        <v>96</v>
      </c>
      <c r="J55642" s="92">
        <v>71</v>
      </c>
      <c r="K55642" s="92">
        <v>-25</v>
      </c>
      <c r="O55642" s="92">
        <v>96</v>
      </c>
      <c r="P55642" s="92">
        <v>71</v>
      </c>
      <c r="Q55642" s="92">
        <v>-25</v>
      </c>
      <c r="V55642" s="92">
        <v>71</v>
      </c>
      <c r="AN55642" s="92">
        <v>71</v>
      </c>
      <c r="AS55642" s="92">
        <v>-126</v>
      </c>
      <c r="AT55642" s="92">
        <v>50</v>
      </c>
      <c r="AU55642" s="92">
        <v>51</v>
      </c>
    </row>
    <row r="55643" spans="1:47">
      <c r="A55643" s="83" t="s">
        <v>68</v>
      </c>
      <c r="B55643" s="84">
        <v>44504.666666666664</v>
      </c>
      <c r="C55643" s="85">
        <v>44504</v>
      </c>
      <c r="D55643" s="83">
        <v>10</v>
      </c>
      <c r="E55643" s="84">
        <v>44504.416666666664</v>
      </c>
      <c r="F55643" s="86" t="s">
        <v>415</v>
      </c>
      <c r="G55643" s="87" t="s">
        <v>416</v>
      </c>
      <c r="H55643" s="92">
        <v>90</v>
      </c>
      <c r="I55643" s="92">
        <v>88</v>
      </c>
      <c r="J55643" s="92">
        <v>70</v>
      </c>
      <c r="K55643" s="92">
        <v>-18</v>
      </c>
      <c r="O55643" s="92">
        <v>88</v>
      </c>
      <c r="P55643" s="92">
        <v>70</v>
      </c>
      <c r="Q55643" s="92">
        <v>-18</v>
      </c>
      <c r="V55643" s="92">
        <v>70</v>
      </c>
      <c r="AN55643" s="92">
        <v>70</v>
      </c>
      <c r="AS55643" s="92">
        <v>-121</v>
      </c>
      <c r="AT55643" s="92">
        <v>57</v>
      </c>
      <c r="AU55643" s="92">
        <v>46</v>
      </c>
    </row>
    <row r="55644" spans="1:47">
      <c r="A55644" s="83" t="s">
        <v>68</v>
      </c>
      <c r="B55644" s="84">
        <v>44504.708333333336</v>
      </c>
      <c r="C55644" s="85">
        <v>44504</v>
      </c>
      <c r="D55644" s="83">
        <v>11</v>
      </c>
      <c r="E55644" s="84">
        <v>44504.458333333336</v>
      </c>
      <c r="F55644" s="86" t="s">
        <v>415</v>
      </c>
      <c r="G55644" s="87" t="s">
        <v>416</v>
      </c>
      <c r="H55644" s="92">
        <v>89</v>
      </c>
      <c r="I55644" s="92">
        <v>89</v>
      </c>
      <c r="J55644" s="92">
        <v>75</v>
      </c>
      <c r="K55644" s="92">
        <v>-14</v>
      </c>
      <c r="O55644" s="92">
        <v>89</v>
      </c>
      <c r="P55644" s="92">
        <v>75</v>
      </c>
      <c r="Q55644" s="92">
        <v>-14</v>
      </c>
      <c r="V55644" s="92">
        <v>75</v>
      </c>
      <c r="AN55644" s="92">
        <v>75</v>
      </c>
      <c r="AS55644" s="92">
        <v>-126</v>
      </c>
      <c r="AT55644" s="92">
        <v>63</v>
      </c>
      <c r="AU55644" s="92">
        <v>49</v>
      </c>
    </row>
    <row r="55645" spans="1:47">
      <c r="A55645" s="83" t="s">
        <v>68</v>
      </c>
      <c r="B55645" s="84">
        <v>44504.75</v>
      </c>
      <c r="C55645" s="85">
        <v>44504</v>
      </c>
      <c r="D55645" s="83">
        <v>12</v>
      </c>
      <c r="E55645" s="84">
        <v>44504.5</v>
      </c>
      <c r="F55645" s="86" t="s">
        <v>415</v>
      </c>
      <c r="G55645" s="87" t="s">
        <v>416</v>
      </c>
      <c r="H55645" s="92">
        <v>87</v>
      </c>
      <c r="I55645" s="92">
        <v>91</v>
      </c>
      <c r="J55645" s="92">
        <v>72</v>
      </c>
      <c r="K55645" s="92">
        <v>-19</v>
      </c>
      <c r="O55645" s="92">
        <v>91</v>
      </c>
      <c r="P55645" s="92">
        <v>72</v>
      </c>
      <c r="Q55645" s="92">
        <v>-19</v>
      </c>
      <c r="V55645" s="92">
        <v>72</v>
      </c>
      <c r="AN55645" s="92">
        <v>72</v>
      </c>
      <c r="AS55645" s="92">
        <v>-111</v>
      </c>
      <c r="AT55645" s="92">
        <v>33</v>
      </c>
      <c r="AU55645" s="92">
        <v>59</v>
      </c>
    </row>
    <row r="55646" spans="1:47">
      <c r="A55646" s="83" t="s">
        <v>68</v>
      </c>
      <c r="B55646" s="84">
        <v>44504.791666666664</v>
      </c>
      <c r="C55646" s="85">
        <v>44504</v>
      </c>
      <c r="D55646" s="83">
        <v>13</v>
      </c>
      <c r="E55646" s="84">
        <v>44504.541666666664</v>
      </c>
      <c r="F55646" s="86" t="s">
        <v>415</v>
      </c>
      <c r="G55646" s="87" t="s">
        <v>416</v>
      </c>
      <c r="H55646" s="92">
        <v>86</v>
      </c>
      <c r="I55646" s="92">
        <v>88</v>
      </c>
      <c r="J55646" s="92">
        <v>70</v>
      </c>
      <c r="K55646" s="92">
        <v>-18</v>
      </c>
      <c r="O55646" s="92">
        <v>88</v>
      </c>
      <c r="P55646" s="92">
        <v>70</v>
      </c>
      <c r="Q55646" s="92">
        <v>-18</v>
      </c>
      <c r="V55646" s="92">
        <v>70</v>
      </c>
      <c r="AN55646" s="92">
        <v>70</v>
      </c>
      <c r="AS55646" s="92">
        <v>-58</v>
      </c>
      <c r="AT55646" s="92">
        <v>-20</v>
      </c>
      <c r="AU55646" s="92">
        <v>60</v>
      </c>
    </row>
    <row r="55647" spans="1:47">
      <c r="A55647" s="83" t="s">
        <v>68</v>
      </c>
      <c r="B55647" s="84">
        <v>44504.833333333336</v>
      </c>
      <c r="C55647" s="85">
        <v>44504</v>
      </c>
      <c r="D55647" s="83">
        <v>14</v>
      </c>
      <c r="E55647" s="84">
        <v>44504.583333333336</v>
      </c>
      <c r="F55647" s="86" t="s">
        <v>415</v>
      </c>
      <c r="G55647" s="87" t="s">
        <v>416</v>
      </c>
      <c r="H55647" s="92">
        <v>85</v>
      </c>
      <c r="I55647" s="92">
        <v>87</v>
      </c>
      <c r="J55647" s="92">
        <v>71</v>
      </c>
      <c r="K55647" s="92">
        <v>-16</v>
      </c>
      <c r="O55647" s="92">
        <v>87</v>
      </c>
      <c r="P55647" s="92">
        <v>71</v>
      </c>
      <c r="Q55647" s="92">
        <v>-16</v>
      </c>
      <c r="V55647" s="92">
        <v>71</v>
      </c>
      <c r="AN55647" s="92">
        <v>71</v>
      </c>
      <c r="AS55647" s="92">
        <v>-55</v>
      </c>
      <c r="AT55647" s="92">
        <v>-19</v>
      </c>
      <c r="AU55647" s="92">
        <v>58</v>
      </c>
    </row>
    <row r="55648" spans="1:47">
      <c r="A55648" s="83" t="s">
        <v>68</v>
      </c>
      <c r="B55648" s="84">
        <v>44504.875</v>
      </c>
      <c r="C55648" s="85">
        <v>44504</v>
      </c>
      <c r="D55648" s="83">
        <v>15</v>
      </c>
      <c r="E55648" s="84">
        <v>44504.625</v>
      </c>
      <c r="F55648" s="86" t="s">
        <v>415</v>
      </c>
      <c r="G55648" s="87" t="s">
        <v>416</v>
      </c>
      <c r="H55648" s="92">
        <v>85</v>
      </c>
      <c r="I55648" s="92">
        <v>87</v>
      </c>
      <c r="J55648" s="92">
        <v>71</v>
      </c>
      <c r="K55648" s="92">
        <v>-16</v>
      </c>
      <c r="O55648" s="92">
        <v>87</v>
      </c>
      <c r="P55648" s="92">
        <v>71</v>
      </c>
      <c r="Q55648" s="92">
        <v>-16</v>
      </c>
      <c r="V55648" s="92">
        <v>71</v>
      </c>
      <c r="AN55648" s="92">
        <v>71</v>
      </c>
      <c r="AS55648" s="92">
        <v>-59</v>
      </c>
      <c r="AT55648" s="92">
        <v>-20</v>
      </c>
      <c r="AU55648" s="92">
        <v>63</v>
      </c>
    </row>
    <row r="55649" spans="1:47">
      <c r="A55649" s="83" t="s">
        <v>68</v>
      </c>
      <c r="B55649" s="84">
        <v>44504.916666666664</v>
      </c>
      <c r="C55649" s="85">
        <v>44504</v>
      </c>
      <c r="D55649" s="83">
        <v>16</v>
      </c>
      <c r="E55649" s="84">
        <v>44504.666666666664</v>
      </c>
      <c r="F55649" s="86" t="s">
        <v>415</v>
      </c>
      <c r="G55649" s="87" t="s">
        <v>416</v>
      </c>
      <c r="H55649" s="92">
        <v>85</v>
      </c>
      <c r="I55649" s="92">
        <v>87</v>
      </c>
      <c r="J55649" s="92">
        <v>71</v>
      </c>
      <c r="K55649" s="92">
        <v>-16</v>
      </c>
      <c r="O55649" s="92">
        <v>87</v>
      </c>
      <c r="P55649" s="92">
        <v>71</v>
      </c>
      <c r="Q55649" s="92">
        <v>-16</v>
      </c>
      <c r="V55649" s="92">
        <v>71</v>
      </c>
      <c r="AN55649" s="92">
        <v>71</v>
      </c>
      <c r="AS55649" s="92">
        <v>-47</v>
      </c>
      <c r="AT55649" s="92">
        <v>-20</v>
      </c>
      <c r="AU55649" s="92">
        <v>51</v>
      </c>
    </row>
    <row r="55650" spans="1:47">
      <c r="A55650" s="83" t="s">
        <v>68</v>
      </c>
      <c r="B55650" s="84">
        <v>44504.958333333336</v>
      </c>
      <c r="C55650" s="85">
        <v>44504</v>
      </c>
      <c r="D55650" s="83">
        <v>17</v>
      </c>
      <c r="E55650" s="84">
        <v>44504.708333333336</v>
      </c>
      <c r="F55650" s="86" t="s">
        <v>415</v>
      </c>
      <c r="G55650" s="87" t="s">
        <v>416</v>
      </c>
      <c r="H55650" s="92">
        <v>87</v>
      </c>
      <c r="I55650" s="92">
        <v>84</v>
      </c>
      <c r="J55650" s="92">
        <v>71</v>
      </c>
      <c r="K55650" s="92">
        <v>-13</v>
      </c>
      <c r="O55650" s="92">
        <v>84</v>
      </c>
      <c r="P55650" s="92">
        <v>71</v>
      </c>
      <c r="Q55650" s="92">
        <v>-13</v>
      </c>
      <c r="V55650" s="92">
        <v>71</v>
      </c>
      <c r="AN55650" s="92">
        <v>71</v>
      </c>
      <c r="AS55650" s="92">
        <v>-59</v>
      </c>
      <c r="AT55650" s="92">
        <v>-20</v>
      </c>
      <c r="AU55650" s="92">
        <v>66</v>
      </c>
    </row>
    <row r="55651" spans="1:47">
      <c r="A55651" s="83" t="s">
        <v>68</v>
      </c>
      <c r="B55651" s="84">
        <v>44505</v>
      </c>
      <c r="C55651" s="85">
        <v>44504</v>
      </c>
      <c r="D55651" s="83">
        <v>18</v>
      </c>
      <c r="E55651" s="84">
        <v>44504.75</v>
      </c>
      <c r="F55651" s="86" t="s">
        <v>415</v>
      </c>
      <c r="G55651" s="87" t="s">
        <v>416</v>
      </c>
      <c r="H55651" s="92">
        <v>91</v>
      </c>
      <c r="I55651" s="92">
        <v>85</v>
      </c>
      <c r="J55651" s="92">
        <v>72</v>
      </c>
      <c r="K55651" s="92">
        <v>-13</v>
      </c>
      <c r="O55651" s="92">
        <v>85</v>
      </c>
      <c r="P55651" s="92">
        <v>72</v>
      </c>
      <c r="Q55651" s="92">
        <v>-13</v>
      </c>
      <c r="V55651" s="92">
        <v>72</v>
      </c>
      <c r="AN55651" s="92">
        <v>72</v>
      </c>
      <c r="AS55651" s="92">
        <v>-108</v>
      </c>
      <c r="AT55651" s="92">
        <v>33</v>
      </c>
      <c r="AU55651" s="92">
        <v>62</v>
      </c>
    </row>
    <row r="55652" spans="1:47">
      <c r="A55652" s="83" t="s">
        <v>68</v>
      </c>
      <c r="B55652" s="84">
        <v>44505.041666666664</v>
      </c>
      <c r="C55652" s="85">
        <v>44504</v>
      </c>
      <c r="D55652" s="83">
        <v>19</v>
      </c>
      <c r="E55652" s="84">
        <v>44504.791666666664</v>
      </c>
      <c r="F55652" s="86" t="s">
        <v>415</v>
      </c>
      <c r="G55652" s="87" t="s">
        <v>416</v>
      </c>
      <c r="H55652" s="92">
        <v>92</v>
      </c>
      <c r="I55652" s="92">
        <v>91</v>
      </c>
      <c r="J55652" s="92">
        <v>74</v>
      </c>
      <c r="K55652" s="92">
        <v>-17</v>
      </c>
      <c r="O55652" s="92">
        <v>91</v>
      </c>
      <c r="P55652" s="92">
        <v>74</v>
      </c>
      <c r="Q55652" s="92">
        <v>-17</v>
      </c>
      <c r="V55652" s="92">
        <v>74</v>
      </c>
      <c r="AN55652" s="92">
        <v>74</v>
      </c>
      <c r="AS55652" s="92">
        <v>-60</v>
      </c>
      <c r="AT55652" s="92">
        <v>-29</v>
      </c>
      <c r="AU55652" s="92">
        <v>72</v>
      </c>
    </row>
    <row r="55653" spans="1:47">
      <c r="A55653" s="83" t="s">
        <v>68</v>
      </c>
      <c r="B55653" s="84">
        <v>44505.083333333336</v>
      </c>
      <c r="C55653" s="85">
        <v>44504</v>
      </c>
      <c r="D55653" s="83">
        <v>20</v>
      </c>
      <c r="E55653" s="84">
        <v>44504.833333333336</v>
      </c>
      <c r="F55653" s="86" t="s">
        <v>415</v>
      </c>
      <c r="G55653" s="87" t="s">
        <v>416</v>
      </c>
      <c r="H55653" s="92">
        <v>92</v>
      </c>
      <c r="I55653" s="92">
        <v>92</v>
      </c>
      <c r="J55653" s="92">
        <v>74</v>
      </c>
      <c r="K55653" s="92">
        <v>-18</v>
      </c>
      <c r="O55653" s="92">
        <v>92</v>
      </c>
      <c r="P55653" s="92">
        <v>74</v>
      </c>
      <c r="Q55653" s="92">
        <v>-18</v>
      </c>
      <c r="V55653" s="92">
        <v>74</v>
      </c>
      <c r="AN55653" s="92">
        <v>74</v>
      </c>
      <c r="AS55653" s="92">
        <v>-19</v>
      </c>
      <c r="AT55653" s="92">
        <v>-88</v>
      </c>
      <c r="AU55653" s="92">
        <v>89</v>
      </c>
    </row>
    <row r="55654" spans="1:47">
      <c r="A55654" s="83" t="s">
        <v>68</v>
      </c>
      <c r="B55654" s="84">
        <v>44505.125</v>
      </c>
      <c r="C55654" s="85">
        <v>44504</v>
      </c>
      <c r="D55654" s="83">
        <v>21</v>
      </c>
      <c r="E55654" s="84">
        <v>44504.875</v>
      </c>
      <c r="F55654" s="86" t="s">
        <v>415</v>
      </c>
      <c r="G55654" s="87" t="s">
        <v>416</v>
      </c>
      <c r="H55654" s="92">
        <v>91</v>
      </c>
      <c r="I55654" s="92">
        <v>71</v>
      </c>
      <c r="J55654" s="92">
        <v>39</v>
      </c>
      <c r="K55654" s="92">
        <v>-32</v>
      </c>
      <c r="O55654" s="92">
        <v>71</v>
      </c>
      <c r="P55654" s="92">
        <v>39</v>
      </c>
      <c r="Q55654" s="92">
        <v>-32</v>
      </c>
      <c r="V55654" s="92">
        <v>39</v>
      </c>
      <c r="AN55654" s="92">
        <v>39</v>
      </c>
      <c r="AS55654" s="92">
        <v>-2</v>
      </c>
      <c r="AT55654" s="92">
        <v>-136</v>
      </c>
      <c r="AU55654" s="92">
        <v>106</v>
      </c>
    </row>
    <row r="55655" spans="1:47">
      <c r="A55655" s="83" t="s">
        <v>68</v>
      </c>
      <c r="B55655" s="84">
        <v>44505.166666666664</v>
      </c>
      <c r="C55655" s="85">
        <v>44504</v>
      </c>
      <c r="D55655" s="83">
        <v>22</v>
      </c>
      <c r="E55655" s="84">
        <v>44504.916666666664</v>
      </c>
      <c r="F55655" s="86" t="s">
        <v>415</v>
      </c>
      <c r="G55655" s="87" t="s">
        <v>416</v>
      </c>
      <c r="H55655" s="92">
        <v>87</v>
      </c>
      <c r="I55655" s="92">
        <v>37</v>
      </c>
      <c r="J55655" s="92">
        <v>4</v>
      </c>
      <c r="K55655" s="92">
        <v>-33</v>
      </c>
      <c r="O55655" s="92">
        <v>37</v>
      </c>
      <c r="P55655" s="92">
        <v>4</v>
      </c>
      <c r="Q55655" s="92">
        <v>-33</v>
      </c>
      <c r="V55655" s="92">
        <v>4</v>
      </c>
      <c r="AN55655" s="92">
        <v>4</v>
      </c>
      <c r="AS55655" s="92">
        <v>-65</v>
      </c>
      <c r="AT55655" s="92">
        <v>-68</v>
      </c>
      <c r="AU55655" s="92">
        <v>100</v>
      </c>
    </row>
    <row r="55656" spans="1:47">
      <c r="A55656" s="83" t="s">
        <v>68</v>
      </c>
      <c r="B55656" s="84">
        <v>44505.208333333336</v>
      </c>
      <c r="C55656" s="85">
        <v>44504</v>
      </c>
      <c r="D55656" s="83">
        <v>23</v>
      </c>
      <c r="E55656" s="84">
        <v>44504.958333333336</v>
      </c>
      <c r="F55656" s="86" t="s">
        <v>415</v>
      </c>
      <c r="G55656" s="87" t="s">
        <v>416</v>
      </c>
      <c r="H55656" s="92">
        <v>83</v>
      </c>
      <c r="I55656" s="92">
        <v>34</v>
      </c>
      <c r="J55656" s="92">
        <v>5</v>
      </c>
      <c r="K55656" s="92">
        <v>-28</v>
      </c>
      <c r="O55656" s="92">
        <v>34</v>
      </c>
      <c r="P55656" s="92">
        <v>5</v>
      </c>
      <c r="Q55656" s="92">
        <v>-28</v>
      </c>
      <c r="V55656" s="92">
        <v>5</v>
      </c>
      <c r="AN55656" s="92">
        <v>5</v>
      </c>
      <c r="AS55656" s="92">
        <v>-35</v>
      </c>
      <c r="AT55656" s="92">
        <v>-75</v>
      </c>
      <c r="AU55656" s="92">
        <v>82</v>
      </c>
    </row>
    <row r="55657" spans="1:47">
      <c r="A55657" s="83" t="s">
        <v>68</v>
      </c>
      <c r="B55657" s="84">
        <v>44505.25</v>
      </c>
      <c r="C55657" s="85">
        <v>44504</v>
      </c>
      <c r="D55657" s="83">
        <v>24</v>
      </c>
      <c r="E55657" s="84">
        <v>44505</v>
      </c>
      <c r="F55657" s="86" t="s">
        <v>415</v>
      </c>
      <c r="G55657" s="87" t="s">
        <v>416</v>
      </c>
      <c r="H55657" s="92">
        <v>79</v>
      </c>
      <c r="I55657" s="92">
        <v>61</v>
      </c>
      <c r="J55657" s="92">
        <v>6</v>
      </c>
      <c r="K55657" s="92">
        <v>-54</v>
      </c>
      <c r="O55657" s="92">
        <v>61</v>
      </c>
      <c r="P55657" s="92">
        <v>6</v>
      </c>
      <c r="Q55657" s="92">
        <v>-54</v>
      </c>
      <c r="V55657" s="92">
        <v>6</v>
      </c>
      <c r="AN55657" s="92">
        <v>6</v>
      </c>
      <c r="AS55657" s="92">
        <v>0</v>
      </c>
      <c r="AT55657" s="92">
        <v>-148</v>
      </c>
      <c r="AU55657" s="92">
        <v>94</v>
      </c>
    </row>
    <row r="55658" spans="1:47">
      <c r="A55658" s="83" t="s">
        <v>68</v>
      </c>
      <c r="B55658" s="84">
        <v>44505.291666666664</v>
      </c>
      <c r="C55658" s="85">
        <v>44505</v>
      </c>
      <c r="D55658" s="83">
        <v>1</v>
      </c>
      <c r="E55658" s="84">
        <v>44505.041666666664</v>
      </c>
      <c r="F55658" s="86" t="s">
        <v>415</v>
      </c>
      <c r="G55658" s="87" t="s">
        <v>416</v>
      </c>
      <c r="H55658" s="92">
        <v>76</v>
      </c>
      <c r="I55658" s="92">
        <v>54</v>
      </c>
      <c r="J55658" s="92">
        <v>5</v>
      </c>
      <c r="K55658" s="92">
        <v>-50</v>
      </c>
      <c r="O55658" s="92">
        <v>54</v>
      </c>
      <c r="P55658" s="92">
        <v>5</v>
      </c>
      <c r="Q55658" s="92">
        <v>-50</v>
      </c>
      <c r="V55658" s="92">
        <v>5</v>
      </c>
      <c r="AN55658" s="92">
        <v>5</v>
      </c>
      <c r="AS55658" s="92">
        <v>22</v>
      </c>
      <c r="AT55658" s="92">
        <v>-158</v>
      </c>
      <c r="AU55658" s="92">
        <v>86</v>
      </c>
    </row>
    <row r="55659" spans="1:47">
      <c r="A55659" s="83" t="s">
        <v>68</v>
      </c>
      <c r="B55659" s="84">
        <v>44505.333333333336</v>
      </c>
      <c r="C55659" s="85">
        <v>44505</v>
      </c>
      <c r="D55659" s="83">
        <v>2</v>
      </c>
      <c r="E55659" s="84">
        <v>44505.083333333336</v>
      </c>
      <c r="F55659" s="86" t="s">
        <v>415</v>
      </c>
      <c r="G55659" s="87" t="s">
        <v>416</v>
      </c>
      <c r="H55659" s="92">
        <v>76</v>
      </c>
      <c r="I55659" s="92">
        <v>57</v>
      </c>
      <c r="J55659" s="92">
        <v>5</v>
      </c>
      <c r="K55659" s="92">
        <v>-52</v>
      </c>
      <c r="O55659" s="92">
        <v>57</v>
      </c>
      <c r="P55659" s="92">
        <v>5</v>
      </c>
      <c r="Q55659" s="92">
        <v>-52</v>
      </c>
      <c r="V55659" s="92">
        <v>5</v>
      </c>
      <c r="AN55659" s="92">
        <v>5</v>
      </c>
      <c r="AS55659" s="92">
        <v>41</v>
      </c>
      <c r="AT55659" s="92">
        <v>-171</v>
      </c>
      <c r="AU55659" s="92">
        <v>78</v>
      </c>
    </row>
    <row r="55660" spans="1:47">
      <c r="A55660" s="83" t="s">
        <v>68</v>
      </c>
      <c r="B55660" s="84">
        <v>44505.375</v>
      </c>
      <c r="C55660" s="85">
        <v>44505</v>
      </c>
      <c r="D55660" s="83">
        <v>3</v>
      </c>
      <c r="E55660" s="84">
        <v>44505.125</v>
      </c>
      <c r="F55660" s="86" t="s">
        <v>415</v>
      </c>
      <c r="G55660" s="87" t="s">
        <v>416</v>
      </c>
      <c r="H55660" s="92">
        <v>74</v>
      </c>
      <c r="I55660" s="92">
        <v>54</v>
      </c>
      <c r="J55660" s="92">
        <v>5</v>
      </c>
      <c r="K55660" s="92">
        <v>-52</v>
      </c>
      <c r="O55660" s="92">
        <v>54</v>
      </c>
      <c r="P55660" s="92">
        <v>5</v>
      </c>
      <c r="Q55660" s="92">
        <v>-52</v>
      </c>
      <c r="V55660" s="92">
        <v>5</v>
      </c>
      <c r="AN55660" s="92">
        <v>5</v>
      </c>
      <c r="AS55660" s="92">
        <v>60</v>
      </c>
      <c r="AT55660" s="92">
        <v>-174</v>
      </c>
      <c r="AU55660" s="92">
        <v>62</v>
      </c>
    </row>
    <row r="55661" spans="1:47">
      <c r="A55661" s="83" t="s">
        <v>68</v>
      </c>
      <c r="B55661" s="84">
        <v>44505.416666666664</v>
      </c>
      <c r="C55661" s="85">
        <v>44505</v>
      </c>
      <c r="D55661" s="83">
        <v>4</v>
      </c>
      <c r="E55661" s="84">
        <v>44505.166666666664</v>
      </c>
      <c r="F55661" s="86" t="s">
        <v>415</v>
      </c>
      <c r="G55661" s="87" t="s">
        <v>416</v>
      </c>
      <c r="H55661" s="92">
        <v>75</v>
      </c>
      <c r="I55661" s="92">
        <v>52</v>
      </c>
      <c r="J55661" s="92">
        <v>5</v>
      </c>
      <c r="K55661" s="92">
        <v>-51</v>
      </c>
      <c r="O55661" s="92">
        <v>52</v>
      </c>
      <c r="P55661" s="92">
        <v>5</v>
      </c>
      <c r="Q55661" s="92">
        <v>-51</v>
      </c>
      <c r="V55661" s="92">
        <v>5</v>
      </c>
      <c r="AN55661" s="92">
        <v>5</v>
      </c>
      <c r="AS55661" s="92">
        <v>66</v>
      </c>
      <c r="AT55661" s="92">
        <v>-174</v>
      </c>
      <c r="AU55661" s="92">
        <v>57</v>
      </c>
    </row>
    <row r="55662" spans="1:47">
      <c r="A55662" s="83" t="s">
        <v>68</v>
      </c>
      <c r="B55662" s="84">
        <v>44505.458333333336</v>
      </c>
      <c r="C55662" s="85">
        <v>44505</v>
      </c>
      <c r="D55662" s="83">
        <v>5</v>
      </c>
      <c r="E55662" s="84">
        <v>44505.208333333336</v>
      </c>
      <c r="F55662" s="86" t="s">
        <v>415</v>
      </c>
      <c r="G55662" s="87" t="s">
        <v>416</v>
      </c>
      <c r="H55662" s="92">
        <v>75</v>
      </c>
      <c r="I55662" s="92">
        <v>55</v>
      </c>
      <c r="J55662" s="92">
        <v>5</v>
      </c>
      <c r="K55662" s="92">
        <v>-52</v>
      </c>
      <c r="O55662" s="92">
        <v>55</v>
      </c>
      <c r="P55662" s="92">
        <v>5</v>
      </c>
      <c r="Q55662" s="92">
        <v>-52</v>
      </c>
      <c r="V55662" s="92">
        <v>5</v>
      </c>
      <c r="AN55662" s="92">
        <v>5</v>
      </c>
      <c r="AS55662" s="92">
        <v>65</v>
      </c>
      <c r="AT55662" s="92">
        <v>-175</v>
      </c>
      <c r="AU55662" s="92">
        <v>58</v>
      </c>
    </row>
    <row r="55663" spans="1:47">
      <c r="A55663" s="83" t="s">
        <v>68</v>
      </c>
      <c r="B55663" s="84">
        <v>44505.5</v>
      </c>
      <c r="C55663" s="85">
        <v>44505</v>
      </c>
      <c r="D55663" s="83">
        <v>6</v>
      </c>
      <c r="E55663" s="84">
        <v>44505.25</v>
      </c>
      <c r="F55663" s="86" t="s">
        <v>415</v>
      </c>
      <c r="G55663" s="87" t="s">
        <v>416</v>
      </c>
      <c r="H55663" s="92">
        <v>79</v>
      </c>
      <c r="I55663" s="92">
        <v>58</v>
      </c>
      <c r="J55663" s="92">
        <v>5</v>
      </c>
      <c r="K55663" s="92">
        <v>-56</v>
      </c>
      <c r="O55663" s="92">
        <v>58</v>
      </c>
      <c r="P55663" s="92">
        <v>5</v>
      </c>
      <c r="Q55663" s="92">
        <v>-56</v>
      </c>
      <c r="V55663" s="92">
        <v>5</v>
      </c>
      <c r="AN55663" s="92">
        <v>5</v>
      </c>
      <c r="AS55663" s="92">
        <v>52</v>
      </c>
      <c r="AT55663" s="92">
        <v>-175</v>
      </c>
      <c r="AU55663" s="92">
        <v>67</v>
      </c>
    </row>
    <row r="55664" spans="1:47">
      <c r="A55664" s="83" t="s">
        <v>68</v>
      </c>
      <c r="B55664" s="84">
        <v>44505.541666666664</v>
      </c>
      <c r="C55664" s="85">
        <v>44505</v>
      </c>
      <c r="D55664" s="83">
        <v>7</v>
      </c>
      <c r="E55664" s="84">
        <v>44505.291666666664</v>
      </c>
      <c r="F55664" s="86" t="s">
        <v>415</v>
      </c>
      <c r="G55664" s="87" t="s">
        <v>416</v>
      </c>
      <c r="H55664" s="92">
        <v>85</v>
      </c>
      <c r="I55664" s="92">
        <v>59</v>
      </c>
      <c r="J55664" s="92">
        <v>5</v>
      </c>
      <c r="K55664" s="92">
        <v>-58</v>
      </c>
      <c r="O55664" s="92">
        <v>59</v>
      </c>
      <c r="P55664" s="92">
        <v>5</v>
      </c>
      <c r="Q55664" s="92">
        <v>-58</v>
      </c>
      <c r="V55664" s="92">
        <v>5</v>
      </c>
      <c r="AN55664" s="92">
        <v>5</v>
      </c>
      <c r="AS55664" s="92">
        <v>63</v>
      </c>
      <c r="AT55664" s="92">
        <v>-190</v>
      </c>
      <c r="AU55664" s="92">
        <v>69</v>
      </c>
    </row>
    <row r="55665" spans="1:47">
      <c r="A55665" s="83" t="s">
        <v>68</v>
      </c>
      <c r="B55665" s="84">
        <v>44505.583333333336</v>
      </c>
      <c r="C55665" s="85">
        <v>44505</v>
      </c>
      <c r="D55665" s="83">
        <v>8</v>
      </c>
      <c r="E55665" s="84">
        <v>44505.333333333336</v>
      </c>
      <c r="F55665" s="86" t="s">
        <v>415</v>
      </c>
      <c r="G55665" s="87" t="s">
        <v>416</v>
      </c>
      <c r="H55665" s="92">
        <v>90</v>
      </c>
      <c r="I55665" s="92">
        <v>60</v>
      </c>
      <c r="J55665" s="92">
        <v>5</v>
      </c>
      <c r="K55665" s="92">
        <v>-56</v>
      </c>
      <c r="O55665" s="92">
        <v>60</v>
      </c>
      <c r="P55665" s="92">
        <v>5</v>
      </c>
      <c r="Q55665" s="92">
        <v>-56</v>
      </c>
      <c r="V55665" s="92">
        <v>5</v>
      </c>
      <c r="AN55665" s="92">
        <v>5</v>
      </c>
      <c r="AS55665" s="92">
        <v>-29</v>
      </c>
      <c r="AT55665" s="92">
        <v>-104</v>
      </c>
      <c r="AU55665" s="92">
        <v>77</v>
      </c>
    </row>
    <row r="55666" spans="1:47">
      <c r="A55666" s="83" t="s">
        <v>68</v>
      </c>
      <c r="B55666" s="84">
        <v>44505.625</v>
      </c>
      <c r="C55666" s="85">
        <v>44505</v>
      </c>
      <c r="D55666" s="83">
        <v>9</v>
      </c>
      <c r="E55666" s="84">
        <v>44505.375</v>
      </c>
      <c r="F55666" s="86" t="s">
        <v>415</v>
      </c>
      <c r="G55666" s="87" t="s">
        <v>416</v>
      </c>
      <c r="H55666" s="92">
        <v>92</v>
      </c>
      <c r="I55666" s="92">
        <v>58</v>
      </c>
      <c r="J55666" s="92">
        <v>5</v>
      </c>
      <c r="K55666" s="92">
        <v>-53</v>
      </c>
      <c r="O55666" s="92">
        <v>58</v>
      </c>
      <c r="P55666" s="92">
        <v>5</v>
      </c>
      <c r="Q55666" s="92">
        <v>-53</v>
      </c>
      <c r="V55666" s="92">
        <v>5</v>
      </c>
      <c r="AN55666" s="92">
        <v>5</v>
      </c>
      <c r="AS55666" s="92">
        <v>-18</v>
      </c>
      <c r="AT55666" s="92">
        <v>-100</v>
      </c>
      <c r="AU55666" s="92">
        <v>65</v>
      </c>
    </row>
    <row r="55667" spans="1:47">
      <c r="A55667" s="83" t="s">
        <v>68</v>
      </c>
      <c r="B55667" s="84">
        <v>44505.666666666664</v>
      </c>
      <c r="C55667" s="85">
        <v>44505</v>
      </c>
      <c r="D55667" s="83">
        <v>10</v>
      </c>
      <c r="E55667" s="84">
        <v>44505.416666666664</v>
      </c>
      <c r="F55667" s="86" t="s">
        <v>415</v>
      </c>
      <c r="G55667" s="87" t="s">
        <v>416</v>
      </c>
      <c r="H55667" s="92">
        <v>91</v>
      </c>
      <c r="I55667" s="92">
        <v>69</v>
      </c>
      <c r="J55667" s="92">
        <v>45</v>
      </c>
      <c r="K55667" s="92">
        <v>-26</v>
      </c>
      <c r="O55667" s="92">
        <v>69</v>
      </c>
      <c r="P55667" s="92">
        <v>45</v>
      </c>
      <c r="Q55667" s="92">
        <v>-26</v>
      </c>
      <c r="V55667" s="92">
        <v>45</v>
      </c>
      <c r="AN55667" s="92">
        <v>45</v>
      </c>
      <c r="AS55667" s="92">
        <v>3</v>
      </c>
      <c r="AT55667" s="92">
        <v>-77</v>
      </c>
      <c r="AU55667" s="92">
        <v>48</v>
      </c>
    </row>
    <row r="55668" spans="1:47">
      <c r="A55668" s="83" t="s">
        <v>68</v>
      </c>
      <c r="B55668" s="84">
        <v>44505.708333333336</v>
      </c>
      <c r="C55668" s="85">
        <v>44505</v>
      </c>
      <c r="D55668" s="83">
        <v>11</v>
      </c>
      <c r="E55668" s="84">
        <v>44505.458333333336</v>
      </c>
      <c r="F55668" s="86" t="s">
        <v>415</v>
      </c>
      <c r="G55668" s="87" t="s">
        <v>416</v>
      </c>
      <c r="H55668" s="92">
        <v>90</v>
      </c>
      <c r="I55668" s="92">
        <v>74</v>
      </c>
      <c r="J55668" s="92">
        <v>68</v>
      </c>
      <c r="K55668" s="92">
        <v>-6</v>
      </c>
      <c r="O55668" s="92">
        <v>74</v>
      </c>
      <c r="P55668" s="92">
        <v>68</v>
      </c>
      <c r="Q55668" s="92">
        <v>-6</v>
      </c>
      <c r="V55668" s="92">
        <v>68</v>
      </c>
      <c r="AN55668" s="92">
        <v>68</v>
      </c>
      <c r="AS55668" s="92">
        <v>56</v>
      </c>
      <c r="AT55668" s="92">
        <v>-75</v>
      </c>
      <c r="AU55668" s="92">
        <v>13</v>
      </c>
    </row>
    <row r="55669" spans="1:47">
      <c r="A55669" s="83" t="s">
        <v>68</v>
      </c>
      <c r="B55669" s="84">
        <v>44505.75</v>
      </c>
      <c r="C55669" s="85">
        <v>44505</v>
      </c>
      <c r="D55669" s="83">
        <v>12</v>
      </c>
      <c r="E55669" s="84">
        <v>44505.5</v>
      </c>
      <c r="F55669" s="86" t="s">
        <v>415</v>
      </c>
      <c r="G55669" s="87" t="s">
        <v>416</v>
      </c>
      <c r="H55669" s="92">
        <v>88</v>
      </c>
      <c r="I55669" s="92">
        <v>84</v>
      </c>
      <c r="J55669" s="92">
        <v>73</v>
      </c>
      <c r="K55669" s="92">
        <v>-11</v>
      </c>
      <c r="O55669" s="92">
        <v>84</v>
      </c>
      <c r="P55669" s="92">
        <v>73</v>
      </c>
      <c r="Q55669" s="92">
        <v>-11</v>
      </c>
      <c r="V55669" s="92">
        <v>73</v>
      </c>
      <c r="AN55669" s="92">
        <v>73</v>
      </c>
      <c r="AS55669" s="92">
        <v>91</v>
      </c>
      <c r="AT55669" s="92">
        <v>-158</v>
      </c>
      <c r="AU55669" s="92">
        <v>56</v>
      </c>
    </row>
    <row r="55670" spans="1:47">
      <c r="A55670" s="83" t="s">
        <v>68</v>
      </c>
      <c r="B55670" s="84">
        <v>44505.791666666664</v>
      </c>
      <c r="C55670" s="85">
        <v>44505</v>
      </c>
      <c r="D55670" s="83">
        <v>13</v>
      </c>
      <c r="E55670" s="84">
        <v>44505.541666666664</v>
      </c>
      <c r="F55670" s="86" t="s">
        <v>415</v>
      </c>
      <c r="G55670" s="87" t="s">
        <v>416</v>
      </c>
      <c r="H55670" s="92">
        <v>87</v>
      </c>
      <c r="I55670" s="92">
        <v>96</v>
      </c>
      <c r="J55670" s="92">
        <v>73</v>
      </c>
      <c r="K55670" s="92">
        <v>-23</v>
      </c>
      <c r="O55670" s="92">
        <v>96</v>
      </c>
      <c r="P55670" s="92">
        <v>73</v>
      </c>
      <c r="Q55670" s="92">
        <v>-23</v>
      </c>
      <c r="V55670" s="92">
        <v>73</v>
      </c>
      <c r="AN55670" s="92">
        <v>73</v>
      </c>
      <c r="AS55670" s="92">
        <v>115</v>
      </c>
      <c r="AT55670" s="92">
        <v>-198</v>
      </c>
      <c r="AU55670" s="92">
        <v>60</v>
      </c>
    </row>
    <row r="55671" spans="1:47">
      <c r="A55671" s="83" t="s">
        <v>68</v>
      </c>
      <c r="B55671" s="84">
        <v>44505.833333333336</v>
      </c>
      <c r="C55671" s="85">
        <v>44505</v>
      </c>
      <c r="D55671" s="83">
        <v>14</v>
      </c>
      <c r="E55671" s="84">
        <v>44505.583333333336</v>
      </c>
      <c r="F55671" s="86" t="s">
        <v>415</v>
      </c>
      <c r="G55671" s="87" t="s">
        <v>416</v>
      </c>
      <c r="H55671" s="92">
        <v>86</v>
      </c>
      <c r="I55671" s="92">
        <v>92</v>
      </c>
      <c r="J55671" s="92">
        <v>74</v>
      </c>
      <c r="K55671" s="92">
        <v>-18</v>
      </c>
      <c r="O55671" s="92">
        <v>92</v>
      </c>
      <c r="P55671" s="92">
        <v>74</v>
      </c>
      <c r="Q55671" s="92">
        <v>-18</v>
      </c>
      <c r="V55671" s="92">
        <v>74</v>
      </c>
      <c r="AN55671" s="92">
        <v>74</v>
      </c>
      <c r="AS55671" s="92">
        <v>114</v>
      </c>
      <c r="AT55671" s="92">
        <v>-199</v>
      </c>
      <c r="AU55671" s="92">
        <v>67</v>
      </c>
    </row>
    <row r="55672" spans="1:47">
      <c r="A55672" s="83" t="s">
        <v>68</v>
      </c>
      <c r="B55672" s="84">
        <v>44505.875</v>
      </c>
      <c r="C55672" s="85">
        <v>44505</v>
      </c>
      <c r="D55672" s="83">
        <v>15</v>
      </c>
      <c r="E55672" s="84">
        <v>44505.625</v>
      </c>
      <c r="F55672" s="86" t="s">
        <v>415</v>
      </c>
      <c r="G55672" s="87" t="s">
        <v>416</v>
      </c>
      <c r="H55672" s="92">
        <v>86</v>
      </c>
      <c r="I55672" s="92">
        <v>89</v>
      </c>
      <c r="J55672" s="92">
        <v>73</v>
      </c>
      <c r="K55672" s="92">
        <v>-16</v>
      </c>
      <c r="O55672" s="92">
        <v>89</v>
      </c>
      <c r="P55672" s="92">
        <v>73</v>
      </c>
      <c r="Q55672" s="92">
        <v>-16</v>
      </c>
      <c r="V55672" s="92">
        <v>73</v>
      </c>
      <c r="AN55672" s="92">
        <v>73</v>
      </c>
      <c r="AS55672" s="92">
        <v>107</v>
      </c>
      <c r="AT55672" s="92">
        <v>-198</v>
      </c>
      <c r="AU55672" s="92">
        <v>75</v>
      </c>
    </row>
    <row r="55673" spans="1:47">
      <c r="A55673" s="83" t="s">
        <v>68</v>
      </c>
      <c r="B55673" s="84">
        <v>44505.916666666664</v>
      </c>
      <c r="C55673" s="85">
        <v>44505</v>
      </c>
      <c r="D55673" s="83">
        <v>16</v>
      </c>
      <c r="E55673" s="84">
        <v>44505.666666666664</v>
      </c>
      <c r="F55673" s="86" t="s">
        <v>415</v>
      </c>
      <c r="G55673" s="87" t="s">
        <v>416</v>
      </c>
      <c r="H55673" s="92">
        <v>86</v>
      </c>
      <c r="I55673" s="92">
        <v>89</v>
      </c>
      <c r="J55673" s="92">
        <v>74</v>
      </c>
      <c r="K55673" s="92">
        <v>-15</v>
      </c>
      <c r="O55673" s="92">
        <v>89</v>
      </c>
      <c r="P55673" s="92">
        <v>74</v>
      </c>
      <c r="Q55673" s="92">
        <v>-15</v>
      </c>
      <c r="V55673" s="92">
        <v>74</v>
      </c>
      <c r="AN55673" s="92">
        <v>74</v>
      </c>
      <c r="AS55673" s="92">
        <v>71</v>
      </c>
      <c r="AT55673" s="92">
        <v>-165</v>
      </c>
      <c r="AU55673" s="92">
        <v>79</v>
      </c>
    </row>
    <row r="55674" spans="1:47">
      <c r="A55674" s="83" t="s">
        <v>68</v>
      </c>
      <c r="B55674" s="84">
        <v>44505.958333333336</v>
      </c>
      <c r="C55674" s="85">
        <v>44505</v>
      </c>
      <c r="D55674" s="83">
        <v>17</v>
      </c>
      <c r="E55674" s="84">
        <v>44505.708333333336</v>
      </c>
      <c r="F55674" s="86" t="s">
        <v>415</v>
      </c>
      <c r="G55674" s="87" t="s">
        <v>416</v>
      </c>
      <c r="H55674" s="92">
        <v>88</v>
      </c>
      <c r="I55674" s="92">
        <v>91</v>
      </c>
      <c r="J55674" s="92">
        <v>74</v>
      </c>
      <c r="K55674" s="92">
        <v>-17</v>
      </c>
      <c r="O55674" s="92">
        <v>91</v>
      </c>
      <c r="P55674" s="92">
        <v>74</v>
      </c>
      <c r="Q55674" s="92">
        <v>-17</v>
      </c>
      <c r="V55674" s="92">
        <v>74</v>
      </c>
      <c r="AN55674" s="92">
        <v>74</v>
      </c>
      <c r="AS55674" s="92">
        <v>54</v>
      </c>
      <c r="AT55674" s="92">
        <v>-160</v>
      </c>
      <c r="AU55674" s="92">
        <v>89</v>
      </c>
    </row>
    <row r="55675" spans="1:47">
      <c r="A55675" s="83" t="s">
        <v>68</v>
      </c>
      <c r="B55675" s="84">
        <v>44506</v>
      </c>
      <c r="C55675" s="85">
        <v>44505</v>
      </c>
      <c r="D55675" s="83">
        <v>18</v>
      </c>
      <c r="E55675" s="84">
        <v>44505.75</v>
      </c>
      <c r="F55675" s="86" t="s">
        <v>415</v>
      </c>
      <c r="G55675" s="87" t="s">
        <v>416</v>
      </c>
      <c r="H55675" s="92">
        <v>92</v>
      </c>
      <c r="I55675" s="92">
        <v>90</v>
      </c>
      <c r="J55675" s="92">
        <v>78</v>
      </c>
      <c r="K55675" s="92">
        <v>-12</v>
      </c>
      <c r="O55675" s="92">
        <v>90</v>
      </c>
      <c r="P55675" s="92">
        <v>78</v>
      </c>
      <c r="Q55675" s="92">
        <v>-12</v>
      </c>
      <c r="V55675" s="92">
        <v>78</v>
      </c>
      <c r="AN55675" s="92">
        <v>78</v>
      </c>
      <c r="AS55675" s="92">
        <v>59</v>
      </c>
      <c r="AT55675" s="92">
        <v>-155</v>
      </c>
      <c r="AU55675" s="92">
        <v>84</v>
      </c>
    </row>
    <row r="55676" spans="1:47">
      <c r="A55676" s="83" t="s">
        <v>68</v>
      </c>
      <c r="B55676" s="84">
        <v>44506.041666666664</v>
      </c>
      <c r="C55676" s="85">
        <v>44505</v>
      </c>
      <c r="D55676" s="83">
        <v>19</v>
      </c>
      <c r="E55676" s="84">
        <v>44505.791666666664</v>
      </c>
      <c r="F55676" s="86" t="s">
        <v>415</v>
      </c>
      <c r="G55676" s="87" t="s">
        <v>416</v>
      </c>
      <c r="H55676" s="92">
        <v>93</v>
      </c>
      <c r="I55676" s="92">
        <v>87</v>
      </c>
      <c r="J55676" s="92">
        <v>74</v>
      </c>
      <c r="K55676" s="92">
        <v>-13</v>
      </c>
      <c r="O55676" s="92">
        <v>87</v>
      </c>
      <c r="P55676" s="92">
        <v>74</v>
      </c>
      <c r="Q55676" s="92">
        <v>-13</v>
      </c>
      <c r="V55676" s="92">
        <v>74</v>
      </c>
      <c r="AN55676" s="92">
        <v>74</v>
      </c>
      <c r="AS55676" s="92">
        <v>-17</v>
      </c>
      <c r="AT55676" s="92">
        <v>-72</v>
      </c>
      <c r="AU55676" s="92">
        <v>76</v>
      </c>
    </row>
    <row r="55677" spans="1:47">
      <c r="A55677" s="83" t="s">
        <v>68</v>
      </c>
      <c r="B55677" s="84">
        <v>44506.083333333336</v>
      </c>
      <c r="C55677" s="85">
        <v>44505</v>
      </c>
      <c r="D55677" s="83">
        <v>20</v>
      </c>
      <c r="E55677" s="84">
        <v>44505.833333333336</v>
      </c>
      <c r="F55677" s="86" t="s">
        <v>415</v>
      </c>
      <c r="G55677" s="87" t="s">
        <v>416</v>
      </c>
      <c r="H55677" s="92">
        <v>92</v>
      </c>
      <c r="I55677" s="92">
        <v>92</v>
      </c>
      <c r="J55677" s="92">
        <v>73</v>
      </c>
      <c r="K55677" s="92">
        <v>-19</v>
      </c>
      <c r="O55677" s="92">
        <v>92</v>
      </c>
      <c r="P55677" s="92">
        <v>73</v>
      </c>
      <c r="Q55677" s="92">
        <v>-19</v>
      </c>
      <c r="V55677" s="92">
        <v>73</v>
      </c>
      <c r="AN55677" s="92">
        <v>73</v>
      </c>
      <c r="AS55677" s="92">
        <v>-15</v>
      </c>
      <c r="AT55677" s="92">
        <v>-68</v>
      </c>
      <c r="AU55677" s="92">
        <v>64</v>
      </c>
    </row>
    <row r="55678" spans="1:47">
      <c r="A55678" s="83" t="s">
        <v>68</v>
      </c>
      <c r="B55678" s="84">
        <v>44506.125</v>
      </c>
      <c r="C55678" s="85">
        <v>44505</v>
      </c>
      <c r="D55678" s="83">
        <v>21</v>
      </c>
      <c r="E55678" s="84">
        <v>44505.875</v>
      </c>
      <c r="F55678" s="86" t="s">
        <v>415</v>
      </c>
      <c r="G55678" s="87" t="s">
        <v>416</v>
      </c>
      <c r="H55678" s="92">
        <v>91</v>
      </c>
      <c r="I55678" s="92">
        <v>84</v>
      </c>
      <c r="J55678" s="92">
        <v>73</v>
      </c>
      <c r="K55678" s="92">
        <v>-11</v>
      </c>
      <c r="O55678" s="92">
        <v>84</v>
      </c>
      <c r="P55678" s="92">
        <v>73</v>
      </c>
      <c r="Q55678" s="92">
        <v>-11</v>
      </c>
      <c r="V55678" s="92">
        <v>73</v>
      </c>
      <c r="AN55678" s="92">
        <v>73</v>
      </c>
      <c r="AS55678" s="92">
        <v>-7</v>
      </c>
      <c r="AT55678" s="92">
        <v>-68</v>
      </c>
      <c r="AU55678" s="92">
        <v>64</v>
      </c>
    </row>
    <row r="55679" spans="1:47">
      <c r="A55679" s="83" t="s">
        <v>68</v>
      </c>
      <c r="B55679" s="84">
        <v>44506.166666666664</v>
      </c>
      <c r="C55679" s="85">
        <v>44505</v>
      </c>
      <c r="D55679" s="83">
        <v>22</v>
      </c>
      <c r="E55679" s="84">
        <v>44505.916666666664</v>
      </c>
      <c r="F55679" s="86" t="s">
        <v>415</v>
      </c>
      <c r="G55679" s="87" t="s">
        <v>416</v>
      </c>
      <c r="H55679" s="92">
        <v>88</v>
      </c>
      <c r="I55679" s="92">
        <v>88</v>
      </c>
      <c r="J55679" s="92">
        <v>68</v>
      </c>
      <c r="K55679" s="92">
        <v>-20</v>
      </c>
      <c r="O55679" s="92">
        <v>88</v>
      </c>
      <c r="P55679" s="92">
        <v>68</v>
      </c>
      <c r="Q55679" s="92">
        <v>-20</v>
      </c>
      <c r="V55679" s="92">
        <v>68</v>
      </c>
      <c r="AN55679" s="92">
        <v>68</v>
      </c>
      <c r="AS55679" s="92">
        <v>71</v>
      </c>
      <c r="AT55679" s="92">
        <v>-155</v>
      </c>
      <c r="AU55679" s="92">
        <v>64</v>
      </c>
    </row>
    <row r="55680" spans="1:47">
      <c r="A55680" s="83" t="s">
        <v>68</v>
      </c>
      <c r="B55680" s="84">
        <v>44506.208333333336</v>
      </c>
      <c r="C55680" s="85">
        <v>44505</v>
      </c>
      <c r="D55680" s="83">
        <v>23</v>
      </c>
      <c r="E55680" s="84">
        <v>44505.958333333336</v>
      </c>
      <c r="F55680" s="86" t="s">
        <v>415</v>
      </c>
      <c r="G55680" s="87" t="s">
        <v>416</v>
      </c>
      <c r="H55680" s="92">
        <v>84</v>
      </c>
      <c r="I55680" s="92">
        <v>88</v>
      </c>
      <c r="J55680" s="92">
        <v>63</v>
      </c>
      <c r="K55680" s="92">
        <v>-25</v>
      </c>
      <c r="O55680" s="92">
        <v>88</v>
      </c>
      <c r="P55680" s="92">
        <v>63</v>
      </c>
      <c r="Q55680" s="92">
        <v>-25</v>
      </c>
      <c r="V55680" s="92">
        <v>63</v>
      </c>
      <c r="AN55680" s="92">
        <v>63</v>
      </c>
      <c r="AS55680" s="92">
        <v>67</v>
      </c>
      <c r="AT55680" s="92">
        <v>-159</v>
      </c>
      <c r="AU55680" s="92">
        <v>67</v>
      </c>
    </row>
    <row r="55681" spans="1:47">
      <c r="A55681" s="83" t="s">
        <v>68</v>
      </c>
      <c r="B55681" s="84">
        <v>44506.25</v>
      </c>
      <c r="C55681" s="85">
        <v>44505</v>
      </c>
      <c r="D55681" s="83">
        <v>24</v>
      </c>
      <c r="E55681" s="84">
        <v>44506</v>
      </c>
      <c r="F55681" s="86" t="s">
        <v>415</v>
      </c>
      <c r="G55681" s="87" t="s">
        <v>416</v>
      </c>
      <c r="H55681" s="92">
        <v>80</v>
      </c>
      <c r="I55681" s="92">
        <v>76</v>
      </c>
      <c r="J55681" s="92">
        <v>59</v>
      </c>
      <c r="K55681" s="92">
        <v>-17</v>
      </c>
      <c r="O55681" s="92">
        <v>76</v>
      </c>
      <c r="P55681" s="92">
        <v>59</v>
      </c>
      <c r="Q55681" s="92">
        <v>-17</v>
      </c>
      <c r="V55681" s="92">
        <v>59</v>
      </c>
      <c r="AN55681" s="92">
        <v>59</v>
      </c>
      <c r="AS55681" s="92">
        <v>89</v>
      </c>
      <c r="AT55681" s="92">
        <v>-150</v>
      </c>
      <c r="AU55681" s="92">
        <v>44</v>
      </c>
    </row>
    <row r="55682" spans="1:47">
      <c r="A55682" s="83" t="s">
        <v>68</v>
      </c>
      <c r="B55682" s="84">
        <v>44506.291666666664</v>
      </c>
      <c r="C55682" s="85">
        <v>44506</v>
      </c>
      <c r="D55682" s="83">
        <v>1</v>
      </c>
      <c r="E55682" s="84">
        <v>44506.041666666664</v>
      </c>
      <c r="F55682" s="86" t="s">
        <v>415</v>
      </c>
      <c r="G55682" s="87" t="s">
        <v>416</v>
      </c>
      <c r="H55682" s="92">
        <v>77</v>
      </c>
      <c r="I55682" s="92">
        <v>74</v>
      </c>
      <c r="J55682" s="92">
        <v>58</v>
      </c>
      <c r="K55682" s="92">
        <v>-16</v>
      </c>
      <c r="O55682" s="92">
        <v>74</v>
      </c>
      <c r="P55682" s="92">
        <v>58</v>
      </c>
      <c r="Q55682" s="92">
        <v>-16</v>
      </c>
      <c r="V55682" s="92">
        <v>58</v>
      </c>
      <c r="AN55682" s="92">
        <v>58</v>
      </c>
      <c r="AS55682" s="92">
        <v>92</v>
      </c>
      <c r="AT55682" s="92">
        <v>-151</v>
      </c>
      <c r="AU55682" s="92">
        <v>43</v>
      </c>
    </row>
    <row r="55683" spans="1:47">
      <c r="A55683" s="83" t="s">
        <v>68</v>
      </c>
      <c r="B55683" s="84">
        <v>44506.333333333336</v>
      </c>
      <c r="C55683" s="85">
        <v>44506</v>
      </c>
      <c r="D55683" s="83">
        <v>2</v>
      </c>
      <c r="E55683" s="84">
        <v>44506.083333333336</v>
      </c>
      <c r="F55683" s="86" t="s">
        <v>415</v>
      </c>
      <c r="G55683" s="87" t="s">
        <v>416</v>
      </c>
      <c r="H55683" s="92">
        <v>76</v>
      </c>
      <c r="I55683" s="92">
        <v>76</v>
      </c>
      <c r="J55683" s="92">
        <v>63</v>
      </c>
      <c r="K55683" s="92">
        <v>-13</v>
      </c>
      <c r="O55683" s="92">
        <v>76</v>
      </c>
      <c r="P55683" s="92">
        <v>63</v>
      </c>
      <c r="Q55683" s="92">
        <v>-13</v>
      </c>
      <c r="V55683" s="92">
        <v>63</v>
      </c>
      <c r="AN55683" s="92">
        <v>63</v>
      </c>
      <c r="AS55683" s="92">
        <v>91</v>
      </c>
      <c r="AT55683" s="92">
        <v>-150</v>
      </c>
      <c r="AU55683" s="92">
        <v>46</v>
      </c>
    </row>
    <row r="55684" spans="1:47">
      <c r="A55684" s="83" t="s">
        <v>68</v>
      </c>
      <c r="B55684" s="84">
        <v>44506.375</v>
      </c>
      <c r="C55684" s="85">
        <v>44506</v>
      </c>
      <c r="D55684" s="83">
        <v>3</v>
      </c>
      <c r="E55684" s="84">
        <v>44506.125</v>
      </c>
      <c r="F55684" s="86" t="s">
        <v>415</v>
      </c>
      <c r="G55684" s="87" t="s">
        <v>416</v>
      </c>
      <c r="H55684" s="92">
        <v>75</v>
      </c>
      <c r="I55684" s="92">
        <v>76</v>
      </c>
      <c r="J55684" s="92">
        <v>63</v>
      </c>
      <c r="K55684" s="92">
        <v>-13</v>
      </c>
      <c r="O55684" s="92">
        <v>76</v>
      </c>
      <c r="P55684" s="92">
        <v>63</v>
      </c>
      <c r="Q55684" s="92">
        <v>-13</v>
      </c>
      <c r="V55684" s="92">
        <v>63</v>
      </c>
      <c r="AN55684" s="92">
        <v>63</v>
      </c>
      <c r="AS55684" s="92">
        <v>89</v>
      </c>
      <c r="AT55684" s="92">
        <v>-151</v>
      </c>
      <c r="AU55684" s="92">
        <v>49</v>
      </c>
    </row>
    <row r="55685" spans="1:47">
      <c r="A55685" s="83" t="s">
        <v>68</v>
      </c>
      <c r="B55685" s="84">
        <v>44506.416666666664</v>
      </c>
      <c r="C55685" s="85">
        <v>44506</v>
      </c>
      <c r="D55685" s="83">
        <v>4</v>
      </c>
      <c r="E55685" s="84">
        <v>44506.166666666664</v>
      </c>
      <c r="F55685" s="86" t="s">
        <v>415</v>
      </c>
      <c r="G55685" s="87" t="s">
        <v>416</v>
      </c>
      <c r="H55685" s="92">
        <v>76</v>
      </c>
      <c r="I55685" s="92">
        <v>81</v>
      </c>
      <c r="J55685" s="92">
        <v>63</v>
      </c>
      <c r="K55685" s="92">
        <v>-18</v>
      </c>
      <c r="O55685" s="92">
        <v>81</v>
      </c>
      <c r="P55685" s="92">
        <v>63</v>
      </c>
      <c r="Q55685" s="92">
        <v>-18</v>
      </c>
      <c r="V55685" s="92">
        <v>63</v>
      </c>
      <c r="AN55685" s="92">
        <v>63</v>
      </c>
      <c r="AS55685" s="92">
        <v>64</v>
      </c>
      <c r="AT55685" s="92">
        <v>-145</v>
      </c>
      <c r="AU55685" s="92">
        <v>63</v>
      </c>
    </row>
    <row r="55686" spans="1:47">
      <c r="A55686" s="83" t="s">
        <v>68</v>
      </c>
      <c r="B55686" s="84">
        <v>44506.458333333336</v>
      </c>
      <c r="C55686" s="85">
        <v>44506</v>
      </c>
      <c r="D55686" s="83">
        <v>5</v>
      </c>
      <c r="E55686" s="84">
        <v>44506.208333333336</v>
      </c>
      <c r="F55686" s="86" t="s">
        <v>415</v>
      </c>
      <c r="G55686" s="87" t="s">
        <v>416</v>
      </c>
      <c r="H55686" s="92">
        <v>76</v>
      </c>
      <c r="I55686" s="92">
        <v>81</v>
      </c>
      <c r="J55686" s="92">
        <v>66</v>
      </c>
      <c r="K55686" s="92">
        <v>-15</v>
      </c>
      <c r="O55686" s="92">
        <v>81</v>
      </c>
      <c r="P55686" s="92">
        <v>66</v>
      </c>
      <c r="Q55686" s="92">
        <v>-15</v>
      </c>
      <c r="V55686" s="92">
        <v>66</v>
      </c>
      <c r="AN55686" s="92">
        <v>66</v>
      </c>
      <c r="AS55686" s="92">
        <v>-4</v>
      </c>
      <c r="AT55686" s="92">
        <v>-69</v>
      </c>
      <c r="AU55686" s="92">
        <v>58</v>
      </c>
    </row>
    <row r="55687" spans="1:47">
      <c r="A55687" s="83" t="s">
        <v>68</v>
      </c>
      <c r="B55687" s="84">
        <v>44506.5</v>
      </c>
      <c r="C55687" s="85">
        <v>44506</v>
      </c>
      <c r="D55687" s="83">
        <v>6</v>
      </c>
      <c r="E55687" s="84">
        <v>44506.25</v>
      </c>
      <c r="F55687" s="86" t="s">
        <v>415</v>
      </c>
      <c r="G55687" s="87" t="s">
        <v>416</v>
      </c>
      <c r="H55687" s="92">
        <v>78</v>
      </c>
      <c r="I55687" s="92">
        <v>80</v>
      </c>
      <c r="J55687" s="92">
        <v>69</v>
      </c>
      <c r="K55687" s="92">
        <v>-11</v>
      </c>
      <c r="O55687" s="92">
        <v>80</v>
      </c>
      <c r="P55687" s="92">
        <v>69</v>
      </c>
      <c r="Q55687" s="92">
        <v>-11</v>
      </c>
      <c r="V55687" s="92">
        <v>69</v>
      </c>
      <c r="AN55687" s="92">
        <v>69</v>
      </c>
      <c r="AS55687" s="92">
        <v>-30</v>
      </c>
      <c r="AT55687" s="92">
        <v>-45</v>
      </c>
      <c r="AU55687" s="92">
        <v>64</v>
      </c>
    </row>
    <row r="55688" spans="1:47">
      <c r="A55688" s="83" t="s">
        <v>68</v>
      </c>
      <c r="B55688" s="84">
        <v>44506.541666666664</v>
      </c>
      <c r="C55688" s="85">
        <v>44506</v>
      </c>
      <c r="D55688" s="83">
        <v>7</v>
      </c>
      <c r="E55688" s="84">
        <v>44506.291666666664</v>
      </c>
      <c r="F55688" s="86" t="s">
        <v>415</v>
      </c>
      <c r="G55688" s="87" t="s">
        <v>416</v>
      </c>
      <c r="H55688" s="92">
        <v>81</v>
      </c>
      <c r="I55688" s="92">
        <v>83</v>
      </c>
      <c r="J55688" s="92">
        <v>72</v>
      </c>
      <c r="K55688" s="92">
        <v>-11</v>
      </c>
      <c r="O55688" s="92">
        <v>83</v>
      </c>
      <c r="P55688" s="92">
        <v>72</v>
      </c>
      <c r="Q55688" s="92">
        <v>-11</v>
      </c>
      <c r="V55688" s="92">
        <v>72</v>
      </c>
      <c r="AN55688" s="92">
        <v>72</v>
      </c>
      <c r="AS55688" s="92">
        <v>-80</v>
      </c>
      <c r="AT55688" s="92">
        <v>24</v>
      </c>
      <c r="AU55688" s="92">
        <v>45</v>
      </c>
    </row>
    <row r="55689" spans="1:47">
      <c r="A55689" s="83" t="s">
        <v>68</v>
      </c>
      <c r="B55689" s="84">
        <v>44506.583333333336</v>
      </c>
      <c r="C55689" s="85">
        <v>44506</v>
      </c>
      <c r="D55689" s="83">
        <v>8</v>
      </c>
      <c r="E55689" s="84">
        <v>44506.333333333336</v>
      </c>
      <c r="F55689" s="86" t="s">
        <v>415</v>
      </c>
      <c r="G55689" s="87" t="s">
        <v>416</v>
      </c>
      <c r="H55689" s="92">
        <v>83</v>
      </c>
      <c r="I55689" s="92">
        <v>89</v>
      </c>
      <c r="J55689" s="92">
        <v>71</v>
      </c>
      <c r="K55689" s="92">
        <v>-18</v>
      </c>
      <c r="O55689" s="92">
        <v>89</v>
      </c>
      <c r="P55689" s="92">
        <v>71</v>
      </c>
      <c r="Q55689" s="92">
        <v>-18</v>
      </c>
      <c r="V55689" s="92">
        <v>71</v>
      </c>
      <c r="AN55689" s="92">
        <v>71</v>
      </c>
      <c r="AS55689" s="92">
        <v>-13</v>
      </c>
      <c r="AT55689" s="92">
        <v>-78</v>
      </c>
      <c r="AU55689" s="92">
        <v>73</v>
      </c>
    </row>
    <row r="55690" spans="1:47">
      <c r="A55690" s="83" t="s">
        <v>68</v>
      </c>
      <c r="B55690" s="84">
        <v>44506.625</v>
      </c>
      <c r="C55690" s="85">
        <v>44506</v>
      </c>
      <c r="D55690" s="83">
        <v>9</v>
      </c>
      <c r="E55690" s="84">
        <v>44506.375</v>
      </c>
      <c r="F55690" s="86" t="s">
        <v>415</v>
      </c>
      <c r="G55690" s="87" t="s">
        <v>416</v>
      </c>
      <c r="H55690" s="92">
        <v>86</v>
      </c>
      <c r="I55690" s="92">
        <v>89</v>
      </c>
      <c r="J55690" s="92">
        <v>71</v>
      </c>
      <c r="K55690" s="92">
        <v>-18</v>
      </c>
      <c r="O55690" s="92">
        <v>89</v>
      </c>
      <c r="P55690" s="92">
        <v>71</v>
      </c>
      <c r="Q55690" s="92">
        <v>-18</v>
      </c>
      <c r="V55690" s="92">
        <v>71</v>
      </c>
      <c r="AN55690" s="92">
        <v>71</v>
      </c>
      <c r="AS55690" s="92">
        <v>-104</v>
      </c>
      <c r="AT55690" s="92">
        <v>15</v>
      </c>
      <c r="AU55690" s="92">
        <v>71</v>
      </c>
    </row>
    <row r="55691" spans="1:47">
      <c r="A55691" s="83" t="s">
        <v>68</v>
      </c>
      <c r="B55691" s="84">
        <v>44506.666666666664</v>
      </c>
      <c r="C55691" s="85">
        <v>44506</v>
      </c>
      <c r="D55691" s="83">
        <v>10</v>
      </c>
      <c r="E55691" s="84">
        <v>44506.416666666664</v>
      </c>
      <c r="F55691" s="86" t="s">
        <v>415</v>
      </c>
      <c r="G55691" s="87" t="s">
        <v>416</v>
      </c>
      <c r="H55691" s="92">
        <v>88</v>
      </c>
      <c r="I55691" s="92">
        <v>93</v>
      </c>
      <c r="J55691" s="92">
        <v>71</v>
      </c>
      <c r="K55691" s="92">
        <v>-22</v>
      </c>
      <c r="O55691" s="92">
        <v>93</v>
      </c>
      <c r="P55691" s="92">
        <v>71</v>
      </c>
      <c r="Q55691" s="92">
        <v>-22</v>
      </c>
      <c r="V55691" s="92">
        <v>71</v>
      </c>
      <c r="AN55691" s="92">
        <v>71</v>
      </c>
      <c r="AS55691" s="92">
        <v>-87</v>
      </c>
      <c r="AT55691" s="92">
        <v>22</v>
      </c>
      <c r="AU55691" s="92">
        <v>43</v>
      </c>
    </row>
    <row r="55692" spans="1:47">
      <c r="A55692" s="83" t="s">
        <v>68</v>
      </c>
      <c r="B55692" s="84">
        <v>44506.708333333336</v>
      </c>
      <c r="C55692" s="85">
        <v>44506</v>
      </c>
      <c r="D55692" s="83">
        <v>11</v>
      </c>
      <c r="E55692" s="84">
        <v>44506.458333333336</v>
      </c>
      <c r="F55692" s="86" t="s">
        <v>415</v>
      </c>
      <c r="G55692" s="87" t="s">
        <v>416</v>
      </c>
      <c r="H55692" s="92">
        <v>88</v>
      </c>
      <c r="I55692" s="92">
        <v>90</v>
      </c>
      <c r="J55692" s="92">
        <v>71</v>
      </c>
      <c r="K55692" s="92">
        <v>-19</v>
      </c>
      <c r="O55692" s="92">
        <v>90</v>
      </c>
      <c r="P55692" s="92">
        <v>71</v>
      </c>
      <c r="Q55692" s="92">
        <v>-19</v>
      </c>
      <c r="V55692" s="92">
        <v>71</v>
      </c>
      <c r="AN55692" s="92">
        <v>71</v>
      </c>
      <c r="AS55692" s="92">
        <v>-87</v>
      </c>
      <c r="AT55692" s="92">
        <v>23</v>
      </c>
      <c r="AU55692" s="92">
        <v>45</v>
      </c>
    </row>
    <row r="55693" spans="1:47">
      <c r="A55693" s="83" t="s">
        <v>68</v>
      </c>
      <c r="B55693" s="84">
        <v>44506.75</v>
      </c>
      <c r="C55693" s="85">
        <v>44506</v>
      </c>
      <c r="D55693" s="83">
        <v>12</v>
      </c>
      <c r="E55693" s="84">
        <v>44506.5</v>
      </c>
      <c r="F55693" s="86" t="s">
        <v>415</v>
      </c>
      <c r="G55693" s="87" t="s">
        <v>416</v>
      </c>
      <c r="H55693" s="92">
        <v>87</v>
      </c>
      <c r="I55693" s="92">
        <v>77</v>
      </c>
      <c r="J55693" s="92">
        <v>69</v>
      </c>
      <c r="K55693" s="92">
        <v>-8</v>
      </c>
      <c r="O55693" s="92">
        <v>77</v>
      </c>
      <c r="P55693" s="92">
        <v>69</v>
      </c>
      <c r="Q55693" s="92">
        <v>-8</v>
      </c>
      <c r="V55693" s="92">
        <v>69</v>
      </c>
      <c r="AN55693" s="92">
        <v>69</v>
      </c>
      <c r="AS55693" s="92">
        <v>-65</v>
      </c>
      <c r="AT55693" s="92">
        <v>18</v>
      </c>
      <c r="AU55693" s="92">
        <v>39</v>
      </c>
    </row>
    <row r="55694" spans="1:47">
      <c r="A55694" s="83" t="s">
        <v>68</v>
      </c>
      <c r="B55694" s="84">
        <v>44506.791666666664</v>
      </c>
      <c r="C55694" s="85">
        <v>44506</v>
      </c>
      <c r="D55694" s="83">
        <v>13</v>
      </c>
      <c r="E55694" s="84">
        <v>44506.541666666664</v>
      </c>
      <c r="F55694" s="86" t="s">
        <v>415</v>
      </c>
      <c r="G55694" s="87" t="s">
        <v>416</v>
      </c>
      <c r="H55694" s="92">
        <v>86</v>
      </c>
      <c r="I55694" s="92">
        <v>70</v>
      </c>
      <c r="J55694" s="92">
        <v>73</v>
      </c>
      <c r="K55694" s="92">
        <v>3</v>
      </c>
      <c r="O55694" s="92">
        <v>70</v>
      </c>
      <c r="P55694" s="92">
        <v>73</v>
      </c>
      <c r="Q55694" s="92">
        <v>3</v>
      </c>
      <c r="V55694" s="92">
        <v>73</v>
      </c>
      <c r="AN55694" s="92">
        <v>73</v>
      </c>
      <c r="AS55694" s="92">
        <v>-18</v>
      </c>
      <c r="AT55694" s="92">
        <v>-34</v>
      </c>
      <c r="AU55694" s="92">
        <v>55</v>
      </c>
    </row>
    <row r="55695" spans="1:47">
      <c r="A55695" s="83" t="s">
        <v>68</v>
      </c>
      <c r="B55695" s="84">
        <v>44506.833333333336</v>
      </c>
      <c r="C55695" s="85">
        <v>44506</v>
      </c>
      <c r="D55695" s="83">
        <v>14</v>
      </c>
      <c r="E55695" s="84">
        <v>44506.583333333336</v>
      </c>
      <c r="F55695" s="86" t="s">
        <v>415</v>
      </c>
      <c r="G55695" s="87" t="s">
        <v>416</v>
      </c>
      <c r="H55695" s="92">
        <v>85</v>
      </c>
      <c r="I55695" s="92">
        <v>84</v>
      </c>
      <c r="J55695" s="92">
        <v>73</v>
      </c>
      <c r="K55695" s="92">
        <v>-11</v>
      </c>
      <c r="O55695" s="92">
        <v>84</v>
      </c>
      <c r="P55695" s="92">
        <v>73</v>
      </c>
      <c r="Q55695" s="92">
        <v>-11</v>
      </c>
      <c r="V55695" s="92">
        <v>73</v>
      </c>
      <c r="AN55695" s="92">
        <v>73</v>
      </c>
      <c r="AS55695" s="92">
        <v>-47</v>
      </c>
      <c r="AT55695" s="92">
        <v>-23</v>
      </c>
      <c r="AU55695" s="92">
        <v>59</v>
      </c>
    </row>
    <row r="55696" spans="1:47">
      <c r="A55696" s="83" t="s">
        <v>68</v>
      </c>
      <c r="B55696" s="84">
        <v>44506.875</v>
      </c>
      <c r="C55696" s="85">
        <v>44506</v>
      </c>
      <c r="D55696" s="83">
        <v>15</v>
      </c>
      <c r="E55696" s="84">
        <v>44506.625</v>
      </c>
      <c r="F55696" s="86" t="s">
        <v>415</v>
      </c>
      <c r="G55696" s="87" t="s">
        <v>416</v>
      </c>
      <c r="H55696" s="92">
        <v>84</v>
      </c>
      <c r="I55696" s="92">
        <v>86</v>
      </c>
      <c r="J55696" s="92">
        <v>77</v>
      </c>
      <c r="K55696" s="92">
        <v>-9</v>
      </c>
      <c r="O55696" s="92">
        <v>86</v>
      </c>
      <c r="P55696" s="92">
        <v>77</v>
      </c>
      <c r="Q55696" s="92">
        <v>-9</v>
      </c>
      <c r="V55696" s="92">
        <v>77</v>
      </c>
      <c r="AN55696" s="92">
        <v>77</v>
      </c>
      <c r="AS55696" s="92">
        <v>-29</v>
      </c>
      <c r="AT55696" s="92">
        <v>-39</v>
      </c>
      <c r="AU55696" s="92">
        <v>59</v>
      </c>
    </row>
    <row r="55697" spans="1:47">
      <c r="A55697" s="83" t="s">
        <v>68</v>
      </c>
      <c r="B55697" s="84">
        <v>44506.916666666664</v>
      </c>
      <c r="C55697" s="85">
        <v>44506</v>
      </c>
      <c r="D55697" s="83">
        <v>16</v>
      </c>
      <c r="E55697" s="84">
        <v>44506.666666666664</v>
      </c>
      <c r="F55697" s="86" t="s">
        <v>415</v>
      </c>
      <c r="G55697" s="87" t="s">
        <v>416</v>
      </c>
      <c r="H55697" s="92">
        <v>85</v>
      </c>
      <c r="I55697" s="92">
        <v>84</v>
      </c>
      <c r="J55697" s="92">
        <v>74</v>
      </c>
      <c r="K55697" s="92">
        <v>-10</v>
      </c>
      <c r="O55697" s="92">
        <v>84</v>
      </c>
      <c r="P55697" s="92">
        <v>74</v>
      </c>
      <c r="Q55697" s="92">
        <v>-10</v>
      </c>
      <c r="V55697" s="92">
        <v>74</v>
      </c>
      <c r="AN55697" s="92">
        <v>74</v>
      </c>
      <c r="AS55697" s="92">
        <v>-42</v>
      </c>
      <c r="AT55697" s="92">
        <v>-39</v>
      </c>
      <c r="AU55697" s="92">
        <v>71</v>
      </c>
    </row>
    <row r="55698" spans="1:47">
      <c r="A55698" s="83" t="s">
        <v>68</v>
      </c>
      <c r="B55698" s="84">
        <v>44506.958333333336</v>
      </c>
      <c r="C55698" s="85">
        <v>44506</v>
      </c>
      <c r="D55698" s="83">
        <v>17</v>
      </c>
      <c r="E55698" s="84">
        <v>44506.708333333336</v>
      </c>
      <c r="F55698" s="86" t="s">
        <v>415</v>
      </c>
      <c r="G55698" s="87" t="s">
        <v>416</v>
      </c>
      <c r="H55698" s="92">
        <v>86</v>
      </c>
      <c r="I55698" s="92">
        <v>88</v>
      </c>
      <c r="J55698" s="92">
        <v>79</v>
      </c>
      <c r="K55698" s="92">
        <v>-9</v>
      </c>
      <c r="O55698" s="92">
        <v>88</v>
      </c>
      <c r="P55698" s="92">
        <v>79</v>
      </c>
      <c r="Q55698" s="92">
        <v>-9</v>
      </c>
      <c r="V55698" s="92">
        <v>79</v>
      </c>
      <c r="AN55698" s="92">
        <v>79</v>
      </c>
      <c r="AS55698" s="92">
        <v>42</v>
      </c>
      <c r="AT55698" s="92">
        <v>-134</v>
      </c>
      <c r="AU55698" s="92">
        <v>83</v>
      </c>
    </row>
    <row r="55699" spans="1:47">
      <c r="A55699" s="83" t="s">
        <v>68</v>
      </c>
      <c r="B55699" s="84">
        <v>44507</v>
      </c>
      <c r="C55699" s="85">
        <v>44506</v>
      </c>
      <c r="D55699" s="83">
        <v>18</v>
      </c>
      <c r="E55699" s="84">
        <v>44506.75</v>
      </c>
      <c r="F55699" s="86" t="s">
        <v>415</v>
      </c>
      <c r="G55699" s="87" t="s">
        <v>416</v>
      </c>
      <c r="H55699" s="92">
        <v>91</v>
      </c>
      <c r="I55699" s="92">
        <v>95</v>
      </c>
      <c r="J55699" s="92">
        <v>79</v>
      </c>
      <c r="K55699" s="92">
        <v>-16</v>
      </c>
      <c r="O55699" s="92">
        <v>95</v>
      </c>
      <c r="P55699" s="92">
        <v>79</v>
      </c>
      <c r="Q55699" s="92">
        <v>-16</v>
      </c>
      <c r="V55699" s="92">
        <v>79</v>
      </c>
      <c r="AN55699" s="92">
        <v>79</v>
      </c>
      <c r="AS55699" s="92">
        <v>49</v>
      </c>
      <c r="AT55699" s="92">
        <v>-167</v>
      </c>
      <c r="AU55699" s="92">
        <v>102</v>
      </c>
    </row>
    <row r="55700" spans="1:47">
      <c r="A55700" s="83" t="s">
        <v>68</v>
      </c>
      <c r="B55700" s="84">
        <v>44507.041666666664</v>
      </c>
      <c r="C55700" s="85">
        <v>44506</v>
      </c>
      <c r="D55700" s="83">
        <v>19</v>
      </c>
      <c r="E55700" s="84">
        <v>44506.791666666664</v>
      </c>
      <c r="F55700" s="86" t="s">
        <v>415</v>
      </c>
      <c r="G55700" s="87" t="s">
        <v>416</v>
      </c>
      <c r="H55700" s="92">
        <v>93</v>
      </c>
      <c r="I55700" s="92">
        <v>91</v>
      </c>
      <c r="J55700" s="92">
        <v>67</v>
      </c>
      <c r="K55700" s="92">
        <v>-24</v>
      </c>
      <c r="O55700" s="92">
        <v>91</v>
      </c>
      <c r="P55700" s="92">
        <v>67</v>
      </c>
      <c r="Q55700" s="92">
        <v>-24</v>
      </c>
      <c r="V55700" s="92">
        <v>67</v>
      </c>
      <c r="AN55700" s="92">
        <v>67</v>
      </c>
      <c r="AS55700" s="92">
        <v>33</v>
      </c>
      <c r="AT55700" s="92">
        <v>-167</v>
      </c>
      <c r="AU55700" s="92">
        <v>110</v>
      </c>
    </row>
    <row r="55701" spans="1:47">
      <c r="A55701" s="83" t="s">
        <v>68</v>
      </c>
      <c r="B55701" s="84">
        <v>44507.083333333336</v>
      </c>
      <c r="C55701" s="85">
        <v>44506</v>
      </c>
      <c r="D55701" s="83">
        <v>20</v>
      </c>
      <c r="E55701" s="84">
        <v>44506.833333333336</v>
      </c>
      <c r="F55701" s="86" t="s">
        <v>415</v>
      </c>
      <c r="G55701" s="87" t="s">
        <v>416</v>
      </c>
      <c r="H55701" s="92">
        <v>93</v>
      </c>
      <c r="I55701" s="92">
        <v>91</v>
      </c>
      <c r="J55701" s="92">
        <v>64</v>
      </c>
      <c r="K55701" s="92">
        <v>-27</v>
      </c>
      <c r="O55701" s="92">
        <v>91</v>
      </c>
      <c r="P55701" s="92">
        <v>64</v>
      </c>
      <c r="Q55701" s="92">
        <v>-27</v>
      </c>
      <c r="V55701" s="92">
        <v>64</v>
      </c>
      <c r="AN55701" s="92">
        <v>64</v>
      </c>
      <c r="AS55701" s="92">
        <v>56</v>
      </c>
      <c r="AT55701" s="92">
        <v>-166</v>
      </c>
      <c r="AU55701" s="92">
        <v>83</v>
      </c>
    </row>
    <row r="55702" spans="1:47">
      <c r="A55702" s="83" t="s">
        <v>68</v>
      </c>
      <c r="B55702" s="84">
        <v>44507.125</v>
      </c>
      <c r="C55702" s="85">
        <v>44506</v>
      </c>
      <c r="D55702" s="83">
        <v>21</v>
      </c>
      <c r="E55702" s="84">
        <v>44506.875</v>
      </c>
      <c r="F55702" s="86" t="s">
        <v>415</v>
      </c>
      <c r="G55702" s="87" t="s">
        <v>416</v>
      </c>
      <c r="H55702" s="92">
        <v>91</v>
      </c>
      <c r="I55702" s="92">
        <v>90</v>
      </c>
      <c r="J55702" s="92">
        <v>63</v>
      </c>
      <c r="K55702" s="92">
        <v>-27</v>
      </c>
      <c r="O55702" s="92">
        <v>90</v>
      </c>
      <c r="P55702" s="92">
        <v>63</v>
      </c>
      <c r="Q55702" s="92">
        <v>-27</v>
      </c>
      <c r="V55702" s="92">
        <v>63</v>
      </c>
      <c r="AN55702" s="92">
        <v>63</v>
      </c>
      <c r="AS55702" s="92">
        <v>79</v>
      </c>
      <c r="AT55702" s="92">
        <v>-167</v>
      </c>
      <c r="AU55702" s="92">
        <v>61</v>
      </c>
    </row>
    <row r="55703" spans="1:47">
      <c r="A55703" s="83" t="s">
        <v>68</v>
      </c>
      <c r="B55703" s="84">
        <v>44507.166666666664</v>
      </c>
      <c r="C55703" s="85">
        <v>44506</v>
      </c>
      <c r="D55703" s="83">
        <v>22</v>
      </c>
      <c r="E55703" s="84">
        <v>44506.916666666664</v>
      </c>
      <c r="F55703" s="86" t="s">
        <v>415</v>
      </c>
      <c r="G55703" s="87" t="s">
        <v>416</v>
      </c>
      <c r="H55703" s="92">
        <v>88</v>
      </c>
      <c r="I55703" s="92">
        <v>92</v>
      </c>
      <c r="J55703" s="92">
        <v>63</v>
      </c>
      <c r="K55703" s="92">
        <v>-29</v>
      </c>
      <c r="O55703" s="92">
        <v>92</v>
      </c>
      <c r="P55703" s="92">
        <v>63</v>
      </c>
      <c r="Q55703" s="92">
        <v>-29</v>
      </c>
      <c r="V55703" s="92">
        <v>63</v>
      </c>
      <c r="AN55703" s="92">
        <v>63</v>
      </c>
      <c r="AS55703" s="92">
        <v>95</v>
      </c>
      <c r="AT55703" s="92">
        <v>-167</v>
      </c>
      <c r="AU55703" s="92">
        <v>43</v>
      </c>
    </row>
    <row r="55704" spans="1:47">
      <c r="A55704" s="83" t="s">
        <v>68</v>
      </c>
      <c r="B55704" s="84">
        <v>44507.208333333336</v>
      </c>
      <c r="C55704" s="85">
        <v>44506</v>
      </c>
      <c r="D55704" s="83">
        <v>23</v>
      </c>
      <c r="E55704" s="84">
        <v>44506.958333333336</v>
      </c>
      <c r="F55704" s="86" t="s">
        <v>415</v>
      </c>
      <c r="G55704" s="87" t="s">
        <v>416</v>
      </c>
      <c r="H55704" s="92">
        <v>85</v>
      </c>
      <c r="I55704" s="92">
        <v>86</v>
      </c>
      <c r="J55704" s="92">
        <v>64</v>
      </c>
      <c r="K55704" s="92">
        <v>-22</v>
      </c>
      <c r="O55704" s="92">
        <v>86</v>
      </c>
      <c r="P55704" s="92">
        <v>64</v>
      </c>
      <c r="Q55704" s="92">
        <v>-22</v>
      </c>
      <c r="V55704" s="92">
        <v>64</v>
      </c>
      <c r="AN55704" s="92">
        <v>64</v>
      </c>
      <c r="AS55704" s="92">
        <v>103</v>
      </c>
      <c r="AT55704" s="92">
        <v>-167</v>
      </c>
      <c r="AU55704" s="92">
        <v>42</v>
      </c>
    </row>
    <row r="55705" spans="1:47">
      <c r="A55705" s="83" t="s">
        <v>68</v>
      </c>
      <c r="B55705" s="84">
        <v>44507.25</v>
      </c>
      <c r="C55705" s="85">
        <v>44506</v>
      </c>
      <c r="D55705" s="83">
        <v>24</v>
      </c>
      <c r="E55705" s="84">
        <v>44507</v>
      </c>
      <c r="F55705" s="86" t="s">
        <v>415</v>
      </c>
      <c r="G55705" s="87" t="s">
        <v>416</v>
      </c>
      <c r="H55705" s="92">
        <v>81</v>
      </c>
      <c r="I55705" s="92">
        <v>85</v>
      </c>
      <c r="J55705" s="92">
        <v>64</v>
      </c>
      <c r="K55705" s="92">
        <v>-21</v>
      </c>
      <c r="O55705" s="92">
        <v>85</v>
      </c>
      <c r="P55705" s="92">
        <v>64</v>
      </c>
      <c r="Q55705" s="92">
        <v>-21</v>
      </c>
      <c r="V55705" s="92">
        <v>64</v>
      </c>
      <c r="AN55705" s="92">
        <v>64</v>
      </c>
      <c r="AS55705" s="92">
        <v>119</v>
      </c>
      <c r="AT55705" s="92">
        <v>-163</v>
      </c>
      <c r="AU55705" s="92">
        <v>23</v>
      </c>
    </row>
    <row r="55706" spans="1:47">
      <c r="A55706" s="83" t="s">
        <v>68</v>
      </c>
      <c r="B55706" s="84">
        <v>44507.291666666664</v>
      </c>
      <c r="C55706" s="85">
        <v>44507</v>
      </c>
      <c r="D55706" s="83">
        <v>1</v>
      </c>
      <c r="E55706" s="84">
        <v>44507.041666666664</v>
      </c>
      <c r="F55706" s="86" t="s">
        <v>415</v>
      </c>
      <c r="G55706" s="87" t="s">
        <v>416</v>
      </c>
      <c r="H55706" s="92">
        <v>78</v>
      </c>
      <c r="I55706" s="92">
        <v>80</v>
      </c>
      <c r="J55706" s="92">
        <v>61</v>
      </c>
      <c r="K55706" s="92">
        <v>-19</v>
      </c>
      <c r="O55706" s="92">
        <v>80</v>
      </c>
      <c r="P55706" s="92">
        <v>61</v>
      </c>
      <c r="Q55706" s="92">
        <v>-19</v>
      </c>
      <c r="V55706" s="92">
        <v>61</v>
      </c>
      <c r="AN55706" s="92">
        <v>61</v>
      </c>
      <c r="AS55706" s="92">
        <v>135</v>
      </c>
      <c r="AT55706" s="92">
        <v>-165</v>
      </c>
      <c r="AU55706" s="92">
        <v>11</v>
      </c>
    </row>
    <row r="55707" spans="1:47">
      <c r="A55707" s="83" t="s">
        <v>68</v>
      </c>
      <c r="B55707" s="84">
        <v>44507.333333333336</v>
      </c>
      <c r="C55707" s="85">
        <v>44507</v>
      </c>
      <c r="D55707" s="83">
        <v>2</v>
      </c>
      <c r="E55707" s="84">
        <v>44507.041666666664</v>
      </c>
      <c r="F55707" s="86" t="s">
        <v>415</v>
      </c>
      <c r="G55707" s="87" t="s">
        <v>416</v>
      </c>
      <c r="H55707" s="92">
        <v>77</v>
      </c>
      <c r="I55707" s="92">
        <v>83</v>
      </c>
      <c r="J55707" s="92">
        <v>69</v>
      </c>
      <c r="K55707" s="92">
        <v>-12</v>
      </c>
      <c r="O55707" s="92">
        <v>83</v>
      </c>
      <c r="P55707" s="92">
        <v>69</v>
      </c>
      <c r="Q55707" s="92">
        <v>-12</v>
      </c>
      <c r="V55707" s="92">
        <v>69</v>
      </c>
      <c r="AN55707" s="92">
        <v>69</v>
      </c>
      <c r="AS55707" s="92">
        <v>119</v>
      </c>
      <c r="AT55707" s="92">
        <v>-186</v>
      </c>
      <c r="AU55707" s="92">
        <v>55</v>
      </c>
    </row>
    <row r="55708" spans="1:47">
      <c r="A55708" s="83" t="s">
        <v>68</v>
      </c>
      <c r="B55708" s="84">
        <v>44507.375</v>
      </c>
      <c r="C55708" s="85">
        <v>44507</v>
      </c>
      <c r="D55708" s="83">
        <v>3</v>
      </c>
      <c r="E55708" s="84">
        <v>44507.083333333336</v>
      </c>
      <c r="F55708" s="86" t="s">
        <v>415</v>
      </c>
      <c r="G55708" s="87" t="s">
        <v>416</v>
      </c>
      <c r="H55708" s="92">
        <v>76</v>
      </c>
      <c r="I55708" s="92">
        <v>79</v>
      </c>
      <c r="J55708" s="92">
        <v>61</v>
      </c>
      <c r="K55708" s="92">
        <v>-18</v>
      </c>
      <c r="O55708" s="92">
        <v>79</v>
      </c>
      <c r="P55708" s="92">
        <v>61</v>
      </c>
      <c r="Q55708" s="92">
        <v>-18</v>
      </c>
      <c r="V55708" s="92">
        <v>61</v>
      </c>
      <c r="AN55708" s="92">
        <v>61</v>
      </c>
      <c r="AS55708" s="92">
        <v>99</v>
      </c>
      <c r="AT55708" s="92">
        <v>-164</v>
      </c>
      <c r="AU55708" s="92">
        <v>47</v>
      </c>
    </row>
    <row r="55709" spans="1:47">
      <c r="A55709" s="83" t="s">
        <v>68</v>
      </c>
      <c r="B55709" s="84">
        <v>44507.416666666664</v>
      </c>
      <c r="C55709" s="85">
        <v>44507</v>
      </c>
      <c r="D55709" s="83">
        <v>4</v>
      </c>
      <c r="E55709" s="84">
        <v>44507.125</v>
      </c>
      <c r="F55709" s="86" t="s">
        <v>415</v>
      </c>
      <c r="G55709" s="87" t="s">
        <v>416</v>
      </c>
      <c r="H55709" s="92">
        <v>77</v>
      </c>
      <c r="I55709" s="92">
        <v>63</v>
      </c>
      <c r="J55709" s="92">
        <v>61</v>
      </c>
      <c r="K55709" s="92">
        <v>-2</v>
      </c>
      <c r="O55709" s="92">
        <v>63</v>
      </c>
      <c r="P55709" s="92">
        <v>61</v>
      </c>
      <c r="Q55709" s="92">
        <v>-2</v>
      </c>
      <c r="V55709" s="92">
        <v>61</v>
      </c>
      <c r="AN55709" s="92">
        <v>61</v>
      </c>
      <c r="AS55709" s="92">
        <v>115</v>
      </c>
      <c r="AT55709" s="92">
        <v>-163</v>
      </c>
      <c r="AU55709" s="92">
        <v>46</v>
      </c>
    </row>
    <row r="55710" spans="1:47">
      <c r="A55710" s="83" t="s">
        <v>68</v>
      </c>
      <c r="B55710" s="84">
        <v>44507.458333333336</v>
      </c>
      <c r="C55710" s="85">
        <v>44507</v>
      </c>
      <c r="D55710" s="83">
        <v>5</v>
      </c>
      <c r="E55710" s="84">
        <v>44507.166666666664</v>
      </c>
      <c r="F55710" s="86" t="s">
        <v>415</v>
      </c>
      <c r="G55710" s="87" t="s">
        <v>416</v>
      </c>
      <c r="H55710" s="92">
        <v>77</v>
      </c>
      <c r="I55710" s="92">
        <v>62</v>
      </c>
      <c r="J55710" s="92">
        <v>65</v>
      </c>
      <c r="K55710" s="92">
        <v>3</v>
      </c>
      <c r="O55710" s="92">
        <v>62</v>
      </c>
      <c r="P55710" s="92">
        <v>65</v>
      </c>
      <c r="Q55710" s="92">
        <v>3</v>
      </c>
      <c r="V55710" s="92">
        <v>65</v>
      </c>
      <c r="AN55710" s="92">
        <v>65</v>
      </c>
      <c r="AS55710" s="92">
        <v>125</v>
      </c>
      <c r="AT55710" s="92">
        <v>-164</v>
      </c>
      <c r="AU55710" s="92">
        <v>42</v>
      </c>
    </row>
    <row r="55711" spans="1:47">
      <c r="A55711" s="83" t="s">
        <v>68</v>
      </c>
      <c r="B55711" s="84">
        <v>44507.5</v>
      </c>
      <c r="C55711" s="85">
        <v>44507</v>
      </c>
      <c r="D55711" s="83">
        <v>6</v>
      </c>
      <c r="E55711" s="84">
        <v>44507.208333333336</v>
      </c>
      <c r="F55711" s="86" t="s">
        <v>415</v>
      </c>
      <c r="G55711" s="87" t="s">
        <v>416</v>
      </c>
      <c r="H55711" s="92">
        <v>79</v>
      </c>
      <c r="I55711" s="92">
        <v>67</v>
      </c>
      <c r="J55711" s="92">
        <v>67</v>
      </c>
      <c r="K55711" s="92">
        <v>0</v>
      </c>
      <c r="O55711" s="92">
        <v>67</v>
      </c>
      <c r="P55711" s="92">
        <v>67</v>
      </c>
      <c r="Q55711" s="92">
        <v>0</v>
      </c>
      <c r="V55711" s="92">
        <v>67</v>
      </c>
      <c r="AN55711" s="92">
        <v>67</v>
      </c>
      <c r="AS55711" s="92">
        <v>123</v>
      </c>
      <c r="AT55711" s="92">
        <v>-160</v>
      </c>
      <c r="AU55711" s="92">
        <v>37</v>
      </c>
    </row>
    <row r="55712" spans="1:47">
      <c r="A55712" s="83" t="s">
        <v>68</v>
      </c>
      <c r="B55712" s="84">
        <v>44507.541666666664</v>
      </c>
      <c r="C55712" s="85">
        <v>44507</v>
      </c>
      <c r="D55712" s="83">
        <v>7</v>
      </c>
      <c r="E55712" s="84">
        <v>44507.25</v>
      </c>
      <c r="F55712" s="86" t="s">
        <v>415</v>
      </c>
      <c r="G55712" s="87" t="s">
        <v>416</v>
      </c>
      <c r="H55712" s="92">
        <v>81</v>
      </c>
      <c r="I55712" s="92">
        <v>63</v>
      </c>
      <c r="J55712" s="92">
        <v>72</v>
      </c>
      <c r="K55712" s="92">
        <v>9</v>
      </c>
      <c r="O55712" s="92">
        <v>63</v>
      </c>
      <c r="P55712" s="92">
        <v>72</v>
      </c>
      <c r="Q55712" s="92">
        <v>9</v>
      </c>
      <c r="V55712" s="92">
        <v>72</v>
      </c>
      <c r="AN55712" s="92">
        <v>72</v>
      </c>
      <c r="AS55712" s="92">
        <v>63</v>
      </c>
      <c r="AT55712" s="92">
        <v>-87</v>
      </c>
      <c r="AU55712" s="92">
        <v>33</v>
      </c>
    </row>
    <row r="55713" spans="1:47">
      <c r="A55713" s="83" t="s">
        <v>68</v>
      </c>
      <c r="B55713" s="84">
        <v>44507.583333333336</v>
      </c>
      <c r="C55713" s="85">
        <v>44507</v>
      </c>
      <c r="D55713" s="83">
        <v>8</v>
      </c>
      <c r="E55713" s="84">
        <v>44507.291666666664</v>
      </c>
      <c r="F55713" s="86" t="s">
        <v>415</v>
      </c>
      <c r="G55713" s="87" t="s">
        <v>416</v>
      </c>
      <c r="H55713" s="92">
        <v>84</v>
      </c>
      <c r="I55713" s="92">
        <v>76</v>
      </c>
      <c r="J55713" s="92">
        <v>80</v>
      </c>
      <c r="K55713" s="92">
        <v>4</v>
      </c>
      <c r="O55713" s="92">
        <v>76</v>
      </c>
      <c r="P55713" s="92">
        <v>80</v>
      </c>
      <c r="Q55713" s="92">
        <v>4</v>
      </c>
      <c r="V55713" s="92">
        <v>80</v>
      </c>
      <c r="AN55713" s="92">
        <v>80</v>
      </c>
      <c r="AS55713" s="92">
        <v>44</v>
      </c>
      <c r="AT55713" s="92">
        <v>-86</v>
      </c>
      <c r="AU55713" s="92">
        <v>46</v>
      </c>
    </row>
    <row r="55714" spans="1:47">
      <c r="A55714" s="83" t="s">
        <v>68</v>
      </c>
      <c r="B55714" s="84">
        <v>44507.625</v>
      </c>
      <c r="C55714" s="85">
        <v>44507</v>
      </c>
      <c r="D55714" s="83">
        <v>9</v>
      </c>
      <c r="E55714" s="84">
        <v>44507.333333333336</v>
      </c>
      <c r="F55714" s="86" t="s">
        <v>415</v>
      </c>
      <c r="G55714" s="87" t="s">
        <v>416</v>
      </c>
      <c r="H55714" s="92">
        <v>87</v>
      </c>
      <c r="I55714" s="92">
        <v>87</v>
      </c>
      <c r="J55714" s="92">
        <v>73</v>
      </c>
      <c r="K55714" s="92">
        <v>-14</v>
      </c>
      <c r="O55714" s="92">
        <v>87</v>
      </c>
      <c r="P55714" s="92">
        <v>73</v>
      </c>
      <c r="Q55714" s="92">
        <v>-14</v>
      </c>
      <c r="V55714" s="92">
        <v>73</v>
      </c>
      <c r="AN55714" s="92">
        <v>73</v>
      </c>
      <c r="AS55714" s="92">
        <v>19</v>
      </c>
      <c r="AT55714" s="92">
        <v>-95</v>
      </c>
      <c r="AU55714" s="92">
        <v>62</v>
      </c>
    </row>
    <row r="55715" spans="1:47">
      <c r="A55715" s="83" t="s">
        <v>68</v>
      </c>
      <c r="B55715" s="84">
        <v>44507.666666666664</v>
      </c>
      <c r="C55715" s="85">
        <v>44507</v>
      </c>
      <c r="D55715" s="83">
        <v>10</v>
      </c>
      <c r="E55715" s="84">
        <v>44507.375</v>
      </c>
      <c r="F55715" s="86" t="s">
        <v>415</v>
      </c>
      <c r="G55715" s="87" t="s">
        <v>416</v>
      </c>
      <c r="H55715" s="92">
        <v>89</v>
      </c>
      <c r="I55715" s="92">
        <v>86</v>
      </c>
      <c r="J55715" s="92">
        <v>69</v>
      </c>
      <c r="K55715" s="92">
        <v>-17</v>
      </c>
      <c r="O55715" s="92">
        <v>86</v>
      </c>
      <c r="P55715" s="92">
        <v>69</v>
      </c>
      <c r="Q55715" s="92">
        <v>-17</v>
      </c>
      <c r="V55715" s="92">
        <v>69</v>
      </c>
      <c r="AN55715" s="92">
        <v>69</v>
      </c>
      <c r="AS55715" s="92">
        <v>43</v>
      </c>
      <c r="AT55715" s="92">
        <v>-95</v>
      </c>
      <c r="AU55715" s="92">
        <v>35</v>
      </c>
    </row>
    <row r="55716" spans="1:47">
      <c r="A55716" s="83" t="s">
        <v>68</v>
      </c>
      <c r="B55716" s="84">
        <v>44507.708333333336</v>
      </c>
      <c r="C55716" s="85">
        <v>44507</v>
      </c>
      <c r="D55716" s="83">
        <v>11</v>
      </c>
      <c r="E55716" s="84">
        <v>44507.416666666664</v>
      </c>
      <c r="F55716" s="86" t="s">
        <v>415</v>
      </c>
      <c r="G55716" s="87" t="s">
        <v>416</v>
      </c>
      <c r="H55716" s="92">
        <v>89</v>
      </c>
      <c r="I55716" s="92">
        <v>87</v>
      </c>
      <c r="J55716" s="92">
        <v>72</v>
      </c>
      <c r="K55716" s="92">
        <v>-15</v>
      </c>
      <c r="O55716" s="92">
        <v>87</v>
      </c>
      <c r="P55716" s="92">
        <v>72</v>
      </c>
      <c r="Q55716" s="92">
        <v>-15</v>
      </c>
      <c r="V55716" s="92">
        <v>72</v>
      </c>
      <c r="AN55716" s="92">
        <v>72</v>
      </c>
      <c r="AS55716" s="92">
        <v>28</v>
      </c>
      <c r="AT55716" s="92">
        <v>-100</v>
      </c>
      <c r="AU55716" s="92">
        <v>57</v>
      </c>
    </row>
    <row r="55717" spans="1:47">
      <c r="A55717" s="83" t="s">
        <v>68</v>
      </c>
      <c r="B55717" s="84">
        <v>44507.75</v>
      </c>
      <c r="C55717" s="85">
        <v>44507</v>
      </c>
      <c r="D55717" s="83">
        <v>12</v>
      </c>
      <c r="E55717" s="84">
        <v>44507.458333333336</v>
      </c>
      <c r="F55717" s="86" t="s">
        <v>415</v>
      </c>
      <c r="G55717" s="87" t="s">
        <v>416</v>
      </c>
      <c r="H55717" s="92">
        <v>88</v>
      </c>
      <c r="I55717" s="92">
        <v>90</v>
      </c>
      <c r="J55717" s="92">
        <v>72</v>
      </c>
      <c r="K55717" s="92">
        <v>-18</v>
      </c>
      <c r="O55717" s="92">
        <v>90</v>
      </c>
      <c r="P55717" s="92">
        <v>72</v>
      </c>
      <c r="Q55717" s="92">
        <v>-18</v>
      </c>
      <c r="V55717" s="92">
        <v>72</v>
      </c>
      <c r="AN55717" s="92">
        <v>72</v>
      </c>
      <c r="AS55717" s="92">
        <v>10</v>
      </c>
      <c r="AT55717" s="92">
        <v>-102</v>
      </c>
      <c r="AU55717" s="92">
        <v>74</v>
      </c>
    </row>
    <row r="55718" spans="1:47">
      <c r="A55718" s="83" t="s">
        <v>68</v>
      </c>
      <c r="B55718" s="84">
        <v>44507.791666666664</v>
      </c>
      <c r="C55718" s="85">
        <v>44507</v>
      </c>
      <c r="D55718" s="83">
        <v>13</v>
      </c>
      <c r="E55718" s="84">
        <v>44507.5</v>
      </c>
      <c r="F55718" s="86" t="s">
        <v>415</v>
      </c>
      <c r="G55718" s="87" t="s">
        <v>416</v>
      </c>
      <c r="H55718" s="92">
        <v>87</v>
      </c>
      <c r="I55718" s="92">
        <v>90</v>
      </c>
      <c r="J55718" s="92">
        <v>70</v>
      </c>
      <c r="K55718" s="92">
        <v>-20</v>
      </c>
      <c r="O55718" s="92">
        <v>90</v>
      </c>
      <c r="P55718" s="92">
        <v>70</v>
      </c>
      <c r="Q55718" s="92">
        <v>-20</v>
      </c>
      <c r="V55718" s="92">
        <v>70</v>
      </c>
      <c r="AN55718" s="92">
        <v>70</v>
      </c>
      <c r="AS55718" s="92">
        <v>-3</v>
      </c>
      <c r="AT55718" s="92">
        <v>-100</v>
      </c>
      <c r="AU55718" s="92">
        <v>83</v>
      </c>
    </row>
    <row r="55719" spans="1:47">
      <c r="A55719" s="83" t="s">
        <v>68</v>
      </c>
      <c r="B55719" s="84">
        <v>44507.833333333336</v>
      </c>
      <c r="C55719" s="85">
        <v>44507</v>
      </c>
      <c r="D55719" s="83">
        <v>14</v>
      </c>
      <c r="E55719" s="84">
        <v>44507.541666666664</v>
      </c>
      <c r="F55719" s="86" t="s">
        <v>415</v>
      </c>
      <c r="G55719" s="87" t="s">
        <v>416</v>
      </c>
      <c r="H55719" s="92">
        <v>86</v>
      </c>
      <c r="I55719" s="92">
        <v>90</v>
      </c>
      <c r="J55719" s="92">
        <v>73</v>
      </c>
      <c r="K55719" s="92">
        <v>-17</v>
      </c>
      <c r="O55719" s="92">
        <v>90</v>
      </c>
      <c r="P55719" s="92">
        <v>73</v>
      </c>
      <c r="Q55719" s="92">
        <v>-17</v>
      </c>
      <c r="V55719" s="92">
        <v>73</v>
      </c>
      <c r="AN55719" s="92">
        <v>73</v>
      </c>
      <c r="AS55719" s="92">
        <v>8</v>
      </c>
      <c r="AT55719" s="92">
        <v>-103</v>
      </c>
      <c r="AU55719" s="92">
        <v>78</v>
      </c>
    </row>
    <row r="55720" spans="1:47">
      <c r="A55720" s="83" t="s">
        <v>68</v>
      </c>
      <c r="B55720" s="84">
        <v>44507.875</v>
      </c>
      <c r="C55720" s="85">
        <v>44507</v>
      </c>
      <c r="D55720" s="83">
        <v>15</v>
      </c>
      <c r="E55720" s="84">
        <v>44507.583333333336</v>
      </c>
      <c r="F55720" s="86" t="s">
        <v>415</v>
      </c>
      <c r="G55720" s="87" t="s">
        <v>416</v>
      </c>
      <c r="H55720" s="92">
        <v>85</v>
      </c>
      <c r="I55720" s="92">
        <v>90</v>
      </c>
      <c r="J55720" s="92">
        <v>70</v>
      </c>
      <c r="K55720" s="92">
        <v>-20</v>
      </c>
      <c r="O55720" s="92">
        <v>90</v>
      </c>
      <c r="P55720" s="92">
        <v>70</v>
      </c>
      <c r="Q55720" s="92">
        <v>-20</v>
      </c>
      <c r="V55720" s="92">
        <v>70</v>
      </c>
      <c r="AN55720" s="92">
        <v>70</v>
      </c>
      <c r="AS55720" s="92">
        <v>60</v>
      </c>
      <c r="AT55720" s="92">
        <v>-160</v>
      </c>
      <c r="AU55720" s="92">
        <v>80</v>
      </c>
    </row>
    <row r="55721" spans="1:47">
      <c r="A55721" s="83" t="s">
        <v>68</v>
      </c>
      <c r="B55721" s="84">
        <v>44507.916666666664</v>
      </c>
      <c r="C55721" s="85">
        <v>44507</v>
      </c>
      <c r="D55721" s="83">
        <v>16</v>
      </c>
      <c r="E55721" s="84">
        <v>44507.625</v>
      </c>
      <c r="F55721" s="86" t="s">
        <v>415</v>
      </c>
      <c r="G55721" s="87" t="s">
        <v>416</v>
      </c>
      <c r="H55721" s="92">
        <v>86</v>
      </c>
      <c r="I55721" s="92">
        <v>87</v>
      </c>
      <c r="J55721" s="92">
        <v>64</v>
      </c>
      <c r="K55721" s="92">
        <v>-23</v>
      </c>
      <c r="O55721" s="92">
        <v>87</v>
      </c>
      <c r="P55721" s="92">
        <v>64</v>
      </c>
      <c r="Q55721" s="92">
        <v>-23</v>
      </c>
      <c r="V55721" s="92">
        <v>64</v>
      </c>
      <c r="AN55721" s="92">
        <v>64</v>
      </c>
      <c r="AS55721" s="92">
        <v>29</v>
      </c>
      <c r="AT55721" s="92">
        <v>-113</v>
      </c>
      <c r="AU55721" s="92">
        <v>61</v>
      </c>
    </row>
    <row r="55722" spans="1:47">
      <c r="A55722" s="83" t="s">
        <v>68</v>
      </c>
      <c r="B55722" s="84">
        <v>44507.958333333336</v>
      </c>
      <c r="C55722" s="85">
        <v>44507</v>
      </c>
      <c r="D55722" s="83">
        <v>17</v>
      </c>
      <c r="E55722" s="84">
        <v>44507.666666666664</v>
      </c>
      <c r="F55722" s="86" t="s">
        <v>415</v>
      </c>
      <c r="G55722" s="87" t="s">
        <v>416</v>
      </c>
      <c r="H55722" s="92">
        <v>87</v>
      </c>
      <c r="I55722" s="92">
        <v>90</v>
      </c>
      <c r="J55722" s="92">
        <v>71</v>
      </c>
      <c r="K55722" s="92">
        <v>-19</v>
      </c>
      <c r="O55722" s="92">
        <v>90</v>
      </c>
      <c r="P55722" s="92">
        <v>71</v>
      </c>
      <c r="Q55722" s="92">
        <v>-19</v>
      </c>
      <c r="V55722" s="92">
        <v>71</v>
      </c>
      <c r="AN55722" s="92">
        <v>71</v>
      </c>
      <c r="AS55722" s="92">
        <v>79</v>
      </c>
      <c r="AT55722" s="92">
        <v>-160</v>
      </c>
      <c r="AU55722" s="92">
        <v>62</v>
      </c>
    </row>
    <row r="55723" spans="1:47">
      <c r="A55723" s="83" t="s">
        <v>68</v>
      </c>
      <c r="B55723" s="84">
        <v>44508</v>
      </c>
      <c r="C55723" s="85">
        <v>44507</v>
      </c>
      <c r="D55723" s="83">
        <v>18</v>
      </c>
      <c r="E55723" s="84">
        <v>44507.708333333336</v>
      </c>
      <c r="F55723" s="86" t="s">
        <v>415</v>
      </c>
      <c r="G55723" s="87" t="s">
        <v>416</v>
      </c>
      <c r="H55723" s="92">
        <v>92</v>
      </c>
      <c r="I55723" s="92">
        <v>94</v>
      </c>
      <c r="J55723" s="92">
        <v>73</v>
      </c>
      <c r="K55723" s="92">
        <v>-21</v>
      </c>
      <c r="O55723" s="92">
        <v>94</v>
      </c>
      <c r="P55723" s="92">
        <v>73</v>
      </c>
      <c r="Q55723" s="92">
        <v>-21</v>
      </c>
      <c r="V55723" s="92">
        <v>73</v>
      </c>
      <c r="AN55723" s="92">
        <v>73</v>
      </c>
      <c r="AS55723" s="92">
        <v>78</v>
      </c>
      <c r="AT55723" s="92">
        <v>-164</v>
      </c>
      <c r="AU55723" s="92">
        <v>65</v>
      </c>
    </row>
    <row r="55724" spans="1:47">
      <c r="A55724" s="83" t="s">
        <v>68</v>
      </c>
      <c r="B55724" s="84">
        <v>44508.041666666664</v>
      </c>
      <c r="C55724" s="85">
        <v>44507</v>
      </c>
      <c r="D55724" s="83">
        <v>19</v>
      </c>
      <c r="E55724" s="84">
        <v>44507.75</v>
      </c>
      <c r="F55724" s="86" t="s">
        <v>415</v>
      </c>
      <c r="G55724" s="87" t="s">
        <v>416</v>
      </c>
      <c r="H55724" s="92">
        <v>94</v>
      </c>
      <c r="I55724" s="92">
        <v>98</v>
      </c>
      <c r="J55724" s="92">
        <v>73</v>
      </c>
      <c r="K55724" s="92">
        <v>-25</v>
      </c>
      <c r="O55724" s="92">
        <v>98</v>
      </c>
      <c r="P55724" s="92">
        <v>73</v>
      </c>
      <c r="Q55724" s="92">
        <v>-25</v>
      </c>
      <c r="V55724" s="92">
        <v>73</v>
      </c>
      <c r="AN55724" s="92">
        <v>73</v>
      </c>
      <c r="AS55724" s="92">
        <v>62</v>
      </c>
      <c r="AT55724" s="92">
        <v>-164</v>
      </c>
      <c r="AU55724" s="92">
        <v>77</v>
      </c>
    </row>
    <row r="55725" spans="1:47">
      <c r="A55725" s="83" t="s">
        <v>68</v>
      </c>
      <c r="B55725" s="84">
        <v>44508.083333333336</v>
      </c>
      <c r="C55725" s="85">
        <v>44507</v>
      </c>
      <c r="D55725" s="83">
        <v>20</v>
      </c>
      <c r="E55725" s="84">
        <v>44507.791666666664</v>
      </c>
      <c r="F55725" s="86" t="s">
        <v>415</v>
      </c>
      <c r="G55725" s="87" t="s">
        <v>416</v>
      </c>
      <c r="H55725" s="92">
        <v>94</v>
      </c>
      <c r="I55725" s="92">
        <v>100</v>
      </c>
      <c r="J55725" s="92">
        <v>73</v>
      </c>
      <c r="K55725" s="92">
        <v>-27</v>
      </c>
      <c r="O55725" s="92">
        <v>100</v>
      </c>
      <c r="P55725" s="92">
        <v>73</v>
      </c>
      <c r="Q55725" s="92">
        <v>-27</v>
      </c>
      <c r="V55725" s="92">
        <v>73</v>
      </c>
      <c r="AN55725" s="92">
        <v>73</v>
      </c>
      <c r="AS55725" s="92">
        <v>72</v>
      </c>
      <c r="AT55725" s="92">
        <v>-164</v>
      </c>
      <c r="AU55725" s="92">
        <v>65</v>
      </c>
    </row>
    <row r="55726" spans="1:47">
      <c r="A55726" s="83" t="s">
        <v>68</v>
      </c>
      <c r="B55726" s="84">
        <v>44508.125</v>
      </c>
      <c r="C55726" s="85">
        <v>44507</v>
      </c>
      <c r="D55726" s="83">
        <v>21</v>
      </c>
      <c r="E55726" s="84">
        <v>44507.833333333336</v>
      </c>
      <c r="F55726" s="86" t="s">
        <v>415</v>
      </c>
      <c r="G55726" s="87" t="s">
        <v>416</v>
      </c>
      <c r="H55726" s="92">
        <v>92</v>
      </c>
      <c r="I55726" s="92">
        <v>100</v>
      </c>
      <c r="J55726" s="92">
        <v>73</v>
      </c>
      <c r="K55726" s="92">
        <v>-27</v>
      </c>
      <c r="O55726" s="92">
        <v>100</v>
      </c>
      <c r="P55726" s="92">
        <v>73</v>
      </c>
      <c r="Q55726" s="92">
        <v>-27</v>
      </c>
      <c r="V55726" s="92">
        <v>73</v>
      </c>
      <c r="AN55726" s="92">
        <v>73</v>
      </c>
      <c r="AS55726" s="92">
        <v>72</v>
      </c>
      <c r="AT55726" s="92">
        <v>-164</v>
      </c>
      <c r="AU55726" s="92">
        <v>65</v>
      </c>
    </row>
    <row r="55727" spans="1:47">
      <c r="A55727" s="83" t="s">
        <v>68</v>
      </c>
      <c r="B55727" s="84">
        <v>44508.166666666664</v>
      </c>
      <c r="C55727" s="85">
        <v>44507</v>
      </c>
      <c r="D55727" s="83">
        <v>22</v>
      </c>
      <c r="E55727" s="84">
        <v>44507.875</v>
      </c>
      <c r="F55727" s="86" t="s">
        <v>415</v>
      </c>
      <c r="G55727" s="87" t="s">
        <v>416</v>
      </c>
      <c r="H55727" s="92">
        <v>89</v>
      </c>
      <c r="I55727" s="92">
        <v>95</v>
      </c>
      <c r="J55727" s="92">
        <v>74</v>
      </c>
      <c r="K55727" s="92">
        <v>-21</v>
      </c>
      <c r="O55727" s="92">
        <v>95</v>
      </c>
      <c r="P55727" s="92">
        <v>74</v>
      </c>
      <c r="Q55727" s="92">
        <v>-21</v>
      </c>
      <c r="V55727" s="92">
        <v>74</v>
      </c>
      <c r="AN55727" s="92">
        <v>74</v>
      </c>
      <c r="AS55727" s="92">
        <v>86</v>
      </c>
      <c r="AT55727" s="92">
        <v>-163</v>
      </c>
      <c r="AU55727" s="92">
        <v>56</v>
      </c>
    </row>
    <row r="55728" spans="1:47">
      <c r="A55728" s="83" t="s">
        <v>68</v>
      </c>
      <c r="B55728" s="84">
        <v>44508.208333333336</v>
      </c>
      <c r="C55728" s="85">
        <v>44507</v>
      </c>
      <c r="D55728" s="83">
        <v>23</v>
      </c>
      <c r="E55728" s="84">
        <v>44507.916666666664</v>
      </c>
      <c r="F55728" s="86" t="s">
        <v>415</v>
      </c>
      <c r="G55728" s="87" t="s">
        <v>416</v>
      </c>
      <c r="H55728" s="92">
        <v>86</v>
      </c>
      <c r="I55728" s="92">
        <v>93</v>
      </c>
      <c r="J55728" s="92">
        <v>67</v>
      </c>
      <c r="K55728" s="92">
        <v>-26</v>
      </c>
      <c r="O55728" s="92">
        <v>93</v>
      </c>
      <c r="P55728" s="92">
        <v>67</v>
      </c>
      <c r="Q55728" s="92">
        <v>-26</v>
      </c>
      <c r="V55728" s="92">
        <v>67</v>
      </c>
      <c r="AN55728" s="92">
        <v>67</v>
      </c>
      <c r="AS55728" s="92">
        <v>101</v>
      </c>
      <c r="AT55728" s="92">
        <v>-164</v>
      </c>
      <c r="AU55728" s="92">
        <v>37</v>
      </c>
    </row>
    <row r="55729" spans="1:47">
      <c r="A55729" s="83" t="s">
        <v>68</v>
      </c>
      <c r="B55729" s="84">
        <v>44508.25</v>
      </c>
      <c r="C55729" s="85">
        <v>44507</v>
      </c>
      <c r="D55729" s="83">
        <v>24</v>
      </c>
      <c r="E55729" s="84">
        <v>44507.958333333336</v>
      </c>
      <c r="F55729" s="86" t="s">
        <v>415</v>
      </c>
      <c r="G55729" s="87" t="s">
        <v>416</v>
      </c>
      <c r="H55729" s="92">
        <v>81</v>
      </c>
      <c r="I55729" s="92">
        <v>88</v>
      </c>
      <c r="J55729" s="92">
        <v>67</v>
      </c>
      <c r="K55729" s="92">
        <v>-21</v>
      </c>
      <c r="O55729" s="92">
        <v>88</v>
      </c>
      <c r="P55729" s="92">
        <v>67</v>
      </c>
      <c r="Q55729" s="92">
        <v>-21</v>
      </c>
      <c r="V55729" s="92">
        <v>67</v>
      </c>
      <c r="AN55729" s="92">
        <v>67</v>
      </c>
      <c r="AS55729" s="92">
        <v>111</v>
      </c>
      <c r="AT55729" s="92">
        <v>-164</v>
      </c>
      <c r="AU55729" s="92">
        <v>32</v>
      </c>
    </row>
    <row r="55730" spans="1:47">
      <c r="A55730" s="83" t="s">
        <v>68</v>
      </c>
      <c r="B55730" s="84">
        <v>44508.291666666664</v>
      </c>
      <c r="C55730" s="85">
        <v>44507</v>
      </c>
      <c r="D55730" s="83">
        <v>25</v>
      </c>
      <c r="E55730" s="84">
        <v>44508</v>
      </c>
      <c r="F55730" s="86" t="s">
        <v>415</v>
      </c>
      <c r="G55730" s="87" t="s">
        <v>416</v>
      </c>
      <c r="H55730" s="92">
        <v>78</v>
      </c>
      <c r="I55730" s="92">
        <v>83</v>
      </c>
      <c r="J55730" s="92">
        <v>63</v>
      </c>
      <c r="K55730" s="92">
        <v>-20</v>
      </c>
      <c r="O55730" s="92">
        <v>83</v>
      </c>
      <c r="P55730" s="92">
        <v>63</v>
      </c>
      <c r="Q55730" s="92">
        <v>-20</v>
      </c>
      <c r="V55730" s="92">
        <v>63</v>
      </c>
      <c r="AN55730" s="92">
        <v>63</v>
      </c>
      <c r="AS55730" s="92">
        <v>123</v>
      </c>
      <c r="AT55730" s="92">
        <v>-168</v>
      </c>
      <c r="AU55730" s="92">
        <v>25</v>
      </c>
    </row>
    <row r="55731" spans="1:47">
      <c r="A55731" s="83" t="s">
        <v>68</v>
      </c>
      <c r="B55731" s="84">
        <v>44508.333333333336</v>
      </c>
      <c r="C55731" s="85">
        <v>44508</v>
      </c>
      <c r="D55731" s="83">
        <v>1</v>
      </c>
      <c r="E55731" s="84">
        <v>44508.041666666664</v>
      </c>
      <c r="F55731" s="86" t="s">
        <v>415</v>
      </c>
      <c r="G55731" s="87" t="s">
        <v>416</v>
      </c>
      <c r="H55731" s="92">
        <v>77</v>
      </c>
      <c r="I55731" s="92">
        <v>83</v>
      </c>
      <c r="J55731" s="92">
        <v>64</v>
      </c>
      <c r="K55731" s="92">
        <v>-19</v>
      </c>
      <c r="O55731" s="92">
        <v>83</v>
      </c>
      <c r="P55731" s="92">
        <v>64</v>
      </c>
      <c r="Q55731" s="92">
        <v>-19</v>
      </c>
      <c r="V55731" s="92">
        <v>64</v>
      </c>
      <c r="AN55731" s="92">
        <v>64</v>
      </c>
      <c r="AS55731" s="92">
        <v>120</v>
      </c>
      <c r="AT55731" s="92">
        <v>-169</v>
      </c>
      <c r="AU55731" s="92">
        <v>30</v>
      </c>
    </row>
    <row r="55732" spans="1:47">
      <c r="A55732" s="83" t="s">
        <v>68</v>
      </c>
      <c r="B55732" s="84">
        <v>44508.375</v>
      </c>
      <c r="C55732" s="85">
        <v>44508</v>
      </c>
      <c r="D55732" s="83">
        <v>2</v>
      </c>
      <c r="E55732" s="84">
        <v>44508.083333333336</v>
      </c>
      <c r="F55732" s="86" t="s">
        <v>415</v>
      </c>
      <c r="G55732" s="87" t="s">
        <v>416</v>
      </c>
      <c r="H55732" s="92">
        <v>76</v>
      </c>
      <c r="I55732" s="92">
        <v>85</v>
      </c>
      <c r="J55732" s="92">
        <v>63</v>
      </c>
      <c r="K55732" s="92">
        <v>-22</v>
      </c>
      <c r="O55732" s="92">
        <v>85</v>
      </c>
      <c r="P55732" s="92">
        <v>63</v>
      </c>
      <c r="Q55732" s="92">
        <v>-22</v>
      </c>
      <c r="V55732" s="92">
        <v>63</v>
      </c>
      <c r="AN55732" s="92">
        <v>63</v>
      </c>
      <c r="AS55732" s="92">
        <v>111</v>
      </c>
      <c r="AT55732" s="92">
        <v>-170</v>
      </c>
      <c r="AU55732" s="92">
        <v>37</v>
      </c>
    </row>
    <row r="55733" spans="1:47">
      <c r="A55733" s="83" t="s">
        <v>68</v>
      </c>
      <c r="B55733" s="84">
        <v>44508.416666666664</v>
      </c>
      <c r="C55733" s="85">
        <v>44508</v>
      </c>
      <c r="D55733" s="83">
        <v>3</v>
      </c>
      <c r="E55733" s="84">
        <v>44508.125</v>
      </c>
      <c r="F55733" s="86" t="s">
        <v>415</v>
      </c>
      <c r="G55733" s="87" t="s">
        <v>416</v>
      </c>
      <c r="H55733" s="92">
        <v>77</v>
      </c>
      <c r="I55733" s="92">
        <v>83</v>
      </c>
      <c r="J55733" s="92">
        <v>63</v>
      </c>
      <c r="K55733" s="92">
        <v>-20</v>
      </c>
      <c r="O55733" s="92">
        <v>83</v>
      </c>
      <c r="P55733" s="92">
        <v>63</v>
      </c>
      <c r="Q55733" s="92">
        <v>-20</v>
      </c>
      <c r="V55733" s="92">
        <v>63</v>
      </c>
      <c r="AN55733" s="92">
        <v>63</v>
      </c>
      <c r="AS55733" s="92">
        <v>98</v>
      </c>
      <c r="AT55733" s="92">
        <v>-170</v>
      </c>
      <c r="AU55733" s="92">
        <v>52</v>
      </c>
    </row>
    <row r="55734" spans="1:47">
      <c r="A55734" s="83" t="s">
        <v>68</v>
      </c>
      <c r="B55734" s="84">
        <v>44508.458333333336</v>
      </c>
      <c r="C55734" s="85">
        <v>44508</v>
      </c>
      <c r="D55734" s="83">
        <v>4</v>
      </c>
      <c r="E55734" s="84">
        <v>44508.166666666664</v>
      </c>
      <c r="F55734" s="86" t="s">
        <v>415</v>
      </c>
      <c r="G55734" s="87" t="s">
        <v>416</v>
      </c>
      <c r="H55734" s="92">
        <v>77</v>
      </c>
      <c r="I55734" s="92">
        <v>79</v>
      </c>
      <c r="J55734" s="92">
        <v>62</v>
      </c>
      <c r="K55734" s="92">
        <v>-17</v>
      </c>
      <c r="O55734" s="92">
        <v>79</v>
      </c>
      <c r="P55734" s="92">
        <v>62</v>
      </c>
      <c r="Q55734" s="92">
        <v>-17</v>
      </c>
      <c r="V55734" s="92">
        <v>62</v>
      </c>
      <c r="AN55734" s="92">
        <v>62</v>
      </c>
      <c r="AS55734" s="92">
        <v>110</v>
      </c>
      <c r="AT55734" s="92">
        <v>-168</v>
      </c>
      <c r="AU55734" s="92">
        <v>41</v>
      </c>
    </row>
    <row r="55735" spans="1:47">
      <c r="A55735" s="83" t="s">
        <v>68</v>
      </c>
      <c r="B55735" s="84">
        <v>44508.5</v>
      </c>
      <c r="C55735" s="85">
        <v>44508</v>
      </c>
      <c r="D55735" s="83">
        <v>5</v>
      </c>
      <c r="E55735" s="84">
        <v>44508.208333333336</v>
      </c>
      <c r="F55735" s="86" t="s">
        <v>415</v>
      </c>
      <c r="G55735" s="87" t="s">
        <v>416</v>
      </c>
      <c r="H55735" s="92">
        <v>81</v>
      </c>
      <c r="I55735" s="92">
        <v>79</v>
      </c>
      <c r="J55735" s="92">
        <v>63</v>
      </c>
      <c r="K55735" s="92">
        <v>-16</v>
      </c>
      <c r="O55735" s="92">
        <v>79</v>
      </c>
      <c r="P55735" s="92">
        <v>63</v>
      </c>
      <c r="Q55735" s="92">
        <v>-16</v>
      </c>
      <c r="V55735" s="92">
        <v>63</v>
      </c>
      <c r="AN55735" s="92">
        <v>63</v>
      </c>
      <c r="AS55735" s="92">
        <v>110</v>
      </c>
      <c r="AT55735" s="92">
        <v>-168</v>
      </c>
      <c r="AU55735" s="92">
        <v>42</v>
      </c>
    </row>
    <row r="55736" spans="1:47">
      <c r="A55736" s="83" t="s">
        <v>68</v>
      </c>
      <c r="B55736" s="84">
        <v>44508.541666666664</v>
      </c>
      <c r="C55736" s="85">
        <v>44508</v>
      </c>
      <c r="D55736" s="83">
        <v>6</v>
      </c>
      <c r="E55736" s="84">
        <v>44508.25</v>
      </c>
      <c r="F55736" s="86" t="s">
        <v>415</v>
      </c>
      <c r="G55736" s="87" t="s">
        <v>416</v>
      </c>
      <c r="H55736" s="92">
        <v>86</v>
      </c>
      <c r="I55736" s="92">
        <v>83</v>
      </c>
      <c r="J55736" s="92">
        <v>78</v>
      </c>
      <c r="K55736" s="92">
        <v>-5</v>
      </c>
      <c r="O55736" s="92">
        <v>83</v>
      </c>
      <c r="P55736" s="92">
        <v>78</v>
      </c>
      <c r="Q55736" s="92">
        <v>-5</v>
      </c>
      <c r="V55736" s="92">
        <v>78</v>
      </c>
      <c r="AN55736" s="92">
        <v>78</v>
      </c>
      <c r="AS55736" s="92">
        <v>112</v>
      </c>
      <c r="AT55736" s="92">
        <v>-168</v>
      </c>
      <c r="AU55736" s="92">
        <v>51</v>
      </c>
    </row>
    <row r="55737" spans="1:47">
      <c r="A55737" s="83" t="s">
        <v>68</v>
      </c>
      <c r="B55737" s="84">
        <v>44508.583333333336</v>
      </c>
      <c r="C55737" s="85">
        <v>44508</v>
      </c>
      <c r="D55737" s="83">
        <v>7</v>
      </c>
      <c r="E55737" s="84">
        <v>44508.291666666664</v>
      </c>
      <c r="F55737" s="86" t="s">
        <v>415</v>
      </c>
      <c r="G55737" s="87" t="s">
        <v>416</v>
      </c>
      <c r="H55737" s="92">
        <v>92</v>
      </c>
      <c r="I55737" s="92">
        <v>89</v>
      </c>
      <c r="J55737" s="92">
        <v>77</v>
      </c>
      <c r="K55737" s="92">
        <v>-12</v>
      </c>
      <c r="O55737" s="92">
        <v>89</v>
      </c>
      <c r="P55737" s="92">
        <v>77</v>
      </c>
      <c r="Q55737" s="92">
        <v>-12</v>
      </c>
      <c r="V55737" s="92">
        <v>77</v>
      </c>
      <c r="AN55737" s="92">
        <v>77</v>
      </c>
      <c r="AS55737" s="92">
        <v>98</v>
      </c>
      <c r="AT55737" s="92">
        <v>-165</v>
      </c>
      <c r="AU55737" s="92">
        <v>55</v>
      </c>
    </row>
    <row r="55738" spans="1:47">
      <c r="A55738" s="83" t="s">
        <v>68</v>
      </c>
      <c r="B55738" s="84">
        <v>44508.625</v>
      </c>
      <c r="C55738" s="85">
        <v>44508</v>
      </c>
      <c r="D55738" s="83">
        <v>8</v>
      </c>
      <c r="E55738" s="84">
        <v>44508.333333333336</v>
      </c>
      <c r="F55738" s="86" t="s">
        <v>415</v>
      </c>
      <c r="G55738" s="87" t="s">
        <v>416</v>
      </c>
      <c r="H55738" s="92">
        <v>94</v>
      </c>
      <c r="I55738" s="92">
        <v>88</v>
      </c>
      <c r="J55738" s="92">
        <v>71</v>
      </c>
      <c r="K55738" s="92">
        <v>-17</v>
      </c>
      <c r="O55738" s="92">
        <v>88</v>
      </c>
      <c r="P55738" s="92">
        <v>71</v>
      </c>
      <c r="Q55738" s="92">
        <v>-17</v>
      </c>
      <c r="V55738" s="92">
        <v>71</v>
      </c>
      <c r="AN55738" s="92">
        <v>71</v>
      </c>
      <c r="AS55738" s="92">
        <v>13</v>
      </c>
      <c r="AT55738" s="92">
        <v>-62</v>
      </c>
      <c r="AU55738" s="92">
        <v>32</v>
      </c>
    </row>
    <row r="55739" spans="1:47">
      <c r="A55739" s="83" t="s">
        <v>68</v>
      </c>
      <c r="B55739" s="84">
        <v>44508.666666666664</v>
      </c>
      <c r="C55739" s="85">
        <v>44508</v>
      </c>
      <c r="D55739" s="83">
        <v>9</v>
      </c>
      <c r="E55739" s="84">
        <v>44508.375</v>
      </c>
      <c r="F55739" s="86" t="s">
        <v>415</v>
      </c>
      <c r="G55739" s="87" t="s">
        <v>416</v>
      </c>
      <c r="H55739" s="92">
        <v>93</v>
      </c>
      <c r="I55739" s="92">
        <v>84</v>
      </c>
      <c r="J55739" s="92">
        <v>70</v>
      </c>
      <c r="K55739" s="92">
        <v>-14</v>
      </c>
      <c r="O55739" s="92">
        <v>84</v>
      </c>
      <c r="P55739" s="92">
        <v>70</v>
      </c>
      <c r="Q55739" s="92">
        <v>-14</v>
      </c>
      <c r="V55739" s="92">
        <v>70</v>
      </c>
      <c r="AN55739" s="92">
        <v>70</v>
      </c>
      <c r="AS55739" s="92">
        <v>24</v>
      </c>
      <c r="AT55739" s="92">
        <v>-41</v>
      </c>
      <c r="AU55739" s="92">
        <v>3</v>
      </c>
    </row>
    <row r="55740" spans="1:47">
      <c r="A55740" s="83" t="s">
        <v>68</v>
      </c>
      <c r="B55740" s="84">
        <v>44508.708333333336</v>
      </c>
      <c r="C55740" s="85">
        <v>44508</v>
      </c>
      <c r="D55740" s="83">
        <v>10</v>
      </c>
      <c r="E55740" s="84">
        <v>44508.416666666664</v>
      </c>
      <c r="F55740" s="86" t="s">
        <v>415</v>
      </c>
      <c r="G55740" s="87" t="s">
        <v>416</v>
      </c>
      <c r="H55740" s="92">
        <v>92</v>
      </c>
      <c r="I55740" s="92">
        <v>89</v>
      </c>
      <c r="J55740" s="92">
        <v>77</v>
      </c>
      <c r="K55740" s="92">
        <v>-12</v>
      </c>
      <c r="O55740" s="92">
        <v>89</v>
      </c>
      <c r="P55740" s="92">
        <v>77</v>
      </c>
      <c r="Q55740" s="92">
        <v>-12</v>
      </c>
      <c r="V55740" s="92">
        <v>77</v>
      </c>
      <c r="AN55740" s="92">
        <v>77</v>
      </c>
      <c r="AS55740" s="92">
        <v>33</v>
      </c>
      <c r="AT55740" s="92">
        <v>-36</v>
      </c>
      <c r="AU55740" s="92">
        <v>-9</v>
      </c>
    </row>
    <row r="55741" spans="1:47">
      <c r="A55741" s="83" t="s">
        <v>68</v>
      </c>
      <c r="B55741" s="84">
        <v>44508.75</v>
      </c>
      <c r="C55741" s="85">
        <v>44508</v>
      </c>
      <c r="D55741" s="83">
        <v>11</v>
      </c>
      <c r="E55741" s="84">
        <v>44508.458333333336</v>
      </c>
      <c r="F55741" s="86" t="s">
        <v>415</v>
      </c>
      <c r="G55741" s="87" t="s">
        <v>416</v>
      </c>
      <c r="H55741" s="92">
        <v>90</v>
      </c>
      <c r="I55741" s="92">
        <v>91</v>
      </c>
      <c r="J55741" s="92">
        <v>77</v>
      </c>
      <c r="K55741" s="92">
        <v>-14</v>
      </c>
      <c r="O55741" s="92">
        <v>91</v>
      </c>
      <c r="P55741" s="92">
        <v>77</v>
      </c>
      <c r="Q55741" s="92">
        <v>-14</v>
      </c>
      <c r="V55741" s="92">
        <v>77</v>
      </c>
      <c r="AN55741" s="92">
        <v>77</v>
      </c>
      <c r="AS55741" s="92">
        <v>11</v>
      </c>
      <c r="AT55741" s="92">
        <v>-55</v>
      </c>
      <c r="AU55741" s="92">
        <v>30</v>
      </c>
    </row>
    <row r="55742" spans="1:47">
      <c r="A55742" s="83" t="s">
        <v>68</v>
      </c>
      <c r="B55742" s="84">
        <v>44508.791666666664</v>
      </c>
      <c r="C55742" s="85">
        <v>44508</v>
      </c>
      <c r="D55742" s="83">
        <v>12</v>
      </c>
      <c r="E55742" s="84">
        <v>44508.5</v>
      </c>
      <c r="F55742" s="86" t="s">
        <v>415</v>
      </c>
      <c r="G55742" s="87" t="s">
        <v>416</v>
      </c>
      <c r="H55742" s="92">
        <v>89</v>
      </c>
      <c r="I55742" s="92">
        <v>89</v>
      </c>
      <c r="J55742" s="92">
        <v>75</v>
      </c>
      <c r="K55742" s="92">
        <v>-14</v>
      </c>
      <c r="O55742" s="92">
        <v>89</v>
      </c>
      <c r="P55742" s="92">
        <v>75</v>
      </c>
      <c r="Q55742" s="92">
        <v>-14</v>
      </c>
      <c r="V55742" s="92">
        <v>75</v>
      </c>
      <c r="AN55742" s="92">
        <v>75</v>
      </c>
      <c r="AS55742" s="92">
        <v>-1</v>
      </c>
      <c r="AT55742" s="92">
        <v>-63</v>
      </c>
      <c r="AU55742" s="92">
        <v>50</v>
      </c>
    </row>
    <row r="55743" spans="1:47">
      <c r="A55743" s="83" t="s">
        <v>68</v>
      </c>
      <c r="B55743" s="84">
        <v>44508.833333333336</v>
      </c>
      <c r="C55743" s="85">
        <v>44508</v>
      </c>
      <c r="D55743" s="83">
        <v>13</v>
      </c>
      <c r="E55743" s="84">
        <v>44508.541666666664</v>
      </c>
      <c r="F55743" s="86" t="s">
        <v>415</v>
      </c>
      <c r="G55743" s="87" t="s">
        <v>416</v>
      </c>
      <c r="H55743" s="92">
        <v>88</v>
      </c>
      <c r="I55743" s="92">
        <v>89</v>
      </c>
      <c r="J55743" s="92">
        <v>74</v>
      </c>
      <c r="K55743" s="92">
        <v>-15</v>
      </c>
      <c r="O55743" s="92">
        <v>89</v>
      </c>
      <c r="P55743" s="92">
        <v>74</v>
      </c>
      <c r="Q55743" s="92">
        <v>-15</v>
      </c>
      <c r="V55743" s="92">
        <v>74</v>
      </c>
      <c r="AN55743" s="92">
        <v>74</v>
      </c>
      <c r="AS55743" s="92">
        <v>-11</v>
      </c>
      <c r="AT55743" s="92">
        <v>-64</v>
      </c>
      <c r="AU55743" s="92">
        <v>60</v>
      </c>
    </row>
    <row r="55744" spans="1:47">
      <c r="A55744" s="83" t="s">
        <v>68</v>
      </c>
      <c r="B55744" s="84">
        <v>44508.875</v>
      </c>
      <c r="C55744" s="85">
        <v>44508</v>
      </c>
      <c r="D55744" s="83">
        <v>14</v>
      </c>
      <c r="E55744" s="84">
        <v>44508.583333333336</v>
      </c>
      <c r="F55744" s="86" t="s">
        <v>415</v>
      </c>
      <c r="G55744" s="87" t="s">
        <v>416</v>
      </c>
      <c r="H55744" s="92">
        <v>87</v>
      </c>
      <c r="I55744" s="92">
        <v>87</v>
      </c>
      <c r="J55744" s="92">
        <v>75</v>
      </c>
      <c r="K55744" s="92">
        <v>-12</v>
      </c>
      <c r="O55744" s="92">
        <v>87</v>
      </c>
      <c r="P55744" s="92">
        <v>75</v>
      </c>
      <c r="Q55744" s="92">
        <v>-12</v>
      </c>
      <c r="V55744" s="92">
        <v>75</v>
      </c>
      <c r="AN55744" s="92">
        <v>75</v>
      </c>
      <c r="AS55744" s="92">
        <v>-33</v>
      </c>
      <c r="AT55744" s="92">
        <v>-63</v>
      </c>
      <c r="AU55744" s="92">
        <v>84</v>
      </c>
    </row>
    <row r="55745" spans="1:47">
      <c r="A55745" s="83" t="s">
        <v>68</v>
      </c>
      <c r="B55745" s="84">
        <v>44508.916666666664</v>
      </c>
      <c r="C55745" s="85">
        <v>44508</v>
      </c>
      <c r="D55745" s="83">
        <v>15</v>
      </c>
      <c r="E55745" s="84">
        <v>44508.625</v>
      </c>
      <c r="F55745" s="86" t="s">
        <v>415</v>
      </c>
      <c r="G55745" s="87" t="s">
        <v>416</v>
      </c>
      <c r="H55745" s="92">
        <v>87</v>
      </c>
      <c r="I55745" s="92">
        <v>85</v>
      </c>
      <c r="J55745" s="92">
        <v>76</v>
      </c>
      <c r="K55745" s="92">
        <v>-9</v>
      </c>
      <c r="O55745" s="92">
        <v>85</v>
      </c>
      <c r="P55745" s="92">
        <v>76</v>
      </c>
      <c r="Q55745" s="92">
        <v>-9</v>
      </c>
      <c r="V55745" s="92">
        <v>76</v>
      </c>
      <c r="AN55745" s="92">
        <v>76</v>
      </c>
      <c r="AS55745" s="92">
        <v>0</v>
      </c>
      <c r="AT55745" s="92">
        <v>-63</v>
      </c>
      <c r="AU55745" s="92">
        <v>54</v>
      </c>
    </row>
    <row r="55746" spans="1:47">
      <c r="A55746" s="83" t="s">
        <v>68</v>
      </c>
      <c r="B55746" s="84">
        <v>44508.958333333336</v>
      </c>
      <c r="C55746" s="85">
        <v>44508</v>
      </c>
      <c r="D55746" s="83">
        <v>16</v>
      </c>
      <c r="E55746" s="84">
        <v>44508.666666666664</v>
      </c>
      <c r="F55746" s="86" t="s">
        <v>415</v>
      </c>
      <c r="G55746" s="87" t="s">
        <v>416</v>
      </c>
      <c r="H55746" s="92">
        <v>90</v>
      </c>
      <c r="I55746" s="92">
        <v>87</v>
      </c>
      <c r="J55746" s="92">
        <v>74</v>
      </c>
      <c r="K55746" s="92">
        <v>-13</v>
      </c>
      <c r="O55746" s="92">
        <v>87</v>
      </c>
      <c r="P55746" s="92">
        <v>74</v>
      </c>
      <c r="Q55746" s="92">
        <v>-13</v>
      </c>
      <c r="V55746" s="92">
        <v>74</v>
      </c>
      <c r="AN55746" s="92">
        <v>74</v>
      </c>
      <c r="AS55746" s="92">
        <v>7</v>
      </c>
      <c r="AT55746" s="92">
        <v>-63</v>
      </c>
      <c r="AU55746" s="92">
        <v>43</v>
      </c>
    </row>
    <row r="55747" spans="1:47">
      <c r="A55747" s="83" t="s">
        <v>68</v>
      </c>
      <c r="B55747" s="84">
        <v>44509</v>
      </c>
      <c r="C55747" s="85">
        <v>44508</v>
      </c>
      <c r="D55747" s="83">
        <v>17</v>
      </c>
      <c r="E55747" s="84">
        <v>44508.708333333336</v>
      </c>
      <c r="F55747" s="86" t="s">
        <v>415</v>
      </c>
      <c r="G55747" s="87" t="s">
        <v>416</v>
      </c>
      <c r="H55747" s="92">
        <v>94</v>
      </c>
      <c r="I55747" s="92">
        <v>90</v>
      </c>
      <c r="J55747" s="92">
        <v>73</v>
      </c>
      <c r="K55747" s="92">
        <v>-17</v>
      </c>
      <c r="O55747" s="92">
        <v>90</v>
      </c>
      <c r="P55747" s="92">
        <v>73</v>
      </c>
      <c r="Q55747" s="92">
        <v>-17</v>
      </c>
      <c r="V55747" s="92">
        <v>73</v>
      </c>
      <c r="AN55747" s="92">
        <v>73</v>
      </c>
      <c r="AS55747" s="92">
        <v>-37</v>
      </c>
      <c r="AT55747" s="92">
        <v>-33</v>
      </c>
      <c r="AU55747" s="92">
        <v>53</v>
      </c>
    </row>
    <row r="55748" spans="1:47">
      <c r="A55748" s="83" t="s">
        <v>68</v>
      </c>
      <c r="B55748" s="84">
        <v>44509.041666666664</v>
      </c>
      <c r="C55748" s="85">
        <v>44508</v>
      </c>
      <c r="D55748" s="83">
        <v>18</v>
      </c>
      <c r="E55748" s="84">
        <v>44508.75</v>
      </c>
      <c r="F55748" s="86" t="s">
        <v>415</v>
      </c>
      <c r="G55748" s="87" t="s">
        <v>416</v>
      </c>
      <c r="H55748" s="92">
        <v>95</v>
      </c>
      <c r="I55748" s="92">
        <v>94</v>
      </c>
      <c r="J55748" s="92">
        <v>69</v>
      </c>
      <c r="K55748" s="92">
        <v>-25</v>
      </c>
      <c r="O55748" s="92">
        <v>94</v>
      </c>
      <c r="P55748" s="92">
        <v>69</v>
      </c>
      <c r="Q55748" s="92">
        <v>-25</v>
      </c>
      <c r="V55748" s="92">
        <v>69</v>
      </c>
      <c r="AN55748" s="92">
        <v>69</v>
      </c>
      <c r="AS55748" s="92">
        <v>-96</v>
      </c>
      <c r="AT55748" s="92">
        <v>15</v>
      </c>
      <c r="AU55748" s="92">
        <v>56</v>
      </c>
    </row>
    <row r="55749" spans="1:47">
      <c r="A55749" s="83" t="s">
        <v>68</v>
      </c>
      <c r="B55749" s="84">
        <v>44509.083333333336</v>
      </c>
      <c r="C55749" s="85">
        <v>44508</v>
      </c>
      <c r="D55749" s="83">
        <v>19</v>
      </c>
      <c r="E55749" s="84">
        <v>44508.791666666664</v>
      </c>
      <c r="F55749" s="86" t="s">
        <v>415</v>
      </c>
      <c r="G55749" s="87" t="s">
        <v>416</v>
      </c>
      <c r="H55749" s="92">
        <v>94</v>
      </c>
      <c r="I55749" s="92">
        <v>94</v>
      </c>
      <c r="J55749" s="92">
        <v>71</v>
      </c>
      <c r="K55749" s="92">
        <v>-23</v>
      </c>
      <c r="O55749" s="92">
        <v>94</v>
      </c>
      <c r="P55749" s="92">
        <v>71</v>
      </c>
      <c r="Q55749" s="92">
        <v>-23</v>
      </c>
      <c r="V55749" s="92">
        <v>71</v>
      </c>
      <c r="AN55749" s="92">
        <v>71</v>
      </c>
      <c r="AS55749" s="92">
        <v>58</v>
      </c>
      <c r="AT55749" s="92">
        <v>-139</v>
      </c>
      <c r="AU55749" s="92">
        <v>58</v>
      </c>
    </row>
    <row r="55750" spans="1:47">
      <c r="A55750" s="83" t="s">
        <v>68</v>
      </c>
      <c r="B55750" s="84">
        <v>44509.125</v>
      </c>
      <c r="C55750" s="85">
        <v>44508</v>
      </c>
      <c r="D55750" s="83">
        <v>20</v>
      </c>
      <c r="E55750" s="84">
        <v>44508.833333333336</v>
      </c>
      <c r="F55750" s="86" t="s">
        <v>415</v>
      </c>
      <c r="G55750" s="87" t="s">
        <v>416</v>
      </c>
      <c r="H55750" s="92">
        <v>93</v>
      </c>
      <c r="I55750" s="92">
        <v>98</v>
      </c>
      <c r="J55750" s="92">
        <v>75</v>
      </c>
      <c r="K55750" s="92">
        <v>-23</v>
      </c>
      <c r="O55750" s="92">
        <v>98</v>
      </c>
      <c r="P55750" s="92">
        <v>75</v>
      </c>
      <c r="Q55750" s="92">
        <v>-23</v>
      </c>
      <c r="V55750" s="92">
        <v>75</v>
      </c>
      <c r="AN55750" s="92">
        <v>75</v>
      </c>
      <c r="AS55750" s="92">
        <v>65</v>
      </c>
      <c r="AT55750" s="92">
        <v>-117</v>
      </c>
      <c r="AU55750" s="92">
        <v>29</v>
      </c>
    </row>
    <row r="55751" spans="1:47">
      <c r="A55751" s="83" t="s">
        <v>68</v>
      </c>
      <c r="B55751" s="84">
        <v>44509.166666666664</v>
      </c>
      <c r="C55751" s="85">
        <v>44508</v>
      </c>
      <c r="D55751" s="83">
        <v>21</v>
      </c>
      <c r="E55751" s="84">
        <v>44508.875</v>
      </c>
      <c r="F55751" s="86" t="s">
        <v>415</v>
      </c>
      <c r="G55751" s="87" t="s">
        <v>416</v>
      </c>
      <c r="H55751" s="92">
        <v>90</v>
      </c>
      <c r="I55751" s="92">
        <v>87</v>
      </c>
      <c r="J55751" s="92">
        <v>70</v>
      </c>
      <c r="K55751" s="92">
        <v>-17</v>
      </c>
      <c r="O55751" s="92">
        <v>87</v>
      </c>
      <c r="P55751" s="92">
        <v>70</v>
      </c>
      <c r="Q55751" s="92">
        <v>-17</v>
      </c>
      <c r="V55751" s="92">
        <v>70</v>
      </c>
      <c r="AN55751" s="92">
        <v>70</v>
      </c>
      <c r="AS55751" s="92">
        <v>31</v>
      </c>
      <c r="AT55751" s="92">
        <v>-95</v>
      </c>
      <c r="AU55751" s="92">
        <v>47</v>
      </c>
    </row>
    <row r="55752" spans="1:47">
      <c r="A55752" s="83" t="s">
        <v>68</v>
      </c>
      <c r="B55752" s="84">
        <v>44509.208333333336</v>
      </c>
      <c r="C55752" s="85">
        <v>44508</v>
      </c>
      <c r="D55752" s="83">
        <v>22</v>
      </c>
      <c r="E55752" s="84">
        <v>44508.916666666664</v>
      </c>
      <c r="F55752" s="86" t="s">
        <v>415</v>
      </c>
      <c r="G55752" s="87" t="s">
        <v>416</v>
      </c>
      <c r="H55752" s="92">
        <v>86</v>
      </c>
      <c r="I55752" s="92">
        <v>86</v>
      </c>
      <c r="J55752" s="92">
        <v>61</v>
      </c>
      <c r="K55752" s="92">
        <v>-25</v>
      </c>
      <c r="O55752" s="92">
        <v>86</v>
      </c>
      <c r="P55752" s="92">
        <v>61</v>
      </c>
      <c r="Q55752" s="92">
        <v>-25</v>
      </c>
      <c r="V55752" s="92">
        <v>61</v>
      </c>
      <c r="AN55752" s="92">
        <v>61</v>
      </c>
      <c r="AS55752" s="92">
        <v>-32</v>
      </c>
      <c r="AT55752" s="92">
        <v>-44</v>
      </c>
      <c r="AU55752" s="92">
        <v>51</v>
      </c>
    </row>
    <row r="55753" spans="1:47">
      <c r="A55753" s="83" t="s">
        <v>68</v>
      </c>
      <c r="B55753" s="84">
        <v>44509.25</v>
      </c>
      <c r="C55753" s="85">
        <v>44508</v>
      </c>
      <c r="D55753" s="83">
        <v>23</v>
      </c>
      <c r="E55753" s="84">
        <v>44508.958333333336</v>
      </c>
      <c r="F55753" s="86" t="s">
        <v>415</v>
      </c>
      <c r="G55753" s="87" t="s">
        <v>416</v>
      </c>
      <c r="H55753" s="92">
        <v>80</v>
      </c>
      <c r="I55753" s="92">
        <v>78</v>
      </c>
      <c r="J55753" s="92">
        <v>62</v>
      </c>
      <c r="K55753" s="92">
        <v>-16</v>
      </c>
      <c r="O55753" s="92">
        <v>78</v>
      </c>
      <c r="P55753" s="92">
        <v>62</v>
      </c>
      <c r="Q55753" s="92">
        <v>-16</v>
      </c>
      <c r="V55753" s="92">
        <v>62</v>
      </c>
      <c r="AN55753" s="92">
        <v>62</v>
      </c>
      <c r="AS55753" s="92">
        <v>-10</v>
      </c>
      <c r="AT55753" s="92">
        <v>-57</v>
      </c>
      <c r="AU55753" s="92">
        <v>51</v>
      </c>
    </row>
    <row r="55754" spans="1:47">
      <c r="A55754" s="83" t="s">
        <v>68</v>
      </c>
      <c r="B55754" s="84">
        <v>44509.291666666664</v>
      </c>
      <c r="C55754" s="85">
        <v>44508</v>
      </c>
      <c r="D55754" s="83">
        <v>24</v>
      </c>
      <c r="E55754" s="84">
        <v>44509</v>
      </c>
      <c r="F55754" s="86" t="s">
        <v>415</v>
      </c>
      <c r="G55754" s="87" t="s">
        <v>416</v>
      </c>
      <c r="H55754" s="92">
        <v>77</v>
      </c>
      <c r="I55754" s="92">
        <v>94</v>
      </c>
      <c r="J55754" s="92">
        <v>63</v>
      </c>
      <c r="K55754" s="92">
        <v>-31</v>
      </c>
      <c r="O55754" s="92">
        <v>94</v>
      </c>
      <c r="P55754" s="92">
        <v>63</v>
      </c>
      <c r="Q55754" s="92">
        <v>-31</v>
      </c>
      <c r="V55754" s="92">
        <v>63</v>
      </c>
      <c r="AN55754" s="92">
        <v>63</v>
      </c>
      <c r="AS55754" s="92">
        <v>61</v>
      </c>
      <c r="AT55754" s="92">
        <v>-150</v>
      </c>
      <c r="AU55754" s="92">
        <v>58</v>
      </c>
    </row>
    <row r="55755" spans="1:47">
      <c r="A55755" s="83" t="s">
        <v>68</v>
      </c>
      <c r="B55755" s="84">
        <v>44509.333333333336</v>
      </c>
      <c r="C55755" s="85">
        <v>44509</v>
      </c>
      <c r="D55755" s="83">
        <v>1</v>
      </c>
      <c r="E55755" s="84">
        <v>44509.041666666664</v>
      </c>
      <c r="F55755" s="86" t="s">
        <v>415</v>
      </c>
      <c r="G55755" s="87" t="s">
        <v>416</v>
      </c>
      <c r="H55755" s="92">
        <v>76</v>
      </c>
      <c r="I55755" s="92">
        <v>84</v>
      </c>
      <c r="J55755" s="92">
        <v>61</v>
      </c>
      <c r="K55755" s="92">
        <v>-23</v>
      </c>
      <c r="O55755" s="92">
        <v>84</v>
      </c>
      <c r="P55755" s="92">
        <v>61</v>
      </c>
      <c r="Q55755" s="92">
        <v>-23</v>
      </c>
      <c r="V55755" s="92">
        <v>61</v>
      </c>
      <c r="AN55755" s="92">
        <v>61</v>
      </c>
      <c r="AS55755" s="92">
        <v>64</v>
      </c>
      <c r="AT55755" s="92">
        <v>-153</v>
      </c>
      <c r="AU55755" s="92">
        <v>66</v>
      </c>
    </row>
    <row r="55756" spans="1:47">
      <c r="A55756" s="83" t="s">
        <v>68</v>
      </c>
      <c r="B55756" s="84">
        <v>44509.375</v>
      </c>
      <c r="C55756" s="85">
        <v>44509</v>
      </c>
      <c r="D55756" s="83">
        <v>2</v>
      </c>
      <c r="E55756" s="84">
        <v>44509.083333333336</v>
      </c>
      <c r="F55756" s="86" t="s">
        <v>415</v>
      </c>
      <c r="G55756" s="87" t="s">
        <v>416</v>
      </c>
      <c r="H55756" s="92">
        <v>75</v>
      </c>
      <c r="I55756" s="92">
        <v>82</v>
      </c>
      <c r="J55756" s="92">
        <v>59</v>
      </c>
      <c r="K55756" s="92">
        <v>-23</v>
      </c>
      <c r="O55756" s="92">
        <v>82</v>
      </c>
      <c r="P55756" s="92">
        <v>59</v>
      </c>
      <c r="Q55756" s="92">
        <v>-23</v>
      </c>
      <c r="V55756" s="92">
        <v>59</v>
      </c>
      <c r="AN55756" s="92">
        <v>59</v>
      </c>
      <c r="AS55756" s="92">
        <v>19</v>
      </c>
      <c r="AT55756" s="92">
        <v>-88</v>
      </c>
      <c r="AU55756" s="92">
        <v>46</v>
      </c>
    </row>
    <row r="55757" spans="1:47">
      <c r="A55757" s="83" t="s">
        <v>68</v>
      </c>
      <c r="B55757" s="84">
        <v>44509.416666666664</v>
      </c>
      <c r="C55757" s="85">
        <v>44509</v>
      </c>
      <c r="D55757" s="83">
        <v>3</v>
      </c>
      <c r="E55757" s="84">
        <v>44509.125</v>
      </c>
      <c r="F55757" s="86" t="s">
        <v>415</v>
      </c>
      <c r="G55757" s="87" t="s">
        <v>416</v>
      </c>
      <c r="H55757" s="92">
        <v>76</v>
      </c>
      <c r="I55757" s="92">
        <v>81</v>
      </c>
      <c r="J55757" s="92">
        <v>58</v>
      </c>
      <c r="K55757" s="92">
        <v>-23</v>
      </c>
      <c r="O55757" s="92">
        <v>81</v>
      </c>
      <c r="P55757" s="92">
        <v>58</v>
      </c>
      <c r="Q55757" s="92">
        <v>-23</v>
      </c>
      <c r="V55757" s="92">
        <v>58</v>
      </c>
      <c r="AN55757" s="92">
        <v>58</v>
      </c>
      <c r="AS55757" s="92">
        <v>-45</v>
      </c>
      <c r="AT55757" s="92">
        <v>-26</v>
      </c>
      <c r="AU55757" s="92">
        <v>48</v>
      </c>
    </row>
    <row r="55758" spans="1:47">
      <c r="A55758" s="83" t="s">
        <v>68</v>
      </c>
      <c r="B55758" s="84">
        <v>44509.458333333336</v>
      </c>
      <c r="C55758" s="85">
        <v>44509</v>
      </c>
      <c r="D55758" s="83">
        <v>4</v>
      </c>
      <c r="E55758" s="84">
        <v>44509.166666666664</v>
      </c>
      <c r="F55758" s="86" t="s">
        <v>415</v>
      </c>
      <c r="G55758" s="87" t="s">
        <v>416</v>
      </c>
      <c r="H55758" s="92">
        <v>76</v>
      </c>
      <c r="I55758" s="92">
        <v>81</v>
      </c>
      <c r="J55758" s="92">
        <v>61</v>
      </c>
      <c r="K55758" s="92">
        <v>-20</v>
      </c>
      <c r="O55758" s="92">
        <v>81</v>
      </c>
      <c r="P55758" s="92">
        <v>61</v>
      </c>
      <c r="Q55758" s="92">
        <v>-20</v>
      </c>
      <c r="V55758" s="92">
        <v>61</v>
      </c>
      <c r="AN55758" s="92">
        <v>61</v>
      </c>
      <c r="AS55758" s="92">
        <v>-47</v>
      </c>
      <c r="AT55758" s="92">
        <v>-23</v>
      </c>
      <c r="AU55758" s="92">
        <v>50</v>
      </c>
    </row>
    <row r="55759" spans="1:47">
      <c r="A55759" s="83" t="s">
        <v>68</v>
      </c>
      <c r="B55759" s="84">
        <v>44509.5</v>
      </c>
      <c r="C55759" s="85">
        <v>44509</v>
      </c>
      <c r="D55759" s="83">
        <v>5</v>
      </c>
      <c r="E55759" s="84">
        <v>44509.208333333336</v>
      </c>
      <c r="F55759" s="86" t="s">
        <v>415</v>
      </c>
      <c r="G55759" s="87" t="s">
        <v>416</v>
      </c>
      <c r="H55759" s="92">
        <v>80</v>
      </c>
      <c r="I55759" s="92">
        <v>84</v>
      </c>
      <c r="J55759" s="92">
        <v>61</v>
      </c>
      <c r="K55759" s="92">
        <v>-23</v>
      </c>
      <c r="O55759" s="92">
        <v>84</v>
      </c>
      <c r="P55759" s="92">
        <v>61</v>
      </c>
      <c r="Q55759" s="92">
        <v>-23</v>
      </c>
      <c r="V55759" s="92">
        <v>61</v>
      </c>
      <c r="AN55759" s="92">
        <v>61</v>
      </c>
      <c r="AS55759" s="92">
        <v>-62</v>
      </c>
      <c r="AT55759" s="92">
        <v>-24</v>
      </c>
      <c r="AU55759" s="92">
        <v>63</v>
      </c>
    </row>
    <row r="55760" spans="1:47">
      <c r="A55760" s="83" t="s">
        <v>68</v>
      </c>
      <c r="B55760" s="84">
        <v>44509.541666666664</v>
      </c>
      <c r="C55760" s="85">
        <v>44509</v>
      </c>
      <c r="D55760" s="83">
        <v>6</v>
      </c>
      <c r="E55760" s="84">
        <v>44509.25</v>
      </c>
      <c r="F55760" s="86" t="s">
        <v>415</v>
      </c>
      <c r="G55760" s="87" t="s">
        <v>416</v>
      </c>
      <c r="H55760" s="92">
        <v>85</v>
      </c>
      <c r="I55760" s="92">
        <v>91</v>
      </c>
      <c r="J55760" s="92">
        <v>72</v>
      </c>
      <c r="K55760" s="92">
        <v>-19</v>
      </c>
      <c r="O55760" s="92">
        <v>91</v>
      </c>
      <c r="P55760" s="92">
        <v>72</v>
      </c>
      <c r="Q55760" s="92">
        <v>-19</v>
      </c>
      <c r="V55760" s="92">
        <v>72</v>
      </c>
      <c r="AN55760" s="92">
        <v>72</v>
      </c>
      <c r="AS55760" s="92">
        <v>-54</v>
      </c>
      <c r="AT55760" s="92">
        <v>-22</v>
      </c>
      <c r="AU55760" s="92">
        <v>57</v>
      </c>
    </row>
    <row r="55761" spans="1:47">
      <c r="A55761" s="83" t="s">
        <v>68</v>
      </c>
      <c r="B55761" s="84">
        <v>44509.583333333336</v>
      </c>
      <c r="C55761" s="85">
        <v>44509</v>
      </c>
      <c r="D55761" s="83">
        <v>7</v>
      </c>
      <c r="E55761" s="84">
        <v>44509.291666666664</v>
      </c>
      <c r="F55761" s="86" t="s">
        <v>415</v>
      </c>
      <c r="G55761" s="87" t="s">
        <v>416</v>
      </c>
      <c r="H55761" s="92">
        <v>91</v>
      </c>
      <c r="I55761" s="92">
        <v>83</v>
      </c>
      <c r="J55761" s="92">
        <v>68</v>
      </c>
      <c r="K55761" s="92">
        <v>-15</v>
      </c>
      <c r="O55761" s="92">
        <v>83</v>
      </c>
      <c r="P55761" s="92">
        <v>68</v>
      </c>
      <c r="Q55761" s="92">
        <v>-15</v>
      </c>
      <c r="V55761" s="92">
        <v>68</v>
      </c>
      <c r="AN55761" s="92">
        <v>68</v>
      </c>
      <c r="AS55761" s="92">
        <v>-55</v>
      </c>
      <c r="AT55761" s="92">
        <v>-30</v>
      </c>
      <c r="AU55761" s="92">
        <v>70</v>
      </c>
    </row>
    <row r="55762" spans="1:47">
      <c r="A55762" s="83" t="s">
        <v>68</v>
      </c>
      <c r="B55762" s="84">
        <v>44509.625</v>
      </c>
      <c r="C55762" s="85">
        <v>44509</v>
      </c>
      <c r="D55762" s="83">
        <v>8</v>
      </c>
      <c r="E55762" s="84">
        <v>44509.333333333336</v>
      </c>
      <c r="F55762" s="86" t="s">
        <v>415</v>
      </c>
      <c r="G55762" s="87" t="s">
        <v>416</v>
      </c>
      <c r="H55762" s="92">
        <v>93</v>
      </c>
      <c r="I55762" s="92">
        <v>84</v>
      </c>
      <c r="J55762" s="92">
        <v>59</v>
      </c>
      <c r="K55762" s="92">
        <v>-25</v>
      </c>
      <c r="O55762" s="92">
        <v>84</v>
      </c>
      <c r="P55762" s="92">
        <v>59</v>
      </c>
      <c r="Q55762" s="92">
        <v>-25</v>
      </c>
      <c r="V55762" s="92">
        <v>59</v>
      </c>
      <c r="AN55762" s="92">
        <v>59</v>
      </c>
      <c r="AS55762" s="92">
        <v>-100</v>
      </c>
      <c r="AT55762" s="92">
        <v>10</v>
      </c>
      <c r="AU55762" s="92">
        <v>65</v>
      </c>
    </row>
    <row r="55763" spans="1:47">
      <c r="A55763" s="83" t="s">
        <v>68</v>
      </c>
      <c r="B55763" s="84">
        <v>44509.666666666664</v>
      </c>
      <c r="C55763" s="85">
        <v>44509</v>
      </c>
      <c r="D55763" s="83">
        <v>9</v>
      </c>
      <c r="E55763" s="84">
        <v>44509.375</v>
      </c>
      <c r="F55763" s="86" t="s">
        <v>415</v>
      </c>
      <c r="G55763" s="87" t="s">
        <v>416</v>
      </c>
      <c r="H55763" s="92">
        <v>92</v>
      </c>
      <c r="I55763" s="92">
        <v>89</v>
      </c>
      <c r="J55763" s="92">
        <v>63</v>
      </c>
      <c r="K55763" s="92">
        <v>-26</v>
      </c>
      <c r="O55763" s="92">
        <v>89</v>
      </c>
      <c r="P55763" s="92">
        <v>63</v>
      </c>
      <c r="Q55763" s="92">
        <v>-26</v>
      </c>
      <c r="V55763" s="92">
        <v>63</v>
      </c>
      <c r="AN55763" s="92">
        <v>63</v>
      </c>
      <c r="AS55763" s="92">
        <v>-106</v>
      </c>
      <c r="AT55763" s="92">
        <v>37</v>
      </c>
      <c r="AU55763" s="92">
        <v>43</v>
      </c>
    </row>
    <row r="55764" spans="1:47">
      <c r="A55764" s="83" t="s">
        <v>68</v>
      </c>
      <c r="B55764" s="84">
        <v>44509.708333333336</v>
      </c>
      <c r="C55764" s="85">
        <v>44509</v>
      </c>
      <c r="D55764" s="83">
        <v>10</v>
      </c>
      <c r="E55764" s="84">
        <v>44509.416666666664</v>
      </c>
      <c r="F55764" s="86" t="s">
        <v>415</v>
      </c>
      <c r="G55764" s="87" t="s">
        <v>416</v>
      </c>
      <c r="H55764" s="92">
        <v>91</v>
      </c>
      <c r="I55764" s="92">
        <v>96</v>
      </c>
      <c r="J55764" s="92">
        <v>67</v>
      </c>
      <c r="K55764" s="92">
        <v>-29</v>
      </c>
      <c r="O55764" s="92">
        <v>96</v>
      </c>
      <c r="P55764" s="92">
        <v>67</v>
      </c>
      <c r="Q55764" s="92">
        <v>-29</v>
      </c>
      <c r="V55764" s="92">
        <v>67</v>
      </c>
      <c r="AN55764" s="92">
        <v>67</v>
      </c>
      <c r="AS55764" s="92">
        <v>-132</v>
      </c>
      <c r="AT55764" s="92">
        <v>94</v>
      </c>
      <c r="AU55764" s="92">
        <v>9</v>
      </c>
    </row>
    <row r="55765" spans="1:47">
      <c r="A55765" s="83" t="s">
        <v>68</v>
      </c>
      <c r="B55765" s="84">
        <v>44509.75</v>
      </c>
      <c r="C55765" s="85">
        <v>44509</v>
      </c>
      <c r="D55765" s="83">
        <v>11</v>
      </c>
      <c r="E55765" s="84">
        <v>44509.458333333336</v>
      </c>
      <c r="F55765" s="86" t="s">
        <v>415</v>
      </c>
      <c r="G55765" s="87" t="s">
        <v>416</v>
      </c>
      <c r="H55765" s="92">
        <v>89</v>
      </c>
      <c r="I55765" s="92">
        <v>93</v>
      </c>
      <c r="J55765" s="92">
        <v>71</v>
      </c>
      <c r="K55765" s="92">
        <v>-22</v>
      </c>
      <c r="O55765" s="92">
        <v>93</v>
      </c>
      <c r="P55765" s="92">
        <v>71</v>
      </c>
      <c r="Q55765" s="92">
        <v>-22</v>
      </c>
      <c r="V55765" s="92">
        <v>71</v>
      </c>
      <c r="AN55765" s="92">
        <v>71</v>
      </c>
      <c r="AS55765" s="92">
        <v>-82</v>
      </c>
      <c r="AT55765" s="92">
        <v>57</v>
      </c>
      <c r="AU55765" s="92">
        <v>3</v>
      </c>
    </row>
    <row r="55766" spans="1:47">
      <c r="A55766" s="83" t="s">
        <v>68</v>
      </c>
      <c r="B55766" s="84">
        <v>44509.791666666664</v>
      </c>
      <c r="C55766" s="85">
        <v>44509</v>
      </c>
      <c r="D55766" s="83">
        <v>12</v>
      </c>
      <c r="E55766" s="84">
        <v>44509.5</v>
      </c>
      <c r="F55766" s="86" t="s">
        <v>415</v>
      </c>
      <c r="G55766" s="87" t="s">
        <v>416</v>
      </c>
      <c r="H55766" s="92">
        <v>88</v>
      </c>
      <c r="I55766" s="92">
        <v>96</v>
      </c>
      <c r="J55766" s="92">
        <v>68</v>
      </c>
      <c r="K55766" s="92">
        <v>-28</v>
      </c>
      <c r="O55766" s="92">
        <v>96</v>
      </c>
      <c r="P55766" s="92">
        <v>68</v>
      </c>
      <c r="Q55766" s="92">
        <v>-28</v>
      </c>
      <c r="V55766" s="92">
        <v>68</v>
      </c>
      <c r="AN55766" s="92">
        <v>68</v>
      </c>
      <c r="AS55766" s="92">
        <v>-73</v>
      </c>
      <c r="AT55766" s="92">
        <v>56</v>
      </c>
      <c r="AU55766" s="92">
        <v>-11</v>
      </c>
    </row>
    <row r="55767" spans="1:47">
      <c r="A55767" s="83" t="s">
        <v>68</v>
      </c>
      <c r="B55767" s="84">
        <v>44509.833333333336</v>
      </c>
      <c r="C55767" s="85">
        <v>44509</v>
      </c>
      <c r="D55767" s="83">
        <v>13</v>
      </c>
      <c r="E55767" s="84">
        <v>44509.541666666664</v>
      </c>
      <c r="F55767" s="86" t="s">
        <v>415</v>
      </c>
      <c r="G55767" s="87" t="s">
        <v>416</v>
      </c>
      <c r="H55767" s="92">
        <v>87</v>
      </c>
      <c r="I55767" s="92">
        <v>98</v>
      </c>
      <c r="J55767" s="92">
        <v>58</v>
      </c>
      <c r="K55767" s="92">
        <v>-40</v>
      </c>
      <c r="O55767" s="92">
        <v>98</v>
      </c>
      <c r="P55767" s="92">
        <v>58</v>
      </c>
      <c r="Q55767" s="92">
        <v>-40</v>
      </c>
      <c r="V55767" s="92">
        <v>58</v>
      </c>
      <c r="AN55767" s="92">
        <v>58</v>
      </c>
      <c r="AS55767" s="92">
        <v>-137</v>
      </c>
      <c r="AT55767" s="92">
        <v>132</v>
      </c>
      <c r="AU55767" s="92">
        <v>-35</v>
      </c>
    </row>
    <row r="55768" spans="1:47">
      <c r="A55768" s="83" t="s">
        <v>68</v>
      </c>
      <c r="B55768" s="84">
        <v>44509.875</v>
      </c>
      <c r="C55768" s="85">
        <v>44509</v>
      </c>
      <c r="D55768" s="83">
        <v>14</v>
      </c>
      <c r="E55768" s="84">
        <v>44509.583333333336</v>
      </c>
      <c r="F55768" s="86" t="s">
        <v>415</v>
      </c>
      <c r="G55768" s="87" t="s">
        <v>416</v>
      </c>
      <c r="H55768" s="92">
        <v>87</v>
      </c>
      <c r="I55768" s="92">
        <v>91</v>
      </c>
      <c r="J55768" s="92">
        <v>64</v>
      </c>
      <c r="K55768" s="92">
        <v>-27</v>
      </c>
      <c r="O55768" s="92">
        <v>91</v>
      </c>
      <c r="P55768" s="92">
        <v>64</v>
      </c>
      <c r="Q55768" s="92">
        <v>-27</v>
      </c>
      <c r="V55768" s="92">
        <v>64</v>
      </c>
      <c r="AN55768" s="92">
        <v>64</v>
      </c>
      <c r="AS55768" s="92">
        <v>-85</v>
      </c>
      <c r="AT55768" s="92">
        <v>84</v>
      </c>
      <c r="AU55768" s="92">
        <v>-26</v>
      </c>
    </row>
    <row r="55769" spans="1:47">
      <c r="A55769" s="83" t="s">
        <v>68</v>
      </c>
      <c r="B55769" s="84">
        <v>44509.916666666664</v>
      </c>
      <c r="C55769" s="85">
        <v>44509</v>
      </c>
      <c r="D55769" s="83">
        <v>15</v>
      </c>
      <c r="E55769" s="84">
        <v>44509.625</v>
      </c>
      <c r="F55769" s="86" t="s">
        <v>415</v>
      </c>
      <c r="G55769" s="87" t="s">
        <v>416</v>
      </c>
      <c r="H55769" s="92">
        <v>87</v>
      </c>
      <c r="I55769" s="92">
        <v>95</v>
      </c>
      <c r="J55769" s="92">
        <v>63</v>
      </c>
      <c r="K55769" s="92">
        <v>-32</v>
      </c>
      <c r="O55769" s="92">
        <v>95</v>
      </c>
      <c r="P55769" s="92">
        <v>63</v>
      </c>
      <c r="Q55769" s="92">
        <v>-32</v>
      </c>
      <c r="V55769" s="92">
        <v>63</v>
      </c>
      <c r="AN55769" s="92">
        <v>63</v>
      </c>
      <c r="AS55769" s="92">
        <v>-85</v>
      </c>
      <c r="AT55769" s="92">
        <v>75</v>
      </c>
      <c r="AU55769" s="92">
        <v>-22</v>
      </c>
    </row>
    <row r="55770" spans="1:47">
      <c r="A55770" s="83" t="s">
        <v>68</v>
      </c>
      <c r="B55770" s="84">
        <v>44509.958333333336</v>
      </c>
      <c r="C55770" s="85">
        <v>44509</v>
      </c>
      <c r="D55770" s="83">
        <v>16</v>
      </c>
      <c r="E55770" s="84">
        <v>44509.666666666664</v>
      </c>
      <c r="F55770" s="86" t="s">
        <v>415</v>
      </c>
      <c r="G55770" s="87" t="s">
        <v>416</v>
      </c>
      <c r="H55770" s="92">
        <v>89</v>
      </c>
      <c r="I55770" s="92">
        <v>93</v>
      </c>
      <c r="J55770" s="92">
        <v>64</v>
      </c>
      <c r="K55770" s="92">
        <v>-29</v>
      </c>
      <c r="O55770" s="92">
        <v>93</v>
      </c>
      <c r="P55770" s="92">
        <v>64</v>
      </c>
      <c r="Q55770" s="92">
        <v>-29</v>
      </c>
      <c r="V55770" s="92">
        <v>64</v>
      </c>
      <c r="AN55770" s="92">
        <v>64</v>
      </c>
      <c r="AS55770" s="92">
        <v>-99</v>
      </c>
      <c r="AT55770" s="92">
        <v>76</v>
      </c>
      <c r="AU55770" s="92">
        <v>-6</v>
      </c>
    </row>
    <row r="55771" spans="1:47">
      <c r="A55771" s="83" t="s">
        <v>68</v>
      </c>
      <c r="B55771" s="84">
        <v>44510</v>
      </c>
      <c r="C55771" s="85">
        <v>44509</v>
      </c>
      <c r="D55771" s="83">
        <v>17</v>
      </c>
      <c r="E55771" s="84">
        <v>44509.708333333336</v>
      </c>
      <c r="F55771" s="86" t="s">
        <v>415</v>
      </c>
      <c r="G55771" s="87" t="s">
        <v>416</v>
      </c>
      <c r="H55771" s="92">
        <v>93</v>
      </c>
      <c r="I55771" s="92">
        <v>91</v>
      </c>
      <c r="J55771" s="92">
        <v>65</v>
      </c>
      <c r="K55771" s="92">
        <v>-26</v>
      </c>
      <c r="O55771" s="92">
        <v>91</v>
      </c>
      <c r="P55771" s="92">
        <v>65</v>
      </c>
      <c r="Q55771" s="92">
        <v>-26</v>
      </c>
      <c r="V55771" s="92">
        <v>65</v>
      </c>
      <c r="AN55771" s="92">
        <v>65</v>
      </c>
      <c r="AS55771" s="92">
        <v>-94</v>
      </c>
      <c r="AT55771" s="92">
        <v>33</v>
      </c>
      <c r="AU55771" s="92">
        <v>35</v>
      </c>
    </row>
    <row r="55772" spans="1:47">
      <c r="A55772" s="83" t="s">
        <v>68</v>
      </c>
      <c r="B55772" s="84">
        <v>44510.041666666664</v>
      </c>
      <c r="C55772" s="85">
        <v>44509</v>
      </c>
      <c r="D55772" s="83">
        <v>18</v>
      </c>
      <c r="E55772" s="84">
        <v>44509.75</v>
      </c>
      <c r="F55772" s="86" t="s">
        <v>415</v>
      </c>
      <c r="G55772" s="87" t="s">
        <v>416</v>
      </c>
      <c r="H55772" s="92">
        <v>94</v>
      </c>
      <c r="I55772" s="92">
        <v>104</v>
      </c>
      <c r="J55772" s="92">
        <v>70</v>
      </c>
      <c r="K55772" s="92">
        <v>-34</v>
      </c>
      <c r="O55772" s="92">
        <v>104</v>
      </c>
      <c r="P55772" s="92">
        <v>70</v>
      </c>
      <c r="Q55772" s="92">
        <v>-34</v>
      </c>
      <c r="V55772" s="92">
        <v>70</v>
      </c>
      <c r="AN55772" s="92">
        <v>70</v>
      </c>
      <c r="AS55772" s="92">
        <v>77</v>
      </c>
      <c r="AT55772" s="92">
        <v>-186</v>
      </c>
      <c r="AU55772" s="92">
        <v>75</v>
      </c>
    </row>
    <row r="55773" spans="1:47">
      <c r="A55773" s="83" t="s">
        <v>68</v>
      </c>
      <c r="B55773" s="84">
        <v>44510.083333333336</v>
      </c>
      <c r="C55773" s="85">
        <v>44509</v>
      </c>
      <c r="D55773" s="83">
        <v>19</v>
      </c>
      <c r="E55773" s="84">
        <v>44509.791666666664</v>
      </c>
      <c r="F55773" s="86" t="s">
        <v>415</v>
      </c>
      <c r="G55773" s="87" t="s">
        <v>416</v>
      </c>
      <c r="H55773" s="92">
        <v>93</v>
      </c>
      <c r="I55773" s="92">
        <v>104</v>
      </c>
      <c r="J55773" s="92">
        <v>66</v>
      </c>
      <c r="K55773" s="92">
        <v>-38</v>
      </c>
      <c r="O55773" s="92">
        <v>104</v>
      </c>
      <c r="P55773" s="92">
        <v>66</v>
      </c>
      <c r="Q55773" s="92">
        <v>-38</v>
      </c>
      <c r="V55773" s="92">
        <v>66</v>
      </c>
      <c r="AN55773" s="92">
        <v>66</v>
      </c>
      <c r="AS55773" s="92">
        <v>86</v>
      </c>
      <c r="AT55773" s="92">
        <v>-198</v>
      </c>
      <c r="AU55773" s="92">
        <v>74</v>
      </c>
    </row>
    <row r="55774" spans="1:47">
      <c r="A55774" s="83" t="s">
        <v>68</v>
      </c>
      <c r="B55774" s="84">
        <v>44510.125</v>
      </c>
      <c r="C55774" s="85">
        <v>44509</v>
      </c>
      <c r="D55774" s="83">
        <v>20</v>
      </c>
      <c r="E55774" s="84">
        <v>44509.833333333336</v>
      </c>
      <c r="F55774" s="86" t="s">
        <v>415</v>
      </c>
      <c r="G55774" s="87" t="s">
        <v>416</v>
      </c>
      <c r="H55774" s="92">
        <v>92</v>
      </c>
      <c r="I55774" s="92">
        <v>98</v>
      </c>
      <c r="J55774" s="92">
        <v>63</v>
      </c>
      <c r="K55774" s="92">
        <v>-35</v>
      </c>
      <c r="O55774" s="92">
        <v>98</v>
      </c>
      <c r="P55774" s="92">
        <v>63</v>
      </c>
      <c r="Q55774" s="92">
        <v>-35</v>
      </c>
      <c r="V55774" s="92">
        <v>63</v>
      </c>
      <c r="AN55774" s="92">
        <v>63</v>
      </c>
      <c r="AS55774" s="92">
        <v>84</v>
      </c>
      <c r="AT55774" s="92">
        <v>-197</v>
      </c>
      <c r="AU55774" s="92">
        <v>78</v>
      </c>
    </row>
    <row r="55775" spans="1:47">
      <c r="A55775" s="83" t="s">
        <v>68</v>
      </c>
      <c r="B55775" s="84">
        <v>44510.166666666664</v>
      </c>
      <c r="C55775" s="85">
        <v>44509</v>
      </c>
      <c r="D55775" s="83">
        <v>21</v>
      </c>
      <c r="E55775" s="84">
        <v>44509.875</v>
      </c>
      <c r="F55775" s="86" t="s">
        <v>415</v>
      </c>
      <c r="G55775" s="87" t="s">
        <v>416</v>
      </c>
      <c r="H55775" s="92">
        <v>89</v>
      </c>
      <c r="I55775" s="92">
        <v>98</v>
      </c>
      <c r="J55775" s="92">
        <v>65</v>
      </c>
      <c r="K55775" s="92">
        <v>-33</v>
      </c>
      <c r="O55775" s="92">
        <v>98</v>
      </c>
      <c r="P55775" s="92">
        <v>65</v>
      </c>
      <c r="Q55775" s="92">
        <v>-33</v>
      </c>
      <c r="V55775" s="92">
        <v>65</v>
      </c>
      <c r="AN55775" s="92">
        <v>65</v>
      </c>
      <c r="AS55775" s="92">
        <v>83</v>
      </c>
      <c r="AT55775" s="92">
        <v>-198</v>
      </c>
      <c r="AU55775" s="92">
        <v>82</v>
      </c>
    </row>
    <row r="55776" spans="1:47">
      <c r="A55776" s="83" t="s">
        <v>68</v>
      </c>
      <c r="B55776" s="84">
        <v>44510.208333333336</v>
      </c>
      <c r="C55776" s="85">
        <v>44509</v>
      </c>
      <c r="D55776" s="83">
        <v>22</v>
      </c>
      <c r="E55776" s="84">
        <v>44509.916666666664</v>
      </c>
      <c r="F55776" s="86" t="s">
        <v>415</v>
      </c>
      <c r="G55776" s="87" t="s">
        <v>416</v>
      </c>
      <c r="H55776" s="92">
        <v>85</v>
      </c>
      <c r="I55776" s="92">
        <v>92</v>
      </c>
      <c r="J55776" s="92">
        <v>56</v>
      </c>
      <c r="K55776" s="92">
        <v>-36</v>
      </c>
      <c r="O55776" s="92">
        <v>92</v>
      </c>
      <c r="P55776" s="92">
        <v>56</v>
      </c>
      <c r="Q55776" s="92">
        <v>-36</v>
      </c>
      <c r="V55776" s="92">
        <v>56</v>
      </c>
      <c r="AN55776" s="92">
        <v>56</v>
      </c>
      <c r="AS55776" s="92">
        <v>98</v>
      </c>
      <c r="AT55776" s="92">
        <v>-198</v>
      </c>
      <c r="AU55776" s="92">
        <v>64</v>
      </c>
    </row>
    <row r="55777" spans="1:47">
      <c r="A55777" s="83" t="s">
        <v>68</v>
      </c>
      <c r="B55777" s="84">
        <v>44510.25</v>
      </c>
      <c r="C55777" s="85">
        <v>44509</v>
      </c>
      <c r="D55777" s="83">
        <v>23</v>
      </c>
      <c r="E55777" s="84">
        <v>44509.958333333336</v>
      </c>
      <c r="F55777" s="86" t="s">
        <v>415</v>
      </c>
      <c r="G55777" s="87" t="s">
        <v>416</v>
      </c>
      <c r="H55777" s="92">
        <v>81</v>
      </c>
      <c r="I55777" s="92">
        <v>87</v>
      </c>
      <c r="J55777" s="92">
        <v>49</v>
      </c>
      <c r="K55777" s="92">
        <v>-38</v>
      </c>
      <c r="O55777" s="92">
        <v>87</v>
      </c>
      <c r="P55777" s="92">
        <v>49</v>
      </c>
      <c r="Q55777" s="92">
        <v>-38</v>
      </c>
      <c r="V55777" s="92">
        <v>49</v>
      </c>
      <c r="AN55777" s="92">
        <v>49</v>
      </c>
      <c r="AS55777" s="92">
        <v>63</v>
      </c>
      <c r="AT55777" s="92">
        <v>-167</v>
      </c>
      <c r="AU55777" s="92">
        <v>66</v>
      </c>
    </row>
    <row r="55778" spans="1:47">
      <c r="A55778" s="83" t="s">
        <v>68</v>
      </c>
      <c r="B55778" s="84">
        <v>44510.291666666664</v>
      </c>
      <c r="C55778" s="85">
        <v>44509</v>
      </c>
      <c r="D55778" s="83">
        <v>24</v>
      </c>
      <c r="E55778" s="84">
        <v>44510</v>
      </c>
      <c r="F55778" s="86" t="s">
        <v>415</v>
      </c>
      <c r="G55778" s="87" t="s">
        <v>416</v>
      </c>
      <c r="H55778" s="92">
        <v>78</v>
      </c>
      <c r="I55778" s="92">
        <v>77</v>
      </c>
      <c r="J55778" s="92">
        <v>50</v>
      </c>
      <c r="K55778" s="92">
        <v>-27</v>
      </c>
      <c r="O55778" s="92">
        <v>77</v>
      </c>
      <c r="P55778" s="92">
        <v>50</v>
      </c>
      <c r="Q55778" s="92">
        <v>-27</v>
      </c>
      <c r="V55778" s="92">
        <v>50</v>
      </c>
      <c r="AN55778" s="92">
        <v>50</v>
      </c>
      <c r="AS55778" s="92">
        <v>-18</v>
      </c>
      <c r="AT55778" s="92">
        <v>-49</v>
      </c>
      <c r="AU55778" s="92">
        <v>40</v>
      </c>
    </row>
    <row r="55779" spans="1:47">
      <c r="A55779" s="83" t="s">
        <v>68</v>
      </c>
      <c r="B55779" s="84">
        <v>44510.333333333336</v>
      </c>
      <c r="C55779" s="85">
        <v>44510</v>
      </c>
      <c r="D55779" s="83">
        <v>1</v>
      </c>
      <c r="E55779" s="84">
        <v>44510.041666666664</v>
      </c>
      <c r="F55779" s="86" t="s">
        <v>415</v>
      </c>
      <c r="G55779" s="87" t="s">
        <v>416</v>
      </c>
      <c r="H55779" s="92">
        <v>77</v>
      </c>
      <c r="I55779" s="92">
        <v>77</v>
      </c>
      <c r="J55779" s="92">
        <v>52</v>
      </c>
      <c r="K55779" s="92">
        <v>-25</v>
      </c>
      <c r="O55779" s="92">
        <v>77</v>
      </c>
      <c r="P55779" s="92">
        <v>52</v>
      </c>
      <c r="Q55779" s="92">
        <v>-25</v>
      </c>
      <c r="V55779" s="92">
        <v>52</v>
      </c>
      <c r="AN55779" s="92">
        <v>52</v>
      </c>
      <c r="AS55779" s="92">
        <v>30</v>
      </c>
      <c r="AT55779" s="92">
        <v>-99</v>
      </c>
      <c r="AU55779" s="92">
        <v>44</v>
      </c>
    </row>
    <row r="55780" spans="1:47">
      <c r="A55780" s="83" t="s">
        <v>68</v>
      </c>
      <c r="B55780" s="84">
        <v>44510.375</v>
      </c>
      <c r="C55780" s="85">
        <v>44510</v>
      </c>
      <c r="D55780" s="83">
        <v>2</v>
      </c>
      <c r="E55780" s="84">
        <v>44510.083333333336</v>
      </c>
      <c r="F55780" s="86" t="s">
        <v>415</v>
      </c>
      <c r="G55780" s="87" t="s">
        <v>416</v>
      </c>
      <c r="H55780" s="92">
        <v>76</v>
      </c>
      <c r="I55780" s="92">
        <v>81</v>
      </c>
      <c r="J55780" s="92">
        <v>57</v>
      </c>
      <c r="K55780" s="92">
        <v>-24</v>
      </c>
      <c r="O55780" s="92">
        <v>81</v>
      </c>
      <c r="P55780" s="92">
        <v>57</v>
      </c>
      <c r="Q55780" s="92">
        <v>-24</v>
      </c>
      <c r="V55780" s="92">
        <v>57</v>
      </c>
      <c r="AN55780" s="92">
        <v>57</v>
      </c>
      <c r="AS55780" s="92">
        <v>100</v>
      </c>
      <c r="AT55780" s="92">
        <v>-182</v>
      </c>
      <c r="AU55780" s="92">
        <v>58</v>
      </c>
    </row>
    <row r="55781" spans="1:47">
      <c r="A55781" s="83" t="s">
        <v>68</v>
      </c>
      <c r="B55781" s="84">
        <v>44510.416666666664</v>
      </c>
      <c r="C55781" s="85">
        <v>44510</v>
      </c>
      <c r="D55781" s="83">
        <v>3</v>
      </c>
      <c r="E55781" s="84">
        <v>44510.125</v>
      </c>
      <c r="F55781" s="86" t="s">
        <v>415</v>
      </c>
      <c r="G55781" s="87" t="s">
        <v>416</v>
      </c>
      <c r="H55781" s="92">
        <v>77</v>
      </c>
      <c r="I55781" s="92">
        <v>69</v>
      </c>
      <c r="J55781" s="92">
        <v>48</v>
      </c>
      <c r="K55781" s="92">
        <v>-21</v>
      </c>
      <c r="O55781" s="92">
        <v>69</v>
      </c>
      <c r="P55781" s="92">
        <v>48</v>
      </c>
      <c r="Q55781" s="92">
        <v>-21</v>
      </c>
      <c r="V55781" s="92">
        <v>48</v>
      </c>
      <c r="AN55781" s="92">
        <v>48</v>
      </c>
      <c r="AS55781" s="92">
        <v>113</v>
      </c>
      <c r="AT55781" s="92">
        <v>-184</v>
      </c>
      <c r="AU55781" s="92">
        <v>50</v>
      </c>
    </row>
    <row r="55782" spans="1:47">
      <c r="A55782" s="83" t="s">
        <v>68</v>
      </c>
      <c r="B55782" s="84">
        <v>44510.458333333336</v>
      </c>
      <c r="C55782" s="85">
        <v>44510</v>
      </c>
      <c r="D55782" s="83">
        <v>4</v>
      </c>
      <c r="E55782" s="84">
        <v>44510.166666666664</v>
      </c>
      <c r="F55782" s="86" t="s">
        <v>415</v>
      </c>
      <c r="G55782" s="87" t="s">
        <v>416</v>
      </c>
      <c r="H55782" s="92">
        <v>77</v>
      </c>
      <c r="I55782" s="92">
        <v>67</v>
      </c>
      <c r="J55782" s="92">
        <v>55</v>
      </c>
      <c r="K55782" s="92">
        <v>-12</v>
      </c>
      <c r="O55782" s="92">
        <v>67</v>
      </c>
      <c r="P55782" s="92">
        <v>55</v>
      </c>
      <c r="Q55782" s="92">
        <v>-12</v>
      </c>
      <c r="V55782" s="92">
        <v>55</v>
      </c>
      <c r="AN55782" s="92">
        <v>55</v>
      </c>
      <c r="AS55782" s="92">
        <v>65</v>
      </c>
      <c r="AT55782" s="92">
        <v>-119</v>
      </c>
      <c r="AU55782" s="92">
        <v>42</v>
      </c>
    </row>
    <row r="55783" spans="1:47">
      <c r="A55783" s="83" t="s">
        <v>68</v>
      </c>
      <c r="B55783" s="84">
        <v>44510.5</v>
      </c>
      <c r="C55783" s="85">
        <v>44510</v>
      </c>
      <c r="D55783" s="83">
        <v>5</v>
      </c>
      <c r="E55783" s="84">
        <v>44510.208333333336</v>
      </c>
      <c r="F55783" s="86" t="s">
        <v>415</v>
      </c>
      <c r="G55783" s="87" t="s">
        <v>416</v>
      </c>
      <c r="H55783" s="92">
        <v>81</v>
      </c>
      <c r="I55783" s="92">
        <v>68</v>
      </c>
      <c r="J55783" s="92">
        <v>51</v>
      </c>
      <c r="K55783" s="92">
        <v>-17</v>
      </c>
      <c r="O55783" s="92">
        <v>68</v>
      </c>
      <c r="P55783" s="92">
        <v>51</v>
      </c>
      <c r="Q55783" s="92">
        <v>-17</v>
      </c>
      <c r="V55783" s="92">
        <v>51</v>
      </c>
      <c r="AN55783" s="92">
        <v>51</v>
      </c>
      <c r="AS55783" s="92">
        <v>69</v>
      </c>
      <c r="AT55783" s="92">
        <v>-120</v>
      </c>
      <c r="AU55783" s="92">
        <v>34</v>
      </c>
    </row>
    <row r="55784" spans="1:47">
      <c r="A55784" s="83" t="s">
        <v>68</v>
      </c>
      <c r="B55784" s="84">
        <v>44510.541666666664</v>
      </c>
      <c r="C55784" s="85">
        <v>44510</v>
      </c>
      <c r="D55784" s="83">
        <v>6</v>
      </c>
      <c r="E55784" s="84">
        <v>44510.25</v>
      </c>
      <c r="F55784" s="86" t="s">
        <v>415</v>
      </c>
      <c r="G55784" s="87" t="s">
        <v>416</v>
      </c>
      <c r="H55784" s="92">
        <v>86</v>
      </c>
      <c r="I55784" s="92">
        <v>81</v>
      </c>
      <c r="J55784" s="92">
        <v>70</v>
      </c>
      <c r="K55784" s="92">
        <v>-11</v>
      </c>
      <c r="O55784" s="92">
        <v>81</v>
      </c>
      <c r="P55784" s="92">
        <v>70</v>
      </c>
      <c r="Q55784" s="92">
        <v>-11</v>
      </c>
      <c r="V55784" s="92">
        <v>70</v>
      </c>
      <c r="AN55784" s="92">
        <v>70</v>
      </c>
      <c r="AS55784" s="92">
        <v>111</v>
      </c>
      <c r="AT55784" s="92">
        <v>-167</v>
      </c>
      <c r="AU55784" s="92">
        <v>45</v>
      </c>
    </row>
    <row r="55785" spans="1:47">
      <c r="A55785" s="83" t="s">
        <v>68</v>
      </c>
      <c r="B55785" s="84">
        <v>44510.583333333336</v>
      </c>
      <c r="C55785" s="85">
        <v>44510</v>
      </c>
      <c r="D55785" s="83">
        <v>7</v>
      </c>
      <c r="E55785" s="84">
        <v>44510.291666666664</v>
      </c>
      <c r="F55785" s="86" t="s">
        <v>415</v>
      </c>
      <c r="G55785" s="87" t="s">
        <v>416</v>
      </c>
      <c r="H55785" s="92">
        <v>92</v>
      </c>
      <c r="I55785" s="92">
        <v>94</v>
      </c>
      <c r="J55785" s="92">
        <v>70</v>
      </c>
      <c r="K55785" s="92">
        <v>-24</v>
      </c>
      <c r="O55785" s="92">
        <v>94</v>
      </c>
      <c r="P55785" s="92">
        <v>70</v>
      </c>
      <c r="Q55785" s="92">
        <v>-24</v>
      </c>
      <c r="V55785" s="92">
        <v>70</v>
      </c>
      <c r="AN55785" s="92">
        <v>70</v>
      </c>
      <c r="AS55785" s="92">
        <v>51</v>
      </c>
      <c r="AT55785" s="92">
        <v>-117</v>
      </c>
      <c r="AU55785" s="92">
        <v>42</v>
      </c>
    </row>
    <row r="55786" spans="1:47">
      <c r="A55786" s="83" t="s">
        <v>68</v>
      </c>
      <c r="B55786" s="84">
        <v>44510.625</v>
      </c>
      <c r="C55786" s="85">
        <v>44510</v>
      </c>
      <c r="D55786" s="83">
        <v>8</v>
      </c>
      <c r="E55786" s="84">
        <v>44510.333333333336</v>
      </c>
      <c r="F55786" s="86" t="s">
        <v>415</v>
      </c>
      <c r="G55786" s="87" t="s">
        <v>416</v>
      </c>
      <c r="H55786" s="92">
        <v>94</v>
      </c>
      <c r="I55786" s="92">
        <v>97</v>
      </c>
      <c r="J55786" s="92">
        <v>71</v>
      </c>
      <c r="K55786" s="92">
        <v>-26</v>
      </c>
      <c r="O55786" s="92">
        <v>97</v>
      </c>
      <c r="P55786" s="92">
        <v>71</v>
      </c>
      <c r="Q55786" s="92">
        <v>-26</v>
      </c>
      <c r="V55786" s="92">
        <v>71</v>
      </c>
      <c r="AN55786" s="92">
        <v>71</v>
      </c>
      <c r="AS55786" s="92">
        <v>24</v>
      </c>
      <c r="AT55786" s="92">
        <v>-122</v>
      </c>
      <c r="AU55786" s="92">
        <v>72</v>
      </c>
    </row>
    <row r="55787" spans="1:47">
      <c r="A55787" s="83" t="s">
        <v>68</v>
      </c>
      <c r="B55787" s="84">
        <v>44510.666666666664</v>
      </c>
      <c r="C55787" s="85">
        <v>44510</v>
      </c>
      <c r="D55787" s="83">
        <v>9</v>
      </c>
      <c r="E55787" s="84">
        <v>44510.375</v>
      </c>
      <c r="F55787" s="86" t="s">
        <v>415</v>
      </c>
      <c r="G55787" s="87" t="s">
        <v>416</v>
      </c>
      <c r="H55787" s="92">
        <v>93</v>
      </c>
      <c r="I55787" s="92">
        <v>93</v>
      </c>
      <c r="J55787" s="92">
        <v>62</v>
      </c>
      <c r="K55787" s="92">
        <v>-31</v>
      </c>
      <c r="O55787" s="92">
        <v>93</v>
      </c>
      <c r="P55787" s="92">
        <v>62</v>
      </c>
      <c r="Q55787" s="92">
        <v>-31</v>
      </c>
      <c r="V55787" s="92">
        <v>62</v>
      </c>
      <c r="AN55787" s="92">
        <v>62</v>
      </c>
      <c r="AS55787" s="92">
        <v>69</v>
      </c>
      <c r="AT55787" s="92">
        <v>-132</v>
      </c>
      <c r="AU55787" s="92">
        <v>32</v>
      </c>
    </row>
    <row r="55788" spans="1:47">
      <c r="A55788" s="83" t="s">
        <v>68</v>
      </c>
      <c r="B55788" s="84">
        <v>44510.708333333336</v>
      </c>
      <c r="C55788" s="85">
        <v>44510</v>
      </c>
      <c r="D55788" s="83">
        <v>10</v>
      </c>
      <c r="E55788" s="84">
        <v>44510.416666666664</v>
      </c>
      <c r="F55788" s="86" t="s">
        <v>415</v>
      </c>
      <c r="G55788" s="87" t="s">
        <v>416</v>
      </c>
      <c r="H55788" s="92">
        <v>92</v>
      </c>
      <c r="I55788" s="92">
        <v>82</v>
      </c>
      <c r="J55788" s="92">
        <v>61</v>
      </c>
      <c r="K55788" s="92">
        <v>-21</v>
      </c>
      <c r="O55788" s="92">
        <v>82</v>
      </c>
      <c r="P55788" s="92">
        <v>61</v>
      </c>
      <c r="Q55788" s="92">
        <v>-21</v>
      </c>
      <c r="V55788" s="92">
        <v>61</v>
      </c>
      <c r="AN55788" s="92">
        <v>61</v>
      </c>
      <c r="AS55788" s="92">
        <v>91</v>
      </c>
      <c r="AT55788" s="92">
        <v>-132</v>
      </c>
      <c r="AU55788" s="92">
        <v>20</v>
      </c>
    </row>
    <row r="55789" spans="1:47">
      <c r="A55789" s="83" t="s">
        <v>68</v>
      </c>
      <c r="B55789" s="84">
        <v>44510.75</v>
      </c>
      <c r="C55789" s="85">
        <v>44510</v>
      </c>
      <c r="D55789" s="83">
        <v>11</v>
      </c>
      <c r="E55789" s="84">
        <v>44510.458333333336</v>
      </c>
      <c r="F55789" s="86" t="s">
        <v>415</v>
      </c>
      <c r="G55789" s="87" t="s">
        <v>416</v>
      </c>
      <c r="H55789" s="92">
        <v>90</v>
      </c>
      <c r="I55789" s="92">
        <v>84</v>
      </c>
      <c r="J55789" s="92">
        <v>66</v>
      </c>
      <c r="K55789" s="92">
        <v>-18</v>
      </c>
      <c r="O55789" s="92">
        <v>84</v>
      </c>
      <c r="P55789" s="92">
        <v>66</v>
      </c>
      <c r="Q55789" s="92">
        <v>-18</v>
      </c>
      <c r="V55789" s="92">
        <v>66</v>
      </c>
      <c r="AN55789" s="92">
        <v>66</v>
      </c>
      <c r="AS55789" s="92">
        <v>44</v>
      </c>
      <c r="AT55789" s="92">
        <v>-129</v>
      </c>
      <c r="AU55789" s="92">
        <v>67</v>
      </c>
    </row>
    <row r="55790" spans="1:47">
      <c r="A55790" s="83" t="s">
        <v>68</v>
      </c>
      <c r="B55790" s="84">
        <v>44510.791666666664</v>
      </c>
      <c r="C55790" s="85">
        <v>44510</v>
      </c>
      <c r="D55790" s="83">
        <v>12</v>
      </c>
      <c r="E55790" s="84">
        <v>44510.5</v>
      </c>
      <c r="F55790" s="86" t="s">
        <v>415</v>
      </c>
      <c r="G55790" s="87" t="s">
        <v>416</v>
      </c>
      <c r="H55790" s="92">
        <v>89</v>
      </c>
      <c r="I55790" s="92">
        <v>96</v>
      </c>
      <c r="J55790" s="92">
        <v>70</v>
      </c>
      <c r="K55790" s="92">
        <v>-26</v>
      </c>
      <c r="O55790" s="92">
        <v>96</v>
      </c>
      <c r="P55790" s="92">
        <v>70</v>
      </c>
      <c r="Q55790" s="92">
        <v>-26</v>
      </c>
      <c r="V55790" s="92">
        <v>70</v>
      </c>
      <c r="AN55790" s="92">
        <v>70</v>
      </c>
      <c r="AS55790" s="92">
        <v>26</v>
      </c>
      <c r="AT55790" s="92">
        <v>-143</v>
      </c>
      <c r="AU55790" s="92">
        <v>91</v>
      </c>
    </row>
    <row r="55791" spans="1:47">
      <c r="A55791" s="83" t="s">
        <v>68</v>
      </c>
      <c r="B55791" s="84">
        <v>44510.833333333336</v>
      </c>
      <c r="C55791" s="85">
        <v>44510</v>
      </c>
      <c r="D55791" s="83">
        <v>13</v>
      </c>
      <c r="E55791" s="84">
        <v>44510.541666666664</v>
      </c>
      <c r="F55791" s="86" t="s">
        <v>415</v>
      </c>
      <c r="G55791" s="87" t="s">
        <v>416</v>
      </c>
      <c r="H55791" s="92">
        <v>88</v>
      </c>
      <c r="I55791" s="92">
        <v>96</v>
      </c>
      <c r="J55791" s="92">
        <v>66</v>
      </c>
      <c r="K55791" s="92">
        <v>-30</v>
      </c>
      <c r="O55791" s="92">
        <v>96</v>
      </c>
      <c r="P55791" s="92">
        <v>66</v>
      </c>
      <c r="Q55791" s="92">
        <v>-30</v>
      </c>
      <c r="V55791" s="92">
        <v>66</v>
      </c>
      <c r="AN55791" s="92">
        <v>66</v>
      </c>
      <c r="AS55791" s="92">
        <v>5</v>
      </c>
      <c r="AT55791" s="92">
        <v>-144</v>
      </c>
      <c r="AU55791" s="92">
        <v>109</v>
      </c>
    </row>
    <row r="55792" spans="1:47">
      <c r="A55792" s="83" t="s">
        <v>68</v>
      </c>
      <c r="B55792" s="84">
        <v>44510.875</v>
      </c>
      <c r="C55792" s="85">
        <v>44510</v>
      </c>
      <c r="D55792" s="83">
        <v>14</v>
      </c>
      <c r="E55792" s="84">
        <v>44510.583333333336</v>
      </c>
      <c r="F55792" s="86" t="s">
        <v>415</v>
      </c>
      <c r="G55792" s="87" t="s">
        <v>416</v>
      </c>
      <c r="H55792" s="92">
        <v>87</v>
      </c>
      <c r="I55792" s="92">
        <v>93</v>
      </c>
      <c r="J55792" s="92">
        <v>70</v>
      </c>
      <c r="K55792" s="92">
        <v>-23</v>
      </c>
      <c r="O55792" s="92">
        <v>93</v>
      </c>
      <c r="P55792" s="92">
        <v>70</v>
      </c>
      <c r="Q55792" s="92">
        <v>-23</v>
      </c>
      <c r="V55792" s="92">
        <v>70</v>
      </c>
      <c r="AN55792" s="92">
        <v>70</v>
      </c>
      <c r="AS55792" s="92">
        <v>9</v>
      </c>
      <c r="AT55792" s="92">
        <v>-145</v>
      </c>
      <c r="AU55792" s="92">
        <v>113</v>
      </c>
    </row>
    <row r="55793" spans="1:47">
      <c r="A55793" s="83" t="s">
        <v>68</v>
      </c>
      <c r="B55793" s="84">
        <v>44510.916666666664</v>
      </c>
      <c r="C55793" s="85">
        <v>44510</v>
      </c>
      <c r="D55793" s="83">
        <v>15</v>
      </c>
      <c r="E55793" s="84">
        <v>44510.625</v>
      </c>
      <c r="F55793" s="86" t="s">
        <v>415</v>
      </c>
      <c r="G55793" s="87" t="s">
        <v>416</v>
      </c>
      <c r="H55793" s="92">
        <v>87</v>
      </c>
      <c r="I55793" s="92">
        <v>96</v>
      </c>
      <c r="J55793" s="92">
        <v>72</v>
      </c>
      <c r="K55793" s="92">
        <v>-24</v>
      </c>
      <c r="O55793" s="92">
        <v>96</v>
      </c>
      <c r="P55793" s="92">
        <v>72</v>
      </c>
      <c r="Q55793" s="92">
        <v>-24</v>
      </c>
      <c r="V55793" s="92">
        <v>72</v>
      </c>
      <c r="AN55793" s="92">
        <v>72</v>
      </c>
      <c r="AS55793" s="92">
        <v>39</v>
      </c>
      <c r="AT55793" s="92">
        <v>-167</v>
      </c>
      <c r="AU55793" s="92">
        <v>104</v>
      </c>
    </row>
    <row r="55794" spans="1:47">
      <c r="A55794" s="83" t="s">
        <v>68</v>
      </c>
      <c r="B55794" s="84">
        <v>44510.958333333336</v>
      </c>
      <c r="C55794" s="85">
        <v>44510</v>
      </c>
      <c r="D55794" s="83">
        <v>16</v>
      </c>
      <c r="E55794" s="84">
        <v>44510.666666666664</v>
      </c>
      <c r="F55794" s="86" t="s">
        <v>415</v>
      </c>
      <c r="G55794" s="87" t="s">
        <v>416</v>
      </c>
      <c r="H55794" s="92">
        <v>90</v>
      </c>
      <c r="I55794" s="92">
        <v>98</v>
      </c>
      <c r="J55794" s="92">
        <v>65</v>
      </c>
      <c r="K55794" s="92">
        <v>-33</v>
      </c>
      <c r="O55794" s="92">
        <v>98</v>
      </c>
      <c r="P55794" s="92">
        <v>65</v>
      </c>
      <c r="Q55794" s="92">
        <v>-33</v>
      </c>
      <c r="V55794" s="92">
        <v>65</v>
      </c>
      <c r="AN55794" s="92">
        <v>65</v>
      </c>
      <c r="AS55794" s="92">
        <v>29</v>
      </c>
      <c r="AT55794" s="92">
        <v>-167</v>
      </c>
      <c r="AU55794" s="92">
        <v>105</v>
      </c>
    </row>
    <row r="55795" spans="1:47">
      <c r="A55795" s="83" t="s">
        <v>68</v>
      </c>
      <c r="B55795" s="84">
        <v>44511</v>
      </c>
      <c r="C55795" s="85">
        <v>44510</v>
      </c>
      <c r="D55795" s="83">
        <v>17</v>
      </c>
      <c r="E55795" s="84">
        <v>44510.708333333336</v>
      </c>
      <c r="F55795" s="86" t="s">
        <v>415</v>
      </c>
      <c r="G55795" s="87" t="s">
        <v>416</v>
      </c>
      <c r="H55795" s="92">
        <v>94</v>
      </c>
      <c r="I55795" s="92">
        <v>100</v>
      </c>
      <c r="J55795" s="92">
        <v>70</v>
      </c>
      <c r="K55795" s="92">
        <v>-30</v>
      </c>
      <c r="O55795" s="92">
        <v>100</v>
      </c>
      <c r="P55795" s="92">
        <v>70</v>
      </c>
      <c r="Q55795" s="92">
        <v>-30</v>
      </c>
      <c r="V55795" s="92">
        <v>70</v>
      </c>
      <c r="AN55795" s="92">
        <v>70</v>
      </c>
      <c r="AS55795" s="92">
        <v>-8</v>
      </c>
      <c r="AT55795" s="92">
        <v>-167</v>
      </c>
      <c r="AU55795" s="92">
        <v>145</v>
      </c>
    </row>
    <row r="55796" spans="1:47">
      <c r="A55796" s="83" t="s">
        <v>68</v>
      </c>
      <c r="B55796" s="84">
        <v>44511.041666666664</v>
      </c>
      <c r="C55796" s="85">
        <v>44510</v>
      </c>
      <c r="D55796" s="83">
        <v>18</v>
      </c>
      <c r="E55796" s="84">
        <v>44510.75</v>
      </c>
      <c r="F55796" s="86" t="s">
        <v>415</v>
      </c>
      <c r="G55796" s="87" t="s">
        <v>416</v>
      </c>
      <c r="H55796" s="92">
        <v>95</v>
      </c>
      <c r="I55796" s="92">
        <v>107</v>
      </c>
      <c r="J55796" s="92">
        <v>69</v>
      </c>
      <c r="K55796" s="92">
        <v>-38</v>
      </c>
      <c r="O55796" s="92">
        <v>107</v>
      </c>
      <c r="P55796" s="92">
        <v>69</v>
      </c>
      <c r="Q55796" s="92">
        <v>-38</v>
      </c>
      <c r="V55796" s="92">
        <v>69</v>
      </c>
      <c r="AN55796" s="92">
        <v>69</v>
      </c>
      <c r="AS55796" s="92">
        <v>-10</v>
      </c>
      <c r="AT55796" s="92">
        <v>-180</v>
      </c>
      <c r="AU55796" s="92">
        <v>152</v>
      </c>
    </row>
    <row r="55797" spans="1:47">
      <c r="A55797" s="83" t="s">
        <v>68</v>
      </c>
      <c r="B55797" s="84">
        <v>44511.083333333336</v>
      </c>
      <c r="C55797" s="85">
        <v>44510</v>
      </c>
      <c r="D55797" s="83">
        <v>19</v>
      </c>
      <c r="E55797" s="84">
        <v>44510.791666666664</v>
      </c>
      <c r="F55797" s="86" t="s">
        <v>415</v>
      </c>
      <c r="G55797" s="87" t="s">
        <v>416</v>
      </c>
      <c r="H55797" s="92">
        <v>94</v>
      </c>
      <c r="I55797" s="92">
        <v>100</v>
      </c>
      <c r="J55797" s="92">
        <v>64</v>
      </c>
      <c r="K55797" s="92">
        <v>-36</v>
      </c>
      <c r="O55797" s="92">
        <v>100</v>
      </c>
      <c r="P55797" s="92">
        <v>64</v>
      </c>
      <c r="Q55797" s="92">
        <v>-36</v>
      </c>
      <c r="V55797" s="92">
        <v>64</v>
      </c>
      <c r="AN55797" s="92">
        <v>64</v>
      </c>
      <c r="AS55797" s="92">
        <v>12</v>
      </c>
      <c r="AT55797" s="92">
        <v>-173</v>
      </c>
      <c r="AU55797" s="92">
        <v>125</v>
      </c>
    </row>
    <row r="55798" spans="1:47">
      <c r="A55798" s="83" t="s">
        <v>68</v>
      </c>
      <c r="B55798" s="84">
        <v>44511.125</v>
      </c>
      <c r="C55798" s="85">
        <v>44510</v>
      </c>
      <c r="D55798" s="83">
        <v>20</v>
      </c>
      <c r="E55798" s="84">
        <v>44510.833333333336</v>
      </c>
      <c r="F55798" s="86" t="s">
        <v>415</v>
      </c>
      <c r="G55798" s="87" t="s">
        <v>416</v>
      </c>
      <c r="H55798" s="92">
        <v>93</v>
      </c>
      <c r="I55798" s="92">
        <v>102</v>
      </c>
      <c r="J55798" s="92">
        <v>66</v>
      </c>
      <c r="K55798" s="92">
        <v>-36</v>
      </c>
      <c r="O55798" s="92">
        <v>102</v>
      </c>
      <c r="P55798" s="92">
        <v>66</v>
      </c>
      <c r="Q55798" s="92">
        <v>-36</v>
      </c>
      <c r="V55798" s="92">
        <v>66</v>
      </c>
      <c r="AN55798" s="92">
        <v>66</v>
      </c>
      <c r="AS55798" s="92">
        <v>21</v>
      </c>
      <c r="AT55798" s="92">
        <v>-173</v>
      </c>
      <c r="AU55798" s="92">
        <v>116</v>
      </c>
    </row>
    <row r="55799" spans="1:47">
      <c r="A55799" s="83" t="s">
        <v>68</v>
      </c>
      <c r="B55799" s="84">
        <v>44511.166666666664</v>
      </c>
      <c r="C55799" s="85">
        <v>44510</v>
      </c>
      <c r="D55799" s="83">
        <v>21</v>
      </c>
      <c r="E55799" s="84">
        <v>44510.875</v>
      </c>
      <c r="F55799" s="86" t="s">
        <v>415</v>
      </c>
      <c r="G55799" s="87" t="s">
        <v>416</v>
      </c>
      <c r="H55799" s="92">
        <v>90</v>
      </c>
      <c r="I55799" s="92">
        <v>99</v>
      </c>
      <c r="J55799" s="92">
        <v>65</v>
      </c>
      <c r="K55799" s="92">
        <v>-34</v>
      </c>
      <c r="O55799" s="92">
        <v>99</v>
      </c>
      <c r="P55799" s="92">
        <v>65</v>
      </c>
      <c r="Q55799" s="92">
        <v>-34</v>
      </c>
      <c r="V55799" s="92">
        <v>65</v>
      </c>
      <c r="AN55799" s="92">
        <v>65</v>
      </c>
      <c r="AS55799" s="92">
        <v>32</v>
      </c>
      <c r="AT55799" s="92">
        <v>-181</v>
      </c>
      <c r="AU55799" s="92">
        <v>115</v>
      </c>
    </row>
    <row r="55800" spans="1:47">
      <c r="A55800" s="83" t="s">
        <v>68</v>
      </c>
      <c r="B55800" s="84">
        <v>44511.208333333336</v>
      </c>
      <c r="C55800" s="85">
        <v>44510</v>
      </c>
      <c r="D55800" s="83">
        <v>22</v>
      </c>
      <c r="E55800" s="84">
        <v>44510.916666666664</v>
      </c>
      <c r="F55800" s="86" t="s">
        <v>415</v>
      </c>
      <c r="G55800" s="87" t="s">
        <v>416</v>
      </c>
      <c r="H55800" s="92">
        <v>86</v>
      </c>
      <c r="I55800" s="92">
        <v>91</v>
      </c>
      <c r="J55800" s="92">
        <v>58</v>
      </c>
      <c r="K55800" s="92">
        <v>-33</v>
      </c>
      <c r="O55800" s="92">
        <v>91</v>
      </c>
      <c r="P55800" s="92">
        <v>58</v>
      </c>
      <c r="Q55800" s="92">
        <v>-33</v>
      </c>
      <c r="V55800" s="92">
        <v>58</v>
      </c>
      <c r="AN55800" s="92">
        <v>58</v>
      </c>
      <c r="AS55800" s="92">
        <v>30</v>
      </c>
      <c r="AT55800" s="92">
        <v>-162</v>
      </c>
      <c r="AU55800" s="92">
        <v>99</v>
      </c>
    </row>
    <row r="55801" spans="1:47">
      <c r="A55801" s="83" t="s">
        <v>68</v>
      </c>
      <c r="B55801" s="84">
        <v>44511.25</v>
      </c>
      <c r="C55801" s="85">
        <v>44510</v>
      </c>
      <c r="D55801" s="83">
        <v>23</v>
      </c>
      <c r="E55801" s="84">
        <v>44510.958333333336</v>
      </c>
      <c r="F55801" s="86" t="s">
        <v>415</v>
      </c>
      <c r="G55801" s="87" t="s">
        <v>416</v>
      </c>
      <c r="H55801" s="92">
        <v>82</v>
      </c>
      <c r="I55801" s="92">
        <v>92</v>
      </c>
      <c r="J55801" s="92">
        <v>57</v>
      </c>
      <c r="K55801" s="92">
        <v>-35</v>
      </c>
      <c r="O55801" s="92">
        <v>92</v>
      </c>
      <c r="P55801" s="92">
        <v>57</v>
      </c>
      <c r="Q55801" s="92">
        <v>-35</v>
      </c>
      <c r="V55801" s="92">
        <v>57</v>
      </c>
      <c r="AN55801" s="92">
        <v>57</v>
      </c>
      <c r="AS55801" s="92">
        <v>37</v>
      </c>
      <c r="AT55801" s="92">
        <v>-162</v>
      </c>
      <c r="AU55801" s="92">
        <v>90</v>
      </c>
    </row>
    <row r="55802" spans="1:47">
      <c r="A55802" s="83" t="s">
        <v>68</v>
      </c>
      <c r="B55802" s="84">
        <v>44511.291666666664</v>
      </c>
      <c r="C55802" s="85">
        <v>44510</v>
      </c>
      <c r="D55802" s="83">
        <v>24</v>
      </c>
      <c r="E55802" s="84">
        <v>44511</v>
      </c>
      <c r="F55802" s="86" t="s">
        <v>415</v>
      </c>
      <c r="G55802" s="87" t="s">
        <v>416</v>
      </c>
      <c r="H55802" s="92">
        <v>79</v>
      </c>
      <c r="I55802" s="92">
        <v>84</v>
      </c>
      <c r="J55802" s="92">
        <v>56</v>
      </c>
      <c r="K55802" s="92">
        <v>-28</v>
      </c>
      <c r="O55802" s="92">
        <v>84</v>
      </c>
      <c r="P55802" s="92">
        <v>56</v>
      </c>
      <c r="Q55802" s="92">
        <v>-28</v>
      </c>
      <c r="V55802" s="92">
        <v>56</v>
      </c>
      <c r="AN55802" s="92">
        <v>56</v>
      </c>
      <c r="AS55802" s="92">
        <v>72</v>
      </c>
      <c r="AT55802" s="92">
        <v>-158</v>
      </c>
      <c r="AU55802" s="92">
        <v>58</v>
      </c>
    </row>
    <row r="55803" spans="1:47">
      <c r="A55803" s="83" t="s">
        <v>68</v>
      </c>
      <c r="B55803" s="84">
        <v>44511.333333333336</v>
      </c>
      <c r="C55803" s="85">
        <v>44511</v>
      </c>
      <c r="D55803" s="83">
        <v>1</v>
      </c>
      <c r="E55803" s="84">
        <v>44511.041666666664</v>
      </c>
      <c r="F55803" s="86" t="s">
        <v>415</v>
      </c>
      <c r="G55803" s="87" t="s">
        <v>416</v>
      </c>
      <c r="H55803" s="92">
        <v>78</v>
      </c>
      <c r="I55803" s="92">
        <v>84</v>
      </c>
      <c r="J55803" s="92">
        <v>55</v>
      </c>
      <c r="K55803" s="92">
        <v>-29</v>
      </c>
      <c r="O55803" s="92">
        <v>84</v>
      </c>
      <c r="P55803" s="92">
        <v>55</v>
      </c>
      <c r="Q55803" s="92">
        <v>-29</v>
      </c>
      <c r="V55803" s="92">
        <v>55</v>
      </c>
      <c r="AN55803" s="92">
        <v>55</v>
      </c>
      <c r="AS55803" s="92">
        <v>68</v>
      </c>
      <c r="AT55803" s="92">
        <v>-160</v>
      </c>
      <c r="AU55803" s="92">
        <v>63</v>
      </c>
    </row>
    <row r="55804" spans="1:47">
      <c r="A55804" s="83" t="s">
        <v>68</v>
      </c>
      <c r="B55804" s="84">
        <v>44511.375</v>
      </c>
      <c r="C55804" s="85">
        <v>44511</v>
      </c>
      <c r="D55804" s="83">
        <v>2</v>
      </c>
      <c r="E55804" s="84">
        <v>44511.083333333336</v>
      </c>
      <c r="F55804" s="86" t="s">
        <v>415</v>
      </c>
      <c r="G55804" s="87" t="s">
        <v>416</v>
      </c>
      <c r="H55804" s="92">
        <v>77</v>
      </c>
      <c r="I55804" s="92">
        <v>83</v>
      </c>
      <c r="J55804" s="92">
        <v>55</v>
      </c>
      <c r="K55804" s="92">
        <v>-28</v>
      </c>
      <c r="O55804" s="92">
        <v>83</v>
      </c>
      <c r="P55804" s="92">
        <v>55</v>
      </c>
      <c r="Q55804" s="92">
        <v>-28</v>
      </c>
      <c r="V55804" s="92">
        <v>55</v>
      </c>
      <c r="AN55804" s="92">
        <v>55</v>
      </c>
      <c r="AS55804" s="92">
        <v>91</v>
      </c>
      <c r="AT55804" s="92">
        <v>-183</v>
      </c>
      <c r="AU55804" s="92">
        <v>64</v>
      </c>
    </row>
    <row r="55805" spans="1:47">
      <c r="A55805" s="83" t="s">
        <v>68</v>
      </c>
      <c r="B55805" s="84">
        <v>44511.416666666664</v>
      </c>
      <c r="C55805" s="85">
        <v>44511</v>
      </c>
      <c r="D55805" s="83">
        <v>3</v>
      </c>
      <c r="E55805" s="84">
        <v>44511.125</v>
      </c>
      <c r="F55805" s="86" t="s">
        <v>415</v>
      </c>
      <c r="G55805" s="87" t="s">
        <v>416</v>
      </c>
      <c r="H55805" s="92">
        <v>77</v>
      </c>
      <c r="I55805" s="92">
        <v>83</v>
      </c>
      <c r="J55805" s="92">
        <v>55</v>
      </c>
      <c r="K55805" s="92">
        <v>-28</v>
      </c>
      <c r="O55805" s="92">
        <v>83</v>
      </c>
      <c r="P55805" s="92">
        <v>55</v>
      </c>
      <c r="Q55805" s="92">
        <v>-28</v>
      </c>
      <c r="V55805" s="92">
        <v>55</v>
      </c>
      <c r="AN55805" s="92">
        <v>55</v>
      </c>
      <c r="AS55805" s="92">
        <v>94</v>
      </c>
      <c r="AT55805" s="92">
        <v>-188</v>
      </c>
      <c r="AU55805" s="92">
        <v>66</v>
      </c>
    </row>
    <row r="55806" spans="1:47">
      <c r="A55806" s="83" t="s">
        <v>68</v>
      </c>
      <c r="B55806" s="84">
        <v>44511.458333333336</v>
      </c>
      <c r="C55806" s="85">
        <v>44511</v>
      </c>
      <c r="D55806" s="83">
        <v>4</v>
      </c>
      <c r="E55806" s="84">
        <v>44511.166666666664</v>
      </c>
      <c r="F55806" s="86" t="s">
        <v>415</v>
      </c>
      <c r="G55806" s="87" t="s">
        <v>416</v>
      </c>
      <c r="H55806" s="92">
        <v>78</v>
      </c>
      <c r="I55806" s="92">
        <v>82</v>
      </c>
      <c r="J55806" s="92">
        <v>47</v>
      </c>
      <c r="K55806" s="92">
        <v>-35</v>
      </c>
      <c r="O55806" s="92">
        <v>82</v>
      </c>
      <c r="P55806" s="92">
        <v>47</v>
      </c>
      <c r="Q55806" s="92">
        <v>-35</v>
      </c>
      <c r="V55806" s="92">
        <v>47</v>
      </c>
      <c r="AN55806" s="92">
        <v>47</v>
      </c>
      <c r="AS55806" s="92">
        <v>77</v>
      </c>
      <c r="AT55806" s="92">
        <v>-188</v>
      </c>
      <c r="AU55806" s="92">
        <v>76</v>
      </c>
    </row>
    <row r="55807" spans="1:47">
      <c r="A55807" s="83" t="s">
        <v>68</v>
      </c>
      <c r="B55807" s="84">
        <v>44511.5</v>
      </c>
      <c r="C55807" s="85">
        <v>44511</v>
      </c>
      <c r="D55807" s="83">
        <v>5</v>
      </c>
      <c r="E55807" s="84">
        <v>44511.208333333336</v>
      </c>
      <c r="F55807" s="86" t="s">
        <v>415</v>
      </c>
      <c r="G55807" s="87" t="s">
        <v>416</v>
      </c>
      <c r="H55807" s="92">
        <v>82</v>
      </c>
      <c r="I55807" s="92">
        <v>88</v>
      </c>
      <c r="J55807" s="92">
        <v>52</v>
      </c>
      <c r="K55807" s="92">
        <v>-36</v>
      </c>
      <c r="O55807" s="92">
        <v>88</v>
      </c>
      <c r="P55807" s="92">
        <v>52</v>
      </c>
      <c r="Q55807" s="92">
        <v>-36</v>
      </c>
      <c r="V55807" s="92">
        <v>52</v>
      </c>
      <c r="AN55807" s="92">
        <v>52</v>
      </c>
      <c r="AS55807" s="92">
        <v>73</v>
      </c>
      <c r="AT55807" s="92">
        <v>-188</v>
      </c>
      <c r="AU55807" s="92">
        <v>79</v>
      </c>
    </row>
    <row r="55808" spans="1:47">
      <c r="A55808" s="83" t="s">
        <v>68</v>
      </c>
      <c r="B55808" s="84">
        <v>44511.541666666664</v>
      </c>
      <c r="C55808" s="85">
        <v>44511</v>
      </c>
      <c r="D55808" s="83">
        <v>6</v>
      </c>
      <c r="E55808" s="84">
        <v>44511.25</v>
      </c>
      <c r="F55808" s="86" t="s">
        <v>415</v>
      </c>
      <c r="G55808" s="87" t="s">
        <v>416</v>
      </c>
      <c r="H55808" s="92">
        <v>87</v>
      </c>
      <c r="I55808" s="92">
        <v>87</v>
      </c>
      <c r="J55808" s="92">
        <v>62</v>
      </c>
      <c r="K55808" s="92">
        <v>-25</v>
      </c>
      <c r="O55808" s="92">
        <v>87</v>
      </c>
      <c r="P55808" s="92">
        <v>62</v>
      </c>
      <c r="Q55808" s="92">
        <v>-25</v>
      </c>
      <c r="V55808" s="92">
        <v>62</v>
      </c>
      <c r="AN55808" s="92">
        <v>62</v>
      </c>
      <c r="AS55808" s="92">
        <v>98</v>
      </c>
      <c r="AT55808" s="92">
        <v>-180</v>
      </c>
      <c r="AU55808" s="92">
        <v>57</v>
      </c>
    </row>
    <row r="55809" spans="1:47">
      <c r="A55809" s="83" t="s">
        <v>68</v>
      </c>
      <c r="B55809" s="84">
        <v>44511.583333333336</v>
      </c>
      <c r="C55809" s="85">
        <v>44511</v>
      </c>
      <c r="D55809" s="83">
        <v>7</v>
      </c>
      <c r="E55809" s="84">
        <v>44511.291666666664</v>
      </c>
      <c r="F55809" s="86" t="s">
        <v>415</v>
      </c>
      <c r="G55809" s="87" t="s">
        <v>416</v>
      </c>
      <c r="H55809" s="92">
        <v>93</v>
      </c>
      <c r="I55809" s="92">
        <v>96</v>
      </c>
      <c r="J55809" s="92">
        <v>70</v>
      </c>
      <c r="K55809" s="92">
        <v>-26</v>
      </c>
      <c r="O55809" s="92">
        <v>96</v>
      </c>
      <c r="P55809" s="92">
        <v>70</v>
      </c>
      <c r="Q55809" s="92">
        <v>-26</v>
      </c>
      <c r="V55809" s="92">
        <v>70</v>
      </c>
      <c r="AN55809" s="92">
        <v>70</v>
      </c>
      <c r="AS55809" s="92">
        <v>98</v>
      </c>
      <c r="AT55809" s="92">
        <v>-185</v>
      </c>
      <c r="AU55809" s="92">
        <v>61</v>
      </c>
    </row>
    <row r="55810" spans="1:47">
      <c r="A55810" s="83" t="s">
        <v>68</v>
      </c>
      <c r="B55810" s="84">
        <v>44511.625</v>
      </c>
      <c r="C55810" s="85">
        <v>44511</v>
      </c>
      <c r="D55810" s="83">
        <v>8</v>
      </c>
      <c r="E55810" s="84">
        <v>44511.333333333336</v>
      </c>
      <c r="F55810" s="86" t="s">
        <v>415</v>
      </c>
      <c r="G55810" s="87" t="s">
        <v>416</v>
      </c>
      <c r="H55810" s="92">
        <v>95</v>
      </c>
      <c r="I55810" s="92">
        <v>94</v>
      </c>
      <c r="J55810" s="92">
        <v>66</v>
      </c>
      <c r="K55810" s="92">
        <v>-28</v>
      </c>
      <c r="O55810" s="92">
        <v>94</v>
      </c>
      <c r="P55810" s="92">
        <v>66</v>
      </c>
      <c r="Q55810" s="92">
        <v>-28</v>
      </c>
      <c r="V55810" s="92">
        <v>66</v>
      </c>
      <c r="AN55810" s="92">
        <v>66</v>
      </c>
      <c r="AS55810" s="92">
        <v>67</v>
      </c>
      <c r="AT55810" s="92">
        <v>-153</v>
      </c>
      <c r="AU55810" s="92">
        <v>58</v>
      </c>
    </row>
    <row r="55811" spans="1:47">
      <c r="A55811" s="83" t="s">
        <v>68</v>
      </c>
      <c r="B55811" s="84">
        <v>44511.666666666664</v>
      </c>
      <c r="C55811" s="85">
        <v>44511</v>
      </c>
      <c r="D55811" s="83">
        <v>9</v>
      </c>
      <c r="E55811" s="84">
        <v>44511.375</v>
      </c>
      <c r="F55811" s="86" t="s">
        <v>415</v>
      </c>
      <c r="G55811" s="87" t="s">
        <v>416</v>
      </c>
      <c r="H55811" s="92">
        <v>94</v>
      </c>
      <c r="I55811" s="92">
        <v>101</v>
      </c>
      <c r="J55811" s="92">
        <v>67</v>
      </c>
      <c r="K55811" s="92">
        <v>-34</v>
      </c>
      <c r="O55811" s="92">
        <v>101</v>
      </c>
      <c r="P55811" s="92">
        <v>67</v>
      </c>
      <c r="Q55811" s="92">
        <v>-34</v>
      </c>
      <c r="V55811" s="92">
        <v>67</v>
      </c>
      <c r="AN55811" s="92">
        <v>67</v>
      </c>
      <c r="AS55811" s="92">
        <v>102</v>
      </c>
      <c r="AT55811" s="92">
        <v>-158</v>
      </c>
      <c r="AU55811" s="92">
        <v>22</v>
      </c>
    </row>
    <row r="55812" spans="1:47">
      <c r="A55812" s="83" t="s">
        <v>68</v>
      </c>
      <c r="B55812" s="84">
        <v>44511.708333333336</v>
      </c>
      <c r="C55812" s="85">
        <v>44511</v>
      </c>
      <c r="D55812" s="83">
        <v>10</v>
      </c>
      <c r="E55812" s="84">
        <v>44511.416666666664</v>
      </c>
      <c r="F55812" s="86" t="s">
        <v>415</v>
      </c>
      <c r="G55812" s="87" t="s">
        <v>416</v>
      </c>
      <c r="H55812" s="92">
        <v>93</v>
      </c>
      <c r="I55812" s="92">
        <v>97</v>
      </c>
      <c r="J55812" s="92">
        <v>69</v>
      </c>
      <c r="K55812" s="92">
        <v>-28</v>
      </c>
      <c r="O55812" s="92">
        <v>97</v>
      </c>
      <c r="P55812" s="92">
        <v>69</v>
      </c>
      <c r="Q55812" s="92">
        <v>-28</v>
      </c>
      <c r="V55812" s="92">
        <v>69</v>
      </c>
      <c r="AN55812" s="92">
        <v>69</v>
      </c>
      <c r="AS55812" s="92">
        <v>79</v>
      </c>
      <c r="AT55812" s="92">
        <v>-158</v>
      </c>
      <c r="AU55812" s="92">
        <v>51</v>
      </c>
    </row>
    <row r="55813" spans="1:47">
      <c r="A55813" s="83" t="s">
        <v>68</v>
      </c>
      <c r="B55813" s="84">
        <v>44511.75</v>
      </c>
      <c r="C55813" s="85">
        <v>44511</v>
      </c>
      <c r="D55813" s="83">
        <v>11</v>
      </c>
      <c r="E55813" s="84">
        <v>44511.458333333336</v>
      </c>
      <c r="F55813" s="86" t="s">
        <v>415</v>
      </c>
      <c r="G55813" s="87" t="s">
        <v>416</v>
      </c>
      <c r="H55813" s="92">
        <v>91</v>
      </c>
      <c r="I55813" s="92">
        <v>98</v>
      </c>
      <c r="J55813" s="92">
        <v>69</v>
      </c>
      <c r="K55813" s="92">
        <v>-29</v>
      </c>
      <c r="O55813" s="92">
        <v>98</v>
      </c>
      <c r="P55813" s="92">
        <v>69</v>
      </c>
      <c r="Q55813" s="92">
        <v>-29</v>
      </c>
      <c r="V55813" s="92">
        <v>69</v>
      </c>
      <c r="AN55813" s="92">
        <v>69</v>
      </c>
      <c r="AS55813" s="92">
        <v>91</v>
      </c>
      <c r="AT55813" s="92">
        <v>-159</v>
      </c>
      <c r="AU55813" s="92">
        <v>39</v>
      </c>
    </row>
    <row r="55814" spans="1:47">
      <c r="A55814" s="83" t="s">
        <v>68</v>
      </c>
      <c r="B55814" s="84">
        <v>44511.791666666664</v>
      </c>
      <c r="C55814" s="85">
        <v>44511</v>
      </c>
      <c r="D55814" s="83">
        <v>12</v>
      </c>
      <c r="E55814" s="84">
        <v>44511.5</v>
      </c>
      <c r="F55814" s="86" t="s">
        <v>415</v>
      </c>
      <c r="G55814" s="87" t="s">
        <v>416</v>
      </c>
      <c r="H55814" s="92">
        <v>90</v>
      </c>
      <c r="I55814" s="92">
        <v>94</v>
      </c>
      <c r="J55814" s="92">
        <v>68</v>
      </c>
      <c r="K55814" s="92">
        <v>-26</v>
      </c>
      <c r="O55814" s="92">
        <v>94</v>
      </c>
      <c r="P55814" s="92">
        <v>68</v>
      </c>
      <c r="Q55814" s="92">
        <v>-26</v>
      </c>
      <c r="V55814" s="92">
        <v>68</v>
      </c>
      <c r="AN55814" s="92">
        <v>68</v>
      </c>
      <c r="AS55814" s="92">
        <v>93</v>
      </c>
      <c r="AT55814" s="92">
        <v>-159</v>
      </c>
      <c r="AU55814" s="92">
        <v>40</v>
      </c>
    </row>
    <row r="55815" spans="1:47">
      <c r="A55815" s="83" t="s">
        <v>68</v>
      </c>
      <c r="B55815" s="84">
        <v>44511.833333333336</v>
      </c>
      <c r="C55815" s="85">
        <v>44511</v>
      </c>
      <c r="D55815" s="83">
        <v>13</v>
      </c>
      <c r="E55815" s="84">
        <v>44511.541666666664</v>
      </c>
      <c r="F55815" s="86" t="s">
        <v>415</v>
      </c>
      <c r="G55815" s="87" t="s">
        <v>416</v>
      </c>
      <c r="H55815" s="92">
        <v>89</v>
      </c>
      <c r="I55815" s="92">
        <v>96</v>
      </c>
      <c r="J55815" s="92">
        <v>71</v>
      </c>
      <c r="K55815" s="92">
        <v>-25</v>
      </c>
      <c r="O55815" s="92">
        <v>96</v>
      </c>
      <c r="P55815" s="92">
        <v>71</v>
      </c>
      <c r="Q55815" s="92">
        <v>-25</v>
      </c>
      <c r="V55815" s="92">
        <v>71</v>
      </c>
      <c r="AN55815" s="92">
        <v>71</v>
      </c>
      <c r="AS55815" s="92">
        <v>89</v>
      </c>
      <c r="AT55815" s="92">
        <v>-156</v>
      </c>
      <c r="AU55815" s="92">
        <v>42</v>
      </c>
    </row>
    <row r="55816" spans="1:47">
      <c r="A55816" s="83" t="s">
        <v>68</v>
      </c>
      <c r="B55816" s="84">
        <v>44511.875</v>
      </c>
      <c r="C55816" s="85">
        <v>44511</v>
      </c>
      <c r="D55816" s="83">
        <v>14</v>
      </c>
      <c r="E55816" s="84">
        <v>44511.583333333336</v>
      </c>
      <c r="F55816" s="86" t="s">
        <v>415</v>
      </c>
      <c r="G55816" s="87" t="s">
        <v>416</v>
      </c>
      <c r="H55816" s="92">
        <v>88</v>
      </c>
      <c r="I55816" s="92">
        <v>96</v>
      </c>
      <c r="J55816" s="92">
        <v>73</v>
      </c>
      <c r="K55816" s="92">
        <v>-23</v>
      </c>
      <c r="O55816" s="92">
        <v>96</v>
      </c>
      <c r="P55816" s="92">
        <v>73</v>
      </c>
      <c r="Q55816" s="92">
        <v>-23</v>
      </c>
      <c r="V55816" s="92">
        <v>73</v>
      </c>
      <c r="AN55816" s="92">
        <v>73</v>
      </c>
      <c r="AS55816" s="92">
        <v>81</v>
      </c>
      <c r="AT55816" s="92">
        <v>-156</v>
      </c>
      <c r="AU55816" s="92">
        <v>52</v>
      </c>
    </row>
    <row r="55817" spans="1:47">
      <c r="A55817" s="83" t="s">
        <v>68</v>
      </c>
      <c r="B55817" s="84">
        <v>44511.916666666664</v>
      </c>
      <c r="C55817" s="85">
        <v>44511</v>
      </c>
      <c r="D55817" s="83">
        <v>15</v>
      </c>
      <c r="E55817" s="84">
        <v>44511.625</v>
      </c>
      <c r="F55817" s="86" t="s">
        <v>415</v>
      </c>
      <c r="G55817" s="87" t="s">
        <v>416</v>
      </c>
      <c r="H55817" s="92">
        <v>88</v>
      </c>
      <c r="I55817" s="92">
        <v>93</v>
      </c>
      <c r="J55817" s="92">
        <v>75</v>
      </c>
      <c r="K55817" s="92">
        <v>-18</v>
      </c>
      <c r="O55817" s="92">
        <v>93</v>
      </c>
      <c r="P55817" s="92">
        <v>75</v>
      </c>
      <c r="Q55817" s="92">
        <v>-18</v>
      </c>
      <c r="V55817" s="92">
        <v>75</v>
      </c>
      <c r="AN55817" s="92">
        <v>75</v>
      </c>
      <c r="AS55817" s="92">
        <v>82</v>
      </c>
      <c r="AT55817" s="92">
        <v>-157</v>
      </c>
      <c r="AU55817" s="92">
        <v>57</v>
      </c>
    </row>
    <row r="55818" spans="1:47">
      <c r="A55818" s="83" t="s">
        <v>68</v>
      </c>
      <c r="B55818" s="84">
        <v>44511.958333333336</v>
      </c>
      <c r="C55818" s="85">
        <v>44511</v>
      </c>
      <c r="D55818" s="83">
        <v>16</v>
      </c>
      <c r="E55818" s="84">
        <v>44511.666666666664</v>
      </c>
      <c r="F55818" s="86" t="s">
        <v>415</v>
      </c>
      <c r="G55818" s="87" t="s">
        <v>416</v>
      </c>
      <c r="H55818" s="92">
        <v>91</v>
      </c>
      <c r="I55818" s="92">
        <v>97</v>
      </c>
      <c r="J55818" s="92">
        <v>72</v>
      </c>
      <c r="K55818" s="92">
        <v>-25</v>
      </c>
      <c r="O55818" s="92">
        <v>97</v>
      </c>
      <c r="P55818" s="92">
        <v>72</v>
      </c>
      <c r="Q55818" s="92">
        <v>-25</v>
      </c>
      <c r="V55818" s="92">
        <v>72</v>
      </c>
      <c r="AN55818" s="92">
        <v>72</v>
      </c>
      <c r="AS55818" s="92">
        <v>70</v>
      </c>
      <c r="AT55818" s="92">
        <v>-157</v>
      </c>
      <c r="AU55818" s="92">
        <v>62</v>
      </c>
    </row>
    <row r="55819" spans="1:47">
      <c r="A55819" s="83" t="s">
        <v>68</v>
      </c>
      <c r="B55819" s="84">
        <v>44512</v>
      </c>
      <c r="C55819" s="85">
        <v>44511</v>
      </c>
      <c r="D55819" s="83">
        <v>17</v>
      </c>
      <c r="E55819" s="84">
        <v>44511.708333333336</v>
      </c>
      <c r="F55819" s="86" t="s">
        <v>415</v>
      </c>
      <c r="G55819" s="87" t="s">
        <v>416</v>
      </c>
      <c r="H55819" s="92">
        <v>95</v>
      </c>
      <c r="I55819" s="92">
        <v>97</v>
      </c>
      <c r="J55819" s="92">
        <v>74</v>
      </c>
      <c r="K55819" s="92">
        <v>-23</v>
      </c>
      <c r="O55819" s="92">
        <v>97</v>
      </c>
      <c r="P55819" s="92">
        <v>74</v>
      </c>
      <c r="Q55819" s="92">
        <v>-23</v>
      </c>
      <c r="V55819" s="92">
        <v>74</v>
      </c>
      <c r="AN55819" s="92">
        <v>74</v>
      </c>
      <c r="AS55819" s="92">
        <v>45</v>
      </c>
      <c r="AT55819" s="92">
        <v>-157</v>
      </c>
      <c r="AU55819" s="92">
        <v>89</v>
      </c>
    </row>
    <row r="55820" spans="1:47">
      <c r="A55820" s="83" t="s">
        <v>68</v>
      </c>
      <c r="B55820" s="84">
        <v>44512.041666666664</v>
      </c>
      <c r="C55820" s="85">
        <v>44511</v>
      </c>
      <c r="D55820" s="83">
        <v>18</v>
      </c>
      <c r="E55820" s="84">
        <v>44511.75</v>
      </c>
      <c r="F55820" s="86" t="s">
        <v>415</v>
      </c>
      <c r="G55820" s="87" t="s">
        <v>416</v>
      </c>
      <c r="H55820" s="92">
        <v>96</v>
      </c>
      <c r="I55820" s="92">
        <v>101</v>
      </c>
      <c r="J55820" s="92">
        <v>73</v>
      </c>
      <c r="K55820" s="92">
        <v>-28</v>
      </c>
      <c r="O55820" s="92">
        <v>101</v>
      </c>
      <c r="P55820" s="92">
        <v>73</v>
      </c>
      <c r="Q55820" s="92">
        <v>-28</v>
      </c>
      <c r="V55820" s="92">
        <v>73</v>
      </c>
      <c r="AN55820" s="92">
        <v>73</v>
      </c>
      <c r="AS55820" s="92">
        <v>15</v>
      </c>
      <c r="AT55820" s="92">
        <v>-138</v>
      </c>
      <c r="AU55820" s="92">
        <v>95</v>
      </c>
    </row>
    <row r="55821" spans="1:47">
      <c r="A55821" s="83" t="s">
        <v>68</v>
      </c>
      <c r="B55821" s="84">
        <v>44512.083333333336</v>
      </c>
      <c r="C55821" s="85">
        <v>44511</v>
      </c>
      <c r="D55821" s="83">
        <v>19</v>
      </c>
      <c r="E55821" s="84">
        <v>44511.791666666664</v>
      </c>
      <c r="F55821" s="86" t="s">
        <v>415</v>
      </c>
      <c r="G55821" s="87" t="s">
        <v>416</v>
      </c>
      <c r="H55821" s="92">
        <v>95</v>
      </c>
      <c r="I55821" s="92">
        <v>101</v>
      </c>
      <c r="J55821" s="92">
        <v>72</v>
      </c>
      <c r="K55821" s="92">
        <v>-29</v>
      </c>
      <c r="O55821" s="92">
        <v>101</v>
      </c>
      <c r="P55821" s="92">
        <v>72</v>
      </c>
      <c r="Q55821" s="92">
        <v>-29</v>
      </c>
      <c r="V55821" s="92">
        <v>72</v>
      </c>
      <c r="AN55821" s="92">
        <v>72</v>
      </c>
      <c r="AS55821" s="92">
        <v>52</v>
      </c>
      <c r="AT55821" s="92">
        <v>-171</v>
      </c>
      <c r="AU55821" s="92">
        <v>90</v>
      </c>
    </row>
    <row r="55822" spans="1:47">
      <c r="A55822" s="83" t="s">
        <v>68</v>
      </c>
      <c r="B55822" s="84">
        <v>44512.125</v>
      </c>
      <c r="C55822" s="85">
        <v>44511</v>
      </c>
      <c r="D55822" s="83">
        <v>20</v>
      </c>
      <c r="E55822" s="84">
        <v>44511.833333333336</v>
      </c>
      <c r="F55822" s="86" t="s">
        <v>415</v>
      </c>
      <c r="G55822" s="87" t="s">
        <v>416</v>
      </c>
      <c r="H55822" s="92">
        <v>94</v>
      </c>
      <c r="I55822" s="92">
        <v>104</v>
      </c>
      <c r="J55822" s="92">
        <v>73</v>
      </c>
      <c r="K55822" s="92">
        <v>-31</v>
      </c>
      <c r="O55822" s="92">
        <v>104</v>
      </c>
      <c r="P55822" s="92">
        <v>73</v>
      </c>
      <c r="Q55822" s="92">
        <v>-31</v>
      </c>
      <c r="V55822" s="92">
        <v>73</v>
      </c>
      <c r="AN55822" s="92">
        <v>73</v>
      </c>
      <c r="AS55822" s="92">
        <v>54</v>
      </c>
      <c r="AT55822" s="92">
        <v>-173</v>
      </c>
      <c r="AU55822" s="92">
        <v>88</v>
      </c>
    </row>
    <row r="55823" spans="1:47">
      <c r="A55823" s="83" t="s">
        <v>68</v>
      </c>
      <c r="B55823" s="84">
        <v>44512.166666666664</v>
      </c>
      <c r="C55823" s="85">
        <v>44511</v>
      </c>
      <c r="D55823" s="83">
        <v>21</v>
      </c>
      <c r="E55823" s="84">
        <v>44511.875</v>
      </c>
      <c r="F55823" s="86" t="s">
        <v>415</v>
      </c>
      <c r="G55823" s="87" t="s">
        <v>416</v>
      </c>
      <c r="H55823" s="92">
        <v>91</v>
      </c>
      <c r="I55823" s="92">
        <v>99</v>
      </c>
      <c r="J55823" s="92">
        <v>76</v>
      </c>
      <c r="K55823" s="92">
        <v>-23</v>
      </c>
      <c r="O55823" s="92">
        <v>99</v>
      </c>
      <c r="P55823" s="92">
        <v>76</v>
      </c>
      <c r="Q55823" s="92">
        <v>-23</v>
      </c>
      <c r="V55823" s="92">
        <v>76</v>
      </c>
      <c r="AN55823" s="92">
        <v>76</v>
      </c>
      <c r="AS55823" s="92">
        <v>51</v>
      </c>
      <c r="AT55823" s="92">
        <v>-173</v>
      </c>
      <c r="AU55823" s="92">
        <v>99</v>
      </c>
    </row>
    <row r="55824" spans="1:47">
      <c r="A55824" s="83" t="s">
        <v>68</v>
      </c>
      <c r="B55824" s="84">
        <v>44512.208333333336</v>
      </c>
      <c r="C55824" s="85">
        <v>44511</v>
      </c>
      <c r="D55824" s="83">
        <v>22</v>
      </c>
      <c r="E55824" s="84">
        <v>44511.916666666664</v>
      </c>
      <c r="F55824" s="86" t="s">
        <v>415</v>
      </c>
      <c r="G55824" s="87" t="s">
        <v>416</v>
      </c>
      <c r="H55824" s="92">
        <v>86</v>
      </c>
      <c r="I55824" s="92">
        <v>100</v>
      </c>
      <c r="J55824" s="92">
        <v>64</v>
      </c>
      <c r="K55824" s="92">
        <v>-36</v>
      </c>
      <c r="O55824" s="92">
        <v>100</v>
      </c>
      <c r="P55824" s="92">
        <v>64</v>
      </c>
      <c r="Q55824" s="92">
        <v>-36</v>
      </c>
      <c r="V55824" s="92">
        <v>64</v>
      </c>
      <c r="AN55824" s="92">
        <v>64</v>
      </c>
      <c r="AS55824" s="92">
        <v>31</v>
      </c>
      <c r="AT55824" s="92">
        <v>-173</v>
      </c>
      <c r="AU55824" s="92">
        <v>106</v>
      </c>
    </row>
    <row r="55825" spans="1:47">
      <c r="A55825" s="83" t="s">
        <v>68</v>
      </c>
      <c r="B55825" s="84">
        <v>44512.25</v>
      </c>
      <c r="C55825" s="85">
        <v>44511</v>
      </c>
      <c r="D55825" s="83">
        <v>23</v>
      </c>
      <c r="E55825" s="84">
        <v>44511.958333333336</v>
      </c>
      <c r="F55825" s="86" t="s">
        <v>415</v>
      </c>
      <c r="G55825" s="87" t="s">
        <v>416</v>
      </c>
      <c r="H55825" s="92">
        <v>82</v>
      </c>
      <c r="I55825" s="92">
        <v>91</v>
      </c>
      <c r="J55825" s="92">
        <v>58</v>
      </c>
      <c r="K55825" s="92">
        <v>-33</v>
      </c>
      <c r="O55825" s="92">
        <v>91</v>
      </c>
      <c r="P55825" s="92">
        <v>58</v>
      </c>
      <c r="Q55825" s="92">
        <v>-33</v>
      </c>
      <c r="V55825" s="92">
        <v>58</v>
      </c>
      <c r="AN55825" s="92">
        <v>58</v>
      </c>
      <c r="AS55825" s="92">
        <v>47</v>
      </c>
      <c r="AT55825" s="92">
        <v>-166</v>
      </c>
      <c r="AU55825" s="92">
        <v>86</v>
      </c>
    </row>
    <row r="55826" spans="1:47">
      <c r="A55826" s="83" t="s">
        <v>68</v>
      </c>
      <c r="B55826" s="84">
        <v>44512.291666666664</v>
      </c>
      <c r="C55826" s="85">
        <v>44511</v>
      </c>
      <c r="D55826" s="83">
        <v>24</v>
      </c>
      <c r="E55826" s="84">
        <v>44512</v>
      </c>
      <c r="F55826" s="86" t="s">
        <v>415</v>
      </c>
      <c r="G55826" s="87" t="s">
        <v>416</v>
      </c>
      <c r="H55826" s="92">
        <v>79</v>
      </c>
      <c r="I55826" s="92">
        <v>88</v>
      </c>
      <c r="J55826" s="92">
        <v>51</v>
      </c>
      <c r="K55826" s="92">
        <v>-37</v>
      </c>
      <c r="O55826" s="92">
        <v>88</v>
      </c>
      <c r="P55826" s="92">
        <v>51</v>
      </c>
      <c r="Q55826" s="92">
        <v>-37</v>
      </c>
      <c r="V55826" s="92">
        <v>51</v>
      </c>
      <c r="AN55826" s="92">
        <v>51</v>
      </c>
      <c r="AS55826" s="92">
        <v>77</v>
      </c>
      <c r="AT55826" s="92">
        <v>-167</v>
      </c>
      <c r="AU55826" s="92">
        <v>53</v>
      </c>
    </row>
    <row r="55827" spans="1:47">
      <c r="A55827" s="83" t="s">
        <v>68</v>
      </c>
      <c r="B55827" s="84">
        <v>44512.333333333336</v>
      </c>
      <c r="C55827" s="85">
        <v>44512</v>
      </c>
      <c r="D55827" s="83">
        <v>1</v>
      </c>
      <c r="E55827" s="84">
        <v>44512.041666666664</v>
      </c>
      <c r="F55827" s="86" t="s">
        <v>415</v>
      </c>
      <c r="G55827" s="87" t="s">
        <v>416</v>
      </c>
      <c r="H55827" s="92">
        <v>78</v>
      </c>
      <c r="I55827" s="92">
        <v>86</v>
      </c>
      <c r="J55827" s="92">
        <v>51</v>
      </c>
      <c r="K55827" s="92">
        <v>-35</v>
      </c>
      <c r="O55827" s="92">
        <v>86</v>
      </c>
      <c r="P55827" s="92">
        <v>51</v>
      </c>
      <c r="Q55827" s="92">
        <v>-35</v>
      </c>
      <c r="V55827" s="92">
        <v>51</v>
      </c>
      <c r="AN55827" s="92">
        <v>51</v>
      </c>
      <c r="AS55827" s="92">
        <v>56</v>
      </c>
      <c r="AT55827" s="92">
        <v>-166</v>
      </c>
      <c r="AU55827" s="92">
        <v>75</v>
      </c>
    </row>
    <row r="55828" spans="1:47">
      <c r="A55828" s="83" t="s">
        <v>68</v>
      </c>
      <c r="B55828" s="84">
        <v>44512.375</v>
      </c>
      <c r="C55828" s="85">
        <v>44512</v>
      </c>
      <c r="D55828" s="83">
        <v>2</v>
      </c>
      <c r="E55828" s="84">
        <v>44512.083333333336</v>
      </c>
      <c r="F55828" s="86" t="s">
        <v>415</v>
      </c>
      <c r="G55828" s="87" t="s">
        <v>416</v>
      </c>
      <c r="H55828" s="92">
        <v>77</v>
      </c>
      <c r="I55828" s="92">
        <v>86</v>
      </c>
      <c r="J55828" s="92">
        <v>54</v>
      </c>
      <c r="K55828" s="92">
        <v>-32</v>
      </c>
      <c r="O55828" s="92">
        <v>86</v>
      </c>
      <c r="P55828" s="92">
        <v>54</v>
      </c>
      <c r="Q55828" s="92">
        <v>-32</v>
      </c>
      <c r="V55828" s="92">
        <v>54</v>
      </c>
      <c r="AN55828" s="92">
        <v>54</v>
      </c>
      <c r="AS55828" s="92">
        <v>57</v>
      </c>
      <c r="AT55828" s="92">
        <v>-158</v>
      </c>
      <c r="AU55828" s="92">
        <v>69</v>
      </c>
    </row>
    <row r="55829" spans="1:47">
      <c r="A55829" s="83" t="s">
        <v>68</v>
      </c>
      <c r="B55829" s="84">
        <v>44512.416666666664</v>
      </c>
      <c r="C55829" s="85">
        <v>44512</v>
      </c>
      <c r="D55829" s="83">
        <v>3</v>
      </c>
      <c r="E55829" s="84">
        <v>44512.125</v>
      </c>
      <c r="F55829" s="86" t="s">
        <v>415</v>
      </c>
      <c r="G55829" s="87" t="s">
        <v>416</v>
      </c>
      <c r="H55829" s="92">
        <v>77</v>
      </c>
      <c r="I55829" s="92">
        <v>86</v>
      </c>
      <c r="J55829" s="92">
        <v>53</v>
      </c>
      <c r="K55829" s="92">
        <v>-33</v>
      </c>
      <c r="O55829" s="92">
        <v>86</v>
      </c>
      <c r="P55829" s="92">
        <v>53</v>
      </c>
      <c r="Q55829" s="92">
        <v>-33</v>
      </c>
      <c r="V55829" s="92">
        <v>53</v>
      </c>
      <c r="AN55829" s="92">
        <v>53</v>
      </c>
      <c r="AS55829" s="92">
        <v>57</v>
      </c>
      <c r="AT55829" s="92">
        <v>-157</v>
      </c>
      <c r="AU55829" s="92">
        <v>67</v>
      </c>
    </row>
    <row r="55830" spans="1:47">
      <c r="A55830" s="83" t="s">
        <v>68</v>
      </c>
      <c r="B55830" s="84">
        <v>44512.458333333336</v>
      </c>
      <c r="C55830" s="85">
        <v>44512</v>
      </c>
      <c r="D55830" s="83">
        <v>4</v>
      </c>
      <c r="E55830" s="84">
        <v>44512.166666666664</v>
      </c>
      <c r="F55830" s="86" t="s">
        <v>415</v>
      </c>
      <c r="G55830" s="87" t="s">
        <v>416</v>
      </c>
      <c r="H55830" s="92">
        <v>78</v>
      </c>
      <c r="I55830" s="92">
        <v>88</v>
      </c>
      <c r="J55830" s="92">
        <v>55</v>
      </c>
      <c r="K55830" s="92">
        <v>-33</v>
      </c>
      <c r="O55830" s="92">
        <v>88</v>
      </c>
      <c r="P55830" s="92">
        <v>55</v>
      </c>
      <c r="Q55830" s="92">
        <v>-33</v>
      </c>
      <c r="V55830" s="92">
        <v>55</v>
      </c>
      <c r="AN55830" s="92">
        <v>55</v>
      </c>
      <c r="AS55830" s="92">
        <v>41</v>
      </c>
      <c r="AT55830" s="92">
        <v>-156</v>
      </c>
      <c r="AU55830" s="92">
        <v>82</v>
      </c>
    </row>
    <row r="55831" spans="1:47">
      <c r="A55831" s="83" t="s">
        <v>68</v>
      </c>
      <c r="B55831" s="84">
        <v>44512.5</v>
      </c>
      <c r="C55831" s="85">
        <v>44512</v>
      </c>
      <c r="D55831" s="83">
        <v>5</v>
      </c>
      <c r="E55831" s="84">
        <v>44512.208333333336</v>
      </c>
      <c r="F55831" s="86" t="s">
        <v>415</v>
      </c>
      <c r="G55831" s="87" t="s">
        <v>416</v>
      </c>
      <c r="H55831" s="92">
        <v>82</v>
      </c>
      <c r="I55831" s="92">
        <v>85</v>
      </c>
      <c r="J55831" s="92">
        <v>56</v>
      </c>
      <c r="K55831" s="92">
        <v>-29</v>
      </c>
      <c r="O55831" s="92">
        <v>85</v>
      </c>
      <c r="P55831" s="92">
        <v>56</v>
      </c>
      <c r="Q55831" s="92">
        <v>-29</v>
      </c>
      <c r="V55831" s="92">
        <v>56</v>
      </c>
      <c r="AN55831" s="92">
        <v>56</v>
      </c>
      <c r="AS55831" s="92">
        <v>58</v>
      </c>
      <c r="AT55831" s="92">
        <v>-157</v>
      </c>
      <c r="AU55831" s="92">
        <v>70</v>
      </c>
    </row>
    <row r="55832" spans="1:47">
      <c r="A55832" s="83" t="s">
        <v>68</v>
      </c>
      <c r="B55832" s="84">
        <v>44512.541666666664</v>
      </c>
      <c r="C55832" s="85">
        <v>44512</v>
      </c>
      <c r="D55832" s="83">
        <v>6</v>
      </c>
      <c r="E55832" s="84">
        <v>44512.25</v>
      </c>
      <c r="F55832" s="86" t="s">
        <v>415</v>
      </c>
      <c r="G55832" s="87" t="s">
        <v>416</v>
      </c>
      <c r="H55832" s="92">
        <v>87</v>
      </c>
      <c r="I55832" s="92">
        <v>90</v>
      </c>
      <c r="J55832" s="92">
        <v>72</v>
      </c>
      <c r="K55832" s="92">
        <v>-18</v>
      </c>
      <c r="O55832" s="92">
        <v>90</v>
      </c>
      <c r="P55832" s="92">
        <v>72</v>
      </c>
      <c r="Q55832" s="92">
        <v>-18</v>
      </c>
      <c r="V55832" s="92">
        <v>72</v>
      </c>
      <c r="AN55832" s="92">
        <v>72</v>
      </c>
      <c r="AS55832" s="92">
        <v>65</v>
      </c>
      <c r="AT55832" s="92">
        <v>-160</v>
      </c>
      <c r="AU55832" s="92">
        <v>77</v>
      </c>
    </row>
    <row r="55833" spans="1:47">
      <c r="A55833" s="83" t="s">
        <v>68</v>
      </c>
      <c r="B55833" s="84">
        <v>44512.583333333336</v>
      </c>
      <c r="C55833" s="85">
        <v>44512</v>
      </c>
      <c r="D55833" s="83">
        <v>7</v>
      </c>
      <c r="E55833" s="84">
        <v>44512.291666666664</v>
      </c>
      <c r="F55833" s="86" t="s">
        <v>415</v>
      </c>
      <c r="G55833" s="87" t="s">
        <v>416</v>
      </c>
      <c r="H55833" s="92">
        <v>93</v>
      </c>
      <c r="I55833" s="92">
        <v>93</v>
      </c>
      <c r="J55833" s="92">
        <v>76</v>
      </c>
      <c r="K55833" s="92">
        <v>-17</v>
      </c>
      <c r="O55833" s="92">
        <v>93</v>
      </c>
      <c r="P55833" s="92">
        <v>76</v>
      </c>
      <c r="Q55833" s="92">
        <v>-17</v>
      </c>
      <c r="V55833" s="92">
        <v>76</v>
      </c>
      <c r="AN55833" s="92">
        <v>76</v>
      </c>
      <c r="AS55833" s="92">
        <v>76</v>
      </c>
      <c r="AT55833" s="92">
        <v>-161</v>
      </c>
      <c r="AU55833" s="92">
        <v>68</v>
      </c>
    </row>
    <row r="55834" spans="1:47">
      <c r="A55834" s="83" t="s">
        <v>68</v>
      </c>
      <c r="B55834" s="84">
        <v>44512.625</v>
      </c>
      <c r="C55834" s="85">
        <v>44512</v>
      </c>
      <c r="D55834" s="83">
        <v>8</v>
      </c>
      <c r="E55834" s="84">
        <v>44512.333333333336</v>
      </c>
      <c r="F55834" s="86" t="s">
        <v>415</v>
      </c>
      <c r="G55834" s="87" t="s">
        <v>416</v>
      </c>
      <c r="H55834" s="92">
        <v>95</v>
      </c>
      <c r="I55834" s="92">
        <v>91</v>
      </c>
      <c r="J55834" s="92">
        <v>75</v>
      </c>
      <c r="K55834" s="92">
        <v>-16</v>
      </c>
      <c r="O55834" s="92">
        <v>91</v>
      </c>
      <c r="P55834" s="92">
        <v>75</v>
      </c>
      <c r="Q55834" s="92">
        <v>-16</v>
      </c>
      <c r="V55834" s="92">
        <v>75</v>
      </c>
      <c r="AN55834" s="92">
        <v>75</v>
      </c>
      <c r="AS55834" s="92">
        <v>104</v>
      </c>
      <c r="AT55834" s="92">
        <v>-161</v>
      </c>
      <c r="AU55834" s="92">
        <v>41</v>
      </c>
    </row>
    <row r="55835" spans="1:47">
      <c r="A55835" s="83" t="s">
        <v>68</v>
      </c>
      <c r="B55835" s="84">
        <v>44512.666666666664</v>
      </c>
      <c r="C55835" s="85">
        <v>44512</v>
      </c>
      <c r="D55835" s="83">
        <v>9</v>
      </c>
      <c r="E55835" s="84">
        <v>44512.375</v>
      </c>
      <c r="F55835" s="86" t="s">
        <v>415</v>
      </c>
      <c r="G55835" s="87" t="s">
        <v>416</v>
      </c>
      <c r="H55835" s="92">
        <v>94</v>
      </c>
      <c r="I55835" s="92">
        <v>100</v>
      </c>
      <c r="J55835" s="92">
        <v>75</v>
      </c>
      <c r="K55835" s="92">
        <v>-25</v>
      </c>
      <c r="O55835" s="92">
        <v>100</v>
      </c>
      <c r="P55835" s="92">
        <v>75</v>
      </c>
      <c r="Q55835" s="92">
        <v>-25</v>
      </c>
      <c r="V55835" s="92">
        <v>75</v>
      </c>
      <c r="AN55835" s="92">
        <v>75</v>
      </c>
      <c r="AS55835" s="92">
        <v>94</v>
      </c>
      <c r="AT55835" s="92">
        <v>-163</v>
      </c>
      <c r="AU55835" s="92">
        <v>44</v>
      </c>
    </row>
    <row r="55836" spans="1:47">
      <c r="A55836" s="83" t="s">
        <v>68</v>
      </c>
      <c r="B55836" s="84">
        <v>44512.708333333336</v>
      </c>
      <c r="C55836" s="85">
        <v>44512</v>
      </c>
      <c r="D55836" s="83">
        <v>10</v>
      </c>
      <c r="E55836" s="84">
        <v>44512.416666666664</v>
      </c>
      <c r="F55836" s="86" t="s">
        <v>415</v>
      </c>
      <c r="G55836" s="87" t="s">
        <v>416</v>
      </c>
      <c r="H55836" s="92">
        <v>93</v>
      </c>
      <c r="I55836" s="92">
        <v>102</v>
      </c>
      <c r="J55836" s="92">
        <v>73</v>
      </c>
      <c r="K55836" s="92">
        <v>-29</v>
      </c>
      <c r="O55836" s="92">
        <v>102</v>
      </c>
      <c r="P55836" s="92">
        <v>73</v>
      </c>
      <c r="Q55836" s="92">
        <v>-29</v>
      </c>
      <c r="V55836" s="92">
        <v>73</v>
      </c>
      <c r="AN55836" s="92">
        <v>73</v>
      </c>
      <c r="AS55836" s="92">
        <v>72</v>
      </c>
      <c r="AT55836" s="92">
        <v>-162</v>
      </c>
      <c r="AU55836" s="92">
        <v>61</v>
      </c>
    </row>
    <row r="55837" spans="1:47">
      <c r="A55837" s="83" t="s">
        <v>68</v>
      </c>
      <c r="B55837" s="84">
        <v>44512.75</v>
      </c>
      <c r="C55837" s="85">
        <v>44512</v>
      </c>
      <c r="D55837" s="83">
        <v>11</v>
      </c>
      <c r="E55837" s="84">
        <v>44512.458333333336</v>
      </c>
      <c r="F55837" s="86" t="s">
        <v>415</v>
      </c>
      <c r="G55837" s="87" t="s">
        <v>416</v>
      </c>
      <c r="H55837" s="92">
        <v>91</v>
      </c>
      <c r="I55837" s="92">
        <v>102</v>
      </c>
      <c r="J55837" s="92">
        <v>74</v>
      </c>
      <c r="K55837" s="92">
        <v>-28</v>
      </c>
      <c r="O55837" s="92">
        <v>102</v>
      </c>
      <c r="P55837" s="92">
        <v>74</v>
      </c>
      <c r="Q55837" s="92">
        <v>-28</v>
      </c>
      <c r="V55837" s="92">
        <v>74</v>
      </c>
      <c r="AN55837" s="92">
        <v>74</v>
      </c>
      <c r="AS55837" s="92">
        <v>41</v>
      </c>
      <c r="AT55837" s="92">
        <v>-131</v>
      </c>
      <c r="AU55837" s="92">
        <v>62</v>
      </c>
    </row>
    <row r="55838" spans="1:47">
      <c r="A55838" s="83" t="s">
        <v>68</v>
      </c>
      <c r="B55838" s="84">
        <v>44512.791666666664</v>
      </c>
      <c r="C55838" s="85">
        <v>44512</v>
      </c>
      <c r="D55838" s="83">
        <v>12</v>
      </c>
      <c r="E55838" s="84">
        <v>44512.5</v>
      </c>
      <c r="F55838" s="86" t="s">
        <v>415</v>
      </c>
      <c r="G55838" s="87" t="s">
        <v>416</v>
      </c>
      <c r="H55838" s="92">
        <v>90</v>
      </c>
      <c r="I55838" s="92">
        <v>101</v>
      </c>
      <c r="J55838" s="92">
        <v>73</v>
      </c>
      <c r="K55838" s="92">
        <v>-28</v>
      </c>
      <c r="O55838" s="92">
        <v>101</v>
      </c>
      <c r="P55838" s="92">
        <v>73</v>
      </c>
      <c r="Q55838" s="92">
        <v>-28</v>
      </c>
      <c r="V55838" s="92">
        <v>73</v>
      </c>
      <c r="AN55838" s="92">
        <v>73</v>
      </c>
      <c r="AS55838" s="92">
        <v>36</v>
      </c>
      <c r="AT55838" s="92">
        <v>-129</v>
      </c>
      <c r="AU55838" s="92">
        <v>65</v>
      </c>
    </row>
    <row r="55839" spans="1:47">
      <c r="A55839" s="83" t="s">
        <v>68</v>
      </c>
      <c r="B55839" s="84">
        <v>44512.833333333336</v>
      </c>
      <c r="C55839" s="85">
        <v>44512</v>
      </c>
      <c r="D55839" s="83">
        <v>13</v>
      </c>
      <c r="E55839" s="84">
        <v>44512.541666666664</v>
      </c>
      <c r="F55839" s="86" t="s">
        <v>415</v>
      </c>
      <c r="G55839" s="87" t="s">
        <v>416</v>
      </c>
      <c r="H55839" s="92">
        <v>89</v>
      </c>
      <c r="I55839" s="92">
        <v>98</v>
      </c>
      <c r="J55839" s="92">
        <v>74</v>
      </c>
      <c r="K55839" s="92">
        <v>-24</v>
      </c>
      <c r="O55839" s="92">
        <v>98</v>
      </c>
      <c r="P55839" s="92">
        <v>74</v>
      </c>
      <c r="Q55839" s="92">
        <v>-24</v>
      </c>
      <c r="V55839" s="92">
        <v>74</v>
      </c>
      <c r="AN55839" s="92">
        <v>74</v>
      </c>
      <c r="AS55839" s="92">
        <v>39</v>
      </c>
      <c r="AT55839" s="92">
        <v>-133</v>
      </c>
      <c r="AU55839" s="92">
        <v>70</v>
      </c>
    </row>
    <row r="55840" spans="1:47">
      <c r="A55840" s="83" t="s">
        <v>68</v>
      </c>
      <c r="B55840" s="84">
        <v>44512.875</v>
      </c>
      <c r="C55840" s="85">
        <v>44512</v>
      </c>
      <c r="D55840" s="83">
        <v>14</v>
      </c>
      <c r="E55840" s="84">
        <v>44512.583333333336</v>
      </c>
      <c r="F55840" s="86" t="s">
        <v>415</v>
      </c>
      <c r="G55840" s="87" t="s">
        <v>416</v>
      </c>
      <c r="H55840" s="92">
        <v>88</v>
      </c>
      <c r="I55840" s="92">
        <v>99</v>
      </c>
      <c r="J55840" s="92">
        <v>73</v>
      </c>
      <c r="K55840" s="92">
        <v>-26</v>
      </c>
      <c r="O55840" s="92">
        <v>99</v>
      </c>
      <c r="P55840" s="92">
        <v>73</v>
      </c>
      <c r="Q55840" s="92">
        <v>-26</v>
      </c>
      <c r="V55840" s="92">
        <v>73</v>
      </c>
      <c r="AN55840" s="92">
        <v>73</v>
      </c>
      <c r="AS55840" s="92">
        <v>68</v>
      </c>
      <c r="AT55840" s="92">
        <v>-162</v>
      </c>
      <c r="AU55840" s="92">
        <v>68</v>
      </c>
    </row>
    <row r="55841" spans="1:47">
      <c r="A55841" s="83" t="s">
        <v>68</v>
      </c>
      <c r="B55841" s="84">
        <v>44512.916666666664</v>
      </c>
      <c r="C55841" s="85">
        <v>44512</v>
      </c>
      <c r="D55841" s="83">
        <v>15</v>
      </c>
      <c r="E55841" s="84">
        <v>44512.625</v>
      </c>
      <c r="F55841" s="86" t="s">
        <v>415</v>
      </c>
      <c r="G55841" s="87" t="s">
        <v>416</v>
      </c>
      <c r="H55841" s="92">
        <v>88</v>
      </c>
      <c r="I55841" s="92">
        <v>97</v>
      </c>
      <c r="J55841" s="92">
        <v>70</v>
      </c>
      <c r="K55841" s="92">
        <v>-27</v>
      </c>
      <c r="O55841" s="92">
        <v>97</v>
      </c>
      <c r="P55841" s="92">
        <v>70</v>
      </c>
      <c r="Q55841" s="92">
        <v>-27</v>
      </c>
      <c r="V55841" s="92">
        <v>70</v>
      </c>
      <c r="AN55841" s="92">
        <v>70</v>
      </c>
      <c r="AS55841" s="92">
        <v>37</v>
      </c>
      <c r="AT55841" s="92">
        <v>-131</v>
      </c>
      <c r="AU55841" s="92">
        <v>67</v>
      </c>
    </row>
    <row r="55842" spans="1:47">
      <c r="A55842" s="83" t="s">
        <v>68</v>
      </c>
      <c r="B55842" s="84">
        <v>44512.958333333336</v>
      </c>
      <c r="C55842" s="85">
        <v>44512</v>
      </c>
      <c r="D55842" s="83">
        <v>16</v>
      </c>
      <c r="E55842" s="84">
        <v>44512.666666666664</v>
      </c>
      <c r="F55842" s="86" t="s">
        <v>415</v>
      </c>
      <c r="G55842" s="87" t="s">
        <v>416</v>
      </c>
      <c r="H55842" s="92">
        <v>91</v>
      </c>
      <c r="I55842" s="92">
        <v>93</v>
      </c>
      <c r="J55842" s="92">
        <v>73</v>
      </c>
      <c r="K55842" s="92">
        <v>-20</v>
      </c>
      <c r="O55842" s="92">
        <v>93</v>
      </c>
      <c r="P55842" s="92">
        <v>73</v>
      </c>
      <c r="Q55842" s="92">
        <v>-20</v>
      </c>
      <c r="V55842" s="92">
        <v>73</v>
      </c>
      <c r="AN55842" s="92">
        <v>73</v>
      </c>
      <c r="AS55842" s="92">
        <v>31</v>
      </c>
      <c r="AT55842" s="92">
        <v>-117</v>
      </c>
      <c r="AU55842" s="92">
        <v>66</v>
      </c>
    </row>
    <row r="55843" spans="1:47">
      <c r="A55843" s="83" t="s">
        <v>68</v>
      </c>
      <c r="B55843" s="84">
        <v>44513</v>
      </c>
      <c r="C55843" s="85">
        <v>44512</v>
      </c>
      <c r="D55843" s="83">
        <v>17</v>
      </c>
      <c r="E55843" s="84">
        <v>44512.708333333336</v>
      </c>
      <c r="F55843" s="86" t="s">
        <v>415</v>
      </c>
      <c r="G55843" s="87" t="s">
        <v>416</v>
      </c>
      <c r="H55843" s="92">
        <v>95</v>
      </c>
      <c r="I55843" s="92">
        <v>95</v>
      </c>
      <c r="J55843" s="92">
        <v>75</v>
      </c>
      <c r="K55843" s="92">
        <v>-20</v>
      </c>
      <c r="O55843" s="92">
        <v>95</v>
      </c>
      <c r="P55843" s="92">
        <v>75</v>
      </c>
      <c r="Q55843" s="92">
        <v>-20</v>
      </c>
      <c r="V55843" s="92">
        <v>75</v>
      </c>
      <c r="AN55843" s="92">
        <v>75</v>
      </c>
      <c r="AS55843" s="92">
        <v>24</v>
      </c>
      <c r="AT55843" s="92">
        <v>-131</v>
      </c>
      <c r="AU55843" s="92">
        <v>87</v>
      </c>
    </row>
    <row r="55844" spans="1:47">
      <c r="A55844" s="83" t="s">
        <v>68</v>
      </c>
      <c r="B55844" s="84">
        <v>44513.041666666664</v>
      </c>
      <c r="C55844" s="85">
        <v>44512</v>
      </c>
      <c r="D55844" s="83">
        <v>18</v>
      </c>
      <c r="E55844" s="84">
        <v>44512.75</v>
      </c>
      <c r="F55844" s="86" t="s">
        <v>415</v>
      </c>
      <c r="G55844" s="87" t="s">
        <v>416</v>
      </c>
      <c r="H55844" s="92">
        <v>96</v>
      </c>
      <c r="I55844" s="92">
        <v>98</v>
      </c>
      <c r="J55844" s="92">
        <v>72</v>
      </c>
      <c r="K55844" s="92">
        <v>-26</v>
      </c>
      <c r="O55844" s="92">
        <v>98</v>
      </c>
      <c r="P55844" s="92">
        <v>72</v>
      </c>
      <c r="Q55844" s="92">
        <v>-26</v>
      </c>
      <c r="V55844" s="92">
        <v>72</v>
      </c>
      <c r="AN55844" s="92">
        <v>72</v>
      </c>
      <c r="AS55844" s="92">
        <v>24</v>
      </c>
      <c r="AT55844" s="92">
        <v>-132</v>
      </c>
      <c r="AU55844" s="92">
        <v>82</v>
      </c>
    </row>
    <row r="55845" spans="1:47">
      <c r="A55845" s="83" t="s">
        <v>68</v>
      </c>
      <c r="B55845" s="84">
        <v>44513.083333333336</v>
      </c>
      <c r="C55845" s="85">
        <v>44512</v>
      </c>
      <c r="D55845" s="83">
        <v>19</v>
      </c>
      <c r="E55845" s="84">
        <v>44512.791666666664</v>
      </c>
      <c r="F55845" s="86" t="s">
        <v>415</v>
      </c>
      <c r="G55845" s="87" t="s">
        <v>416</v>
      </c>
      <c r="H55845" s="92">
        <v>95</v>
      </c>
      <c r="I55845" s="92">
        <v>89</v>
      </c>
      <c r="J55845" s="92">
        <v>62</v>
      </c>
      <c r="K55845" s="92">
        <v>-27</v>
      </c>
      <c r="O55845" s="92">
        <v>89</v>
      </c>
      <c r="P55845" s="92">
        <v>62</v>
      </c>
      <c r="Q55845" s="92">
        <v>-27</v>
      </c>
      <c r="V55845" s="92">
        <v>62</v>
      </c>
      <c r="AN55845" s="92">
        <v>62</v>
      </c>
      <c r="AS55845" s="92">
        <v>-37</v>
      </c>
      <c r="AT55845" s="92">
        <v>-73</v>
      </c>
      <c r="AU55845" s="92">
        <v>83</v>
      </c>
    </row>
    <row r="55846" spans="1:47">
      <c r="A55846" s="83" t="s">
        <v>68</v>
      </c>
      <c r="B55846" s="84">
        <v>44513.125</v>
      </c>
      <c r="C55846" s="85">
        <v>44512</v>
      </c>
      <c r="D55846" s="83">
        <v>20</v>
      </c>
      <c r="E55846" s="84">
        <v>44512.833333333336</v>
      </c>
      <c r="F55846" s="86" t="s">
        <v>415</v>
      </c>
      <c r="G55846" s="87" t="s">
        <v>416</v>
      </c>
      <c r="H55846" s="92">
        <v>94</v>
      </c>
      <c r="I55846" s="92">
        <v>94</v>
      </c>
      <c r="J55846" s="92">
        <v>71</v>
      </c>
      <c r="K55846" s="92">
        <v>-23</v>
      </c>
      <c r="O55846" s="92">
        <v>94</v>
      </c>
      <c r="P55846" s="92">
        <v>71</v>
      </c>
      <c r="Q55846" s="92">
        <v>-23</v>
      </c>
      <c r="V55846" s="92">
        <v>71</v>
      </c>
      <c r="AN55846" s="92">
        <v>71</v>
      </c>
      <c r="AS55846" s="92">
        <v>-40</v>
      </c>
      <c r="AT55846" s="92">
        <v>-71</v>
      </c>
      <c r="AU55846" s="92">
        <v>88</v>
      </c>
    </row>
    <row r="55847" spans="1:47">
      <c r="A55847" s="83" t="s">
        <v>68</v>
      </c>
      <c r="B55847" s="84">
        <v>44513.166666666664</v>
      </c>
      <c r="C55847" s="85">
        <v>44512</v>
      </c>
      <c r="D55847" s="83">
        <v>21</v>
      </c>
      <c r="E55847" s="84">
        <v>44512.875</v>
      </c>
      <c r="F55847" s="86" t="s">
        <v>415</v>
      </c>
      <c r="G55847" s="87" t="s">
        <v>416</v>
      </c>
      <c r="H55847" s="92">
        <v>91</v>
      </c>
      <c r="I55847" s="92">
        <v>89</v>
      </c>
      <c r="J55847" s="92">
        <v>75</v>
      </c>
      <c r="K55847" s="92">
        <v>-14</v>
      </c>
      <c r="O55847" s="92">
        <v>89</v>
      </c>
      <c r="P55847" s="92">
        <v>75</v>
      </c>
      <c r="Q55847" s="92">
        <v>-14</v>
      </c>
      <c r="V55847" s="92">
        <v>75</v>
      </c>
      <c r="AN55847" s="92">
        <v>75</v>
      </c>
      <c r="AS55847" s="92">
        <v>-53</v>
      </c>
      <c r="AT55847" s="92">
        <v>-30</v>
      </c>
      <c r="AU55847" s="92">
        <v>69</v>
      </c>
    </row>
    <row r="55848" spans="1:47">
      <c r="A55848" s="83" t="s">
        <v>68</v>
      </c>
      <c r="B55848" s="84">
        <v>44513.208333333336</v>
      </c>
      <c r="C55848" s="85">
        <v>44512</v>
      </c>
      <c r="D55848" s="83">
        <v>22</v>
      </c>
      <c r="E55848" s="84">
        <v>44512.916666666664</v>
      </c>
      <c r="F55848" s="86" t="s">
        <v>415</v>
      </c>
      <c r="G55848" s="87" t="s">
        <v>416</v>
      </c>
      <c r="H55848" s="92">
        <v>86</v>
      </c>
      <c r="I55848" s="92">
        <v>85</v>
      </c>
      <c r="J55848" s="92">
        <v>64</v>
      </c>
      <c r="K55848" s="92">
        <v>-21</v>
      </c>
      <c r="O55848" s="92">
        <v>85</v>
      </c>
      <c r="P55848" s="92">
        <v>64</v>
      </c>
      <c r="Q55848" s="92">
        <v>-21</v>
      </c>
      <c r="V55848" s="92">
        <v>64</v>
      </c>
      <c r="AN55848" s="92">
        <v>64</v>
      </c>
      <c r="AS55848" s="92">
        <v>-53</v>
      </c>
      <c r="AT55848" s="92">
        <v>-27</v>
      </c>
      <c r="AU55848" s="92">
        <v>59</v>
      </c>
    </row>
    <row r="55849" spans="1:47">
      <c r="A55849" s="83" t="s">
        <v>68</v>
      </c>
      <c r="B55849" s="84">
        <v>44513.25</v>
      </c>
      <c r="C55849" s="85">
        <v>44512</v>
      </c>
      <c r="D55849" s="83">
        <v>23</v>
      </c>
      <c r="E55849" s="84">
        <v>44512.958333333336</v>
      </c>
      <c r="F55849" s="86" t="s">
        <v>415</v>
      </c>
      <c r="G55849" s="87" t="s">
        <v>416</v>
      </c>
      <c r="H55849" s="92">
        <v>79</v>
      </c>
      <c r="I55849" s="92">
        <v>80</v>
      </c>
      <c r="J55849" s="92">
        <v>62</v>
      </c>
      <c r="K55849" s="92">
        <v>-18</v>
      </c>
      <c r="O55849" s="92">
        <v>80</v>
      </c>
      <c r="P55849" s="92">
        <v>62</v>
      </c>
      <c r="Q55849" s="92">
        <v>-18</v>
      </c>
      <c r="V55849" s="92">
        <v>62</v>
      </c>
      <c r="AN55849" s="92">
        <v>62</v>
      </c>
      <c r="AS55849" s="92">
        <v>-60</v>
      </c>
      <c r="AT55849" s="92">
        <v>-21</v>
      </c>
      <c r="AU55849" s="92">
        <v>63</v>
      </c>
    </row>
    <row r="55850" spans="1:47">
      <c r="A55850" s="83" t="s">
        <v>68</v>
      </c>
      <c r="B55850" s="84">
        <v>44513.291666666664</v>
      </c>
      <c r="C55850" s="85">
        <v>44512</v>
      </c>
      <c r="D55850" s="83">
        <v>24</v>
      </c>
      <c r="E55850" s="84">
        <v>44513</v>
      </c>
      <c r="F55850" s="86" t="s">
        <v>415</v>
      </c>
      <c r="G55850" s="87" t="s">
        <v>416</v>
      </c>
      <c r="H55850" s="92">
        <v>74</v>
      </c>
      <c r="I55850" s="92">
        <v>77</v>
      </c>
      <c r="J55850" s="92">
        <v>65</v>
      </c>
      <c r="K55850" s="92">
        <v>-12</v>
      </c>
      <c r="O55850" s="92">
        <v>77</v>
      </c>
      <c r="P55850" s="92">
        <v>65</v>
      </c>
      <c r="Q55850" s="92">
        <v>-12</v>
      </c>
      <c r="V55850" s="92">
        <v>65</v>
      </c>
      <c r="AN55850" s="92">
        <v>65</v>
      </c>
      <c r="AS55850" s="92">
        <v>-2</v>
      </c>
      <c r="AT55850" s="92">
        <v>-64</v>
      </c>
      <c r="AU55850" s="92">
        <v>54</v>
      </c>
    </row>
    <row r="55851" spans="1:47">
      <c r="A55851" s="83" t="s">
        <v>68</v>
      </c>
      <c r="B55851" s="84">
        <v>44513.333333333336</v>
      </c>
      <c r="C55851" s="85">
        <v>44513</v>
      </c>
      <c r="D55851" s="83">
        <v>1</v>
      </c>
      <c r="E55851" s="84">
        <v>44513.041666666664</v>
      </c>
      <c r="F55851" s="86" t="s">
        <v>415</v>
      </c>
      <c r="G55851" s="87" t="s">
        <v>416</v>
      </c>
      <c r="H55851" s="92">
        <v>71</v>
      </c>
      <c r="I55851" s="92">
        <v>76</v>
      </c>
      <c r="J55851" s="92">
        <v>52</v>
      </c>
      <c r="K55851" s="92">
        <v>-24</v>
      </c>
      <c r="O55851" s="92">
        <v>76</v>
      </c>
      <c r="P55851" s="92">
        <v>52</v>
      </c>
      <c r="Q55851" s="92">
        <v>-24</v>
      </c>
      <c r="V55851" s="92">
        <v>52</v>
      </c>
      <c r="AN55851" s="92">
        <v>52</v>
      </c>
      <c r="AS55851" s="92">
        <v>9</v>
      </c>
      <c r="AT55851" s="92">
        <v>-91</v>
      </c>
      <c r="AU55851" s="92">
        <v>58</v>
      </c>
    </row>
    <row r="55852" spans="1:47">
      <c r="A55852" s="83" t="s">
        <v>68</v>
      </c>
      <c r="B55852" s="84">
        <v>44513.375</v>
      </c>
      <c r="C55852" s="85">
        <v>44513</v>
      </c>
      <c r="D55852" s="83">
        <v>2</v>
      </c>
      <c r="E55852" s="84">
        <v>44513.083333333336</v>
      </c>
      <c r="F55852" s="86" t="s">
        <v>415</v>
      </c>
      <c r="G55852" s="87" t="s">
        <v>416</v>
      </c>
      <c r="H55852" s="92">
        <v>70</v>
      </c>
      <c r="I55852" s="92">
        <v>73</v>
      </c>
      <c r="J55852" s="92">
        <v>44</v>
      </c>
      <c r="K55852" s="92">
        <v>-29</v>
      </c>
      <c r="O55852" s="92">
        <v>73</v>
      </c>
      <c r="P55852" s="92">
        <v>44</v>
      </c>
      <c r="Q55852" s="92">
        <v>-29</v>
      </c>
      <c r="V55852" s="92">
        <v>44</v>
      </c>
      <c r="AN55852" s="92">
        <v>44</v>
      </c>
      <c r="AS55852" s="92">
        <v>-55</v>
      </c>
      <c r="AT55852" s="92">
        <v>-18</v>
      </c>
      <c r="AU55852" s="92">
        <v>44</v>
      </c>
    </row>
    <row r="55853" spans="1:47">
      <c r="A55853" s="83" t="s">
        <v>68</v>
      </c>
      <c r="B55853" s="84">
        <v>44513.416666666664</v>
      </c>
      <c r="C55853" s="85">
        <v>44513</v>
      </c>
      <c r="D55853" s="83">
        <v>3</v>
      </c>
      <c r="E55853" s="84">
        <v>44513.125</v>
      </c>
      <c r="F55853" s="86" t="s">
        <v>415</v>
      </c>
      <c r="G55853" s="87" t="s">
        <v>416</v>
      </c>
      <c r="H55853" s="92">
        <v>70</v>
      </c>
      <c r="I55853" s="92">
        <v>72</v>
      </c>
      <c r="J55853" s="92">
        <v>67</v>
      </c>
      <c r="K55853" s="92">
        <v>-5</v>
      </c>
      <c r="O55853" s="92">
        <v>72</v>
      </c>
      <c r="P55853" s="92">
        <v>67</v>
      </c>
      <c r="Q55853" s="92">
        <v>-5</v>
      </c>
      <c r="V55853" s="92">
        <v>67</v>
      </c>
      <c r="AN55853" s="92">
        <v>67</v>
      </c>
      <c r="AS55853" s="92">
        <v>-63</v>
      </c>
      <c r="AT55853" s="92">
        <v>22</v>
      </c>
      <c r="AU55853" s="92">
        <v>36</v>
      </c>
    </row>
    <row r="55854" spans="1:47">
      <c r="A55854" s="83" t="s">
        <v>68</v>
      </c>
      <c r="B55854" s="84">
        <v>44513.458333333336</v>
      </c>
      <c r="C55854" s="85">
        <v>44513</v>
      </c>
      <c r="D55854" s="83">
        <v>4</v>
      </c>
      <c r="E55854" s="84">
        <v>44513.166666666664</v>
      </c>
      <c r="F55854" s="86" t="s">
        <v>415</v>
      </c>
      <c r="G55854" s="87" t="s">
        <v>416</v>
      </c>
      <c r="H55854" s="92">
        <v>70</v>
      </c>
      <c r="I55854" s="92">
        <v>71</v>
      </c>
      <c r="J55854" s="92">
        <v>55</v>
      </c>
      <c r="K55854" s="92">
        <v>-16</v>
      </c>
      <c r="O55854" s="92">
        <v>71</v>
      </c>
      <c r="P55854" s="92">
        <v>55</v>
      </c>
      <c r="Q55854" s="92">
        <v>-16</v>
      </c>
      <c r="V55854" s="92">
        <v>55</v>
      </c>
      <c r="AN55854" s="92">
        <v>55</v>
      </c>
      <c r="AS55854" s="92">
        <v>-69</v>
      </c>
      <c r="AT55854" s="92">
        <v>22</v>
      </c>
      <c r="AU55854" s="92">
        <v>31</v>
      </c>
    </row>
    <row r="55855" spans="1:47">
      <c r="A55855" s="83" t="s">
        <v>68</v>
      </c>
      <c r="B55855" s="84">
        <v>44513.5</v>
      </c>
      <c r="C55855" s="85">
        <v>44513</v>
      </c>
      <c r="D55855" s="83">
        <v>5</v>
      </c>
      <c r="E55855" s="84">
        <v>44513.208333333336</v>
      </c>
      <c r="F55855" s="86" t="s">
        <v>415</v>
      </c>
      <c r="G55855" s="87" t="s">
        <v>416</v>
      </c>
      <c r="H55855" s="92">
        <v>72</v>
      </c>
      <c r="I55855" s="92">
        <v>72</v>
      </c>
      <c r="J55855" s="92">
        <v>69</v>
      </c>
      <c r="K55855" s="92">
        <v>-3</v>
      </c>
      <c r="O55855" s="92">
        <v>72</v>
      </c>
      <c r="P55855" s="92">
        <v>69</v>
      </c>
      <c r="Q55855" s="92">
        <v>-3</v>
      </c>
      <c r="V55855" s="92">
        <v>69</v>
      </c>
      <c r="AN55855" s="92">
        <v>69</v>
      </c>
      <c r="AS55855" s="92">
        <v>-61</v>
      </c>
      <c r="AT55855" s="92">
        <v>31</v>
      </c>
      <c r="AU55855" s="92">
        <v>27</v>
      </c>
    </row>
    <row r="55856" spans="1:47">
      <c r="A55856" s="83" t="s">
        <v>68</v>
      </c>
      <c r="B55856" s="84">
        <v>44513.541666666664</v>
      </c>
      <c r="C55856" s="85">
        <v>44513</v>
      </c>
      <c r="D55856" s="83">
        <v>6</v>
      </c>
      <c r="E55856" s="84">
        <v>44513.25</v>
      </c>
      <c r="F55856" s="86" t="s">
        <v>415</v>
      </c>
      <c r="G55856" s="87" t="s">
        <v>416</v>
      </c>
      <c r="H55856" s="92">
        <v>75</v>
      </c>
      <c r="I55856" s="92">
        <v>78</v>
      </c>
      <c r="J55856" s="92">
        <v>76</v>
      </c>
      <c r="K55856" s="92">
        <v>-2</v>
      </c>
      <c r="O55856" s="92">
        <v>78</v>
      </c>
      <c r="P55856" s="92">
        <v>76</v>
      </c>
      <c r="Q55856" s="92">
        <v>-2</v>
      </c>
      <c r="V55856" s="92">
        <v>76</v>
      </c>
      <c r="AN55856" s="92">
        <v>76</v>
      </c>
      <c r="AS55856" s="92">
        <v>-34</v>
      </c>
      <c r="AT55856" s="92">
        <v>23</v>
      </c>
      <c r="AU55856" s="92">
        <v>9</v>
      </c>
    </row>
    <row r="55857" spans="1:47">
      <c r="A55857" s="83" t="s">
        <v>68</v>
      </c>
      <c r="B55857" s="84">
        <v>44513.583333333336</v>
      </c>
      <c r="C55857" s="85">
        <v>44513</v>
      </c>
      <c r="D55857" s="83">
        <v>7</v>
      </c>
      <c r="E55857" s="84">
        <v>44513.291666666664</v>
      </c>
      <c r="F55857" s="86" t="s">
        <v>415</v>
      </c>
      <c r="G55857" s="87" t="s">
        <v>416</v>
      </c>
      <c r="H55857" s="92">
        <v>82</v>
      </c>
      <c r="I55857" s="92">
        <v>82</v>
      </c>
      <c r="J55857" s="92">
        <v>79</v>
      </c>
      <c r="K55857" s="92">
        <v>-3</v>
      </c>
      <c r="O55857" s="92">
        <v>82</v>
      </c>
      <c r="P55857" s="92">
        <v>79</v>
      </c>
      <c r="Q55857" s="92">
        <v>-3</v>
      </c>
      <c r="V55857" s="92">
        <v>79</v>
      </c>
      <c r="AN55857" s="92">
        <v>79</v>
      </c>
      <c r="AS55857" s="92">
        <v>-32</v>
      </c>
      <c r="AT55857" s="92">
        <v>18</v>
      </c>
      <c r="AU55857" s="92">
        <v>11</v>
      </c>
    </row>
    <row r="55858" spans="1:47">
      <c r="A55858" s="83" t="s">
        <v>68</v>
      </c>
      <c r="B55858" s="84">
        <v>44513.625</v>
      </c>
      <c r="C55858" s="85">
        <v>44513</v>
      </c>
      <c r="D55858" s="83">
        <v>8</v>
      </c>
      <c r="E55858" s="84">
        <v>44513.333333333336</v>
      </c>
      <c r="F55858" s="86" t="s">
        <v>415</v>
      </c>
      <c r="G55858" s="87" t="s">
        <v>416</v>
      </c>
      <c r="H55858" s="92">
        <v>89</v>
      </c>
      <c r="I55858" s="92">
        <v>83</v>
      </c>
      <c r="J55858" s="92">
        <v>76</v>
      </c>
      <c r="K55858" s="92">
        <v>-7</v>
      </c>
      <c r="O55858" s="92">
        <v>83</v>
      </c>
      <c r="P55858" s="92">
        <v>76</v>
      </c>
      <c r="Q55858" s="92">
        <v>-7</v>
      </c>
      <c r="V55858" s="92">
        <v>76</v>
      </c>
      <c r="AN55858" s="92">
        <v>76</v>
      </c>
      <c r="AS55858" s="92">
        <v>15</v>
      </c>
      <c r="AT55858" s="92">
        <v>-49</v>
      </c>
      <c r="AU55858" s="92">
        <v>27</v>
      </c>
    </row>
    <row r="55859" spans="1:47">
      <c r="A55859" s="83" t="s">
        <v>68</v>
      </c>
      <c r="B55859" s="84">
        <v>44513.666666666664</v>
      </c>
      <c r="C55859" s="85">
        <v>44513</v>
      </c>
      <c r="D55859" s="83">
        <v>9</v>
      </c>
      <c r="E55859" s="84">
        <v>44513.375</v>
      </c>
      <c r="F55859" s="86" t="s">
        <v>415</v>
      </c>
      <c r="G55859" s="87" t="s">
        <v>416</v>
      </c>
      <c r="H55859" s="92">
        <v>89</v>
      </c>
      <c r="I55859" s="92">
        <v>89</v>
      </c>
      <c r="J55859" s="92">
        <v>71</v>
      </c>
      <c r="K55859" s="92">
        <v>-18</v>
      </c>
      <c r="O55859" s="92">
        <v>89</v>
      </c>
      <c r="P55859" s="92">
        <v>71</v>
      </c>
      <c r="Q55859" s="92">
        <v>-18</v>
      </c>
      <c r="V55859" s="92">
        <v>71</v>
      </c>
      <c r="AN55859" s="92">
        <v>71</v>
      </c>
      <c r="AS55859" s="92">
        <v>22</v>
      </c>
      <c r="AT55859" s="92">
        <v>-86</v>
      </c>
      <c r="AU55859" s="92">
        <v>46</v>
      </c>
    </row>
    <row r="55860" spans="1:47">
      <c r="A55860" s="83" t="s">
        <v>68</v>
      </c>
      <c r="B55860" s="84">
        <v>44513.708333333336</v>
      </c>
      <c r="C55860" s="85">
        <v>44513</v>
      </c>
      <c r="D55860" s="83">
        <v>10</v>
      </c>
      <c r="E55860" s="84">
        <v>44513.416666666664</v>
      </c>
      <c r="F55860" s="86" t="s">
        <v>415</v>
      </c>
      <c r="G55860" s="87" t="s">
        <v>416</v>
      </c>
      <c r="H55860" s="92">
        <v>88</v>
      </c>
      <c r="I55860" s="92">
        <v>90</v>
      </c>
      <c r="J55860" s="92">
        <v>76</v>
      </c>
      <c r="K55860" s="92">
        <v>-14</v>
      </c>
      <c r="O55860" s="92">
        <v>90</v>
      </c>
      <c r="P55860" s="92">
        <v>76</v>
      </c>
      <c r="Q55860" s="92">
        <v>-14</v>
      </c>
      <c r="V55860" s="92">
        <v>76</v>
      </c>
      <c r="AN55860" s="92">
        <v>76</v>
      </c>
      <c r="AS55860" s="92">
        <v>-19</v>
      </c>
      <c r="AT55860" s="92">
        <v>-62</v>
      </c>
      <c r="AU55860" s="92">
        <v>67</v>
      </c>
    </row>
    <row r="55861" spans="1:47">
      <c r="A55861" s="83" t="s">
        <v>68</v>
      </c>
      <c r="B55861" s="84">
        <v>44513.75</v>
      </c>
      <c r="C55861" s="85">
        <v>44513</v>
      </c>
      <c r="D55861" s="83">
        <v>11</v>
      </c>
      <c r="E55861" s="84">
        <v>44513.458333333336</v>
      </c>
      <c r="F55861" s="86" t="s">
        <v>415</v>
      </c>
      <c r="G55861" s="87" t="s">
        <v>416</v>
      </c>
      <c r="H55861" s="92">
        <v>87</v>
      </c>
      <c r="I55861" s="92">
        <v>92</v>
      </c>
      <c r="J55861" s="92">
        <v>75</v>
      </c>
      <c r="K55861" s="92">
        <v>-17</v>
      </c>
      <c r="O55861" s="92">
        <v>92</v>
      </c>
      <c r="P55861" s="92">
        <v>75</v>
      </c>
      <c r="Q55861" s="92">
        <v>-17</v>
      </c>
      <c r="V55861" s="92">
        <v>75</v>
      </c>
      <c r="AN55861" s="92">
        <v>75</v>
      </c>
      <c r="AS55861" s="92">
        <v>74</v>
      </c>
      <c r="AT55861" s="92">
        <v>-159</v>
      </c>
      <c r="AU55861" s="92">
        <v>68</v>
      </c>
    </row>
    <row r="55862" spans="1:47">
      <c r="A55862" s="83" t="s">
        <v>68</v>
      </c>
      <c r="B55862" s="84">
        <v>44513.791666666664</v>
      </c>
      <c r="C55862" s="85">
        <v>44513</v>
      </c>
      <c r="D55862" s="83">
        <v>12</v>
      </c>
      <c r="E55862" s="84">
        <v>44513.5</v>
      </c>
      <c r="F55862" s="86" t="s">
        <v>415</v>
      </c>
      <c r="G55862" s="87" t="s">
        <v>416</v>
      </c>
      <c r="H55862" s="92">
        <v>86</v>
      </c>
      <c r="I55862" s="92">
        <v>92</v>
      </c>
      <c r="J55862" s="92">
        <v>74</v>
      </c>
      <c r="K55862" s="92">
        <v>-18</v>
      </c>
      <c r="O55862" s="92">
        <v>92</v>
      </c>
      <c r="P55862" s="92">
        <v>74</v>
      </c>
      <c r="Q55862" s="92">
        <v>-18</v>
      </c>
      <c r="V55862" s="92">
        <v>74</v>
      </c>
      <c r="AN55862" s="92">
        <v>74</v>
      </c>
      <c r="AS55862" s="92">
        <v>63</v>
      </c>
      <c r="AT55862" s="92">
        <v>-156</v>
      </c>
      <c r="AU55862" s="92">
        <v>75</v>
      </c>
    </row>
    <row r="55863" spans="1:47">
      <c r="A55863" s="83" t="s">
        <v>68</v>
      </c>
      <c r="B55863" s="84">
        <v>44513.833333333336</v>
      </c>
      <c r="C55863" s="85">
        <v>44513</v>
      </c>
      <c r="D55863" s="83">
        <v>13</v>
      </c>
      <c r="E55863" s="84">
        <v>44513.541666666664</v>
      </c>
      <c r="F55863" s="86" t="s">
        <v>415</v>
      </c>
      <c r="G55863" s="87" t="s">
        <v>416</v>
      </c>
      <c r="H55863" s="92">
        <v>84</v>
      </c>
      <c r="I55863" s="92">
        <v>89</v>
      </c>
      <c r="J55863" s="92">
        <v>75</v>
      </c>
      <c r="K55863" s="92">
        <v>-14</v>
      </c>
      <c r="O55863" s="92">
        <v>89</v>
      </c>
      <c r="P55863" s="92">
        <v>75</v>
      </c>
      <c r="Q55863" s="92">
        <v>-14</v>
      </c>
      <c r="V55863" s="92">
        <v>75</v>
      </c>
      <c r="AN55863" s="92">
        <v>75</v>
      </c>
      <c r="AS55863" s="92">
        <v>65</v>
      </c>
      <c r="AT55863" s="92">
        <v>-152</v>
      </c>
      <c r="AU55863" s="92">
        <v>73</v>
      </c>
    </row>
    <row r="55864" spans="1:47">
      <c r="A55864" s="83" t="s">
        <v>68</v>
      </c>
      <c r="B55864" s="84">
        <v>44513.875</v>
      </c>
      <c r="C55864" s="85">
        <v>44513</v>
      </c>
      <c r="D55864" s="83">
        <v>14</v>
      </c>
      <c r="E55864" s="84">
        <v>44513.583333333336</v>
      </c>
      <c r="F55864" s="86" t="s">
        <v>415</v>
      </c>
      <c r="G55864" s="87" t="s">
        <v>416</v>
      </c>
      <c r="H55864" s="92">
        <v>83</v>
      </c>
      <c r="I55864" s="92">
        <v>84</v>
      </c>
      <c r="J55864" s="92">
        <v>74</v>
      </c>
      <c r="K55864" s="92">
        <v>-10</v>
      </c>
      <c r="O55864" s="92">
        <v>84</v>
      </c>
      <c r="P55864" s="92">
        <v>74</v>
      </c>
      <c r="Q55864" s="92">
        <v>-10</v>
      </c>
      <c r="V55864" s="92">
        <v>74</v>
      </c>
      <c r="AN55864" s="92">
        <v>74</v>
      </c>
      <c r="AS55864" s="92">
        <v>75</v>
      </c>
      <c r="AT55864" s="92">
        <v>-152</v>
      </c>
      <c r="AU55864" s="92">
        <v>67</v>
      </c>
    </row>
    <row r="55865" spans="1:47">
      <c r="A55865" s="83" t="s">
        <v>68</v>
      </c>
      <c r="B55865" s="84">
        <v>44513.916666666664</v>
      </c>
      <c r="C55865" s="85">
        <v>44513</v>
      </c>
      <c r="D55865" s="83">
        <v>15</v>
      </c>
      <c r="E55865" s="84">
        <v>44513.625</v>
      </c>
      <c r="F55865" s="86" t="s">
        <v>415</v>
      </c>
      <c r="G55865" s="87" t="s">
        <v>416</v>
      </c>
      <c r="H55865" s="92">
        <v>82</v>
      </c>
      <c r="I55865" s="92">
        <v>83</v>
      </c>
      <c r="J55865" s="92">
        <v>75</v>
      </c>
      <c r="K55865" s="92">
        <v>-8</v>
      </c>
      <c r="O55865" s="92">
        <v>83</v>
      </c>
      <c r="P55865" s="92">
        <v>75</v>
      </c>
      <c r="Q55865" s="92">
        <v>-8</v>
      </c>
      <c r="V55865" s="92">
        <v>75</v>
      </c>
      <c r="AN55865" s="92">
        <v>75</v>
      </c>
      <c r="AS55865" s="92">
        <v>73</v>
      </c>
      <c r="AT55865" s="92">
        <v>-152</v>
      </c>
      <c r="AU55865" s="92">
        <v>71</v>
      </c>
    </row>
    <row r="55866" spans="1:47">
      <c r="A55866" s="83" t="s">
        <v>68</v>
      </c>
      <c r="B55866" s="84">
        <v>44513.958333333336</v>
      </c>
      <c r="C55866" s="85">
        <v>44513</v>
      </c>
      <c r="D55866" s="83">
        <v>16</v>
      </c>
      <c r="E55866" s="84">
        <v>44513.666666666664</v>
      </c>
      <c r="F55866" s="86" t="s">
        <v>415</v>
      </c>
      <c r="G55866" s="87" t="s">
        <v>416</v>
      </c>
      <c r="H55866" s="92">
        <v>83</v>
      </c>
      <c r="I55866" s="92">
        <v>90</v>
      </c>
      <c r="J55866" s="92">
        <v>79</v>
      </c>
      <c r="K55866" s="92">
        <v>-11</v>
      </c>
      <c r="O55866" s="92">
        <v>90</v>
      </c>
      <c r="P55866" s="92">
        <v>79</v>
      </c>
      <c r="Q55866" s="92">
        <v>-11</v>
      </c>
      <c r="V55866" s="92">
        <v>79</v>
      </c>
      <c r="AN55866" s="92">
        <v>79</v>
      </c>
      <c r="AS55866" s="92">
        <v>66</v>
      </c>
      <c r="AT55866" s="92">
        <v>-152</v>
      </c>
      <c r="AU55866" s="92">
        <v>75</v>
      </c>
    </row>
    <row r="55867" spans="1:47">
      <c r="A55867" s="83" t="s">
        <v>68</v>
      </c>
      <c r="B55867" s="84">
        <v>44514</v>
      </c>
      <c r="C55867" s="85">
        <v>44513</v>
      </c>
      <c r="D55867" s="83">
        <v>17</v>
      </c>
      <c r="E55867" s="84">
        <v>44513.708333333336</v>
      </c>
      <c r="F55867" s="86" t="s">
        <v>415</v>
      </c>
      <c r="G55867" s="87" t="s">
        <v>416</v>
      </c>
      <c r="H55867" s="92">
        <v>83</v>
      </c>
      <c r="I55867" s="92">
        <v>92</v>
      </c>
      <c r="J55867" s="92">
        <v>77</v>
      </c>
      <c r="K55867" s="92">
        <v>-15</v>
      </c>
      <c r="O55867" s="92">
        <v>92</v>
      </c>
      <c r="P55867" s="92">
        <v>77</v>
      </c>
      <c r="Q55867" s="92">
        <v>-15</v>
      </c>
      <c r="V55867" s="92">
        <v>77</v>
      </c>
      <c r="AN55867" s="92">
        <v>77</v>
      </c>
      <c r="AS55867" s="92">
        <v>68</v>
      </c>
      <c r="AT55867" s="92">
        <v>-162</v>
      </c>
      <c r="AU55867" s="92">
        <v>79</v>
      </c>
    </row>
    <row r="55868" spans="1:47">
      <c r="A55868" s="83" t="s">
        <v>68</v>
      </c>
      <c r="B55868" s="84">
        <v>44514.041666666664</v>
      </c>
      <c r="C55868" s="85">
        <v>44513</v>
      </c>
      <c r="D55868" s="83">
        <v>18</v>
      </c>
      <c r="E55868" s="84">
        <v>44513.75</v>
      </c>
      <c r="F55868" s="86" t="s">
        <v>415</v>
      </c>
      <c r="G55868" s="87" t="s">
        <v>416</v>
      </c>
      <c r="H55868" s="92">
        <v>83</v>
      </c>
      <c r="I55868" s="92">
        <v>99</v>
      </c>
      <c r="J55868" s="92">
        <v>76</v>
      </c>
      <c r="K55868" s="92">
        <v>-23</v>
      </c>
      <c r="O55868" s="92">
        <v>99</v>
      </c>
      <c r="P55868" s="92">
        <v>76</v>
      </c>
      <c r="Q55868" s="92">
        <v>-23</v>
      </c>
      <c r="V55868" s="92">
        <v>76</v>
      </c>
      <c r="AN55868" s="92">
        <v>76</v>
      </c>
      <c r="AS55868" s="92">
        <v>53</v>
      </c>
      <c r="AT55868" s="92">
        <v>-162</v>
      </c>
      <c r="AU55868" s="92">
        <v>86</v>
      </c>
    </row>
    <row r="55869" spans="1:47">
      <c r="A55869" s="83" t="s">
        <v>68</v>
      </c>
      <c r="B55869" s="84">
        <v>44514.083333333336</v>
      </c>
      <c r="C55869" s="85">
        <v>44513</v>
      </c>
      <c r="D55869" s="83">
        <v>19</v>
      </c>
      <c r="E55869" s="84">
        <v>44513.791666666664</v>
      </c>
      <c r="F55869" s="86" t="s">
        <v>415</v>
      </c>
      <c r="G55869" s="87" t="s">
        <v>416</v>
      </c>
      <c r="H55869" s="92">
        <v>85</v>
      </c>
      <c r="I55869" s="92">
        <v>98</v>
      </c>
      <c r="J55869" s="92">
        <v>76</v>
      </c>
      <c r="K55869" s="92">
        <v>-22</v>
      </c>
      <c r="O55869" s="92">
        <v>98</v>
      </c>
      <c r="P55869" s="92">
        <v>76</v>
      </c>
      <c r="Q55869" s="92">
        <v>-22</v>
      </c>
      <c r="V55869" s="92">
        <v>76</v>
      </c>
      <c r="AN55869" s="92">
        <v>76</v>
      </c>
      <c r="AS55869" s="92">
        <v>36</v>
      </c>
      <c r="AT55869" s="92">
        <v>-162</v>
      </c>
      <c r="AU55869" s="92">
        <v>104</v>
      </c>
    </row>
    <row r="55870" spans="1:47">
      <c r="A55870" s="83" t="s">
        <v>68</v>
      </c>
      <c r="B55870" s="84">
        <v>44514.125</v>
      </c>
      <c r="C55870" s="85">
        <v>44513</v>
      </c>
      <c r="D55870" s="83">
        <v>20</v>
      </c>
      <c r="E55870" s="84">
        <v>44513.833333333336</v>
      </c>
      <c r="F55870" s="86" t="s">
        <v>415</v>
      </c>
      <c r="G55870" s="87" t="s">
        <v>416</v>
      </c>
      <c r="H55870" s="92">
        <v>88</v>
      </c>
      <c r="I55870" s="92">
        <v>92</v>
      </c>
      <c r="J55870" s="92">
        <v>78</v>
      </c>
      <c r="K55870" s="92">
        <v>-14</v>
      </c>
      <c r="O55870" s="92">
        <v>92</v>
      </c>
      <c r="P55870" s="92">
        <v>78</v>
      </c>
      <c r="Q55870" s="92">
        <v>-14</v>
      </c>
      <c r="V55870" s="92">
        <v>78</v>
      </c>
      <c r="AN55870" s="92">
        <v>78</v>
      </c>
      <c r="AS55870" s="92">
        <v>23</v>
      </c>
      <c r="AT55870" s="92">
        <v>-162</v>
      </c>
      <c r="AU55870" s="92">
        <v>125</v>
      </c>
    </row>
    <row r="55871" spans="1:47">
      <c r="A55871" s="83" t="s">
        <v>68</v>
      </c>
      <c r="B55871" s="84">
        <v>44514.166666666664</v>
      </c>
      <c r="C55871" s="85">
        <v>44513</v>
      </c>
      <c r="D55871" s="83">
        <v>21</v>
      </c>
      <c r="E55871" s="84">
        <v>44513.875</v>
      </c>
      <c r="F55871" s="86" t="s">
        <v>415</v>
      </c>
      <c r="G55871" s="87" t="s">
        <v>416</v>
      </c>
      <c r="H55871" s="92">
        <v>87</v>
      </c>
      <c r="I55871" s="92">
        <v>96</v>
      </c>
      <c r="J55871" s="92">
        <v>77</v>
      </c>
      <c r="K55871" s="92">
        <v>-19</v>
      </c>
      <c r="O55871" s="92">
        <v>96</v>
      </c>
      <c r="P55871" s="92">
        <v>77</v>
      </c>
      <c r="Q55871" s="92">
        <v>-19</v>
      </c>
      <c r="V55871" s="92">
        <v>77</v>
      </c>
      <c r="AN55871" s="92">
        <v>77</v>
      </c>
      <c r="AS55871" s="92">
        <v>50</v>
      </c>
      <c r="AT55871" s="92">
        <v>-162</v>
      </c>
      <c r="AU55871" s="92">
        <v>93</v>
      </c>
    </row>
    <row r="55872" spans="1:47">
      <c r="A55872" s="83" t="s">
        <v>68</v>
      </c>
      <c r="B55872" s="84">
        <v>44514.208333333336</v>
      </c>
      <c r="C55872" s="85">
        <v>44513</v>
      </c>
      <c r="D55872" s="83">
        <v>22</v>
      </c>
      <c r="E55872" s="84">
        <v>44513.916666666664</v>
      </c>
      <c r="F55872" s="86" t="s">
        <v>415</v>
      </c>
      <c r="G55872" s="87" t="s">
        <v>416</v>
      </c>
      <c r="H55872" s="92">
        <v>84</v>
      </c>
      <c r="I55872" s="92">
        <v>88</v>
      </c>
      <c r="J55872" s="92">
        <v>69</v>
      </c>
      <c r="K55872" s="92">
        <v>-19</v>
      </c>
      <c r="O55872" s="92">
        <v>88</v>
      </c>
      <c r="P55872" s="92">
        <v>69</v>
      </c>
      <c r="Q55872" s="92">
        <v>-19</v>
      </c>
      <c r="V55872" s="92">
        <v>69</v>
      </c>
      <c r="AN55872" s="92">
        <v>69</v>
      </c>
      <c r="AS55872" s="92">
        <v>69</v>
      </c>
      <c r="AT55872" s="92">
        <v>-162</v>
      </c>
      <c r="AU55872" s="92">
        <v>74</v>
      </c>
    </row>
    <row r="55873" spans="1:47">
      <c r="A55873" s="83" t="s">
        <v>68</v>
      </c>
      <c r="B55873" s="84">
        <v>44514.25</v>
      </c>
      <c r="C55873" s="85">
        <v>44513</v>
      </c>
      <c r="D55873" s="83">
        <v>23</v>
      </c>
      <c r="E55873" s="84">
        <v>44513.958333333336</v>
      </c>
      <c r="F55873" s="86" t="s">
        <v>415</v>
      </c>
      <c r="G55873" s="87" t="s">
        <v>416</v>
      </c>
      <c r="H55873" s="92">
        <v>79</v>
      </c>
      <c r="I55873" s="92">
        <v>87</v>
      </c>
      <c r="J55873" s="92">
        <v>56</v>
      </c>
      <c r="K55873" s="92">
        <v>-31</v>
      </c>
      <c r="O55873" s="92">
        <v>87</v>
      </c>
      <c r="P55873" s="92">
        <v>56</v>
      </c>
      <c r="Q55873" s="92">
        <v>-31</v>
      </c>
      <c r="V55873" s="92">
        <v>56</v>
      </c>
      <c r="AN55873" s="92">
        <v>56</v>
      </c>
      <c r="AS55873" s="92">
        <v>47</v>
      </c>
      <c r="AT55873" s="92">
        <v>-156</v>
      </c>
      <c r="AU55873" s="92">
        <v>78</v>
      </c>
    </row>
    <row r="55874" spans="1:47">
      <c r="A55874" s="83" t="s">
        <v>68</v>
      </c>
      <c r="B55874" s="84">
        <v>44514.291666666664</v>
      </c>
      <c r="C55874" s="85">
        <v>44513</v>
      </c>
      <c r="D55874" s="83">
        <v>24</v>
      </c>
      <c r="E55874" s="84">
        <v>44514</v>
      </c>
      <c r="F55874" s="86" t="s">
        <v>415</v>
      </c>
      <c r="G55874" s="87" t="s">
        <v>416</v>
      </c>
      <c r="H55874" s="92">
        <v>74</v>
      </c>
      <c r="I55874" s="92">
        <v>84</v>
      </c>
      <c r="J55874" s="92">
        <v>62</v>
      </c>
      <c r="K55874" s="92">
        <v>-22</v>
      </c>
      <c r="O55874" s="92">
        <v>84</v>
      </c>
      <c r="P55874" s="92">
        <v>62</v>
      </c>
      <c r="Q55874" s="92">
        <v>-22</v>
      </c>
      <c r="V55874" s="92">
        <v>62</v>
      </c>
      <c r="AN55874" s="92">
        <v>62</v>
      </c>
      <c r="AS55874" s="92">
        <v>29</v>
      </c>
      <c r="AT55874" s="92">
        <v>-121</v>
      </c>
      <c r="AU55874" s="92">
        <v>70</v>
      </c>
    </row>
    <row r="55875" spans="1:47">
      <c r="A55875" s="83" t="s">
        <v>68</v>
      </c>
      <c r="B55875" s="84">
        <v>44514.333333333336</v>
      </c>
      <c r="C55875" s="85">
        <v>44514</v>
      </c>
      <c r="D55875" s="83">
        <v>1</v>
      </c>
      <c r="E55875" s="84">
        <v>44514.041666666664</v>
      </c>
      <c r="F55875" s="86" t="s">
        <v>415</v>
      </c>
      <c r="G55875" s="87" t="s">
        <v>416</v>
      </c>
      <c r="H55875" s="92">
        <v>71</v>
      </c>
      <c r="I55875" s="92">
        <v>78</v>
      </c>
      <c r="J55875" s="92">
        <v>59</v>
      </c>
      <c r="K55875" s="92">
        <v>-19</v>
      </c>
      <c r="O55875" s="92">
        <v>78</v>
      </c>
      <c r="P55875" s="92">
        <v>59</v>
      </c>
      <c r="Q55875" s="92">
        <v>-19</v>
      </c>
      <c r="V55875" s="92">
        <v>59</v>
      </c>
      <c r="AN55875" s="92">
        <v>59</v>
      </c>
      <c r="AS55875" s="92">
        <v>76</v>
      </c>
      <c r="AT55875" s="92">
        <v>-159</v>
      </c>
      <c r="AU55875" s="92">
        <v>64</v>
      </c>
    </row>
    <row r="55876" spans="1:47">
      <c r="A55876" s="83" t="s">
        <v>68</v>
      </c>
      <c r="B55876" s="84">
        <v>44514.375</v>
      </c>
      <c r="C55876" s="85">
        <v>44514</v>
      </c>
      <c r="D55876" s="83">
        <v>2</v>
      </c>
      <c r="E55876" s="84">
        <v>44514.083333333336</v>
      </c>
      <c r="F55876" s="86" t="s">
        <v>415</v>
      </c>
      <c r="G55876" s="87" t="s">
        <v>416</v>
      </c>
      <c r="H55876" s="92">
        <v>70</v>
      </c>
      <c r="I55876" s="92">
        <v>79</v>
      </c>
      <c r="J55876" s="92">
        <v>72</v>
      </c>
      <c r="K55876" s="92">
        <v>-7</v>
      </c>
      <c r="O55876" s="92">
        <v>79</v>
      </c>
      <c r="P55876" s="92">
        <v>72</v>
      </c>
      <c r="Q55876" s="92">
        <v>-7</v>
      </c>
      <c r="V55876" s="92">
        <v>72</v>
      </c>
      <c r="AN55876" s="92">
        <v>72</v>
      </c>
      <c r="AS55876" s="92">
        <v>99</v>
      </c>
      <c r="AT55876" s="92">
        <v>-144</v>
      </c>
      <c r="AU55876" s="92">
        <v>38</v>
      </c>
    </row>
    <row r="55877" spans="1:47">
      <c r="A55877" s="83" t="s">
        <v>68</v>
      </c>
      <c r="B55877" s="84">
        <v>44514.416666666664</v>
      </c>
      <c r="C55877" s="85">
        <v>44514</v>
      </c>
      <c r="D55877" s="83">
        <v>3</v>
      </c>
      <c r="E55877" s="84">
        <v>44514.125</v>
      </c>
      <c r="F55877" s="86" t="s">
        <v>415</v>
      </c>
      <c r="G55877" s="87" t="s">
        <v>416</v>
      </c>
      <c r="H55877" s="92">
        <v>70</v>
      </c>
      <c r="I55877" s="92">
        <v>78</v>
      </c>
      <c r="J55877" s="92">
        <v>74</v>
      </c>
      <c r="K55877" s="92">
        <v>-4</v>
      </c>
      <c r="O55877" s="92">
        <v>78</v>
      </c>
      <c r="P55877" s="92">
        <v>74</v>
      </c>
      <c r="Q55877" s="92">
        <v>-4</v>
      </c>
      <c r="V55877" s="92">
        <v>74</v>
      </c>
      <c r="AN55877" s="92">
        <v>74</v>
      </c>
      <c r="AS55877" s="92">
        <v>98</v>
      </c>
      <c r="AT55877" s="92">
        <v>-141</v>
      </c>
      <c r="AU55877" s="92">
        <v>39</v>
      </c>
    </row>
    <row r="55878" spans="1:47">
      <c r="A55878" s="83" t="s">
        <v>68</v>
      </c>
      <c r="B55878" s="84">
        <v>44514.458333333336</v>
      </c>
      <c r="C55878" s="85">
        <v>44514</v>
      </c>
      <c r="D55878" s="83">
        <v>4</v>
      </c>
      <c r="E55878" s="84">
        <v>44514.166666666664</v>
      </c>
      <c r="F55878" s="86" t="s">
        <v>415</v>
      </c>
      <c r="G55878" s="87" t="s">
        <v>416</v>
      </c>
      <c r="H55878" s="92">
        <v>70</v>
      </c>
      <c r="I55878" s="92">
        <v>83</v>
      </c>
      <c r="J55878" s="92">
        <v>71</v>
      </c>
      <c r="K55878" s="92">
        <v>-12</v>
      </c>
      <c r="O55878" s="92">
        <v>83</v>
      </c>
      <c r="P55878" s="92">
        <v>71</v>
      </c>
      <c r="Q55878" s="92">
        <v>-12</v>
      </c>
      <c r="V55878" s="92">
        <v>71</v>
      </c>
      <c r="AN55878" s="92">
        <v>71</v>
      </c>
      <c r="AS55878" s="92">
        <v>67</v>
      </c>
      <c r="AT55878" s="92">
        <v>-117</v>
      </c>
      <c r="AU55878" s="92">
        <v>38</v>
      </c>
    </row>
    <row r="55879" spans="1:47">
      <c r="A55879" s="83" t="s">
        <v>68</v>
      </c>
      <c r="B55879" s="84">
        <v>44514.5</v>
      </c>
      <c r="C55879" s="85">
        <v>44514</v>
      </c>
      <c r="D55879" s="83">
        <v>5</v>
      </c>
      <c r="E55879" s="84">
        <v>44514.208333333336</v>
      </c>
      <c r="F55879" s="86" t="s">
        <v>415</v>
      </c>
      <c r="G55879" s="87" t="s">
        <v>416</v>
      </c>
      <c r="H55879" s="92">
        <v>72</v>
      </c>
      <c r="I55879" s="92">
        <v>76</v>
      </c>
      <c r="J55879" s="92">
        <v>72</v>
      </c>
      <c r="K55879" s="92">
        <v>-4</v>
      </c>
      <c r="O55879" s="92">
        <v>76</v>
      </c>
      <c r="P55879" s="92">
        <v>72</v>
      </c>
      <c r="Q55879" s="92">
        <v>-4</v>
      </c>
      <c r="V55879" s="92">
        <v>72</v>
      </c>
      <c r="AN55879" s="92">
        <v>72</v>
      </c>
      <c r="AS55879" s="92">
        <v>46</v>
      </c>
      <c r="AT55879" s="92">
        <v>-84</v>
      </c>
      <c r="AU55879" s="92">
        <v>34</v>
      </c>
    </row>
    <row r="55880" spans="1:47">
      <c r="A55880" s="83" t="s">
        <v>68</v>
      </c>
      <c r="B55880" s="84">
        <v>44514.541666666664</v>
      </c>
      <c r="C55880" s="85">
        <v>44514</v>
      </c>
      <c r="D55880" s="83">
        <v>6</v>
      </c>
      <c r="E55880" s="84">
        <v>44514.25</v>
      </c>
      <c r="F55880" s="86" t="s">
        <v>415</v>
      </c>
      <c r="G55880" s="87" t="s">
        <v>416</v>
      </c>
      <c r="H55880" s="92">
        <v>75</v>
      </c>
      <c r="I55880" s="92">
        <v>79</v>
      </c>
      <c r="J55880" s="92">
        <v>71</v>
      </c>
      <c r="K55880" s="92">
        <v>-8</v>
      </c>
      <c r="O55880" s="92">
        <v>79</v>
      </c>
      <c r="P55880" s="92">
        <v>71</v>
      </c>
      <c r="Q55880" s="92">
        <v>-8</v>
      </c>
      <c r="V55880" s="92">
        <v>71</v>
      </c>
      <c r="AN55880" s="92">
        <v>71</v>
      </c>
      <c r="AS55880" s="92">
        <v>-14</v>
      </c>
      <c r="AT55880" s="92">
        <v>-19</v>
      </c>
      <c r="AU55880" s="92">
        <v>25</v>
      </c>
    </row>
    <row r="55881" spans="1:47">
      <c r="A55881" s="83" t="s">
        <v>68</v>
      </c>
      <c r="B55881" s="84">
        <v>44514.583333333336</v>
      </c>
      <c r="C55881" s="85">
        <v>44514</v>
      </c>
      <c r="D55881" s="83">
        <v>7</v>
      </c>
      <c r="E55881" s="84">
        <v>44514.291666666664</v>
      </c>
      <c r="F55881" s="86" t="s">
        <v>415</v>
      </c>
      <c r="G55881" s="87" t="s">
        <v>416</v>
      </c>
      <c r="H55881" s="92">
        <v>82</v>
      </c>
      <c r="I55881" s="92">
        <v>81</v>
      </c>
      <c r="J55881" s="92">
        <v>74</v>
      </c>
      <c r="K55881" s="92">
        <v>-7</v>
      </c>
      <c r="O55881" s="92">
        <v>81</v>
      </c>
      <c r="P55881" s="92">
        <v>74</v>
      </c>
      <c r="Q55881" s="92">
        <v>-7</v>
      </c>
      <c r="V55881" s="92">
        <v>74</v>
      </c>
      <c r="AN55881" s="92">
        <v>74</v>
      </c>
      <c r="AS55881" s="92">
        <v>-55</v>
      </c>
      <c r="AT55881" s="92">
        <v>25</v>
      </c>
      <c r="AU55881" s="92">
        <v>23</v>
      </c>
    </row>
    <row r="55882" spans="1:47">
      <c r="A55882" s="83" t="s">
        <v>68</v>
      </c>
      <c r="B55882" s="84">
        <v>44514.625</v>
      </c>
      <c r="C55882" s="85">
        <v>44514</v>
      </c>
      <c r="D55882" s="83">
        <v>8</v>
      </c>
      <c r="E55882" s="84">
        <v>44514.333333333336</v>
      </c>
      <c r="F55882" s="86" t="s">
        <v>415</v>
      </c>
      <c r="G55882" s="87" t="s">
        <v>416</v>
      </c>
      <c r="H55882" s="92">
        <v>89</v>
      </c>
      <c r="I55882" s="92">
        <v>86</v>
      </c>
      <c r="J55882" s="92">
        <v>75</v>
      </c>
      <c r="K55882" s="92">
        <v>-11</v>
      </c>
      <c r="O55882" s="92">
        <v>86</v>
      </c>
      <c r="P55882" s="92">
        <v>75</v>
      </c>
      <c r="Q55882" s="92">
        <v>-11</v>
      </c>
      <c r="V55882" s="92">
        <v>75</v>
      </c>
      <c r="AN55882" s="92">
        <v>75</v>
      </c>
      <c r="AS55882" s="92">
        <v>-135</v>
      </c>
      <c r="AT55882" s="92">
        <v>99</v>
      </c>
      <c r="AU55882" s="92">
        <v>25</v>
      </c>
    </row>
    <row r="55883" spans="1:47">
      <c r="A55883" s="83" t="s">
        <v>68</v>
      </c>
      <c r="B55883" s="84">
        <v>44514.666666666664</v>
      </c>
      <c r="C55883" s="85">
        <v>44514</v>
      </c>
      <c r="D55883" s="83">
        <v>9</v>
      </c>
      <c r="E55883" s="84">
        <v>44514.375</v>
      </c>
      <c r="F55883" s="86" t="s">
        <v>415</v>
      </c>
      <c r="G55883" s="87" t="s">
        <v>416</v>
      </c>
      <c r="H55883" s="92">
        <v>89</v>
      </c>
      <c r="I55883" s="92">
        <v>90</v>
      </c>
      <c r="J55883" s="92">
        <v>73</v>
      </c>
      <c r="K55883" s="92">
        <v>-17</v>
      </c>
      <c r="O55883" s="92">
        <v>90</v>
      </c>
      <c r="P55883" s="92">
        <v>73</v>
      </c>
      <c r="Q55883" s="92">
        <v>-17</v>
      </c>
      <c r="V55883" s="92">
        <v>73</v>
      </c>
      <c r="AN55883" s="92">
        <v>73</v>
      </c>
      <c r="AS55883" s="92">
        <v>-141</v>
      </c>
      <c r="AT55883" s="92">
        <v>100</v>
      </c>
      <c r="AU55883" s="92">
        <v>24</v>
      </c>
    </row>
    <row r="55884" spans="1:47">
      <c r="A55884" s="83" t="s">
        <v>68</v>
      </c>
      <c r="B55884" s="84">
        <v>44514.708333333336</v>
      </c>
      <c r="C55884" s="85">
        <v>44514</v>
      </c>
      <c r="D55884" s="83">
        <v>10</v>
      </c>
      <c r="E55884" s="84">
        <v>44514.416666666664</v>
      </c>
      <c r="F55884" s="86" t="s">
        <v>415</v>
      </c>
      <c r="G55884" s="87" t="s">
        <v>416</v>
      </c>
      <c r="H55884" s="92">
        <v>88</v>
      </c>
      <c r="I55884" s="92">
        <v>94</v>
      </c>
      <c r="J55884" s="92">
        <v>68</v>
      </c>
      <c r="K55884" s="92">
        <v>-26</v>
      </c>
      <c r="O55884" s="92">
        <v>94</v>
      </c>
      <c r="P55884" s="92">
        <v>68</v>
      </c>
      <c r="Q55884" s="92">
        <v>-26</v>
      </c>
      <c r="V55884" s="92">
        <v>68</v>
      </c>
      <c r="AN55884" s="92">
        <v>68</v>
      </c>
      <c r="AS55884" s="92">
        <v>-148</v>
      </c>
      <c r="AT55884" s="92">
        <v>100</v>
      </c>
      <c r="AU55884" s="92">
        <v>22</v>
      </c>
    </row>
    <row r="55885" spans="1:47">
      <c r="A55885" s="83" t="s">
        <v>68</v>
      </c>
      <c r="B55885" s="84">
        <v>44514.75</v>
      </c>
      <c r="C55885" s="85">
        <v>44514</v>
      </c>
      <c r="D55885" s="83">
        <v>11</v>
      </c>
      <c r="E55885" s="84">
        <v>44514.458333333336</v>
      </c>
      <c r="F55885" s="86" t="s">
        <v>415</v>
      </c>
      <c r="G55885" s="87" t="s">
        <v>416</v>
      </c>
      <c r="H55885" s="92">
        <v>87</v>
      </c>
      <c r="I55885" s="92">
        <v>89</v>
      </c>
      <c r="J55885" s="92">
        <v>73</v>
      </c>
      <c r="K55885" s="92">
        <v>-16</v>
      </c>
      <c r="O55885" s="92">
        <v>89</v>
      </c>
      <c r="P55885" s="92">
        <v>73</v>
      </c>
      <c r="Q55885" s="92">
        <v>-16</v>
      </c>
      <c r="V55885" s="92">
        <v>73</v>
      </c>
      <c r="AN55885" s="92">
        <v>73</v>
      </c>
      <c r="AS55885" s="92">
        <v>-154</v>
      </c>
      <c r="AT55885" s="92">
        <v>112</v>
      </c>
      <c r="AU55885" s="92">
        <v>26</v>
      </c>
    </row>
    <row r="55886" spans="1:47">
      <c r="A55886" s="83" t="s">
        <v>68</v>
      </c>
      <c r="B55886" s="84">
        <v>44514.791666666664</v>
      </c>
      <c r="C55886" s="85">
        <v>44514</v>
      </c>
      <c r="D55886" s="83">
        <v>12</v>
      </c>
      <c r="E55886" s="84">
        <v>44514.5</v>
      </c>
      <c r="F55886" s="86" t="s">
        <v>415</v>
      </c>
      <c r="G55886" s="87" t="s">
        <v>416</v>
      </c>
      <c r="H55886" s="92">
        <v>86</v>
      </c>
      <c r="I55886" s="92">
        <v>95</v>
      </c>
      <c r="J55886" s="92">
        <v>71</v>
      </c>
      <c r="K55886" s="92">
        <v>-24</v>
      </c>
      <c r="O55886" s="92">
        <v>95</v>
      </c>
      <c r="P55886" s="92">
        <v>71</v>
      </c>
      <c r="Q55886" s="92">
        <v>-24</v>
      </c>
      <c r="V55886" s="92">
        <v>71</v>
      </c>
      <c r="AN55886" s="92">
        <v>71</v>
      </c>
      <c r="AS55886" s="92">
        <v>-172</v>
      </c>
      <c r="AT55886" s="92">
        <v>115</v>
      </c>
      <c r="AU55886" s="92">
        <v>33</v>
      </c>
    </row>
    <row r="55887" spans="1:47">
      <c r="A55887" s="83" t="s">
        <v>68</v>
      </c>
      <c r="B55887" s="84">
        <v>44514.833333333336</v>
      </c>
      <c r="C55887" s="85">
        <v>44514</v>
      </c>
      <c r="D55887" s="83">
        <v>13</v>
      </c>
      <c r="E55887" s="84">
        <v>44514.541666666664</v>
      </c>
      <c r="F55887" s="86" t="s">
        <v>415</v>
      </c>
      <c r="G55887" s="87" t="s">
        <v>416</v>
      </c>
      <c r="H55887" s="92">
        <v>84</v>
      </c>
      <c r="I55887" s="92">
        <v>91</v>
      </c>
      <c r="J55887" s="92">
        <v>71</v>
      </c>
      <c r="K55887" s="92">
        <v>-20</v>
      </c>
      <c r="O55887" s="92">
        <v>91</v>
      </c>
      <c r="P55887" s="92">
        <v>71</v>
      </c>
      <c r="Q55887" s="92">
        <v>-20</v>
      </c>
      <c r="V55887" s="92">
        <v>71</v>
      </c>
      <c r="AN55887" s="92">
        <v>71</v>
      </c>
      <c r="AS55887" s="92">
        <v>-172</v>
      </c>
      <c r="AT55887" s="92">
        <v>130</v>
      </c>
      <c r="AU55887" s="92">
        <v>22</v>
      </c>
    </row>
    <row r="55888" spans="1:47">
      <c r="A55888" s="83" t="s">
        <v>68</v>
      </c>
      <c r="B55888" s="84">
        <v>44514.875</v>
      </c>
      <c r="C55888" s="85">
        <v>44514</v>
      </c>
      <c r="D55888" s="83">
        <v>14</v>
      </c>
      <c r="E55888" s="84">
        <v>44514.583333333336</v>
      </c>
      <c r="F55888" s="86" t="s">
        <v>415</v>
      </c>
      <c r="G55888" s="87" t="s">
        <v>416</v>
      </c>
      <c r="H55888" s="92">
        <v>83</v>
      </c>
      <c r="I55888" s="92">
        <v>95</v>
      </c>
      <c r="J55888" s="92">
        <v>70</v>
      </c>
      <c r="K55888" s="92">
        <v>-25</v>
      </c>
      <c r="O55888" s="92">
        <v>95</v>
      </c>
      <c r="P55888" s="92">
        <v>70</v>
      </c>
      <c r="Q55888" s="92">
        <v>-25</v>
      </c>
      <c r="V55888" s="92">
        <v>70</v>
      </c>
      <c r="AN55888" s="92">
        <v>70</v>
      </c>
      <c r="AS55888" s="92">
        <v>-198</v>
      </c>
      <c r="AT55888" s="92">
        <v>148</v>
      </c>
      <c r="AU55888" s="92">
        <v>25</v>
      </c>
    </row>
    <row r="55889" spans="1:47">
      <c r="A55889" s="83" t="s">
        <v>68</v>
      </c>
      <c r="B55889" s="84">
        <v>44514.916666666664</v>
      </c>
      <c r="C55889" s="85">
        <v>44514</v>
      </c>
      <c r="D55889" s="83">
        <v>15</v>
      </c>
      <c r="E55889" s="84">
        <v>44514.625</v>
      </c>
      <c r="F55889" s="86" t="s">
        <v>415</v>
      </c>
      <c r="G55889" s="87" t="s">
        <v>416</v>
      </c>
      <c r="H55889" s="92">
        <v>82</v>
      </c>
      <c r="I55889" s="92">
        <v>90</v>
      </c>
      <c r="J55889" s="92">
        <v>68</v>
      </c>
      <c r="K55889" s="92">
        <v>-22</v>
      </c>
      <c r="O55889" s="92">
        <v>90</v>
      </c>
      <c r="P55889" s="92">
        <v>68</v>
      </c>
      <c r="Q55889" s="92">
        <v>-22</v>
      </c>
      <c r="V55889" s="92">
        <v>68</v>
      </c>
      <c r="AN55889" s="92">
        <v>68</v>
      </c>
      <c r="AS55889" s="92">
        <v>-195</v>
      </c>
      <c r="AT55889" s="92">
        <v>148</v>
      </c>
      <c r="AU55889" s="92">
        <v>25</v>
      </c>
    </row>
    <row r="55890" spans="1:47">
      <c r="A55890" s="83" t="s">
        <v>68</v>
      </c>
      <c r="B55890" s="84">
        <v>44514.958333333336</v>
      </c>
      <c r="C55890" s="85">
        <v>44514</v>
      </c>
      <c r="D55890" s="83">
        <v>16</v>
      </c>
      <c r="E55890" s="84">
        <v>44514.666666666664</v>
      </c>
      <c r="F55890" s="86" t="s">
        <v>415</v>
      </c>
      <c r="G55890" s="87" t="s">
        <v>416</v>
      </c>
      <c r="H55890" s="92">
        <v>83</v>
      </c>
      <c r="I55890" s="92">
        <v>88</v>
      </c>
      <c r="J55890" s="92">
        <v>70</v>
      </c>
      <c r="K55890" s="92">
        <v>-18</v>
      </c>
      <c r="O55890" s="92">
        <v>88</v>
      </c>
      <c r="P55890" s="92">
        <v>70</v>
      </c>
      <c r="Q55890" s="92">
        <v>-18</v>
      </c>
      <c r="V55890" s="92">
        <v>70</v>
      </c>
      <c r="AN55890" s="92">
        <v>70</v>
      </c>
      <c r="AS55890" s="92">
        <v>-158</v>
      </c>
      <c r="AT55890" s="92">
        <v>114</v>
      </c>
      <c r="AU55890" s="92">
        <v>26</v>
      </c>
    </row>
    <row r="55891" spans="1:47">
      <c r="A55891" s="83" t="s">
        <v>68</v>
      </c>
      <c r="B55891" s="84">
        <v>44515</v>
      </c>
      <c r="C55891" s="85">
        <v>44514</v>
      </c>
      <c r="D55891" s="83">
        <v>17</v>
      </c>
      <c r="E55891" s="84">
        <v>44514.708333333336</v>
      </c>
      <c r="F55891" s="86" t="s">
        <v>415</v>
      </c>
      <c r="G55891" s="87" t="s">
        <v>416</v>
      </c>
      <c r="H55891" s="92">
        <v>83</v>
      </c>
      <c r="I55891" s="92">
        <v>95</v>
      </c>
      <c r="J55891" s="92">
        <v>70</v>
      </c>
      <c r="K55891" s="92">
        <v>-25</v>
      </c>
      <c r="O55891" s="92">
        <v>95</v>
      </c>
      <c r="P55891" s="92">
        <v>70</v>
      </c>
      <c r="Q55891" s="92">
        <v>-25</v>
      </c>
      <c r="V55891" s="92">
        <v>70</v>
      </c>
      <c r="AN55891" s="92">
        <v>70</v>
      </c>
      <c r="AS55891" s="92">
        <v>-163</v>
      </c>
      <c r="AT55891" s="92">
        <v>104</v>
      </c>
      <c r="AU55891" s="92">
        <v>34</v>
      </c>
    </row>
    <row r="55892" spans="1:47">
      <c r="A55892" s="83" t="s">
        <v>68</v>
      </c>
      <c r="B55892" s="84">
        <v>44515.041666666664</v>
      </c>
      <c r="C55892" s="85">
        <v>44514</v>
      </c>
      <c r="D55892" s="83">
        <v>18</v>
      </c>
      <c r="E55892" s="84">
        <v>44514.75</v>
      </c>
      <c r="F55892" s="86" t="s">
        <v>415</v>
      </c>
      <c r="G55892" s="87" t="s">
        <v>416</v>
      </c>
      <c r="H55892" s="92">
        <v>83</v>
      </c>
      <c r="I55892" s="92">
        <v>96</v>
      </c>
      <c r="J55892" s="92">
        <v>70</v>
      </c>
      <c r="K55892" s="92">
        <v>-26</v>
      </c>
      <c r="O55892" s="92">
        <v>96</v>
      </c>
      <c r="P55892" s="92">
        <v>70</v>
      </c>
      <c r="Q55892" s="92">
        <v>-26</v>
      </c>
      <c r="V55892" s="92">
        <v>70</v>
      </c>
      <c r="AN55892" s="92">
        <v>70</v>
      </c>
      <c r="AS55892" s="92">
        <v>-154</v>
      </c>
      <c r="AT55892" s="92">
        <v>100</v>
      </c>
      <c r="AU55892" s="92">
        <v>28</v>
      </c>
    </row>
    <row r="55893" spans="1:47">
      <c r="A55893" s="83" t="s">
        <v>68</v>
      </c>
      <c r="B55893" s="84">
        <v>44515.083333333336</v>
      </c>
      <c r="C55893" s="85">
        <v>44514</v>
      </c>
      <c r="D55893" s="83">
        <v>19</v>
      </c>
      <c r="E55893" s="84">
        <v>44514.791666666664</v>
      </c>
      <c r="F55893" s="86" t="s">
        <v>415</v>
      </c>
      <c r="G55893" s="87" t="s">
        <v>416</v>
      </c>
      <c r="H55893" s="92">
        <v>85</v>
      </c>
      <c r="I55893" s="92">
        <v>92</v>
      </c>
      <c r="J55893" s="92">
        <v>69</v>
      </c>
      <c r="K55893" s="92">
        <v>-23</v>
      </c>
      <c r="O55893" s="92">
        <v>92</v>
      </c>
      <c r="P55893" s="92">
        <v>69</v>
      </c>
      <c r="Q55893" s="92">
        <v>-23</v>
      </c>
      <c r="V55893" s="92">
        <v>69</v>
      </c>
      <c r="AN55893" s="92">
        <v>69</v>
      </c>
      <c r="AS55893" s="92">
        <v>-50</v>
      </c>
      <c r="AT55893" s="92">
        <v>-15</v>
      </c>
      <c r="AU55893" s="92">
        <v>42</v>
      </c>
    </row>
    <row r="55894" spans="1:47">
      <c r="A55894" s="83" t="s">
        <v>68</v>
      </c>
      <c r="B55894" s="84">
        <v>44515.125</v>
      </c>
      <c r="C55894" s="85">
        <v>44514</v>
      </c>
      <c r="D55894" s="83">
        <v>20</v>
      </c>
      <c r="E55894" s="84">
        <v>44514.833333333336</v>
      </c>
      <c r="F55894" s="86" t="s">
        <v>415</v>
      </c>
      <c r="G55894" s="87" t="s">
        <v>416</v>
      </c>
      <c r="H55894" s="92">
        <v>88</v>
      </c>
      <c r="I55894" s="92">
        <v>89</v>
      </c>
      <c r="J55894" s="92">
        <v>72</v>
      </c>
      <c r="K55894" s="92">
        <v>-17</v>
      </c>
      <c r="O55894" s="92">
        <v>89</v>
      </c>
      <c r="P55894" s="92">
        <v>72</v>
      </c>
      <c r="Q55894" s="92">
        <v>-17</v>
      </c>
      <c r="V55894" s="92">
        <v>72</v>
      </c>
      <c r="AN55894" s="92">
        <v>72</v>
      </c>
      <c r="AS55894" s="92">
        <v>-44</v>
      </c>
      <c r="AT55894" s="92">
        <v>-22</v>
      </c>
      <c r="AU55894" s="92">
        <v>49</v>
      </c>
    </row>
    <row r="55895" spans="1:47">
      <c r="A55895" s="83" t="s">
        <v>68</v>
      </c>
      <c r="B55895" s="84">
        <v>44515.166666666664</v>
      </c>
      <c r="C55895" s="85">
        <v>44514</v>
      </c>
      <c r="D55895" s="83">
        <v>21</v>
      </c>
      <c r="E55895" s="84">
        <v>44514.875</v>
      </c>
      <c r="F55895" s="86" t="s">
        <v>415</v>
      </c>
      <c r="G55895" s="87" t="s">
        <v>416</v>
      </c>
      <c r="H55895" s="92">
        <v>87</v>
      </c>
      <c r="I55895" s="92">
        <v>91</v>
      </c>
      <c r="J55895" s="92">
        <v>76</v>
      </c>
      <c r="K55895" s="92">
        <v>-15</v>
      </c>
      <c r="O55895" s="92">
        <v>91</v>
      </c>
      <c r="P55895" s="92">
        <v>76</v>
      </c>
      <c r="Q55895" s="92">
        <v>-15</v>
      </c>
      <c r="V55895" s="92">
        <v>76</v>
      </c>
      <c r="AN55895" s="92">
        <v>76</v>
      </c>
      <c r="AS55895" s="92">
        <v>28</v>
      </c>
      <c r="AT55895" s="92">
        <v>-86</v>
      </c>
      <c r="AU55895" s="92">
        <v>43</v>
      </c>
    </row>
    <row r="55896" spans="1:47">
      <c r="A55896" s="83" t="s">
        <v>68</v>
      </c>
      <c r="B55896" s="84">
        <v>44515.208333333336</v>
      </c>
      <c r="C55896" s="85">
        <v>44514</v>
      </c>
      <c r="D55896" s="83">
        <v>22</v>
      </c>
      <c r="E55896" s="84">
        <v>44514.916666666664</v>
      </c>
      <c r="F55896" s="86" t="s">
        <v>415</v>
      </c>
      <c r="G55896" s="87" t="s">
        <v>416</v>
      </c>
      <c r="H55896" s="92">
        <v>84</v>
      </c>
      <c r="I55896" s="92">
        <v>83</v>
      </c>
      <c r="J55896" s="92">
        <v>60</v>
      </c>
      <c r="K55896" s="92">
        <v>-23</v>
      </c>
      <c r="O55896" s="92">
        <v>83</v>
      </c>
      <c r="P55896" s="92">
        <v>60</v>
      </c>
      <c r="Q55896" s="92">
        <v>-23</v>
      </c>
      <c r="V55896" s="92">
        <v>60</v>
      </c>
      <c r="AN55896" s="92">
        <v>60</v>
      </c>
      <c r="AS55896" s="92">
        <v>21</v>
      </c>
      <c r="AT55896" s="92">
        <v>-68</v>
      </c>
      <c r="AU55896" s="92">
        <v>24</v>
      </c>
    </row>
    <row r="55897" spans="1:47">
      <c r="A55897" s="83" t="s">
        <v>68</v>
      </c>
      <c r="B55897" s="84">
        <v>44515.25</v>
      </c>
      <c r="C55897" s="85">
        <v>44514</v>
      </c>
      <c r="D55897" s="83">
        <v>23</v>
      </c>
      <c r="E55897" s="84">
        <v>44514.958333333336</v>
      </c>
      <c r="F55897" s="86" t="s">
        <v>415</v>
      </c>
      <c r="G55897" s="87" t="s">
        <v>416</v>
      </c>
      <c r="H55897" s="92">
        <v>79</v>
      </c>
      <c r="I55897" s="92">
        <v>79</v>
      </c>
      <c r="J55897" s="92">
        <v>58</v>
      </c>
      <c r="K55897" s="92">
        <v>-21</v>
      </c>
      <c r="O55897" s="92">
        <v>79</v>
      </c>
      <c r="P55897" s="92">
        <v>58</v>
      </c>
      <c r="Q55897" s="92">
        <v>-21</v>
      </c>
      <c r="V55897" s="92">
        <v>58</v>
      </c>
      <c r="AN55897" s="92">
        <v>58</v>
      </c>
      <c r="AS55897" s="92">
        <v>-26</v>
      </c>
      <c r="AT55897" s="92">
        <v>-19</v>
      </c>
      <c r="AU55897" s="92">
        <v>24</v>
      </c>
    </row>
    <row r="55898" spans="1:47">
      <c r="A55898" s="83" t="s">
        <v>68</v>
      </c>
      <c r="B55898" s="84">
        <v>44515.291666666664</v>
      </c>
      <c r="C55898" s="85">
        <v>44514</v>
      </c>
      <c r="D55898" s="83">
        <v>24</v>
      </c>
      <c r="E55898" s="84">
        <v>44515</v>
      </c>
      <c r="F55898" s="86" t="s">
        <v>415</v>
      </c>
      <c r="G55898" s="87" t="s">
        <v>416</v>
      </c>
      <c r="H55898" s="92">
        <v>74</v>
      </c>
      <c r="I55898" s="92">
        <v>74</v>
      </c>
      <c r="J55898" s="92">
        <v>74</v>
      </c>
      <c r="K55898" s="92">
        <v>0</v>
      </c>
      <c r="O55898" s="92">
        <v>74</v>
      </c>
      <c r="P55898" s="92">
        <v>74</v>
      </c>
      <c r="Q55898" s="92">
        <v>0</v>
      </c>
      <c r="V55898" s="92">
        <v>74</v>
      </c>
      <c r="AN55898" s="92">
        <v>74</v>
      </c>
      <c r="AS55898" s="92">
        <v>-52</v>
      </c>
      <c r="AT55898" s="92">
        <v>16</v>
      </c>
      <c r="AU55898" s="92">
        <v>36</v>
      </c>
    </row>
    <row r="55899" spans="1:47">
      <c r="A55899" s="83" t="s">
        <v>68</v>
      </c>
      <c r="B55899" s="84">
        <v>44515.333333333336</v>
      </c>
      <c r="C55899" s="85">
        <v>44515</v>
      </c>
      <c r="D55899" s="83">
        <v>1</v>
      </c>
      <c r="E55899" s="84">
        <v>44515.041666666664</v>
      </c>
      <c r="F55899" s="86" t="s">
        <v>415</v>
      </c>
      <c r="G55899" s="87" t="s">
        <v>416</v>
      </c>
      <c r="H55899" s="92">
        <v>71</v>
      </c>
      <c r="I55899" s="92">
        <v>74</v>
      </c>
      <c r="J55899" s="92">
        <v>75</v>
      </c>
      <c r="K55899" s="92">
        <v>1</v>
      </c>
      <c r="O55899" s="92">
        <v>74</v>
      </c>
      <c r="P55899" s="92">
        <v>75</v>
      </c>
      <c r="Q55899" s="92">
        <v>1</v>
      </c>
      <c r="V55899" s="92">
        <v>75</v>
      </c>
      <c r="AN55899" s="92">
        <v>75</v>
      </c>
      <c r="AS55899" s="92">
        <v>23</v>
      </c>
      <c r="AT55899" s="92">
        <v>-77</v>
      </c>
      <c r="AU55899" s="92">
        <v>55</v>
      </c>
    </row>
    <row r="55900" spans="1:47">
      <c r="A55900" s="83" t="s">
        <v>68</v>
      </c>
      <c r="B55900" s="84">
        <v>44515.375</v>
      </c>
      <c r="C55900" s="85">
        <v>44515</v>
      </c>
      <c r="D55900" s="83">
        <v>2</v>
      </c>
      <c r="E55900" s="84">
        <v>44515.083333333336</v>
      </c>
      <c r="F55900" s="86" t="s">
        <v>415</v>
      </c>
      <c r="G55900" s="87" t="s">
        <v>416</v>
      </c>
      <c r="H55900" s="92">
        <v>70</v>
      </c>
      <c r="I55900" s="92">
        <v>69</v>
      </c>
      <c r="J55900" s="92">
        <v>72</v>
      </c>
      <c r="K55900" s="92">
        <v>3</v>
      </c>
      <c r="O55900" s="92">
        <v>69</v>
      </c>
      <c r="P55900" s="92">
        <v>72</v>
      </c>
      <c r="Q55900" s="92">
        <v>3</v>
      </c>
      <c r="V55900" s="92">
        <v>72</v>
      </c>
      <c r="AN55900" s="92">
        <v>72</v>
      </c>
      <c r="AS55900" s="92">
        <v>-69</v>
      </c>
      <c r="AT55900" s="92">
        <v>19</v>
      </c>
      <c r="AU55900" s="92">
        <v>53</v>
      </c>
    </row>
    <row r="55901" spans="1:47">
      <c r="A55901" s="83" t="s">
        <v>68</v>
      </c>
      <c r="B55901" s="84">
        <v>44515.416666666664</v>
      </c>
      <c r="C55901" s="85">
        <v>44515</v>
      </c>
      <c r="D55901" s="83">
        <v>3</v>
      </c>
      <c r="E55901" s="84">
        <v>44515.125</v>
      </c>
      <c r="F55901" s="86" t="s">
        <v>415</v>
      </c>
      <c r="G55901" s="87" t="s">
        <v>416</v>
      </c>
      <c r="H55901" s="92">
        <v>70</v>
      </c>
      <c r="I55901" s="92">
        <v>72</v>
      </c>
      <c r="J55901" s="92">
        <v>72</v>
      </c>
      <c r="K55901" s="92">
        <v>0</v>
      </c>
      <c r="O55901" s="92">
        <v>72</v>
      </c>
      <c r="P55901" s="92">
        <v>72</v>
      </c>
      <c r="Q55901" s="92">
        <v>0</v>
      </c>
      <c r="V55901" s="92">
        <v>72</v>
      </c>
      <c r="AN55901" s="92">
        <v>72</v>
      </c>
      <c r="AS55901" s="92">
        <v>-101</v>
      </c>
      <c r="AT55901" s="92">
        <v>67</v>
      </c>
      <c r="AU55901" s="92">
        <v>34</v>
      </c>
    </row>
    <row r="55902" spans="1:47">
      <c r="A55902" s="83" t="s">
        <v>68</v>
      </c>
      <c r="B55902" s="84">
        <v>44515.458333333336</v>
      </c>
      <c r="C55902" s="85">
        <v>44515</v>
      </c>
      <c r="D55902" s="83">
        <v>4</v>
      </c>
      <c r="E55902" s="84">
        <v>44515.166666666664</v>
      </c>
      <c r="F55902" s="86" t="s">
        <v>415</v>
      </c>
      <c r="G55902" s="87" t="s">
        <v>416</v>
      </c>
      <c r="H55902" s="92">
        <v>70</v>
      </c>
      <c r="I55902" s="92">
        <v>68</v>
      </c>
      <c r="J55902" s="92">
        <v>65</v>
      </c>
      <c r="K55902" s="92">
        <v>-3</v>
      </c>
      <c r="O55902" s="92">
        <v>68</v>
      </c>
      <c r="P55902" s="92">
        <v>65</v>
      </c>
      <c r="Q55902" s="92">
        <v>-3</v>
      </c>
      <c r="V55902" s="92">
        <v>65</v>
      </c>
      <c r="AN55902" s="92">
        <v>65</v>
      </c>
      <c r="AS55902" s="92">
        <v>-25</v>
      </c>
      <c r="AT55902" s="92">
        <v>-27</v>
      </c>
      <c r="AU55902" s="92">
        <v>49</v>
      </c>
    </row>
    <row r="55903" spans="1:47">
      <c r="A55903" s="83" t="s">
        <v>68</v>
      </c>
      <c r="B55903" s="84">
        <v>44515.5</v>
      </c>
      <c r="C55903" s="85">
        <v>44515</v>
      </c>
      <c r="D55903" s="83">
        <v>5</v>
      </c>
      <c r="E55903" s="84">
        <v>44515.208333333336</v>
      </c>
      <c r="F55903" s="86" t="s">
        <v>415</v>
      </c>
      <c r="G55903" s="87" t="s">
        <v>416</v>
      </c>
      <c r="H55903" s="92">
        <v>72</v>
      </c>
      <c r="I55903" s="92">
        <v>68</v>
      </c>
      <c r="J55903" s="92">
        <v>70</v>
      </c>
      <c r="K55903" s="92">
        <v>2</v>
      </c>
      <c r="O55903" s="92">
        <v>68</v>
      </c>
      <c r="P55903" s="92">
        <v>70</v>
      </c>
      <c r="Q55903" s="92">
        <v>2</v>
      </c>
      <c r="V55903" s="92">
        <v>70</v>
      </c>
      <c r="AN55903" s="92">
        <v>70</v>
      </c>
      <c r="AS55903" s="92">
        <v>-61</v>
      </c>
      <c r="AT55903" s="92">
        <v>24</v>
      </c>
      <c r="AU55903" s="92">
        <v>39</v>
      </c>
    </row>
    <row r="55904" spans="1:47">
      <c r="A55904" s="83" t="s">
        <v>68</v>
      </c>
      <c r="B55904" s="84">
        <v>44515.541666666664</v>
      </c>
      <c r="C55904" s="85">
        <v>44515</v>
      </c>
      <c r="D55904" s="83">
        <v>6</v>
      </c>
      <c r="E55904" s="84">
        <v>44515.25</v>
      </c>
      <c r="F55904" s="86" t="s">
        <v>415</v>
      </c>
      <c r="G55904" s="87" t="s">
        <v>416</v>
      </c>
      <c r="H55904" s="92">
        <v>75</v>
      </c>
      <c r="I55904" s="92">
        <v>75</v>
      </c>
      <c r="J55904" s="92">
        <v>77</v>
      </c>
      <c r="K55904" s="92">
        <v>2</v>
      </c>
      <c r="O55904" s="92">
        <v>75</v>
      </c>
      <c r="P55904" s="92">
        <v>77</v>
      </c>
      <c r="Q55904" s="92">
        <v>2</v>
      </c>
      <c r="V55904" s="92">
        <v>77</v>
      </c>
      <c r="AN55904" s="92">
        <v>77</v>
      </c>
      <c r="AS55904" s="92">
        <v>-86</v>
      </c>
      <c r="AT55904" s="92">
        <v>66</v>
      </c>
      <c r="AU55904" s="92">
        <v>22</v>
      </c>
    </row>
    <row r="55905" spans="1:47">
      <c r="A55905" s="83" t="s">
        <v>68</v>
      </c>
      <c r="B55905" s="84">
        <v>44515.583333333336</v>
      </c>
      <c r="C55905" s="85">
        <v>44515</v>
      </c>
      <c r="D55905" s="83">
        <v>7</v>
      </c>
      <c r="E55905" s="84">
        <v>44515.291666666664</v>
      </c>
      <c r="F55905" s="86" t="s">
        <v>415</v>
      </c>
      <c r="G55905" s="87" t="s">
        <v>416</v>
      </c>
      <c r="H55905" s="92">
        <v>82</v>
      </c>
      <c r="I55905" s="92">
        <v>84</v>
      </c>
      <c r="J55905" s="92">
        <v>72</v>
      </c>
      <c r="K55905" s="92">
        <v>-12</v>
      </c>
      <c r="O55905" s="92">
        <v>84</v>
      </c>
      <c r="P55905" s="92">
        <v>72</v>
      </c>
      <c r="Q55905" s="92">
        <v>-12</v>
      </c>
      <c r="V55905" s="92">
        <v>72</v>
      </c>
      <c r="AN55905" s="92">
        <v>72</v>
      </c>
      <c r="AS55905" s="92">
        <v>-31</v>
      </c>
      <c r="AT55905" s="92">
        <v>-19</v>
      </c>
      <c r="AU55905" s="92">
        <v>38</v>
      </c>
    </row>
    <row r="55906" spans="1:47">
      <c r="A55906" s="83" t="s">
        <v>68</v>
      </c>
      <c r="B55906" s="84">
        <v>44515.625</v>
      </c>
      <c r="C55906" s="85">
        <v>44515</v>
      </c>
      <c r="D55906" s="83">
        <v>8</v>
      </c>
      <c r="E55906" s="84">
        <v>44515.333333333336</v>
      </c>
      <c r="F55906" s="86" t="s">
        <v>415</v>
      </c>
      <c r="G55906" s="87" t="s">
        <v>416</v>
      </c>
      <c r="H55906" s="92">
        <v>89</v>
      </c>
      <c r="I55906" s="92">
        <v>86</v>
      </c>
      <c r="J55906" s="92">
        <v>73</v>
      </c>
      <c r="K55906" s="92">
        <v>-13</v>
      </c>
      <c r="O55906" s="92">
        <v>86</v>
      </c>
      <c r="P55906" s="92">
        <v>73</v>
      </c>
      <c r="Q55906" s="92">
        <v>-13</v>
      </c>
      <c r="V55906" s="92">
        <v>73</v>
      </c>
      <c r="AN55906" s="92">
        <v>73</v>
      </c>
      <c r="AS55906" s="92">
        <v>31</v>
      </c>
      <c r="AT55906" s="92">
        <v>-58</v>
      </c>
      <c r="AU55906" s="92">
        <v>14</v>
      </c>
    </row>
    <row r="55907" spans="1:47">
      <c r="A55907" s="83" t="s">
        <v>68</v>
      </c>
      <c r="B55907" s="84">
        <v>44515.666666666664</v>
      </c>
      <c r="C55907" s="85">
        <v>44515</v>
      </c>
      <c r="D55907" s="83">
        <v>9</v>
      </c>
      <c r="E55907" s="84">
        <v>44515.375</v>
      </c>
      <c r="F55907" s="86" t="s">
        <v>415</v>
      </c>
      <c r="G55907" s="87" t="s">
        <v>416</v>
      </c>
      <c r="H55907" s="92">
        <v>89</v>
      </c>
      <c r="I55907" s="92">
        <v>87</v>
      </c>
      <c r="J55907" s="92">
        <v>77</v>
      </c>
      <c r="K55907" s="92">
        <v>-10</v>
      </c>
      <c r="O55907" s="92">
        <v>87</v>
      </c>
      <c r="P55907" s="92">
        <v>77</v>
      </c>
      <c r="Q55907" s="92">
        <v>-10</v>
      </c>
      <c r="V55907" s="92">
        <v>77</v>
      </c>
      <c r="AN55907" s="92">
        <v>77</v>
      </c>
      <c r="AS55907" s="92">
        <v>23</v>
      </c>
      <c r="AT55907" s="92">
        <v>-21</v>
      </c>
      <c r="AU55907" s="92">
        <v>-12</v>
      </c>
    </row>
    <row r="55908" spans="1:47">
      <c r="A55908" s="83" t="s">
        <v>68</v>
      </c>
      <c r="B55908" s="84">
        <v>44515.708333333336</v>
      </c>
      <c r="C55908" s="85">
        <v>44515</v>
      </c>
      <c r="D55908" s="83">
        <v>10</v>
      </c>
      <c r="E55908" s="84">
        <v>44515.416666666664</v>
      </c>
      <c r="F55908" s="86" t="s">
        <v>415</v>
      </c>
      <c r="G55908" s="87" t="s">
        <v>416</v>
      </c>
      <c r="H55908" s="92">
        <v>88</v>
      </c>
      <c r="I55908" s="92">
        <v>88</v>
      </c>
      <c r="J55908" s="92">
        <v>79</v>
      </c>
      <c r="K55908" s="92">
        <v>-9</v>
      </c>
      <c r="O55908" s="92">
        <v>88</v>
      </c>
      <c r="P55908" s="92">
        <v>79</v>
      </c>
      <c r="Q55908" s="92">
        <v>-9</v>
      </c>
      <c r="V55908" s="92">
        <v>79</v>
      </c>
      <c r="AN55908" s="92">
        <v>79</v>
      </c>
      <c r="AS55908" s="92">
        <v>-35</v>
      </c>
      <c r="AT55908" s="92">
        <v>50</v>
      </c>
      <c r="AU55908" s="92">
        <v>-24</v>
      </c>
    </row>
    <row r="55909" spans="1:47">
      <c r="A55909" s="83" t="s">
        <v>68</v>
      </c>
      <c r="B55909" s="84">
        <v>44515.75</v>
      </c>
      <c r="C55909" s="85">
        <v>44515</v>
      </c>
      <c r="D55909" s="83">
        <v>11</v>
      </c>
      <c r="E55909" s="84">
        <v>44515.458333333336</v>
      </c>
      <c r="F55909" s="86" t="s">
        <v>415</v>
      </c>
      <c r="G55909" s="87" t="s">
        <v>416</v>
      </c>
      <c r="H55909" s="92">
        <v>87</v>
      </c>
      <c r="I55909" s="92">
        <v>85</v>
      </c>
      <c r="J55909" s="92">
        <v>71</v>
      </c>
      <c r="K55909" s="92">
        <v>-14</v>
      </c>
      <c r="O55909" s="92">
        <v>85</v>
      </c>
      <c r="P55909" s="92">
        <v>71</v>
      </c>
      <c r="Q55909" s="92">
        <v>-14</v>
      </c>
      <c r="V55909" s="92">
        <v>71</v>
      </c>
      <c r="AN55909" s="92">
        <v>71</v>
      </c>
      <c r="AS55909" s="92">
        <v>-51</v>
      </c>
      <c r="AT55909" s="92">
        <v>58</v>
      </c>
      <c r="AU55909" s="92">
        <v>-21</v>
      </c>
    </row>
    <row r="55910" spans="1:47">
      <c r="A55910" s="83" t="s">
        <v>68</v>
      </c>
      <c r="B55910" s="84">
        <v>44515.791666666664</v>
      </c>
      <c r="C55910" s="85">
        <v>44515</v>
      </c>
      <c r="D55910" s="83">
        <v>12</v>
      </c>
      <c r="E55910" s="84">
        <v>44515.5</v>
      </c>
      <c r="F55910" s="86" t="s">
        <v>415</v>
      </c>
      <c r="G55910" s="87" t="s">
        <v>416</v>
      </c>
      <c r="H55910" s="92">
        <v>86</v>
      </c>
      <c r="I55910" s="92">
        <v>89</v>
      </c>
      <c r="J55910" s="92">
        <v>70</v>
      </c>
      <c r="K55910" s="92">
        <v>-19</v>
      </c>
      <c r="O55910" s="92">
        <v>89</v>
      </c>
      <c r="P55910" s="92">
        <v>70</v>
      </c>
      <c r="Q55910" s="92">
        <v>-19</v>
      </c>
      <c r="V55910" s="92">
        <v>70</v>
      </c>
      <c r="AN55910" s="92">
        <v>70</v>
      </c>
      <c r="AS55910" s="92">
        <v>-77</v>
      </c>
      <c r="AT55910" s="92">
        <v>79</v>
      </c>
      <c r="AU55910" s="92">
        <v>-21</v>
      </c>
    </row>
    <row r="55911" spans="1:47">
      <c r="A55911" s="83" t="s">
        <v>68</v>
      </c>
      <c r="B55911" s="84">
        <v>44515.833333333336</v>
      </c>
      <c r="C55911" s="85">
        <v>44515</v>
      </c>
      <c r="D55911" s="83">
        <v>13</v>
      </c>
      <c r="E55911" s="84">
        <v>44515.541666666664</v>
      </c>
      <c r="F55911" s="86" t="s">
        <v>415</v>
      </c>
      <c r="G55911" s="87" t="s">
        <v>416</v>
      </c>
      <c r="H55911" s="92">
        <v>84</v>
      </c>
      <c r="I55911" s="92">
        <v>80</v>
      </c>
      <c r="J55911" s="92">
        <v>67</v>
      </c>
      <c r="K55911" s="92">
        <v>-13</v>
      </c>
      <c r="O55911" s="92">
        <v>80</v>
      </c>
      <c r="P55911" s="92">
        <v>67</v>
      </c>
      <c r="Q55911" s="92">
        <v>-13</v>
      </c>
      <c r="V55911" s="92">
        <v>67</v>
      </c>
      <c r="AN55911" s="92">
        <v>67</v>
      </c>
      <c r="AS55911" s="92">
        <v>-74</v>
      </c>
      <c r="AT55911" s="92">
        <v>82</v>
      </c>
      <c r="AU55911" s="92">
        <v>-21</v>
      </c>
    </row>
    <row r="55912" spans="1:47">
      <c r="A55912" s="83" t="s">
        <v>68</v>
      </c>
      <c r="B55912" s="84">
        <v>44515.875</v>
      </c>
      <c r="C55912" s="85">
        <v>44515</v>
      </c>
      <c r="D55912" s="83">
        <v>14</v>
      </c>
      <c r="E55912" s="84">
        <v>44515.583333333336</v>
      </c>
      <c r="F55912" s="86" t="s">
        <v>415</v>
      </c>
      <c r="G55912" s="87" t="s">
        <v>416</v>
      </c>
      <c r="H55912" s="92">
        <v>83</v>
      </c>
      <c r="I55912" s="92">
        <v>83</v>
      </c>
      <c r="J55912" s="92">
        <v>66</v>
      </c>
      <c r="K55912" s="92">
        <v>-17</v>
      </c>
      <c r="O55912" s="92">
        <v>83</v>
      </c>
      <c r="P55912" s="92">
        <v>66</v>
      </c>
      <c r="Q55912" s="92">
        <v>-17</v>
      </c>
      <c r="V55912" s="92">
        <v>66</v>
      </c>
      <c r="AN55912" s="92">
        <v>66</v>
      </c>
      <c r="AS55912" s="92">
        <v>-75</v>
      </c>
      <c r="AT55912" s="92">
        <v>82</v>
      </c>
      <c r="AU55912" s="92">
        <v>-24</v>
      </c>
    </row>
    <row r="55913" spans="1:47">
      <c r="A55913" s="83" t="s">
        <v>68</v>
      </c>
      <c r="B55913" s="84">
        <v>44515.916666666664</v>
      </c>
      <c r="C55913" s="85">
        <v>44515</v>
      </c>
      <c r="D55913" s="83">
        <v>15</v>
      </c>
      <c r="E55913" s="84">
        <v>44515.625</v>
      </c>
      <c r="F55913" s="86" t="s">
        <v>415</v>
      </c>
      <c r="G55913" s="87" t="s">
        <v>416</v>
      </c>
      <c r="H55913" s="92">
        <v>82</v>
      </c>
      <c r="I55913" s="92">
        <v>73</v>
      </c>
      <c r="J55913" s="92">
        <v>70</v>
      </c>
      <c r="K55913" s="92">
        <v>-3</v>
      </c>
      <c r="O55913" s="92">
        <v>73</v>
      </c>
      <c r="P55913" s="92">
        <v>70</v>
      </c>
      <c r="Q55913" s="92">
        <v>-3</v>
      </c>
      <c r="V55913" s="92">
        <v>70</v>
      </c>
      <c r="AN55913" s="92">
        <v>70</v>
      </c>
      <c r="AS55913" s="92">
        <v>-65</v>
      </c>
      <c r="AT55913" s="92">
        <v>83</v>
      </c>
      <c r="AU55913" s="92">
        <v>-21</v>
      </c>
    </row>
    <row r="55914" spans="1:47">
      <c r="A55914" s="83" t="s">
        <v>68</v>
      </c>
      <c r="B55914" s="84">
        <v>44515.958333333336</v>
      </c>
      <c r="C55914" s="85">
        <v>44515</v>
      </c>
      <c r="D55914" s="83">
        <v>16</v>
      </c>
      <c r="E55914" s="84">
        <v>44515.666666666664</v>
      </c>
      <c r="F55914" s="86" t="s">
        <v>415</v>
      </c>
      <c r="G55914" s="87" t="s">
        <v>416</v>
      </c>
      <c r="H55914" s="92">
        <v>83</v>
      </c>
      <c r="I55914" s="92">
        <v>86</v>
      </c>
      <c r="J55914" s="92">
        <v>71</v>
      </c>
      <c r="K55914" s="92">
        <v>-15</v>
      </c>
      <c r="O55914" s="92">
        <v>86</v>
      </c>
      <c r="P55914" s="92">
        <v>71</v>
      </c>
      <c r="Q55914" s="92">
        <v>-15</v>
      </c>
      <c r="V55914" s="92">
        <v>71</v>
      </c>
      <c r="AN55914" s="92">
        <v>71</v>
      </c>
      <c r="AS55914" s="92">
        <v>-67</v>
      </c>
      <c r="AT55914" s="92">
        <v>83</v>
      </c>
      <c r="AU55914" s="92">
        <v>-31</v>
      </c>
    </row>
    <row r="55915" spans="1:47">
      <c r="A55915" s="83" t="s">
        <v>68</v>
      </c>
      <c r="B55915" s="84">
        <v>44516</v>
      </c>
      <c r="C55915" s="85">
        <v>44515</v>
      </c>
      <c r="D55915" s="83">
        <v>17</v>
      </c>
      <c r="E55915" s="84">
        <v>44515.708333333336</v>
      </c>
      <c r="F55915" s="86" t="s">
        <v>415</v>
      </c>
      <c r="G55915" s="87" t="s">
        <v>416</v>
      </c>
      <c r="H55915" s="92">
        <v>83</v>
      </c>
      <c r="I55915" s="92">
        <v>83</v>
      </c>
      <c r="J55915" s="92">
        <v>68</v>
      </c>
      <c r="K55915" s="92">
        <v>-15</v>
      </c>
      <c r="O55915" s="92">
        <v>83</v>
      </c>
      <c r="P55915" s="92">
        <v>68</v>
      </c>
      <c r="Q55915" s="92">
        <v>-15</v>
      </c>
      <c r="V55915" s="92">
        <v>68</v>
      </c>
      <c r="AN55915" s="92">
        <v>68</v>
      </c>
      <c r="AS55915" s="92">
        <v>-62</v>
      </c>
      <c r="AT55915" s="92">
        <v>75</v>
      </c>
      <c r="AU55915" s="92">
        <v>-28</v>
      </c>
    </row>
    <row r="55916" spans="1:47">
      <c r="A55916" s="83" t="s">
        <v>68</v>
      </c>
      <c r="B55916" s="84">
        <v>44516.041666666664</v>
      </c>
      <c r="C55916" s="85">
        <v>44515</v>
      </c>
      <c r="D55916" s="83">
        <v>18</v>
      </c>
      <c r="E55916" s="84">
        <v>44515.75</v>
      </c>
      <c r="F55916" s="86" t="s">
        <v>415</v>
      </c>
      <c r="G55916" s="87" t="s">
        <v>416</v>
      </c>
      <c r="H55916" s="92">
        <v>83</v>
      </c>
      <c r="I55916" s="92">
        <v>87</v>
      </c>
      <c r="J55916" s="92">
        <v>79</v>
      </c>
      <c r="K55916" s="92">
        <v>-8</v>
      </c>
      <c r="O55916" s="92">
        <v>87</v>
      </c>
      <c r="P55916" s="92">
        <v>79</v>
      </c>
      <c r="Q55916" s="92">
        <v>-8</v>
      </c>
      <c r="V55916" s="92">
        <v>79</v>
      </c>
      <c r="AN55916" s="92">
        <v>79</v>
      </c>
      <c r="AS55916" s="92">
        <v>-11</v>
      </c>
      <c r="AT55916" s="92">
        <v>25</v>
      </c>
      <c r="AU55916" s="92">
        <v>-22</v>
      </c>
    </row>
    <row r="55917" spans="1:47">
      <c r="A55917" s="83" t="s">
        <v>68</v>
      </c>
      <c r="B55917" s="84">
        <v>44516.083333333336</v>
      </c>
      <c r="C55917" s="85">
        <v>44515</v>
      </c>
      <c r="D55917" s="83">
        <v>19</v>
      </c>
      <c r="E55917" s="84">
        <v>44515.791666666664</v>
      </c>
      <c r="F55917" s="86" t="s">
        <v>415</v>
      </c>
      <c r="G55917" s="87" t="s">
        <v>416</v>
      </c>
      <c r="H55917" s="92">
        <v>85</v>
      </c>
      <c r="I55917" s="92">
        <v>85</v>
      </c>
      <c r="J55917" s="92">
        <v>81</v>
      </c>
      <c r="K55917" s="92">
        <v>-4</v>
      </c>
      <c r="O55917" s="92">
        <v>85</v>
      </c>
      <c r="P55917" s="92">
        <v>81</v>
      </c>
      <c r="Q55917" s="92">
        <v>-4</v>
      </c>
      <c r="V55917" s="92">
        <v>81</v>
      </c>
      <c r="AN55917" s="92">
        <v>81</v>
      </c>
      <c r="AS55917" s="92">
        <v>-4</v>
      </c>
      <c r="AT55917" s="92">
        <v>19</v>
      </c>
      <c r="AU55917" s="92">
        <v>-19</v>
      </c>
    </row>
    <row r="55918" spans="1:47">
      <c r="A55918" s="83" t="s">
        <v>68</v>
      </c>
      <c r="B55918" s="84">
        <v>44516.125</v>
      </c>
      <c r="C55918" s="85">
        <v>44515</v>
      </c>
      <c r="D55918" s="83">
        <v>20</v>
      </c>
      <c r="E55918" s="84">
        <v>44515.833333333336</v>
      </c>
      <c r="F55918" s="86" t="s">
        <v>415</v>
      </c>
      <c r="G55918" s="87" t="s">
        <v>416</v>
      </c>
      <c r="H55918" s="92">
        <v>88</v>
      </c>
      <c r="I55918" s="92">
        <v>88</v>
      </c>
      <c r="J55918" s="92">
        <v>76</v>
      </c>
      <c r="K55918" s="92">
        <v>-12</v>
      </c>
      <c r="O55918" s="92">
        <v>88</v>
      </c>
      <c r="P55918" s="92">
        <v>76</v>
      </c>
      <c r="Q55918" s="92">
        <v>-12</v>
      </c>
      <c r="V55918" s="92">
        <v>76</v>
      </c>
      <c r="AN55918" s="92">
        <v>76</v>
      </c>
      <c r="AS55918" s="92">
        <v>67</v>
      </c>
      <c r="AT55918" s="92">
        <v>-58</v>
      </c>
      <c r="AU55918" s="92">
        <v>-21</v>
      </c>
    </row>
    <row r="55919" spans="1:47">
      <c r="A55919" s="83" t="s">
        <v>68</v>
      </c>
      <c r="B55919" s="84">
        <v>44516.166666666664</v>
      </c>
      <c r="C55919" s="85">
        <v>44515</v>
      </c>
      <c r="D55919" s="83">
        <v>21</v>
      </c>
      <c r="E55919" s="84">
        <v>44515.875</v>
      </c>
      <c r="F55919" s="86" t="s">
        <v>415</v>
      </c>
      <c r="G55919" s="87" t="s">
        <v>416</v>
      </c>
      <c r="H55919" s="92">
        <v>87</v>
      </c>
      <c r="I55919" s="92">
        <v>84</v>
      </c>
      <c r="J55919" s="92">
        <v>69</v>
      </c>
      <c r="K55919" s="92">
        <v>-15</v>
      </c>
      <c r="O55919" s="92">
        <v>84</v>
      </c>
      <c r="P55919" s="92">
        <v>69</v>
      </c>
      <c r="Q55919" s="92">
        <v>-15</v>
      </c>
      <c r="V55919" s="92">
        <v>69</v>
      </c>
      <c r="AN55919" s="92">
        <v>69</v>
      </c>
      <c r="AS55919" s="92">
        <v>78</v>
      </c>
      <c r="AT55919" s="92">
        <v>-70</v>
      </c>
      <c r="AU55919" s="92">
        <v>-23</v>
      </c>
    </row>
    <row r="55920" spans="1:47">
      <c r="A55920" s="83" t="s">
        <v>68</v>
      </c>
      <c r="B55920" s="84">
        <v>44516.208333333336</v>
      </c>
      <c r="C55920" s="85">
        <v>44515</v>
      </c>
      <c r="D55920" s="83">
        <v>22</v>
      </c>
      <c r="E55920" s="84">
        <v>44515.916666666664</v>
      </c>
      <c r="F55920" s="86" t="s">
        <v>415</v>
      </c>
      <c r="G55920" s="87" t="s">
        <v>416</v>
      </c>
      <c r="H55920" s="92">
        <v>84</v>
      </c>
      <c r="I55920" s="92">
        <v>81</v>
      </c>
      <c r="J55920" s="92">
        <v>70</v>
      </c>
      <c r="K55920" s="92">
        <v>-11</v>
      </c>
      <c r="O55920" s="92">
        <v>81</v>
      </c>
      <c r="P55920" s="92">
        <v>70</v>
      </c>
      <c r="Q55920" s="92">
        <v>-11</v>
      </c>
      <c r="V55920" s="92">
        <v>70</v>
      </c>
      <c r="AN55920" s="92">
        <v>70</v>
      </c>
      <c r="AS55920" s="92">
        <v>33</v>
      </c>
      <c r="AT55920" s="92">
        <v>-34</v>
      </c>
      <c r="AU55920" s="92">
        <v>-10</v>
      </c>
    </row>
    <row r="55921" spans="1:47">
      <c r="A55921" s="83" t="s">
        <v>68</v>
      </c>
      <c r="B55921" s="84">
        <v>44516.25</v>
      </c>
      <c r="C55921" s="85">
        <v>44515</v>
      </c>
      <c r="D55921" s="83">
        <v>23</v>
      </c>
      <c r="E55921" s="84">
        <v>44515.958333333336</v>
      </c>
      <c r="F55921" s="86" t="s">
        <v>415</v>
      </c>
      <c r="G55921" s="87" t="s">
        <v>416</v>
      </c>
      <c r="H55921" s="92">
        <v>79</v>
      </c>
      <c r="I55921" s="92">
        <v>73</v>
      </c>
      <c r="J55921" s="92">
        <v>60</v>
      </c>
      <c r="K55921" s="92">
        <v>-13</v>
      </c>
      <c r="O55921" s="92">
        <v>73</v>
      </c>
      <c r="P55921" s="92">
        <v>60</v>
      </c>
      <c r="Q55921" s="92">
        <v>-13</v>
      </c>
      <c r="V55921" s="92">
        <v>60</v>
      </c>
      <c r="AN55921" s="92">
        <v>60</v>
      </c>
      <c r="AS55921" s="92">
        <v>-23</v>
      </c>
      <c r="AT55921" s="92">
        <v>4</v>
      </c>
      <c r="AU55921" s="92">
        <v>6</v>
      </c>
    </row>
    <row r="55922" spans="1:47">
      <c r="A55922" s="83" t="s">
        <v>68</v>
      </c>
      <c r="B55922" s="84">
        <v>44516.291666666664</v>
      </c>
      <c r="C55922" s="85">
        <v>44515</v>
      </c>
      <c r="D55922" s="83">
        <v>24</v>
      </c>
      <c r="E55922" s="84">
        <v>44516</v>
      </c>
      <c r="F55922" s="86" t="s">
        <v>415</v>
      </c>
      <c r="G55922" s="87" t="s">
        <v>416</v>
      </c>
      <c r="H55922" s="92">
        <v>74</v>
      </c>
      <c r="I55922" s="92">
        <v>72</v>
      </c>
      <c r="J55922" s="92">
        <v>56</v>
      </c>
      <c r="K55922" s="92">
        <v>-16</v>
      </c>
      <c r="O55922" s="92">
        <v>72</v>
      </c>
      <c r="P55922" s="92">
        <v>56</v>
      </c>
      <c r="Q55922" s="92">
        <v>-16</v>
      </c>
      <c r="V55922" s="92">
        <v>56</v>
      </c>
      <c r="AN55922" s="92">
        <v>56</v>
      </c>
      <c r="AS55922" s="92">
        <v>-32</v>
      </c>
      <c r="AT55922" s="92">
        <v>23</v>
      </c>
      <c r="AU55922" s="92">
        <v>-7</v>
      </c>
    </row>
    <row r="55923" spans="1:47">
      <c r="A55923" s="83" t="s">
        <v>68</v>
      </c>
      <c r="B55923" s="84">
        <v>44516.333333333336</v>
      </c>
      <c r="C55923" s="85">
        <v>44516</v>
      </c>
      <c r="D55923" s="83">
        <v>1</v>
      </c>
      <c r="E55923" s="84">
        <v>44516.041666666664</v>
      </c>
      <c r="F55923" s="86" t="s">
        <v>415</v>
      </c>
      <c r="G55923" s="87" t="s">
        <v>416</v>
      </c>
      <c r="H55923" s="92">
        <v>71</v>
      </c>
      <c r="I55923" s="92">
        <v>69</v>
      </c>
      <c r="J55923" s="92">
        <v>61</v>
      </c>
      <c r="K55923" s="92">
        <v>-8</v>
      </c>
      <c r="O55923" s="92">
        <v>69</v>
      </c>
      <c r="P55923" s="92">
        <v>61</v>
      </c>
      <c r="Q55923" s="92">
        <v>-8</v>
      </c>
      <c r="V55923" s="92">
        <v>61</v>
      </c>
      <c r="AN55923" s="92">
        <v>61</v>
      </c>
      <c r="AS55923" s="92">
        <v>-41</v>
      </c>
      <c r="AT55923" s="92">
        <v>24</v>
      </c>
      <c r="AU55923" s="92">
        <v>9</v>
      </c>
    </row>
    <row r="55924" spans="1:47">
      <c r="A55924" s="83" t="s">
        <v>68</v>
      </c>
      <c r="B55924" s="84">
        <v>44516.375</v>
      </c>
      <c r="C55924" s="85">
        <v>44516</v>
      </c>
      <c r="D55924" s="83">
        <v>2</v>
      </c>
      <c r="E55924" s="84">
        <v>44516.083333333336</v>
      </c>
      <c r="F55924" s="86" t="s">
        <v>415</v>
      </c>
      <c r="G55924" s="87" t="s">
        <v>416</v>
      </c>
      <c r="H55924" s="92">
        <v>70</v>
      </c>
      <c r="I55924" s="92">
        <v>71</v>
      </c>
      <c r="J55924" s="92">
        <v>58</v>
      </c>
      <c r="K55924" s="92">
        <v>-13</v>
      </c>
      <c r="O55924" s="92">
        <v>71</v>
      </c>
      <c r="P55924" s="92">
        <v>58</v>
      </c>
      <c r="Q55924" s="92">
        <v>-13</v>
      </c>
      <c r="V55924" s="92">
        <v>58</v>
      </c>
      <c r="AN55924" s="92">
        <v>58</v>
      </c>
      <c r="AS55924" s="92">
        <v>-29</v>
      </c>
      <c r="AT55924" s="92">
        <v>22</v>
      </c>
      <c r="AU55924" s="92">
        <v>-6</v>
      </c>
    </row>
    <row r="55925" spans="1:47">
      <c r="A55925" s="83" t="s">
        <v>68</v>
      </c>
      <c r="B55925" s="84">
        <v>44516.416666666664</v>
      </c>
      <c r="C55925" s="85">
        <v>44516</v>
      </c>
      <c r="D55925" s="83">
        <v>3</v>
      </c>
      <c r="E55925" s="84">
        <v>44516.125</v>
      </c>
      <c r="F55925" s="86" t="s">
        <v>415</v>
      </c>
      <c r="G55925" s="87" t="s">
        <v>416</v>
      </c>
      <c r="H55925" s="92">
        <v>70</v>
      </c>
      <c r="I55925" s="92">
        <v>68</v>
      </c>
      <c r="J55925" s="92">
        <v>59</v>
      </c>
      <c r="K55925" s="92">
        <v>-9</v>
      </c>
      <c r="O55925" s="92">
        <v>68</v>
      </c>
      <c r="P55925" s="92">
        <v>59</v>
      </c>
      <c r="Q55925" s="92">
        <v>-9</v>
      </c>
      <c r="V55925" s="92">
        <v>59</v>
      </c>
      <c r="AN55925" s="92">
        <v>59</v>
      </c>
      <c r="AS55925" s="92">
        <v>-20</v>
      </c>
      <c r="AT55925" s="92">
        <v>23</v>
      </c>
      <c r="AU55925" s="92">
        <v>-12</v>
      </c>
    </row>
    <row r="55926" spans="1:47">
      <c r="A55926" s="83" t="s">
        <v>68</v>
      </c>
      <c r="B55926" s="84">
        <v>44516.458333333336</v>
      </c>
      <c r="C55926" s="85">
        <v>44516</v>
      </c>
      <c r="D55926" s="83">
        <v>4</v>
      </c>
      <c r="E55926" s="84">
        <v>44516.166666666664</v>
      </c>
      <c r="F55926" s="86" t="s">
        <v>415</v>
      </c>
      <c r="G55926" s="87" t="s">
        <v>416</v>
      </c>
      <c r="H55926" s="92">
        <v>70</v>
      </c>
      <c r="I55926" s="92">
        <v>69</v>
      </c>
      <c r="J55926" s="92">
        <v>60</v>
      </c>
      <c r="K55926" s="92">
        <v>-9</v>
      </c>
      <c r="O55926" s="92">
        <v>69</v>
      </c>
      <c r="P55926" s="92">
        <v>60</v>
      </c>
      <c r="Q55926" s="92">
        <v>-9</v>
      </c>
      <c r="V55926" s="92">
        <v>60</v>
      </c>
      <c r="AN55926" s="92">
        <v>60</v>
      </c>
      <c r="AS55926" s="92">
        <v>-22</v>
      </c>
      <c r="AT55926" s="92">
        <v>22</v>
      </c>
      <c r="AU55926" s="92">
        <v>-9</v>
      </c>
    </row>
    <row r="55927" spans="1:47">
      <c r="A55927" s="83" t="s">
        <v>68</v>
      </c>
      <c r="B55927" s="84">
        <v>44516.5</v>
      </c>
      <c r="C55927" s="85">
        <v>44516</v>
      </c>
      <c r="D55927" s="83">
        <v>5</v>
      </c>
      <c r="E55927" s="84">
        <v>44516.208333333336</v>
      </c>
      <c r="F55927" s="86" t="s">
        <v>415</v>
      </c>
      <c r="G55927" s="87" t="s">
        <v>416</v>
      </c>
      <c r="H55927" s="92">
        <v>72</v>
      </c>
      <c r="I55927" s="92">
        <v>73</v>
      </c>
      <c r="J55927" s="92">
        <v>61</v>
      </c>
      <c r="K55927" s="92">
        <v>-12</v>
      </c>
      <c r="O55927" s="92">
        <v>73</v>
      </c>
      <c r="P55927" s="92">
        <v>61</v>
      </c>
      <c r="Q55927" s="92">
        <v>-12</v>
      </c>
      <c r="V55927" s="92">
        <v>61</v>
      </c>
      <c r="AN55927" s="92">
        <v>61</v>
      </c>
      <c r="AS55927" s="92">
        <v>-32</v>
      </c>
      <c r="AT55927" s="92">
        <v>22</v>
      </c>
      <c r="AU55927" s="92">
        <v>-2</v>
      </c>
    </row>
    <row r="55928" spans="1:47">
      <c r="A55928" s="83" t="s">
        <v>68</v>
      </c>
      <c r="B55928" s="84">
        <v>44516.541666666664</v>
      </c>
      <c r="C55928" s="85">
        <v>44516</v>
      </c>
      <c r="D55928" s="83">
        <v>6</v>
      </c>
      <c r="E55928" s="84">
        <v>44516.25</v>
      </c>
      <c r="F55928" s="86" t="s">
        <v>415</v>
      </c>
      <c r="G55928" s="87" t="s">
        <v>416</v>
      </c>
      <c r="H55928" s="92">
        <v>75</v>
      </c>
      <c r="I55928" s="92">
        <v>79</v>
      </c>
      <c r="J55928" s="92">
        <v>74</v>
      </c>
      <c r="K55928" s="92">
        <v>-5</v>
      </c>
      <c r="O55928" s="92">
        <v>79</v>
      </c>
      <c r="P55928" s="92">
        <v>74</v>
      </c>
      <c r="Q55928" s="92">
        <v>-5</v>
      </c>
      <c r="V55928" s="92">
        <v>74</v>
      </c>
      <c r="AN55928" s="92">
        <v>74</v>
      </c>
      <c r="AS55928" s="92">
        <v>-42</v>
      </c>
      <c r="AT55928" s="92">
        <v>23</v>
      </c>
      <c r="AU55928" s="92">
        <v>14</v>
      </c>
    </row>
    <row r="55929" spans="1:47">
      <c r="A55929" s="83" t="s">
        <v>68</v>
      </c>
      <c r="B55929" s="84">
        <v>44516.583333333336</v>
      </c>
      <c r="C55929" s="85">
        <v>44516</v>
      </c>
      <c r="D55929" s="83">
        <v>7</v>
      </c>
      <c r="E55929" s="84">
        <v>44516.291666666664</v>
      </c>
      <c r="F55929" s="86" t="s">
        <v>415</v>
      </c>
      <c r="G55929" s="87" t="s">
        <v>416</v>
      </c>
      <c r="H55929" s="92">
        <v>82</v>
      </c>
      <c r="I55929" s="92">
        <v>90</v>
      </c>
      <c r="J55929" s="92">
        <v>75</v>
      </c>
      <c r="K55929" s="92">
        <v>-15</v>
      </c>
      <c r="O55929" s="92">
        <v>90</v>
      </c>
      <c r="P55929" s="92">
        <v>75</v>
      </c>
      <c r="Q55929" s="92">
        <v>-15</v>
      </c>
      <c r="V55929" s="92">
        <v>75</v>
      </c>
      <c r="AN55929" s="92">
        <v>75</v>
      </c>
      <c r="AS55929" s="92">
        <v>-41</v>
      </c>
      <c r="AT55929" s="92">
        <v>22</v>
      </c>
      <c r="AU55929" s="92">
        <v>4</v>
      </c>
    </row>
    <row r="55930" spans="1:47">
      <c r="A55930" s="83" t="s">
        <v>68</v>
      </c>
      <c r="B55930" s="84">
        <v>44516.625</v>
      </c>
      <c r="C55930" s="85">
        <v>44516</v>
      </c>
      <c r="D55930" s="83">
        <v>8</v>
      </c>
      <c r="E55930" s="84">
        <v>44516.333333333336</v>
      </c>
      <c r="F55930" s="86" t="s">
        <v>415</v>
      </c>
      <c r="G55930" s="87" t="s">
        <v>416</v>
      </c>
      <c r="H55930" s="92">
        <v>89</v>
      </c>
      <c r="I55930" s="92">
        <v>95</v>
      </c>
      <c r="J55930" s="92">
        <v>75</v>
      </c>
      <c r="K55930" s="92">
        <v>-20</v>
      </c>
      <c r="O55930" s="92">
        <v>95</v>
      </c>
      <c r="P55930" s="92">
        <v>75</v>
      </c>
      <c r="Q55930" s="92">
        <v>-20</v>
      </c>
      <c r="V55930" s="92">
        <v>75</v>
      </c>
      <c r="AN55930" s="92">
        <v>75</v>
      </c>
      <c r="AS55930" s="92">
        <v>-40</v>
      </c>
      <c r="AT55930" s="92">
        <v>22</v>
      </c>
      <c r="AU55930" s="92">
        <v>-2</v>
      </c>
    </row>
    <row r="55931" spans="1:47">
      <c r="A55931" s="83" t="s">
        <v>68</v>
      </c>
      <c r="B55931" s="84">
        <v>44516.666666666664</v>
      </c>
      <c r="C55931" s="85">
        <v>44516</v>
      </c>
      <c r="D55931" s="83">
        <v>9</v>
      </c>
      <c r="E55931" s="84">
        <v>44516.375</v>
      </c>
      <c r="F55931" s="86" t="s">
        <v>415</v>
      </c>
      <c r="G55931" s="87" t="s">
        <v>416</v>
      </c>
      <c r="H55931" s="92">
        <v>89</v>
      </c>
      <c r="I55931" s="92">
        <v>92</v>
      </c>
      <c r="J55931" s="92">
        <v>73</v>
      </c>
      <c r="K55931" s="92">
        <v>-19</v>
      </c>
      <c r="O55931" s="92">
        <v>92</v>
      </c>
      <c r="P55931" s="92">
        <v>73</v>
      </c>
      <c r="Q55931" s="92">
        <v>-19</v>
      </c>
      <c r="V55931" s="92">
        <v>73</v>
      </c>
      <c r="AN55931" s="92">
        <v>73</v>
      </c>
      <c r="AS55931" s="92">
        <v>-27</v>
      </c>
      <c r="AT55931" s="92">
        <v>23</v>
      </c>
      <c r="AU55931" s="92">
        <v>-15</v>
      </c>
    </row>
    <row r="55932" spans="1:47">
      <c r="A55932" s="83" t="s">
        <v>68</v>
      </c>
      <c r="B55932" s="84">
        <v>44516.708333333336</v>
      </c>
      <c r="C55932" s="85">
        <v>44516</v>
      </c>
      <c r="D55932" s="83">
        <v>10</v>
      </c>
      <c r="E55932" s="84">
        <v>44516.416666666664</v>
      </c>
      <c r="F55932" s="86" t="s">
        <v>415</v>
      </c>
      <c r="G55932" s="87" t="s">
        <v>416</v>
      </c>
      <c r="H55932" s="92">
        <v>88</v>
      </c>
      <c r="I55932" s="92">
        <v>94</v>
      </c>
      <c r="J55932" s="92">
        <v>72</v>
      </c>
      <c r="K55932" s="92">
        <v>-22</v>
      </c>
      <c r="O55932" s="92">
        <v>94</v>
      </c>
      <c r="P55932" s="92">
        <v>72</v>
      </c>
      <c r="Q55932" s="92">
        <v>-22</v>
      </c>
      <c r="V55932" s="92">
        <v>72</v>
      </c>
      <c r="AN55932" s="92">
        <v>72</v>
      </c>
      <c r="AS55932" s="92">
        <v>-26</v>
      </c>
      <c r="AT55932" s="92">
        <v>22</v>
      </c>
      <c r="AU55932" s="92">
        <v>-18</v>
      </c>
    </row>
    <row r="55933" spans="1:47">
      <c r="A55933" s="83" t="s">
        <v>68</v>
      </c>
      <c r="B55933" s="84">
        <v>44516.75</v>
      </c>
      <c r="C55933" s="85">
        <v>44516</v>
      </c>
      <c r="D55933" s="83">
        <v>11</v>
      </c>
      <c r="E55933" s="84">
        <v>44516.458333333336</v>
      </c>
      <c r="F55933" s="86" t="s">
        <v>415</v>
      </c>
      <c r="G55933" s="87" t="s">
        <v>416</v>
      </c>
      <c r="H55933" s="92">
        <v>87</v>
      </c>
      <c r="I55933" s="92">
        <v>93</v>
      </c>
      <c r="J55933" s="92">
        <v>74</v>
      </c>
      <c r="K55933" s="92">
        <v>-19</v>
      </c>
      <c r="O55933" s="92">
        <v>93</v>
      </c>
      <c r="P55933" s="92">
        <v>74</v>
      </c>
      <c r="Q55933" s="92">
        <v>-19</v>
      </c>
      <c r="V55933" s="92">
        <v>74</v>
      </c>
      <c r="AN55933" s="92">
        <v>74</v>
      </c>
      <c r="AS55933" s="92">
        <v>-22</v>
      </c>
      <c r="AT55933" s="92">
        <v>23</v>
      </c>
      <c r="AU55933" s="92">
        <v>-20</v>
      </c>
    </row>
    <row r="55934" spans="1:47">
      <c r="A55934" s="83" t="s">
        <v>68</v>
      </c>
      <c r="B55934" s="84">
        <v>44516.791666666664</v>
      </c>
      <c r="C55934" s="85">
        <v>44516</v>
      </c>
      <c r="D55934" s="83">
        <v>12</v>
      </c>
      <c r="E55934" s="84">
        <v>44516.5</v>
      </c>
      <c r="F55934" s="86" t="s">
        <v>415</v>
      </c>
      <c r="G55934" s="87" t="s">
        <v>416</v>
      </c>
      <c r="H55934" s="92">
        <v>86</v>
      </c>
      <c r="I55934" s="92">
        <v>96</v>
      </c>
      <c r="J55934" s="92">
        <v>71</v>
      </c>
      <c r="K55934" s="92">
        <v>-25</v>
      </c>
      <c r="O55934" s="92">
        <v>96</v>
      </c>
      <c r="P55934" s="92">
        <v>71</v>
      </c>
      <c r="Q55934" s="92">
        <v>-25</v>
      </c>
      <c r="V55934" s="92">
        <v>71</v>
      </c>
      <c r="AN55934" s="92">
        <v>71</v>
      </c>
      <c r="AS55934" s="92">
        <v>-28</v>
      </c>
      <c r="AT55934" s="92">
        <v>20</v>
      </c>
      <c r="AU55934" s="92">
        <v>-17</v>
      </c>
    </row>
    <row r="55935" spans="1:47">
      <c r="A55935" s="83" t="s">
        <v>68</v>
      </c>
      <c r="B55935" s="84">
        <v>44516.833333333336</v>
      </c>
      <c r="C55935" s="85">
        <v>44516</v>
      </c>
      <c r="D55935" s="83">
        <v>13</v>
      </c>
      <c r="E55935" s="84">
        <v>44516.541666666664</v>
      </c>
      <c r="F55935" s="86" t="s">
        <v>415</v>
      </c>
      <c r="G55935" s="87" t="s">
        <v>416</v>
      </c>
      <c r="H55935" s="92">
        <v>84</v>
      </c>
      <c r="I55935" s="92">
        <v>98</v>
      </c>
      <c r="J55935" s="92">
        <v>75</v>
      </c>
      <c r="K55935" s="92">
        <v>-23</v>
      </c>
      <c r="O55935" s="92">
        <v>98</v>
      </c>
      <c r="P55935" s="92">
        <v>75</v>
      </c>
      <c r="Q55935" s="92">
        <v>-23</v>
      </c>
      <c r="V55935" s="92">
        <v>75</v>
      </c>
      <c r="AN55935" s="92">
        <v>75</v>
      </c>
      <c r="AS55935" s="92">
        <v>-1</v>
      </c>
      <c r="AT55935" s="92">
        <v>-21</v>
      </c>
      <c r="AU55935" s="92">
        <v>-1</v>
      </c>
    </row>
    <row r="55936" spans="1:47">
      <c r="A55936" s="83" t="s">
        <v>68</v>
      </c>
      <c r="B55936" s="84">
        <v>44516.875</v>
      </c>
      <c r="C55936" s="85">
        <v>44516</v>
      </c>
      <c r="D55936" s="83">
        <v>14</v>
      </c>
      <c r="E55936" s="84">
        <v>44516.583333333336</v>
      </c>
      <c r="F55936" s="86" t="s">
        <v>415</v>
      </c>
      <c r="G55936" s="87" t="s">
        <v>416</v>
      </c>
      <c r="H55936" s="92">
        <v>83</v>
      </c>
      <c r="I55936" s="92">
        <v>98</v>
      </c>
      <c r="J55936" s="92">
        <v>72</v>
      </c>
      <c r="K55936" s="92">
        <v>-26</v>
      </c>
      <c r="O55936" s="92">
        <v>98</v>
      </c>
      <c r="P55936" s="92">
        <v>72</v>
      </c>
      <c r="Q55936" s="92">
        <v>-26</v>
      </c>
      <c r="V55936" s="92">
        <v>72</v>
      </c>
      <c r="AN55936" s="92">
        <v>72</v>
      </c>
      <c r="AS55936" s="92">
        <v>-5</v>
      </c>
      <c r="AT55936" s="92">
        <v>-20</v>
      </c>
      <c r="AU55936" s="92">
        <v>-1</v>
      </c>
    </row>
    <row r="55937" spans="1:47">
      <c r="A55937" s="83" t="s">
        <v>68</v>
      </c>
      <c r="B55937" s="84">
        <v>44516.916666666664</v>
      </c>
      <c r="C55937" s="85">
        <v>44516</v>
      </c>
      <c r="D55937" s="83">
        <v>15</v>
      </c>
      <c r="E55937" s="84">
        <v>44516.625</v>
      </c>
      <c r="F55937" s="86" t="s">
        <v>415</v>
      </c>
      <c r="G55937" s="87" t="s">
        <v>416</v>
      </c>
      <c r="H55937" s="92">
        <v>82</v>
      </c>
      <c r="I55937" s="92">
        <v>101</v>
      </c>
      <c r="J55937" s="92">
        <v>72</v>
      </c>
      <c r="K55937" s="92">
        <v>-29</v>
      </c>
      <c r="O55937" s="92">
        <v>101</v>
      </c>
      <c r="P55937" s="92">
        <v>72</v>
      </c>
      <c r="Q55937" s="92">
        <v>-29</v>
      </c>
      <c r="V55937" s="92">
        <v>72</v>
      </c>
      <c r="AN55937" s="92">
        <v>72</v>
      </c>
      <c r="AS55937" s="92">
        <v>-8</v>
      </c>
      <c r="AT55937" s="92">
        <v>-23</v>
      </c>
      <c r="AU55937" s="92">
        <v>2</v>
      </c>
    </row>
    <row r="55938" spans="1:47">
      <c r="A55938" s="83" t="s">
        <v>68</v>
      </c>
      <c r="B55938" s="84">
        <v>44516.958333333336</v>
      </c>
      <c r="C55938" s="85">
        <v>44516</v>
      </c>
      <c r="D55938" s="83">
        <v>16</v>
      </c>
      <c r="E55938" s="84">
        <v>44516.666666666664</v>
      </c>
      <c r="F55938" s="86" t="s">
        <v>415</v>
      </c>
      <c r="G55938" s="87" t="s">
        <v>416</v>
      </c>
      <c r="H55938" s="92">
        <v>83</v>
      </c>
      <c r="I55938" s="92">
        <v>103</v>
      </c>
      <c r="J55938" s="92">
        <v>73</v>
      </c>
      <c r="K55938" s="92">
        <v>-30</v>
      </c>
      <c r="O55938" s="92">
        <v>103</v>
      </c>
      <c r="P55938" s="92">
        <v>73</v>
      </c>
      <c r="Q55938" s="92">
        <v>-30</v>
      </c>
      <c r="V55938" s="92">
        <v>73</v>
      </c>
      <c r="AN55938" s="92">
        <v>73</v>
      </c>
      <c r="AS55938" s="92">
        <v>27</v>
      </c>
      <c r="AT55938" s="92">
        <v>-80</v>
      </c>
      <c r="AU55938" s="92">
        <v>23</v>
      </c>
    </row>
    <row r="55939" spans="1:47">
      <c r="A55939" s="83" t="s">
        <v>68</v>
      </c>
      <c r="B55939" s="84">
        <v>44517</v>
      </c>
      <c r="C55939" s="85">
        <v>44516</v>
      </c>
      <c r="D55939" s="83">
        <v>17</v>
      </c>
      <c r="E55939" s="84">
        <v>44516.708333333336</v>
      </c>
      <c r="F55939" s="86" t="s">
        <v>415</v>
      </c>
      <c r="G55939" s="87" t="s">
        <v>416</v>
      </c>
      <c r="H55939" s="92">
        <v>83</v>
      </c>
      <c r="I55939" s="92">
        <v>94</v>
      </c>
      <c r="J55939" s="92">
        <v>69</v>
      </c>
      <c r="K55939" s="92">
        <v>-25</v>
      </c>
      <c r="O55939" s="92">
        <v>94</v>
      </c>
      <c r="P55939" s="92">
        <v>69</v>
      </c>
      <c r="Q55939" s="92">
        <v>-25</v>
      </c>
      <c r="V55939" s="92">
        <v>69</v>
      </c>
      <c r="AN55939" s="92">
        <v>69</v>
      </c>
      <c r="AS55939" s="92">
        <v>37</v>
      </c>
      <c r="AT55939" s="92">
        <v>-88</v>
      </c>
      <c r="AU55939" s="92">
        <v>26</v>
      </c>
    </row>
    <row r="55940" spans="1:47">
      <c r="A55940" s="83" t="s">
        <v>68</v>
      </c>
      <c r="B55940" s="84">
        <v>44517.041666666664</v>
      </c>
      <c r="C55940" s="85">
        <v>44516</v>
      </c>
      <c r="D55940" s="83">
        <v>18</v>
      </c>
      <c r="E55940" s="84">
        <v>44516.75</v>
      </c>
      <c r="F55940" s="86" t="s">
        <v>415</v>
      </c>
      <c r="G55940" s="87" t="s">
        <v>416</v>
      </c>
      <c r="H55940" s="92">
        <v>83</v>
      </c>
      <c r="I55940" s="92">
        <v>101</v>
      </c>
      <c r="J55940" s="92">
        <v>76</v>
      </c>
      <c r="K55940" s="92">
        <v>-25</v>
      </c>
      <c r="O55940" s="92">
        <v>101</v>
      </c>
      <c r="P55940" s="92">
        <v>76</v>
      </c>
      <c r="Q55940" s="92">
        <v>-25</v>
      </c>
      <c r="V55940" s="92">
        <v>76</v>
      </c>
      <c r="AN55940" s="92">
        <v>76</v>
      </c>
      <c r="AS55940" s="92">
        <v>52</v>
      </c>
      <c r="AT55940" s="92">
        <v>-88</v>
      </c>
      <c r="AU55940" s="92">
        <v>11</v>
      </c>
    </row>
    <row r="55941" spans="1:47">
      <c r="A55941" s="83" t="s">
        <v>68</v>
      </c>
      <c r="B55941" s="84">
        <v>44517.083333333336</v>
      </c>
      <c r="C55941" s="85">
        <v>44516</v>
      </c>
      <c r="D55941" s="83">
        <v>19</v>
      </c>
      <c r="E55941" s="84">
        <v>44516.791666666664</v>
      </c>
      <c r="F55941" s="86" t="s">
        <v>415</v>
      </c>
      <c r="G55941" s="87" t="s">
        <v>416</v>
      </c>
      <c r="H55941" s="92">
        <v>85</v>
      </c>
      <c r="I55941" s="92">
        <v>102</v>
      </c>
      <c r="J55941" s="92">
        <v>76</v>
      </c>
      <c r="K55941" s="92">
        <v>-26</v>
      </c>
      <c r="O55941" s="92">
        <v>102</v>
      </c>
      <c r="P55941" s="92">
        <v>76</v>
      </c>
      <c r="Q55941" s="92">
        <v>-26</v>
      </c>
      <c r="V55941" s="92">
        <v>76</v>
      </c>
      <c r="AN55941" s="92">
        <v>76</v>
      </c>
      <c r="AS55941" s="92">
        <v>49</v>
      </c>
      <c r="AT55941" s="92">
        <v>-86</v>
      </c>
      <c r="AU55941" s="92">
        <v>11</v>
      </c>
    </row>
    <row r="55942" spans="1:47">
      <c r="A55942" s="83" t="s">
        <v>68</v>
      </c>
      <c r="B55942" s="84">
        <v>44517.125</v>
      </c>
      <c r="C55942" s="85">
        <v>44516</v>
      </c>
      <c r="D55942" s="83">
        <v>20</v>
      </c>
      <c r="E55942" s="84">
        <v>44516.833333333336</v>
      </c>
      <c r="F55942" s="86" t="s">
        <v>415</v>
      </c>
      <c r="G55942" s="87" t="s">
        <v>416</v>
      </c>
      <c r="H55942" s="92">
        <v>88</v>
      </c>
      <c r="I55942" s="92">
        <v>102</v>
      </c>
      <c r="J55942" s="92">
        <v>71</v>
      </c>
      <c r="K55942" s="92">
        <v>-31</v>
      </c>
      <c r="O55942" s="92">
        <v>102</v>
      </c>
      <c r="P55942" s="92">
        <v>71</v>
      </c>
      <c r="Q55942" s="92">
        <v>-31</v>
      </c>
      <c r="V55942" s="92">
        <v>71</v>
      </c>
      <c r="AN55942" s="92">
        <v>71</v>
      </c>
      <c r="AS55942" s="92">
        <v>40</v>
      </c>
      <c r="AT55942" s="92">
        <v>-87</v>
      </c>
      <c r="AU55942" s="92">
        <v>16</v>
      </c>
    </row>
    <row r="55943" spans="1:47">
      <c r="A55943" s="83" t="s">
        <v>68</v>
      </c>
      <c r="B55943" s="84">
        <v>44517.166666666664</v>
      </c>
      <c r="C55943" s="85">
        <v>44516</v>
      </c>
      <c r="D55943" s="83">
        <v>21</v>
      </c>
      <c r="E55943" s="84">
        <v>44516.875</v>
      </c>
      <c r="F55943" s="86" t="s">
        <v>415</v>
      </c>
      <c r="G55943" s="87" t="s">
        <v>416</v>
      </c>
      <c r="H55943" s="92">
        <v>87</v>
      </c>
      <c r="I55943" s="92">
        <v>104</v>
      </c>
      <c r="J55943" s="92">
        <v>71</v>
      </c>
      <c r="K55943" s="92">
        <v>-33</v>
      </c>
      <c r="O55943" s="92">
        <v>104</v>
      </c>
      <c r="P55943" s="92">
        <v>71</v>
      </c>
      <c r="Q55943" s="92">
        <v>-33</v>
      </c>
      <c r="V55943" s="92">
        <v>71</v>
      </c>
      <c r="AN55943" s="92">
        <v>71</v>
      </c>
      <c r="AS55943" s="92">
        <v>47</v>
      </c>
      <c r="AT55943" s="92">
        <v>-91</v>
      </c>
      <c r="AU55943" s="92">
        <v>11</v>
      </c>
    </row>
    <row r="55944" spans="1:47">
      <c r="A55944" s="83" t="s">
        <v>68</v>
      </c>
      <c r="B55944" s="84">
        <v>44517.208333333336</v>
      </c>
      <c r="C55944" s="85">
        <v>44516</v>
      </c>
      <c r="D55944" s="83">
        <v>22</v>
      </c>
      <c r="E55944" s="84">
        <v>44516.916666666664</v>
      </c>
      <c r="F55944" s="86" t="s">
        <v>415</v>
      </c>
      <c r="G55944" s="87" t="s">
        <v>416</v>
      </c>
      <c r="H55944" s="92">
        <v>84</v>
      </c>
      <c r="I55944" s="92">
        <v>99</v>
      </c>
      <c r="J55944" s="92">
        <v>65</v>
      </c>
      <c r="K55944" s="92">
        <v>-34</v>
      </c>
      <c r="O55944" s="92">
        <v>99</v>
      </c>
      <c r="P55944" s="92">
        <v>65</v>
      </c>
      <c r="Q55944" s="92">
        <v>-34</v>
      </c>
      <c r="V55944" s="92">
        <v>65</v>
      </c>
      <c r="AN55944" s="92">
        <v>65</v>
      </c>
      <c r="AS55944" s="92">
        <v>106</v>
      </c>
      <c r="AT55944" s="92">
        <v>-157</v>
      </c>
      <c r="AU55944" s="92">
        <v>17</v>
      </c>
    </row>
    <row r="55945" spans="1:47">
      <c r="A55945" s="83" t="s">
        <v>68</v>
      </c>
      <c r="B55945" s="84">
        <v>44517.25</v>
      </c>
      <c r="C55945" s="85">
        <v>44516</v>
      </c>
      <c r="D55945" s="83">
        <v>23</v>
      </c>
      <c r="E55945" s="84">
        <v>44516.958333333336</v>
      </c>
      <c r="F55945" s="86" t="s">
        <v>415</v>
      </c>
      <c r="G55945" s="87" t="s">
        <v>416</v>
      </c>
      <c r="H55945" s="92">
        <v>79</v>
      </c>
      <c r="I55945" s="92">
        <v>95</v>
      </c>
      <c r="J55945" s="92">
        <v>63</v>
      </c>
      <c r="K55945" s="92">
        <v>-32</v>
      </c>
      <c r="O55945" s="92">
        <v>95</v>
      </c>
      <c r="P55945" s="92">
        <v>63</v>
      </c>
      <c r="Q55945" s="92">
        <v>-32</v>
      </c>
      <c r="V55945" s="92">
        <v>63</v>
      </c>
      <c r="AN55945" s="92">
        <v>63</v>
      </c>
      <c r="AS55945" s="92">
        <v>85</v>
      </c>
      <c r="AT55945" s="92">
        <v>-160</v>
      </c>
      <c r="AU55945" s="92">
        <v>43</v>
      </c>
    </row>
    <row r="55946" spans="1:47">
      <c r="A55946" s="83" t="s">
        <v>68</v>
      </c>
      <c r="B55946" s="84">
        <v>44517.291666666664</v>
      </c>
      <c r="C55946" s="85">
        <v>44516</v>
      </c>
      <c r="D55946" s="83">
        <v>24</v>
      </c>
      <c r="E55946" s="84">
        <v>44517</v>
      </c>
      <c r="F55946" s="86" t="s">
        <v>415</v>
      </c>
      <c r="G55946" s="87" t="s">
        <v>416</v>
      </c>
      <c r="H55946" s="92">
        <v>88</v>
      </c>
      <c r="I55946" s="92">
        <v>95</v>
      </c>
      <c r="J55946" s="92">
        <v>63</v>
      </c>
      <c r="K55946" s="92">
        <v>-32</v>
      </c>
      <c r="O55946" s="92">
        <v>95</v>
      </c>
      <c r="P55946" s="92">
        <v>63</v>
      </c>
      <c r="Q55946" s="92">
        <v>-32</v>
      </c>
      <c r="V55946" s="92">
        <v>63</v>
      </c>
      <c r="AN55946" s="92">
        <v>63</v>
      </c>
      <c r="AS55946" s="92">
        <v>82</v>
      </c>
      <c r="AT55946" s="92">
        <v>-158</v>
      </c>
      <c r="AU55946" s="92">
        <v>44</v>
      </c>
    </row>
    <row r="55947" spans="1:47">
      <c r="A55947" s="83" t="s">
        <v>68</v>
      </c>
      <c r="B55947" s="84">
        <v>44517.333333333336</v>
      </c>
      <c r="C55947" s="85">
        <v>44517</v>
      </c>
      <c r="D55947" s="83">
        <v>1</v>
      </c>
      <c r="E55947" s="84">
        <v>44517.041666666664</v>
      </c>
      <c r="F55947" s="86" t="s">
        <v>415</v>
      </c>
      <c r="G55947" s="87" t="s">
        <v>416</v>
      </c>
      <c r="H55947" s="92">
        <v>84</v>
      </c>
      <c r="I55947" s="92">
        <v>88</v>
      </c>
      <c r="J55947" s="92">
        <v>63</v>
      </c>
      <c r="K55947" s="92">
        <v>-25</v>
      </c>
      <c r="O55947" s="92">
        <v>88</v>
      </c>
      <c r="P55947" s="92">
        <v>63</v>
      </c>
      <c r="Q55947" s="92">
        <v>-25</v>
      </c>
      <c r="V55947" s="92">
        <v>63</v>
      </c>
      <c r="AN55947" s="92">
        <v>63</v>
      </c>
      <c r="AS55947" s="92">
        <v>81</v>
      </c>
      <c r="AT55947" s="92">
        <v>-158</v>
      </c>
      <c r="AU55947" s="92">
        <v>52</v>
      </c>
    </row>
    <row r="55948" spans="1:47">
      <c r="A55948" s="83" t="s">
        <v>68</v>
      </c>
      <c r="B55948" s="84">
        <v>44517.375</v>
      </c>
      <c r="C55948" s="85">
        <v>44517</v>
      </c>
      <c r="D55948" s="83">
        <v>2</v>
      </c>
      <c r="E55948" s="84">
        <v>44517.083333333336</v>
      </c>
      <c r="F55948" s="86" t="s">
        <v>415</v>
      </c>
      <c r="G55948" s="87" t="s">
        <v>416</v>
      </c>
      <c r="H55948" s="92">
        <v>84</v>
      </c>
      <c r="I55948" s="92">
        <v>94</v>
      </c>
      <c r="J55948" s="92">
        <v>61</v>
      </c>
      <c r="K55948" s="92">
        <v>-33</v>
      </c>
      <c r="O55948" s="92">
        <v>94</v>
      </c>
      <c r="P55948" s="92">
        <v>61</v>
      </c>
      <c r="Q55948" s="92">
        <v>-33</v>
      </c>
      <c r="V55948" s="92">
        <v>61</v>
      </c>
      <c r="AN55948" s="92">
        <v>61</v>
      </c>
      <c r="AS55948" s="92">
        <v>72</v>
      </c>
      <c r="AT55948" s="92">
        <v>-182</v>
      </c>
      <c r="AU55948" s="92">
        <v>77</v>
      </c>
    </row>
    <row r="55949" spans="1:47">
      <c r="A55949" s="83" t="s">
        <v>68</v>
      </c>
      <c r="B55949" s="84">
        <v>44517.416666666664</v>
      </c>
      <c r="C55949" s="85">
        <v>44517</v>
      </c>
      <c r="D55949" s="83">
        <v>3</v>
      </c>
      <c r="E55949" s="84">
        <v>44517.125</v>
      </c>
      <c r="F55949" s="86" t="s">
        <v>415</v>
      </c>
      <c r="G55949" s="87" t="s">
        <v>416</v>
      </c>
      <c r="H55949" s="92">
        <v>82</v>
      </c>
      <c r="I55949" s="92">
        <v>91</v>
      </c>
      <c r="J55949" s="92">
        <v>64</v>
      </c>
      <c r="K55949" s="92">
        <v>-27</v>
      </c>
      <c r="O55949" s="92">
        <v>91</v>
      </c>
      <c r="P55949" s="92">
        <v>64</v>
      </c>
      <c r="Q55949" s="92">
        <v>-27</v>
      </c>
      <c r="V55949" s="92">
        <v>64</v>
      </c>
      <c r="AN55949" s="92">
        <v>64</v>
      </c>
      <c r="AS55949" s="92">
        <v>92</v>
      </c>
      <c r="AT55949" s="92">
        <v>-187</v>
      </c>
      <c r="AU55949" s="92">
        <v>68</v>
      </c>
    </row>
    <row r="55950" spans="1:47">
      <c r="A55950" s="83" t="s">
        <v>68</v>
      </c>
      <c r="B55950" s="84">
        <v>44517.458333333336</v>
      </c>
      <c r="C55950" s="85">
        <v>44517</v>
      </c>
      <c r="D55950" s="83">
        <v>4</v>
      </c>
      <c r="E55950" s="84">
        <v>44517.166666666664</v>
      </c>
      <c r="F55950" s="86" t="s">
        <v>415</v>
      </c>
      <c r="G55950" s="87" t="s">
        <v>416</v>
      </c>
      <c r="H55950" s="92">
        <v>83</v>
      </c>
      <c r="I55950" s="92">
        <v>93</v>
      </c>
      <c r="J55950" s="92">
        <v>59</v>
      </c>
      <c r="K55950" s="92">
        <v>-34</v>
      </c>
      <c r="O55950" s="92">
        <v>93</v>
      </c>
      <c r="P55950" s="92">
        <v>59</v>
      </c>
      <c r="Q55950" s="92">
        <v>-34</v>
      </c>
      <c r="V55950" s="92">
        <v>59</v>
      </c>
      <c r="AN55950" s="92">
        <v>59</v>
      </c>
      <c r="AS55950" s="92">
        <v>105</v>
      </c>
      <c r="AT55950" s="92">
        <v>-189</v>
      </c>
      <c r="AU55950" s="92">
        <v>50</v>
      </c>
    </row>
    <row r="55951" spans="1:47">
      <c r="A55951" s="83" t="s">
        <v>68</v>
      </c>
      <c r="B55951" s="84">
        <v>44517.5</v>
      </c>
      <c r="C55951" s="85">
        <v>44517</v>
      </c>
      <c r="D55951" s="83">
        <v>5</v>
      </c>
      <c r="E55951" s="84">
        <v>44517.208333333336</v>
      </c>
      <c r="F55951" s="86" t="s">
        <v>415</v>
      </c>
      <c r="G55951" s="87" t="s">
        <v>416</v>
      </c>
      <c r="H55951" s="92">
        <v>83</v>
      </c>
      <c r="I55951" s="92">
        <v>95</v>
      </c>
      <c r="J55951" s="92">
        <v>60</v>
      </c>
      <c r="K55951" s="92">
        <v>-35</v>
      </c>
      <c r="O55951" s="92">
        <v>95</v>
      </c>
      <c r="P55951" s="92">
        <v>60</v>
      </c>
      <c r="Q55951" s="92">
        <v>-35</v>
      </c>
      <c r="V55951" s="92">
        <v>60</v>
      </c>
      <c r="AN55951" s="92">
        <v>60</v>
      </c>
      <c r="AS55951" s="92">
        <v>107</v>
      </c>
      <c r="AT55951" s="92">
        <v>-191</v>
      </c>
      <c r="AU55951" s="92">
        <v>49</v>
      </c>
    </row>
    <row r="55952" spans="1:47">
      <c r="A55952" s="83" t="s">
        <v>68</v>
      </c>
      <c r="B55952" s="84">
        <v>44517.541666666664</v>
      </c>
      <c r="C55952" s="85">
        <v>44517</v>
      </c>
      <c r="D55952" s="83">
        <v>6</v>
      </c>
      <c r="E55952" s="84">
        <v>44517.25</v>
      </c>
      <c r="F55952" s="86" t="s">
        <v>415</v>
      </c>
      <c r="G55952" s="87" t="s">
        <v>416</v>
      </c>
      <c r="H55952" s="92">
        <v>87</v>
      </c>
      <c r="I55952" s="92">
        <v>98</v>
      </c>
      <c r="J55952" s="92">
        <v>71</v>
      </c>
      <c r="K55952" s="92">
        <v>-27</v>
      </c>
      <c r="O55952" s="92">
        <v>98</v>
      </c>
      <c r="P55952" s="92">
        <v>71</v>
      </c>
      <c r="Q55952" s="92">
        <v>-27</v>
      </c>
      <c r="V55952" s="92">
        <v>71</v>
      </c>
      <c r="AN55952" s="92">
        <v>71</v>
      </c>
      <c r="AS55952" s="92">
        <v>110</v>
      </c>
      <c r="AT55952" s="92">
        <v>-188</v>
      </c>
      <c r="AU55952" s="92">
        <v>51</v>
      </c>
    </row>
    <row r="55953" spans="1:47">
      <c r="A55953" s="83" t="s">
        <v>68</v>
      </c>
      <c r="B55953" s="84">
        <v>44517.583333333336</v>
      </c>
      <c r="C55953" s="85">
        <v>44517</v>
      </c>
      <c r="D55953" s="83">
        <v>7</v>
      </c>
      <c r="E55953" s="84">
        <v>44517.291666666664</v>
      </c>
      <c r="F55953" s="86" t="s">
        <v>415</v>
      </c>
      <c r="G55953" s="87" t="s">
        <v>416</v>
      </c>
      <c r="H55953" s="92">
        <v>94</v>
      </c>
      <c r="I55953" s="92">
        <v>105</v>
      </c>
      <c r="J55953" s="92">
        <v>75</v>
      </c>
      <c r="K55953" s="92">
        <v>-30</v>
      </c>
      <c r="O55953" s="92">
        <v>105</v>
      </c>
      <c r="P55953" s="92">
        <v>75</v>
      </c>
      <c r="Q55953" s="92">
        <v>-30</v>
      </c>
      <c r="V55953" s="92">
        <v>75</v>
      </c>
      <c r="AN55953" s="92">
        <v>75</v>
      </c>
      <c r="AS55953" s="92">
        <v>102</v>
      </c>
      <c r="AT55953" s="92">
        <v>-196</v>
      </c>
      <c r="AU55953" s="92">
        <v>64</v>
      </c>
    </row>
    <row r="55954" spans="1:47">
      <c r="A55954" s="83" t="s">
        <v>68</v>
      </c>
      <c r="B55954" s="84">
        <v>44517.625</v>
      </c>
      <c r="C55954" s="85">
        <v>44517</v>
      </c>
      <c r="D55954" s="83">
        <v>8</v>
      </c>
      <c r="E55954" s="84">
        <v>44517.333333333336</v>
      </c>
      <c r="F55954" s="86" t="s">
        <v>415</v>
      </c>
      <c r="G55954" s="87" t="s">
        <v>416</v>
      </c>
      <c r="H55954" s="92">
        <v>100</v>
      </c>
      <c r="I55954" s="92">
        <v>108</v>
      </c>
      <c r="J55954" s="92">
        <v>71</v>
      </c>
      <c r="K55954" s="92">
        <v>-37</v>
      </c>
      <c r="O55954" s="92">
        <v>108</v>
      </c>
      <c r="P55954" s="92">
        <v>71</v>
      </c>
      <c r="Q55954" s="92">
        <v>-37</v>
      </c>
      <c r="V55954" s="92">
        <v>71</v>
      </c>
      <c r="AN55954" s="92">
        <v>71</v>
      </c>
      <c r="AS55954" s="92">
        <v>67</v>
      </c>
      <c r="AT55954" s="92">
        <v>-161</v>
      </c>
      <c r="AU55954" s="92">
        <v>57</v>
      </c>
    </row>
    <row r="55955" spans="1:47">
      <c r="A55955" s="83" t="s">
        <v>68</v>
      </c>
      <c r="B55955" s="84">
        <v>44517.666666666664</v>
      </c>
      <c r="C55955" s="85">
        <v>44517</v>
      </c>
      <c r="D55955" s="83">
        <v>9</v>
      </c>
      <c r="E55955" s="84">
        <v>44517.375</v>
      </c>
      <c r="F55955" s="86" t="s">
        <v>415</v>
      </c>
      <c r="G55955" s="87" t="s">
        <v>416</v>
      </c>
      <c r="H55955" s="92">
        <v>101</v>
      </c>
      <c r="I55955" s="92">
        <v>109</v>
      </c>
      <c r="J55955" s="92">
        <v>71</v>
      </c>
      <c r="K55955" s="92">
        <v>-38</v>
      </c>
      <c r="O55955" s="92">
        <v>109</v>
      </c>
      <c r="P55955" s="92">
        <v>71</v>
      </c>
      <c r="Q55955" s="92">
        <v>-38</v>
      </c>
      <c r="V55955" s="92">
        <v>71</v>
      </c>
      <c r="AN55955" s="92">
        <v>71</v>
      </c>
      <c r="AS55955" s="92">
        <v>82</v>
      </c>
      <c r="AT55955" s="92">
        <v>-161</v>
      </c>
      <c r="AU55955" s="92">
        <v>41</v>
      </c>
    </row>
    <row r="55956" spans="1:47">
      <c r="A55956" s="83" t="s">
        <v>68</v>
      </c>
      <c r="B55956" s="84">
        <v>44517.708333333336</v>
      </c>
      <c r="C55956" s="85">
        <v>44517</v>
      </c>
      <c r="D55956" s="83">
        <v>10</v>
      </c>
      <c r="E55956" s="84">
        <v>44517.416666666664</v>
      </c>
      <c r="F55956" s="86" t="s">
        <v>415</v>
      </c>
      <c r="G55956" s="87" t="s">
        <v>416</v>
      </c>
      <c r="H55956" s="92">
        <v>100</v>
      </c>
      <c r="I55956" s="92">
        <v>109</v>
      </c>
      <c r="J55956" s="92">
        <v>69</v>
      </c>
      <c r="K55956" s="92">
        <v>-40</v>
      </c>
      <c r="O55956" s="92">
        <v>109</v>
      </c>
      <c r="P55956" s="92">
        <v>69</v>
      </c>
      <c r="Q55956" s="92">
        <v>-40</v>
      </c>
      <c r="V55956" s="92">
        <v>69</v>
      </c>
      <c r="AN55956" s="92">
        <v>69</v>
      </c>
      <c r="AS55956" s="92">
        <v>108</v>
      </c>
      <c r="AT55956" s="92">
        <v>-198</v>
      </c>
      <c r="AU55956" s="92">
        <v>50</v>
      </c>
    </row>
    <row r="55957" spans="1:47">
      <c r="A55957" s="83" t="s">
        <v>68</v>
      </c>
      <c r="B55957" s="84">
        <v>44517.75</v>
      </c>
      <c r="C55957" s="85">
        <v>44517</v>
      </c>
      <c r="D55957" s="83">
        <v>11</v>
      </c>
      <c r="E55957" s="84">
        <v>44517.458333333336</v>
      </c>
      <c r="F55957" s="86" t="s">
        <v>415</v>
      </c>
      <c r="G55957" s="87" t="s">
        <v>416</v>
      </c>
      <c r="H55957" s="92">
        <v>100</v>
      </c>
      <c r="I55957" s="92">
        <v>109</v>
      </c>
      <c r="J55957" s="92">
        <v>71</v>
      </c>
      <c r="K55957" s="92">
        <v>-38</v>
      </c>
      <c r="O55957" s="92">
        <v>109</v>
      </c>
      <c r="P55957" s="92">
        <v>71</v>
      </c>
      <c r="Q55957" s="92">
        <v>-38</v>
      </c>
      <c r="V55957" s="92">
        <v>71</v>
      </c>
      <c r="AN55957" s="92">
        <v>71</v>
      </c>
      <c r="AS55957" s="92">
        <v>106</v>
      </c>
      <c r="AT55957" s="92">
        <v>-199</v>
      </c>
      <c r="AU55957" s="92">
        <v>55</v>
      </c>
    </row>
    <row r="55958" spans="1:47">
      <c r="A55958" s="83" t="s">
        <v>68</v>
      </c>
      <c r="B55958" s="84">
        <v>44517.791666666664</v>
      </c>
      <c r="C55958" s="85">
        <v>44517</v>
      </c>
      <c r="D55958" s="83">
        <v>12</v>
      </c>
      <c r="E55958" s="84">
        <v>44517.5</v>
      </c>
      <c r="F55958" s="86" t="s">
        <v>415</v>
      </c>
      <c r="G55958" s="87" t="s">
        <v>416</v>
      </c>
      <c r="H55958" s="92">
        <v>97</v>
      </c>
      <c r="I55958" s="92">
        <v>107</v>
      </c>
      <c r="J55958" s="92">
        <v>69</v>
      </c>
      <c r="K55958" s="92">
        <v>-38</v>
      </c>
      <c r="O55958" s="92">
        <v>107</v>
      </c>
      <c r="P55958" s="92">
        <v>69</v>
      </c>
      <c r="Q55958" s="92">
        <v>-38</v>
      </c>
      <c r="V55958" s="92">
        <v>69</v>
      </c>
      <c r="AN55958" s="92">
        <v>69</v>
      </c>
      <c r="AS55958" s="92">
        <v>97</v>
      </c>
      <c r="AT55958" s="92">
        <v>-198</v>
      </c>
      <c r="AU55958" s="92">
        <v>63</v>
      </c>
    </row>
    <row r="55959" spans="1:47">
      <c r="A55959" s="83" t="s">
        <v>68</v>
      </c>
      <c r="B55959" s="84">
        <v>44517.833333333336</v>
      </c>
      <c r="C55959" s="85">
        <v>44517</v>
      </c>
      <c r="D55959" s="83">
        <v>13</v>
      </c>
      <c r="E55959" s="84">
        <v>44517.541666666664</v>
      </c>
      <c r="F55959" s="86" t="s">
        <v>415</v>
      </c>
      <c r="G55959" s="87" t="s">
        <v>416</v>
      </c>
      <c r="H55959" s="92">
        <v>96</v>
      </c>
      <c r="I55959" s="92">
        <v>99</v>
      </c>
      <c r="J55959" s="92">
        <v>67</v>
      </c>
      <c r="K55959" s="92">
        <v>-32</v>
      </c>
      <c r="O55959" s="92">
        <v>99</v>
      </c>
      <c r="P55959" s="92">
        <v>67</v>
      </c>
      <c r="Q55959" s="92">
        <v>-32</v>
      </c>
      <c r="V55959" s="92">
        <v>67</v>
      </c>
      <c r="AN55959" s="92">
        <v>67</v>
      </c>
      <c r="AS55959" s="92">
        <v>98</v>
      </c>
      <c r="AT55959" s="92">
        <v>-159</v>
      </c>
      <c r="AU55959" s="92">
        <v>29</v>
      </c>
    </row>
    <row r="55960" spans="1:47">
      <c r="A55960" s="83" t="s">
        <v>68</v>
      </c>
      <c r="B55960" s="84">
        <v>44517.875</v>
      </c>
      <c r="C55960" s="85">
        <v>44517</v>
      </c>
      <c r="D55960" s="83">
        <v>14</v>
      </c>
      <c r="E55960" s="84">
        <v>44517.583333333336</v>
      </c>
      <c r="F55960" s="86" t="s">
        <v>415</v>
      </c>
      <c r="G55960" s="87" t="s">
        <v>416</v>
      </c>
      <c r="H55960" s="92">
        <v>95</v>
      </c>
      <c r="I55960" s="92">
        <v>102</v>
      </c>
      <c r="J55960" s="92">
        <v>72</v>
      </c>
      <c r="K55960" s="92">
        <v>-30</v>
      </c>
      <c r="O55960" s="92">
        <v>102</v>
      </c>
      <c r="P55960" s="92">
        <v>72</v>
      </c>
      <c r="Q55960" s="92">
        <v>-30</v>
      </c>
      <c r="V55960" s="92">
        <v>72</v>
      </c>
      <c r="AN55960" s="92">
        <v>72</v>
      </c>
      <c r="AS55960" s="92">
        <v>131</v>
      </c>
      <c r="AT55960" s="92">
        <v>-193</v>
      </c>
      <c r="AU55960" s="92">
        <v>32</v>
      </c>
    </row>
    <row r="55961" spans="1:47">
      <c r="A55961" s="83" t="s">
        <v>68</v>
      </c>
      <c r="B55961" s="84">
        <v>44517.916666666664</v>
      </c>
      <c r="C55961" s="85">
        <v>44517</v>
      </c>
      <c r="D55961" s="83">
        <v>15</v>
      </c>
      <c r="E55961" s="84">
        <v>44517.625</v>
      </c>
      <c r="F55961" s="86" t="s">
        <v>415</v>
      </c>
      <c r="G55961" s="87" t="s">
        <v>416</v>
      </c>
      <c r="H55961" s="92">
        <v>95</v>
      </c>
      <c r="I55961" s="92">
        <v>101</v>
      </c>
      <c r="J55961" s="92">
        <v>68</v>
      </c>
      <c r="K55961" s="92">
        <v>-33</v>
      </c>
      <c r="O55961" s="92">
        <v>101</v>
      </c>
      <c r="P55961" s="92">
        <v>68</v>
      </c>
      <c r="Q55961" s="92">
        <v>-33</v>
      </c>
      <c r="V55961" s="92">
        <v>68</v>
      </c>
      <c r="AN55961" s="92">
        <v>68</v>
      </c>
      <c r="AS55961" s="92">
        <v>86</v>
      </c>
      <c r="AT55961" s="92">
        <v>-144</v>
      </c>
      <c r="AU55961" s="92">
        <v>25</v>
      </c>
    </row>
    <row r="55962" spans="1:47">
      <c r="A55962" s="83" t="s">
        <v>68</v>
      </c>
      <c r="B55962" s="84">
        <v>44517.958333333336</v>
      </c>
      <c r="C55962" s="85">
        <v>44517</v>
      </c>
      <c r="D55962" s="83">
        <v>16</v>
      </c>
      <c r="E55962" s="84">
        <v>44517.666666666664</v>
      </c>
      <c r="F55962" s="86" t="s">
        <v>415</v>
      </c>
      <c r="G55962" s="87" t="s">
        <v>416</v>
      </c>
      <c r="H55962" s="92">
        <v>95</v>
      </c>
      <c r="I55962" s="92">
        <v>98</v>
      </c>
      <c r="J55962" s="92">
        <v>72</v>
      </c>
      <c r="K55962" s="92">
        <v>-26</v>
      </c>
      <c r="O55962" s="92">
        <v>98</v>
      </c>
      <c r="P55962" s="92">
        <v>72</v>
      </c>
      <c r="Q55962" s="92">
        <v>-26</v>
      </c>
      <c r="V55962" s="92">
        <v>72</v>
      </c>
      <c r="AN55962" s="92">
        <v>72</v>
      </c>
      <c r="AS55962" s="92">
        <v>35</v>
      </c>
      <c r="AT55962" s="92">
        <v>-89</v>
      </c>
      <c r="AU55962" s="92">
        <v>28</v>
      </c>
    </row>
    <row r="55963" spans="1:47">
      <c r="A55963" s="83" t="s">
        <v>68</v>
      </c>
      <c r="B55963" s="84">
        <v>44518</v>
      </c>
      <c r="C55963" s="85">
        <v>44517</v>
      </c>
      <c r="D55963" s="83">
        <v>17</v>
      </c>
      <c r="E55963" s="84">
        <v>44517.708333333336</v>
      </c>
      <c r="F55963" s="86" t="s">
        <v>415</v>
      </c>
      <c r="G55963" s="87" t="s">
        <v>416</v>
      </c>
      <c r="H55963" s="92">
        <v>98</v>
      </c>
      <c r="I55963" s="92">
        <v>102</v>
      </c>
      <c r="J55963" s="92">
        <v>73</v>
      </c>
      <c r="K55963" s="92">
        <v>-29</v>
      </c>
      <c r="O55963" s="92">
        <v>102</v>
      </c>
      <c r="P55963" s="92">
        <v>73</v>
      </c>
      <c r="Q55963" s="92">
        <v>-29</v>
      </c>
      <c r="V55963" s="92">
        <v>73</v>
      </c>
      <c r="AN55963" s="92">
        <v>73</v>
      </c>
      <c r="AS55963" s="92">
        <v>9</v>
      </c>
      <c r="AT55963" s="92">
        <v>-89</v>
      </c>
      <c r="AU55963" s="92">
        <v>51</v>
      </c>
    </row>
    <row r="55964" spans="1:47">
      <c r="A55964" s="83" t="s">
        <v>68</v>
      </c>
      <c r="B55964" s="84">
        <v>44518.041666666664</v>
      </c>
      <c r="C55964" s="85">
        <v>44517</v>
      </c>
      <c r="D55964" s="83">
        <v>18</v>
      </c>
      <c r="E55964" s="84">
        <v>44517.75</v>
      </c>
      <c r="F55964" s="86" t="s">
        <v>415</v>
      </c>
      <c r="G55964" s="87" t="s">
        <v>416</v>
      </c>
      <c r="H55964" s="92">
        <v>102</v>
      </c>
      <c r="I55964" s="92">
        <v>112</v>
      </c>
      <c r="J55964" s="92">
        <v>77</v>
      </c>
      <c r="K55964" s="92">
        <v>-35</v>
      </c>
      <c r="O55964" s="92">
        <v>112</v>
      </c>
      <c r="P55964" s="92">
        <v>77</v>
      </c>
      <c r="Q55964" s="92">
        <v>-35</v>
      </c>
      <c r="V55964" s="92">
        <v>77</v>
      </c>
      <c r="AN55964" s="92">
        <v>77</v>
      </c>
      <c r="AS55964" s="92">
        <v>62</v>
      </c>
      <c r="AT55964" s="92">
        <v>-160</v>
      </c>
      <c r="AU55964" s="92">
        <v>63</v>
      </c>
    </row>
    <row r="55965" spans="1:47">
      <c r="A55965" s="83" t="s">
        <v>68</v>
      </c>
      <c r="B55965" s="84">
        <v>44518.083333333336</v>
      </c>
      <c r="C55965" s="85">
        <v>44517</v>
      </c>
      <c r="D55965" s="83">
        <v>19</v>
      </c>
      <c r="E55965" s="84">
        <v>44517.791666666664</v>
      </c>
      <c r="F55965" s="86" t="s">
        <v>415</v>
      </c>
      <c r="G55965" s="87" t="s">
        <v>416</v>
      </c>
      <c r="H55965" s="92">
        <v>103</v>
      </c>
      <c r="I55965" s="92">
        <v>110</v>
      </c>
      <c r="J55965" s="92">
        <v>72</v>
      </c>
      <c r="K55965" s="92">
        <v>-38</v>
      </c>
      <c r="O55965" s="92">
        <v>110</v>
      </c>
      <c r="P55965" s="92">
        <v>72</v>
      </c>
      <c r="Q55965" s="92">
        <v>-38</v>
      </c>
      <c r="V55965" s="92">
        <v>72</v>
      </c>
      <c r="AN55965" s="92">
        <v>72</v>
      </c>
      <c r="AS55965" s="92">
        <v>59</v>
      </c>
      <c r="AT55965" s="92">
        <v>-163</v>
      </c>
      <c r="AU55965" s="92">
        <v>66</v>
      </c>
    </row>
    <row r="55966" spans="1:47">
      <c r="A55966" s="83" t="s">
        <v>68</v>
      </c>
      <c r="B55966" s="84">
        <v>44518.125</v>
      </c>
      <c r="C55966" s="85">
        <v>44517</v>
      </c>
      <c r="D55966" s="83">
        <v>20</v>
      </c>
      <c r="E55966" s="84">
        <v>44517.833333333336</v>
      </c>
      <c r="F55966" s="86" t="s">
        <v>415</v>
      </c>
      <c r="G55966" s="87" t="s">
        <v>416</v>
      </c>
      <c r="H55966" s="92">
        <v>102</v>
      </c>
      <c r="I55966" s="92">
        <v>110</v>
      </c>
      <c r="J55966" s="92">
        <v>71</v>
      </c>
      <c r="K55966" s="92">
        <v>-39</v>
      </c>
      <c r="O55966" s="92">
        <v>110</v>
      </c>
      <c r="P55966" s="92">
        <v>71</v>
      </c>
      <c r="Q55966" s="92">
        <v>-39</v>
      </c>
      <c r="V55966" s="92">
        <v>71</v>
      </c>
      <c r="AN55966" s="92">
        <v>71</v>
      </c>
      <c r="AS55966" s="92">
        <v>44</v>
      </c>
      <c r="AT55966" s="92">
        <v>-148</v>
      </c>
      <c r="AU55966" s="92">
        <v>65</v>
      </c>
    </row>
    <row r="55967" spans="1:47">
      <c r="A55967" s="83" t="s">
        <v>68</v>
      </c>
      <c r="B55967" s="84">
        <v>44518.166666666664</v>
      </c>
      <c r="C55967" s="85">
        <v>44517</v>
      </c>
      <c r="D55967" s="83">
        <v>21</v>
      </c>
      <c r="E55967" s="84">
        <v>44517.875</v>
      </c>
      <c r="F55967" s="86" t="s">
        <v>415</v>
      </c>
      <c r="G55967" s="87" t="s">
        <v>416</v>
      </c>
      <c r="H55967" s="92">
        <v>101</v>
      </c>
      <c r="I55967" s="92">
        <v>106</v>
      </c>
      <c r="J55967" s="92">
        <v>75</v>
      </c>
      <c r="K55967" s="92">
        <v>-31</v>
      </c>
      <c r="O55967" s="92">
        <v>106</v>
      </c>
      <c r="P55967" s="92">
        <v>75</v>
      </c>
      <c r="Q55967" s="92">
        <v>-31</v>
      </c>
      <c r="V55967" s="92">
        <v>75</v>
      </c>
      <c r="AN55967" s="92">
        <v>75</v>
      </c>
      <c r="AS55967" s="92">
        <v>77</v>
      </c>
      <c r="AT55967" s="92">
        <v>-172</v>
      </c>
      <c r="AU55967" s="92">
        <v>64</v>
      </c>
    </row>
    <row r="55968" spans="1:47">
      <c r="A55968" s="83" t="s">
        <v>68</v>
      </c>
      <c r="B55968" s="84">
        <v>44518.208333333336</v>
      </c>
      <c r="C55968" s="85">
        <v>44517</v>
      </c>
      <c r="D55968" s="83">
        <v>22</v>
      </c>
      <c r="E55968" s="84">
        <v>44517.916666666664</v>
      </c>
      <c r="F55968" s="86" t="s">
        <v>415</v>
      </c>
      <c r="G55968" s="87" t="s">
        <v>416</v>
      </c>
      <c r="H55968" s="92">
        <v>98</v>
      </c>
      <c r="I55968" s="92">
        <v>105</v>
      </c>
      <c r="J55968" s="92">
        <v>66</v>
      </c>
      <c r="K55968" s="92">
        <v>-39</v>
      </c>
      <c r="O55968" s="92">
        <v>105</v>
      </c>
      <c r="P55968" s="92">
        <v>66</v>
      </c>
      <c r="Q55968" s="92">
        <v>-39</v>
      </c>
      <c r="V55968" s="92">
        <v>66</v>
      </c>
      <c r="AN55968" s="92">
        <v>66</v>
      </c>
      <c r="AS55968" s="92">
        <v>67</v>
      </c>
      <c r="AT55968" s="92">
        <v>-171</v>
      </c>
      <c r="AU55968" s="92">
        <v>65</v>
      </c>
    </row>
    <row r="55969" spans="1:47">
      <c r="A55969" s="83" t="s">
        <v>68</v>
      </c>
      <c r="B55969" s="84">
        <v>44518.25</v>
      </c>
      <c r="C55969" s="85">
        <v>44517</v>
      </c>
      <c r="D55969" s="83">
        <v>23</v>
      </c>
      <c r="E55969" s="84">
        <v>44517.958333333336</v>
      </c>
      <c r="F55969" s="86" t="s">
        <v>415</v>
      </c>
      <c r="G55969" s="87" t="s">
        <v>416</v>
      </c>
      <c r="H55969" s="92">
        <v>93</v>
      </c>
      <c r="I55969" s="92">
        <v>95</v>
      </c>
      <c r="J55969" s="92">
        <v>57</v>
      </c>
      <c r="K55969" s="92">
        <v>-38</v>
      </c>
      <c r="O55969" s="92">
        <v>95</v>
      </c>
      <c r="P55969" s="92">
        <v>57</v>
      </c>
      <c r="Q55969" s="92">
        <v>-38</v>
      </c>
      <c r="V55969" s="92">
        <v>57</v>
      </c>
      <c r="AN55969" s="92">
        <v>57</v>
      </c>
      <c r="AS55969" s="92">
        <v>37</v>
      </c>
      <c r="AT55969" s="92">
        <v>-106</v>
      </c>
      <c r="AU55969" s="92">
        <v>31</v>
      </c>
    </row>
    <row r="55970" spans="1:47">
      <c r="A55970" s="83" t="s">
        <v>68</v>
      </c>
      <c r="B55970" s="84">
        <v>44518.291666666664</v>
      </c>
      <c r="C55970" s="85">
        <v>44517</v>
      </c>
      <c r="D55970" s="83">
        <v>24</v>
      </c>
      <c r="E55970" s="84">
        <v>44518</v>
      </c>
      <c r="F55970" s="86" t="s">
        <v>415</v>
      </c>
      <c r="G55970" s="87" t="s">
        <v>416</v>
      </c>
      <c r="H55970" s="92">
        <v>88</v>
      </c>
      <c r="I55970" s="92">
        <v>95</v>
      </c>
      <c r="J55970" s="92">
        <v>62</v>
      </c>
      <c r="K55970" s="92">
        <v>-33</v>
      </c>
      <c r="O55970" s="92">
        <v>95</v>
      </c>
      <c r="P55970" s="92">
        <v>62</v>
      </c>
      <c r="Q55970" s="92">
        <v>-33</v>
      </c>
      <c r="V55970" s="92">
        <v>62</v>
      </c>
      <c r="AN55970" s="92">
        <v>62</v>
      </c>
      <c r="AS55970" s="92">
        <v>93</v>
      </c>
      <c r="AT55970" s="92">
        <v>-157</v>
      </c>
      <c r="AU55970" s="92">
        <v>31</v>
      </c>
    </row>
    <row r="55971" spans="1:47">
      <c r="A55971" s="83" t="s">
        <v>68</v>
      </c>
      <c r="B55971" s="84">
        <v>44518.333333333336</v>
      </c>
      <c r="C55971" s="85">
        <v>44518</v>
      </c>
      <c r="D55971" s="83">
        <v>1</v>
      </c>
      <c r="E55971" s="84">
        <v>44518.041666666664</v>
      </c>
      <c r="F55971" s="86" t="s">
        <v>415</v>
      </c>
      <c r="G55971" s="87" t="s">
        <v>416</v>
      </c>
      <c r="H55971" s="92">
        <v>84</v>
      </c>
      <c r="I55971" s="92">
        <v>92</v>
      </c>
      <c r="J55971" s="92">
        <v>62</v>
      </c>
      <c r="K55971" s="92">
        <v>-30</v>
      </c>
      <c r="O55971" s="92">
        <v>92</v>
      </c>
      <c r="P55971" s="92">
        <v>62</v>
      </c>
      <c r="Q55971" s="92">
        <v>-30</v>
      </c>
      <c r="V55971" s="92">
        <v>62</v>
      </c>
      <c r="AN55971" s="92">
        <v>62</v>
      </c>
      <c r="AS55971" s="92">
        <v>84</v>
      </c>
      <c r="AT55971" s="92">
        <v>-160</v>
      </c>
      <c r="AU55971" s="92">
        <v>46</v>
      </c>
    </row>
    <row r="55972" spans="1:47">
      <c r="A55972" s="83" t="s">
        <v>68</v>
      </c>
      <c r="B55972" s="84">
        <v>44518.375</v>
      </c>
      <c r="C55972" s="85">
        <v>44518</v>
      </c>
      <c r="D55972" s="83">
        <v>2</v>
      </c>
      <c r="E55972" s="84">
        <v>44518.083333333336</v>
      </c>
      <c r="F55972" s="86" t="s">
        <v>415</v>
      </c>
      <c r="G55972" s="87" t="s">
        <v>416</v>
      </c>
      <c r="H55972" s="92">
        <v>84</v>
      </c>
      <c r="I55972" s="92">
        <v>98</v>
      </c>
      <c r="J55972" s="92">
        <v>63</v>
      </c>
      <c r="K55972" s="92">
        <v>-35</v>
      </c>
      <c r="O55972" s="92">
        <v>98</v>
      </c>
      <c r="P55972" s="92">
        <v>63</v>
      </c>
      <c r="Q55972" s="92">
        <v>-35</v>
      </c>
      <c r="V55972" s="92">
        <v>63</v>
      </c>
      <c r="AN55972" s="92">
        <v>63</v>
      </c>
      <c r="AS55972" s="92">
        <v>84</v>
      </c>
      <c r="AT55972" s="92">
        <v>-169</v>
      </c>
      <c r="AU55972" s="92">
        <v>50</v>
      </c>
    </row>
    <row r="55973" spans="1:47">
      <c r="A55973" s="83" t="s">
        <v>68</v>
      </c>
      <c r="B55973" s="84">
        <v>44518.416666666664</v>
      </c>
      <c r="C55973" s="85">
        <v>44518</v>
      </c>
      <c r="D55973" s="83">
        <v>3</v>
      </c>
      <c r="E55973" s="84">
        <v>44518.125</v>
      </c>
      <c r="F55973" s="86" t="s">
        <v>415</v>
      </c>
      <c r="G55973" s="87" t="s">
        <v>416</v>
      </c>
      <c r="H55973" s="92">
        <v>82</v>
      </c>
      <c r="I55973" s="92">
        <v>93</v>
      </c>
      <c r="J55973" s="92">
        <v>63</v>
      </c>
      <c r="K55973" s="92">
        <v>-30</v>
      </c>
      <c r="O55973" s="92">
        <v>93</v>
      </c>
      <c r="P55973" s="92">
        <v>63</v>
      </c>
      <c r="Q55973" s="92">
        <v>-30</v>
      </c>
      <c r="V55973" s="92">
        <v>63</v>
      </c>
      <c r="AN55973" s="92">
        <v>63</v>
      </c>
      <c r="AS55973" s="92">
        <v>87</v>
      </c>
      <c r="AT55973" s="92">
        <v>-169</v>
      </c>
      <c r="AU55973" s="92">
        <v>52</v>
      </c>
    </row>
    <row r="55974" spans="1:47">
      <c r="A55974" s="83" t="s">
        <v>68</v>
      </c>
      <c r="B55974" s="84">
        <v>44518.458333333336</v>
      </c>
      <c r="C55974" s="85">
        <v>44518</v>
      </c>
      <c r="D55974" s="83">
        <v>4</v>
      </c>
      <c r="E55974" s="84">
        <v>44518.166666666664</v>
      </c>
      <c r="F55974" s="86" t="s">
        <v>415</v>
      </c>
      <c r="G55974" s="87" t="s">
        <v>416</v>
      </c>
      <c r="H55974" s="92">
        <v>83</v>
      </c>
      <c r="I55974" s="92">
        <v>94</v>
      </c>
      <c r="J55974" s="92">
        <v>60</v>
      </c>
      <c r="K55974" s="92">
        <v>-34</v>
      </c>
      <c r="O55974" s="92">
        <v>94</v>
      </c>
      <c r="P55974" s="92">
        <v>60</v>
      </c>
      <c r="Q55974" s="92">
        <v>-34</v>
      </c>
      <c r="V55974" s="92">
        <v>60</v>
      </c>
      <c r="AN55974" s="92">
        <v>60</v>
      </c>
      <c r="AS55974" s="92">
        <v>71</v>
      </c>
      <c r="AT55974" s="92">
        <v>-166</v>
      </c>
      <c r="AU55974" s="92">
        <v>61</v>
      </c>
    </row>
    <row r="55975" spans="1:47">
      <c r="A55975" s="83" t="s">
        <v>68</v>
      </c>
      <c r="B55975" s="84">
        <v>44518.5</v>
      </c>
      <c r="C55975" s="85">
        <v>44518</v>
      </c>
      <c r="D55975" s="83">
        <v>5</v>
      </c>
      <c r="E55975" s="84">
        <v>44518.208333333336</v>
      </c>
      <c r="F55975" s="86" t="s">
        <v>415</v>
      </c>
      <c r="G55975" s="87" t="s">
        <v>416</v>
      </c>
      <c r="H55975" s="92">
        <v>83</v>
      </c>
      <c r="I55975" s="92">
        <v>93</v>
      </c>
      <c r="J55975" s="92">
        <v>58</v>
      </c>
      <c r="K55975" s="92">
        <v>-35</v>
      </c>
      <c r="O55975" s="92">
        <v>93</v>
      </c>
      <c r="P55975" s="92">
        <v>58</v>
      </c>
      <c r="Q55975" s="92">
        <v>-35</v>
      </c>
      <c r="V55975" s="92">
        <v>58</v>
      </c>
      <c r="AN55975" s="92">
        <v>58</v>
      </c>
      <c r="AS55975" s="92">
        <v>-8</v>
      </c>
      <c r="AT55975" s="92">
        <v>-55</v>
      </c>
      <c r="AU55975" s="92">
        <v>28</v>
      </c>
    </row>
    <row r="55976" spans="1:47">
      <c r="A55976" s="83" t="s">
        <v>68</v>
      </c>
      <c r="B55976" s="84">
        <v>44518.541666666664</v>
      </c>
      <c r="C55976" s="85">
        <v>44518</v>
      </c>
      <c r="D55976" s="83">
        <v>6</v>
      </c>
      <c r="E55976" s="84">
        <v>44518.25</v>
      </c>
      <c r="F55976" s="86" t="s">
        <v>415</v>
      </c>
      <c r="G55976" s="87" t="s">
        <v>416</v>
      </c>
      <c r="H55976" s="92">
        <v>87</v>
      </c>
      <c r="I55976" s="92">
        <v>97</v>
      </c>
      <c r="J55976" s="92">
        <v>71</v>
      </c>
      <c r="K55976" s="92">
        <v>-26</v>
      </c>
      <c r="O55976" s="92">
        <v>97</v>
      </c>
      <c r="P55976" s="92">
        <v>71</v>
      </c>
      <c r="Q55976" s="92">
        <v>-26</v>
      </c>
      <c r="V55976" s="92">
        <v>71</v>
      </c>
      <c r="AN55976" s="92">
        <v>71</v>
      </c>
      <c r="AS55976" s="92">
        <v>8</v>
      </c>
      <c r="AT55976" s="92">
        <v>-53</v>
      </c>
      <c r="AU55976" s="92">
        <v>19</v>
      </c>
    </row>
    <row r="55977" spans="1:47">
      <c r="A55977" s="83" t="s">
        <v>68</v>
      </c>
      <c r="B55977" s="84">
        <v>44518.583333333336</v>
      </c>
      <c r="C55977" s="85">
        <v>44518</v>
      </c>
      <c r="D55977" s="83">
        <v>7</v>
      </c>
      <c r="E55977" s="84">
        <v>44518.291666666664</v>
      </c>
      <c r="F55977" s="86" t="s">
        <v>415</v>
      </c>
      <c r="G55977" s="87" t="s">
        <v>416</v>
      </c>
      <c r="H55977" s="92">
        <v>94</v>
      </c>
      <c r="I55977" s="92">
        <v>103</v>
      </c>
      <c r="J55977" s="92">
        <v>71</v>
      </c>
      <c r="K55977" s="92">
        <v>-32</v>
      </c>
      <c r="O55977" s="92">
        <v>103</v>
      </c>
      <c r="P55977" s="92">
        <v>71</v>
      </c>
      <c r="Q55977" s="92">
        <v>-32</v>
      </c>
      <c r="V55977" s="92">
        <v>71</v>
      </c>
      <c r="AN55977" s="92">
        <v>71</v>
      </c>
      <c r="AS55977" s="92">
        <v>-8</v>
      </c>
      <c r="AT55977" s="92">
        <v>-53</v>
      </c>
      <c r="AU55977" s="92">
        <v>29</v>
      </c>
    </row>
    <row r="55978" spans="1:47">
      <c r="A55978" s="83" t="s">
        <v>68</v>
      </c>
      <c r="B55978" s="84">
        <v>44518.625</v>
      </c>
      <c r="C55978" s="85">
        <v>44518</v>
      </c>
      <c r="D55978" s="83">
        <v>8</v>
      </c>
      <c r="E55978" s="84">
        <v>44518.333333333336</v>
      </c>
      <c r="F55978" s="86" t="s">
        <v>415</v>
      </c>
      <c r="G55978" s="87" t="s">
        <v>416</v>
      </c>
      <c r="H55978" s="92">
        <v>100</v>
      </c>
      <c r="I55978" s="92">
        <v>107</v>
      </c>
      <c r="J55978" s="92">
        <v>68</v>
      </c>
      <c r="K55978" s="92">
        <v>-39</v>
      </c>
      <c r="O55978" s="92">
        <v>107</v>
      </c>
      <c r="P55978" s="92">
        <v>68</v>
      </c>
      <c r="Q55978" s="92">
        <v>-39</v>
      </c>
      <c r="V55978" s="92">
        <v>68</v>
      </c>
      <c r="AN55978" s="92">
        <v>68</v>
      </c>
      <c r="AS55978" s="92">
        <v>-83</v>
      </c>
      <c r="AT55978" s="92">
        <v>36</v>
      </c>
      <c r="AU55978" s="92">
        <v>8</v>
      </c>
    </row>
    <row r="55979" spans="1:47">
      <c r="A55979" s="83" t="s">
        <v>68</v>
      </c>
      <c r="B55979" s="84">
        <v>44518.666666666664</v>
      </c>
      <c r="C55979" s="85">
        <v>44518</v>
      </c>
      <c r="D55979" s="83">
        <v>9</v>
      </c>
      <c r="E55979" s="84">
        <v>44518.375</v>
      </c>
      <c r="F55979" s="86" t="s">
        <v>415</v>
      </c>
      <c r="G55979" s="87" t="s">
        <v>416</v>
      </c>
      <c r="H55979" s="92">
        <v>101</v>
      </c>
      <c r="I55979" s="92">
        <v>107</v>
      </c>
      <c r="J55979" s="92">
        <v>70</v>
      </c>
      <c r="K55979" s="92">
        <v>-37</v>
      </c>
      <c r="O55979" s="92">
        <v>107</v>
      </c>
      <c r="P55979" s="92">
        <v>70</v>
      </c>
      <c r="Q55979" s="92">
        <v>-37</v>
      </c>
      <c r="V55979" s="92">
        <v>70</v>
      </c>
      <c r="AN55979" s="92">
        <v>70</v>
      </c>
      <c r="AS55979" s="92">
        <v>-78</v>
      </c>
      <c r="AT55979" s="92">
        <v>46</v>
      </c>
      <c r="AU55979" s="92">
        <v>-5</v>
      </c>
    </row>
    <row r="55980" spans="1:47">
      <c r="A55980" s="83" t="s">
        <v>68</v>
      </c>
      <c r="B55980" s="84">
        <v>44518.708333333336</v>
      </c>
      <c r="C55980" s="85">
        <v>44518</v>
      </c>
      <c r="D55980" s="83">
        <v>10</v>
      </c>
      <c r="E55980" s="84">
        <v>44518.416666666664</v>
      </c>
      <c r="F55980" s="86" t="s">
        <v>415</v>
      </c>
      <c r="G55980" s="87" t="s">
        <v>416</v>
      </c>
      <c r="H55980" s="92">
        <v>100</v>
      </c>
      <c r="I55980" s="92">
        <v>109</v>
      </c>
      <c r="J55980" s="92">
        <v>69</v>
      </c>
      <c r="K55980" s="92">
        <v>-40</v>
      </c>
      <c r="O55980" s="92">
        <v>109</v>
      </c>
      <c r="P55980" s="92">
        <v>69</v>
      </c>
      <c r="Q55980" s="92">
        <v>-40</v>
      </c>
      <c r="V55980" s="92">
        <v>69</v>
      </c>
      <c r="AN55980" s="92">
        <v>69</v>
      </c>
      <c r="AS55980" s="92">
        <v>-78</v>
      </c>
      <c r="AT55980" s="92">
        <v>62</v>
      </c>
      <c r="AU55980" s="92">
        <v>-24</v>
      </c>
    </row>
    <row r="55981" spans="1:47">
      <c r="A55981" s="83" t="s">
        <v>68</v>
      </c>
      <c r="B55981" s="84">
        <v>44518.75</v>
      </c>
      <c r="C55981" s="85">
        <v>44518</v>
      </c>
      <c r="D55981" s="83">
        <v>11</v>
      </c>
      <c r="E55981" s="84">
        <v>44518.458333333336</v>
      </c>
      <c r="F55981" s="86" t="s">
        <v>415</v>
      </c>
      <c r="G55981" s="87" t="s">
        <v>416</v>
      </c>
      <c r="H55981" s="92">
        <v>100</v>
      </c>
      <c r="I55981" s="92">
        <v>111</v>
      </c>
      <c r="J55981" s="92">
        <v>69</v>
      </c>
      <c r="K55981" s="92">
        <v>-42</v>
      </c>
      <c r="O55981" s="92">
        <v>111</v>
      </c>
      <c r="P55981" s="92">
        <v>69</v>
      </c>
      <c r="Q55981" s="92">
        <v>-42</v>
      </c>
      <c r="V55981" s="92">
        <v>69</v>
      </c>
      <c r="AN55981" s="92">
        <v>69</v>
      </c>
      <c r="AS55981" s="92">
        <v>-83</v>
      </c>
      <c r="AT55981" s="92">
        <v>78</v>
      </c>
      <c r="AU55981" s="92">
        <v>-37</v>
      </c>
    </row>
    <row r="55982" spans="1:47">
      <c r="A55982" s="83" t="s">
        <v>68</v>
      </c>
      <c r="B55982" s="84">
        <v>44518.791666666664</v>
      </c>
      <c r="C55982" s="85">
        <v>44518</v>
      </c>
      <c r="D55982" s="83">
        <v>12</v>
      </c>
      <c r="E55982" s="84">
        <v>44518.5</v>
      </c>
      <c r="F55982" s="86" t="s">
        <v>415</v>
      </c>
      <c r="G55982" s="87" t="s">
        <v>416</v>
      </c>
      <c r="H55982" s="92">
        <v>97</v>
      </c>
      <c r="I55982" s="92">
        <v>107</v>
      </c>
      <c r="J55982" s="92">
        <v>69</v>
      </c>
      <c r="K55982" s="92">
        <v>-38</v>
      </c>
      <c r="O55982" s="92">
        <v>107</v>
      </c>
      <c r="P55982" s="92">
        <v>69</v>
      </c>
      <c r="Q55982" s="92">
        <v>-38</v>
      </c>
      <c r="V55982" s="92">
        <v>69</v>
      </c>
      <c r="AN55982" s="92">
        <v>69</v>
      </c>
      <c r="AS55982" s="92">
        <v>-48</v>
      </c>
      <c r="AT55982" s="92">
        <v>58</v>
      </c>
      <c r="AU55982" s="92">
        <v>-48</v>
      </c>
    </row>
    <row r="55983" spans="1:47">
      <c r="A55983" s="83" t="s">
        <v>68</v>
      </c>
      <c r="B55983" s="84">
        <v>44518.833333333336</v>
      </c>
      <c r="C55983" s="85">
        <v>44518</v>
      </c>
      <c r="D55983" s="83">
        <v>13</v>
      </c>
      <c r="E55983" s="84">
        <v>44518.541666666664</v>
      </c>
      <c r="F55983" s="86" t="s">
        <v>415</v>
      </c>
      <c r="G55983" s="87" t="s">
        <v>416</v>
      </c>
      <c r="H55983" s="92">
        <v>96</v>
      </c>
      <c r="I55983" s="92">
        <v>109</v>
      </c>
      <c r="J55983" s="92">
        <v>70</v>
      </c>
      <c r="K55983" s="92">
        <v>-39</v>
      </c>
      <c r="O55983" s="92">
        <v>109</v>
      </c>
      <c r="P55983" s="92">
        <v>70</v>
      </c>
      <c r="Q55983" s="92">
        <v>-39</v>
      </c>
      <c r="V55983" s="92">
        <v>70</v>
      </c>
      <c r="AN55983" s="92">
        <v>70</v>
      </c>
      <c r="AS55983" s="92">
        <v>-75</v>
      </c>
      <c r="AT55983" s="92">
        <v>75</v>
      </c>
      <c r="AU55983" s="92">
        <v>-39</v>
      </c>
    </row>
    <row r="55984" spans="1:47">
      <c r="A55984" s="83" t="s">
        <v>68</v>
      </c>
      <c r="B55984" s="84">
        <v>44518.875</v>
      </c>
      <c r="C55984" s="85">
        <v>44518</v>
      </c>
      <c r="D55984" s="83">
        <v>14</v>
      </c>
      <c r="E55984" s="84">
        <v>44518.583333333336</v>
      </c>
      <c r="F55984" s="86" t="s">
        <v>415</v>
      </c>
      <c r="G55984" s="87" t="s">
        <v>416</v>
      </c>
      <c r="H55984" s="92">
        <v>95</v>
      </c>
      <c r="I55984" s="92">
        <v>104</v>
      </c>
      <c r="J55984" s="92">
        <v>67</v>
      </c>
      <c r="K55984" s="92">
        <v>-37</v>
      </c>
      <c r="O55984" s="92">
        <v>104</v>
      </c>
      <c r="P55984" s="92">
        <v>67</v>
      </c>
      <c r="Q55984" s="92">
        <v>-37</v>
      </c>
      <c r="V55984" s="92">
        <v>67</v>
      </c>
      <c r="AN55984" s="92">
        <v>67</v>
      </c>
      <c r="AS55984" s="92">
        <v>-79</v>
      </c>
      <c r="AT55984" s="92">
        <v>88</v>
      </c>
      <c r="AU55984" s="92">
        <v>-46</v>
      </c>
    </row>
    <row r="55985" spans="1:47">
      <c r="A55985" s="83" t="s">
        <v>68</v>
      </c>
      <c r="B55985" s="84">
        <v>44518.916666666664</v>
      </c>
      <c r="C55985" s="85">
        <v>44518</v>
      </c>
      <c r="D55985" s="83">
        <v>15</v>
      </c>
      <c r="E55985" s="84">
        <v>44518.625</v>
      </c>
      <c r="F55985" s="86" t="s">
        <v>415</v>
      </c>
      <c r="G55985" s="87" t="s">
        <v>416</v>
      </c>
      <c r="H55985" s="92">
        <v>95</v>
      </c>
      <c r="I55985" s="92">
        <v>105</v>
      </c>
      <c r="J55985" s="92">
        <v>68</v>
      </c>
      <c r="K55985" s="92">
        <v>-37</v>
      </c>
      <c r="O55985" s="92">
        <v>105</v>
      </c>
      <c r="P55985" s="92">
        <v>68</v>
      </c>
      <c r="Q55985" s="92">
        <v>-37</v>
      </c>
      <c r="V55985" s="92">
        <v>68</v>
      </c>
      <c r="AN55985" s="92">
        <v>68</v>
      </c>
      <c r="AS55985" s="92">
        <v>-76</v>
      </c>
      <c r="AT55985" s="92">
        <v>79</v>
      </c>
      <c r="AU55985" s="92">
        <v>-40</v>
      </c>
    </row>
    <row r="55986" spans="1:47">
      <c r="A55986" s="83" t="s">
        <v>68</v>
      </c>
      <c r="B55986" s="84">
        <v>44518.958333333336</v>
      </c>
      <c r="C55986" s="85">
        <v>44518</v>
      </c>
      <c r="D55986" s="83">
        <v>16</v>
      </c>
      <c r="E55986" s="84">
        <v>44518.666666666664</v>
      </c>
      <c r="F55986" s="86" t="s">
        <v>415</v>
      </c>
      <c r="G55986" s="87" t="s">
        <v>416</v>
      </c>
      <c r="H55986" s="92">
        <v>95</v>
      </c>
      <c r="I55986" s="92">
        <v>104</v>
      </c>
      <c r="J55986" s="92">
        <v>69</v>
      </c>
      <c r="K55986" s="92">
        <v>-35</v>
      </c>
      <c r="O55986" s="92">
        <v>104</v>
      </c>
      <c r="P55986" s="92">
        <v>69</v>
      </c>
      <c r="Q55986" s="92">
        <v>-35</v>
      </c>
      <c r="V55986" s="92">
        <v>69</v>
      </c>
      <c r="AN55986" s="92">
        <v>69</v>
      </c>
      <c r="AS55986" s="92">
        <v>-63</v>
      </c>
      <c r="AT55986" s="92">
        <v>60</v>
      </c>
      <c r="AU55986" s="92">
        <v>-32</v>
      </c>
    </row>
    <row r="55987" spans="1:47">
      <c r="A55987" s="83" t="s">
        <v>68</v>
      </c>
      <c r="B55987" s="84">
        <v>44519</v>
      </c>
      <c r="C55987" s="85">
        <v>44518</v>
      </c>
      <c r="D55987" s="83">
        <v>17</v>
      </c>
      <c r="E55987" s="84">
        <v>44518.708333333336</v>
      </c>
      <c r="F55987" s="86" t="s">
        <v>415</v>
      </c>
      <c r="G55987" s="87" t="s">
        <v>416</v>
      </c>
      <c r="H55987" s="92">
        <v>98</v>
      </c>
      <c r="I55987" s="92">
        <v>104</v>
      </c>
      <c r="J55987" s="92">
        <v>68</v>
      </c>
      <c r="K55987" s="92">
        <v>-36</v>
      </c>
      <c r="O55987" s="92">
        <v>104</v>
      </c>
      <c r="P55987" s="92">
        <v>68</v>
      </c>
      <c r="Q55987" s="92">
        <v>-36</v>
      </c>
      <c r="V55987" s="92">
        <v>68</v>
      </c>
      <c r="AN55987" s="92">
        <v>68</v>
      </c>
      <c r="AS55987" s="92">
        <v>-78</v>
      </c>
      <c r="AT55987" s="92">
        <v>54</v>
      </c>
      <c r="AU55987" s="92">
        <v>-12</v>
      </c>
    </row>
    <row r="55988" spans="1:47">
      <c r="A55988" s="83" t="s">
        <v>68</v>
      </c>
      <c r="B55988" s="84">
        <v>44519.041666666664</v>
      </c>
      <c r="C55988" s="85">
        <v>44518</v>
      </c>
      <c r="D55988" s="83">
        <v>18</v>
      </c>
      <c r="E55988" s="84">
        <v>44518.75</v>
      </c>
      <c r="F55988" s="86" t="s">
        <v>415</v>
      </c>
      <c r="G55988" s="87" t="s">
        <v>416</v>
      </c>
      <c r="H55988" s="92">
        <v>102</v>
      </c>
      <c r="I55988" s="92">
        <v>105</v>
      </c>
      <c r="J55988" s="92">
        <v>68</v>
      </c>
      <c r="K55988" s="92">
        <v>-37</v>
      </c>
      <c r="O55988" s="92">
        <v>105</v>
      </c>
      <c r="P55988" s="92">
        <v>68</v>
      </c>
      <c r="Q55988" s="92">
        <v>-37</v>
      </c>
      <c r="V55988" s="92">
        <v>68</v>
      </c>
      <c r="AN55988" s="92">
        <v>68</v>
      </c>
      <c r="AS55988" s="92">
        <v>-82</v>
      </c>
      <c r="AT55988" s="92">
        <v>56</v>
      </c>
      <c r="AU55988" s="92">
        <v>-11</v>
      </c>
    </row>
    <row r="55989" spans="1:47">
      <c r="A55989" s="83" t="s">
        <v>68</v>
      </c>
      <c r="B55989" s="84">
        <v>44519.083333333336</v>
      </c>
      <c r="C55989" s="85">
        <v>44518</v>
      </c>
      <c r="D55989" s="83">
        <v>19</v>
      </c>
      <c r="E55989" s="84">
        <v>44518.791666666664</v>
      </c>
      <c r="F55989" s="86" t="s">
        <v>415</v>
      </c>
      <c r="G55989" s="87" t="s">
        <v>416</v>
      </c>
      <c r="H55989" s="92">
        <v>103</v>
      </c>
      <c r="I55989" s="92">
        <v>107</v>
      </c>
      <c r="J55989" s="92">
        <v>65</v>
      </c>
      <c r="K55989" s="92">
        <v>-42</v>
      </c>
      <c r="O55989" s="92">
        <v>107</v>
      </c>
      <c r="P55989" s="92">
        <v>65</v>
      </c>
      <c r="Q55989" s="92">
        <v>-42</v>
      </c>
      <c r="V55989" s="92">
        <v>65</v>
      </c>
      <c r="AN55989" s="92">
        <v>65</v>
      </c>
      <c r="AS55989" s="92">
        <v>-26</v>
      </c>
      <c r="AT55989" s="92">
        <v>-14</v>
      </c>
      <c r="AU55989" s="92">
        <v>-2</v>
      </c>
    </row>
    <row r="55990" spans="1:47">
      <c r="A55990" s="83" t="s">
        <v>68</v>
      </c>
      <c r="B55990" s="84">
        <v>44519.125</v>
      </c>
      <c r="C55990" s="85">
        <v>44518</v>
      </c>
      <c r="D55990" s="83">
        <v>20</v>
      </c>
      <c r="E55990" s="84">
        <v>44518.833333333336</v>
      </c>
      <c r="F55990" s="86" t="s">
        <v>415</v>
      </c>
      <c r="G55990" s="87" t="s">
        <v>416</v>
      </c>
      <c r="H55990" s="92">
        <v>102</v>
      </c>
      <c r="I55990" s="92">
        <v>104</v>
      </c>
      <c r="J55990" s="92">
        <v>70</v>
      </c>
      <c r="K55990" s="92">
        <v>-34</v>
      </c>
      <c r="O55990" s="92">
        <v>104</v>
      </c>
      <c r="P55990" s="92">
        <v>70</v>
      </c>
      <c r="Q55990" s="92">
        <v>-34</v>
      </c>
      <c r="V55990" s="92">
        <v>70</v>
      </c>
      <c r="AN55990" s="92">
        <v>70</v>
      </c>
      <c r="AS55990" s="92">
        <v>-25</v>
      </c>
      <c r="AT55990" s="92">
        <v>-20</v>
      </c>
      <c r="AU55990" s="92">
        <v>11</v>
      </c>
    </row>
    <row r="55991" spans="1:47">
      <c r="A55991" s="83" t="s">
        <v>68</v>
      </c>
      <c r="B55991" s="84">
        <v>44519.166666666664</v>
      </c>
      <c r="C55991" s="85">
        <v>44518</v>
      </c>
      <c r="D55991" s="83">
        <v>21</v>
      </c>
      <c r="E55991" s="84">
        <v>44518.875</v>
      </c>
      <c r="F55991" s="86" t="s">
        <v>415</v>
      </c>
      <c r="G55991" s="87" t="s">
        <v>416</v>
      </c>
      <c r="H55991" s="92">
        <v>101</v>
      </c>
      <c r="I55991" s="92">
        <v>102</v>
      </c>
      <c r="J55991" s="92">
        <v>70</v>
      </c>
      <c r="K55991" s="92">
        <v>-32</v>
      </c>
      <c r="O55991" s="92">
        <v>102</v>
      </c>
      <c r="P55991" s="92">
        <v>70</v>
      </c>
      <c r="Q55991" s="92">
        <v>-32</v>
      </c>
      <c r="V55991" s="92">
        <v>70</v>
      </c>
      <c r="AN55991" s="92">
        <v>70</v>
      </c>
      <c r="AS55991" s="92">
        <v>-8</v>
      </c>
      <c r="AT55991" s="92">
        <v>-20</v>
      </c>
      <c r="AU55991" s="92">
        <v>-4</v>
      </c>
    </row>
    <row r="55992" spans="1:47">
      <c r="A55992" s="83" t="s">
        <v>68</v>
      </c>
      <c r="B55992" s="84">
        <v>44519.208333333336</v>
      </c>
      <c r="C55992" s="85">
        <v>44518</v>
      </c>
      <c r="D55992" s="83">
        <v>22</v>
      </c>
      <c r="E55992" s="84">
        <v>44518.916666666664</v>
      </c>
      <c r="F55992" s="86" t="s">
        <v>415</v>
      </c>
      <c r="G55992" s="87" t="s">
        <v>416</v>
      </c>
      <c r="H55992" s="92">
        <v>98</v>
      </c>
      <c r="I55992" s="92">
        <v>95</v>
      </c>
      <c r="J55992" s="92">
        <v>62</v>
      </c>
      <c r="K55992" s="92">
        <v>-33</v>
      </c>
      <c r="O55992" s="92">
        <v>95</v>
      </c>
      <c r="P55992" s="92">
        <v>62</v>
      </c>
      <c r="Q55992" s="92">
        <v>-33</v>
      </c>
      <c r="V55992" s="92">
        <v>62</v>
      </c>
      <c r="AN55992" s="92">
        <v>62</v>
      </c>
      <c r="AS55992" s="92">
        <v>1</v>
      </c>
      <c r="AT55992" s="92">
        <v>-25</v>
      </c>
      <c r="AU55992" s="92">
        <v>-9</v>
      </c>
    </row>
    <row r="55993" spans="1:47">
      <c r="A55993" s="83" t="s">
        <v>68</v>
      </c>
      <c r="B55993" s="84">
        <v>44519.25</v>
      </c>
      <c r="C55993" s="85">
        <v>44518</v>
      </c>
      <c r="D55993" s="83">
        <v>23</v>
      </c>
      <c r="E55993" s="84">
        <v>44518.958333333336</v>
      </c>
      <c r="F55993" s="86" t="s">
        <v>415</v>
      </c>
      <c r="G55993" s="87" t="s">
        <v>416</v>
      </c>
      <c r="H55993" s="92">
        <v>93</v>
      </c>
      <c r="I55993" s="92">
        <v>88</v>
      </c>
      <c r="J55993" s="92">
        <v>62</v>
      </c>
      <c r="K55993" s="92">
        <v>-26</v>
      </c>
      <c r="O55993" s="92">
        <v>88</v>
      </c>
      <c r="P55993" s="92">
        <v>62</v>
      </c>
      <c r="Q55993" s="92">
        <v>-26</v>
      </c>
      <c r="V55993" s="92">
        <v>62</v>
      </c>
      <c r="AN55993" s="92">
        <v>62</v>
      </c>
      <c r="AS55993" s="92">
        <v>20</v>
      </c>
      <c r="AT55993" s="92">
        <v>-22</v>
      </c>
      <c r="AU55993" s="92">
        <v>-24</v>
      </c>
    </row>
    <row r="55994" spans="1:47">
      <c r="A55994" s="83" t="s">
        <v>68</v>
      </c>
      <c r="B55994" s="84">
        <v>44519.291666666664</v>
      </c>
      <c r="C55994" s="85">
        <v>44518</v>
      </c>
      <c r="D55994" s="83">
        <v>24</v>
      </c>
      <c r="E55994" s="84">
        <v>44519</v>
      </c>
      <c r="F55994" s="86" t="s">
        <v>415</v>
      </c>
      <c r="G55994" s="87" t="s">
        <v>416</v>
      </c>
      <c r="H55994" s="92">
        <v>94</v>
      </c>
      <c r="I55994" s="92">
        <v>88</v>
      </c>
      <c r="J55994" s="92">
        <v>63</v>
      </c>
      <c r="K55994" s="92">
        <v>-25</v>
      </c>
      <c r="O55994" s="92">
        <v>88</v>
      </c>
      <c r="P55994" s="92">
        <v>63</v>
      </c>
      <c r="Q55994" s="92">
        <v>-25</v>
      </c>
      <c r="V55994" s="92">
        <v>63</v>
      </c>
      <c r="AN55994" s="92">
        <v>63</v>
      </c>
      <c r="AS55994" s="92">
        <v>105</v>
      </c>
      <c r="AT55994" s="92">
        <v>-153</v>
      </c>
      <c r="AU55994" s="92">
        <v>23</v>
      </c>
    </row>
    <row r="55995" spans="1:47">
      <c r="A55995" s="83" t="s">
        <v>68</v>
      </c>
      <c r="B55995" s="84">
        <v>44519.333333333336</v>
      </c>
      <c r="C55995" s="85">
        <v>44519</v>
      </c>
      <c r="D55995" s="83">
        <v>1</v>
      </c>
      <c r="E55995" s="84">
        <v>44519.041666666664</v>
      </c>
      <c r="F55995" s="86" t="s">
        <v>415</v>
      </c>
      <c r="G55995" s="87" t="s">
        <v>416</v>
      </c>
      <c r="H55995" s="92">
        <v>90</v>
      </c>
      <c r="I55995" s="92">
        <v>89</v>
      </c>
      <c r="J55995" s="92">
        <v>57</v>
      </c>
      <c r="K55995" s="92">
        <v>-32</v>
      </c>
      <c r="O55995" s="92">
        <v>89</v>
      </c>
      <c r="P55995" s="92">
        <v>57</v>
      </c>
      <c r="Q55995" s="92">
        <v>-32</v>
      </c>
      <c r="V55995" s="92">
        <v>57</v>
      </c>
      <c r="AN55995" s="92">
        <v>57</v>
      </c>
      <c r="AS55995" s="92">
        <v>74</v>
      </c>
      <c r="AT55995" s="92">
        <v>-148</v>
      </c>
      <c r="AU55995" s="92">
        <v>42</v>
      </c>
    </row>
    <row r="55996" spans="1:47">
      <c r="A55996" s="83" t="s">
        <v>68</v>
      </c>
      <c r="B55996" s="84">
        <v>44519.375</v>
      </c>
      <c r="C55996" s="85">
        <v>44519</v>
      </c>
      <c r="D55996" s="83">
        <v>2</v>
      </c>
      <c r="E55996" s="84">
        <v>44519.083333333336</v>
      </c>
      <c r="F55996" s="86" t="s">
        <v>415</v>
      </c>
      <c r="G55996" s="87" t="s">
        <v>416</v>
      </c>
      <c r="H55996" s="92">
        <v>89</v>
      </c>
      <c r="I55996" s="92">
        <v>88</v>
      </c>
      <c r="J55996" s="92">
        <v>64</v>
      </c>
      <c r="K55996" s="92">
        <v>-24</v>
      </c>
      <c r="O55996" s="92">
        <v>88</v>
      </c>
      <c r="P55996" s="92">
        <v>64</v>
      </c>
      <c r="Q55996" s="92">
        <v>-24</v>
      </c>
      <c r="V55996" s="92">
        <v>64</v>
      </c>
      <c r="AN55996" s="92">
        <v>64</v>
      </c>
      <c r="AS55996" s="92">
        <v>94</v>
      </c>
      <c r="AT55996" s="92">
        <v>-168</v>
      </c>
      <c r="AU55996" s="92">
        <v>50</v>
      </c>
    </row>
    <row r="55997" spans="1:47">
      <c r="A55997" s="83" t="s">
        <v>68</v>
      </c>
      <c r="B55997" s="84">
        <v>44519.416666666664</v>
      </c>
      <c r="C55997" s="85">
        <v>44519</v>
      </c>
      <c r="D55997" s="83">
        <v>3</v>
      </c>
      <c r="E55997" s="84">
        <v>44519.125</v>
      </c>
      <c r="F55997" s="86" t="s">
        <v>415</v>
      </c>
      <c r="G55997" s="87" t="s">
        <v>416</v>
      </c>
      <c r="H55997" s="92">
        <v>88</v>
      </c>
      <c r="I55997" s="92">
        <v>88</v>
      </c>
      <c r="J55997" s="92">
        <v>61</v>
      </c>
      <c r="K55997" s="92">
        <v>-27</v>
      </c>
      <c r="O55997" s="92">
        <v>88</v>
      </c>
      <c r="P55997" s="92">
        <v>61</v>
      </c>
      <c r="Q55997" s="92">
        <v>-27</v>
      </c>
      <c r="V55997" s="92">
        <v>61</v>
      </c>
      <c r="AN55997" s="92">
        <v>61</v>
      </c>
      <c r="AS55997" s="92">
        <v>100</v>
      </c>
      <c r="AT55997" s="92">
        <v>-170</v>
      </c>
      <c r="AU55997" s="92">
        <v>43</v>
      </c>
    </row>
    <row r="55998" spans="1:47">
      <c r="A55998" s="83" t="s">
        <v>68</v>
      </c>
      <c r="B55998" s="84">
        <v>44519.458333333336</v>
      </c>
      <c r="C55998" s="85">
        <v>44519</v>
      </c>
      <c r="D55998" s="83">
        <v>4</v>
      </c>
      <c r="E55998" s="84">
        <v>44519.166666666664</v>
      </c>
      <c r="F55998" s="86" t="s">
        <v>415</v>
      </c>
      <c r="G55998" s="87" t="s">
        <v>416</v>
      </c>
      <c r="H55998" s="92">
        <v>89</v>
      </c>
      <c r="I55998" s="92">
        <v>89</v>
      </c>
      <c r="J55998" s="92">
        <v>60</v>
      </c>
      <c r="K55998" s="92">
        <v>-29</v>
      </c>
      <c r="O55998" s="92">
        <v>89</v>
      </c>
      <c r="P55998" s="92">
        <v>60</v>
      </c>
      <c r="Q55998" s="92">
        <v>-29</v>
      </c>
      <c r="V55998" s="92">
        <v>60</v>
      </c>
      <c r="AN55998" s="92">
        <v>60</v>
      </c>
      <c r="AS55998" s="92">
        <v>89</v>
      </c>
      <c r="AT55998" s="92">
        <v>-167</v>
      </c>
      <c r="AU55998" s="92">
        <v>49</v>
      </c>
    </row>
    <row r="55999" spans="1:47">
      <c r="A55999" s="83" t="s">
        <v>68</v>
      </c>
      <c r="B55999" s="84">
        <v>44519.5</v>
      </c>
      <c r="C55999" s="85">
        <v>44519</v>
      </c>
      <c r="D55999" s="83">
        <v>5</v>
      </c>
      <c r="E55999" s="84">
        <v>44519.208333333336</v>
      </c>
      <c r="F55999" s="86" t="s">
        <v>415</v>
      </c>
      <c r="G55999" s="87" t="s">
        <v>416</v>
      </c>
      <c r="H55999" s="92">
        <v>89</v>
      </c>
      <c r="I55999" s="92">
        <v>85</v>
      </c>
      <c r="J55999" s="92">
        <v>58</v>
      </c>
      <c r="K55999" s="92">
        <v>-27</v>
      </c>
      <c r="O55999" s="92">
        <v>85</v>
      </c>
      <c r="P55999" s="92">
        <v>58</v>
      </c>
      <c r="Q55999" s="92">
        <v>-27</v>
      </c>
      <c r="V55999" s="92">
        <v>58</v>
      </c>
      <c r="AN55999" s="92">
        <v>58</v>
      </c>
      <c r="AS55999" s="92">
        <v>50</v>
      </c>
      <c r="AT55999" s="92">
        <v>-113</v>
      </c>
      <c r="AU55999" s="92">
        <v>36</v>
      </c>
    </row>
    <row r="56000" spans="1:47">
      <c r="A56000" s="83" t="s">
        <v>68</v>
      </c>
      <c r="B56000" s="84">
        <v>44519.541666666664</v>
      </c>
      <c r="C56000" s="85">
        <v>44519</v>
      </c>
      <c r="D56000" s="83">
        <v>6</v>
      </c>
      <c r="E56000" s="84">
        <v>44519.25</v>
      </c>
      <c r="F56000" s="86" t="s">
        <v>415</v>
      </c>
      <c r="G56000" s="87" t="s">
        <v>416</v>
      </c>
      <c r="H56000" s="92">
        <v>93</v>
      </c>
      <c r="I56000" s="92">
        <v>89</v>
      </c>
      <c r="J56000" s="92">
        <v>71</v>
      </c>
      <c r="K56000" s="92">
        <v>-18</v>
      </c>
      <c r="O56000" s="92">
        <v>89</v>
      </c>
      <c r="P56000" s="92">
        <v>71</v>
      </c>
      <c r="Q56000" s="92">
        <v>-18</v>
      </c>
      <c r="V56000" s="92">
        <v>71</v>
      </c>
      <c r="AN56000" s="92">
        <v>71</v>
      </c>
      <c r="AS56000" s="92">
        <v>59</v>
      </c>
      <c r="AT56000" s="92">
        <v>-110</v>
      </c>
      <c r="AU56000" s="92">
        <v>33</v>
      </c>
    </row>
    <row r="56001" spans="1:47">
      <c r="A56001" s="83" t="s">
        <v>68</v>
      </c>
      <c r="B56001" s="84">
        <v>44519.583333333336</v>
      </c>
      <c r="C56001" s="85">
        <v>44519</v>
      </c>
      <c r="D56001" s="83">
        <v>7</v>
      </c>
      <c r="E56001" s="84">
        <v>44519.291666666664</v>
      </c>
      <c r="F56001" s="86" t="s">
        <v>415</v>
      </c>
      <c r="G56001" s="87" t="s">
        <v>416</v>
      </c>
      <c r="H56001" s="92">
        <v>100</v>
      </c>
      <c r="I56001" s="92">
        <v>93</v>
      </c>
      <c r="J56001" s="92">
        <v>72</v>
      </c>
      <c r="K56001" s="92">
        <v>-21</v>
      </c>
      <c r="O56001" s="92">
        <v>93</v>
      </c>
      <c r="P56001" s="92">
        <v>72</v>
      </c>
      <c r="Q56001" s="92">
        <v>-21</v>
      </c>
      <c r="V56001" s="92">
        <v>72</v>
      </c>
      <c r="AN56001" s="92">
        <v>72</v>
      </c>
      <c r="AS56001" s="92">
        <v>56</v>
      </c>
      <c r="AT56001" s="92">
        <v>-110</v>
      </c>
      <c r="AU56001" s="92">
        <v>33</v>
      </c>
    </row>
    <row r="56002" spans="1:47">
      <c r="A56002" s="83" t="s">
        <v>68</v>
      </c>
      <c r="B56002" s="84">
        <v>44519.625</v>
      </c>
      <c r="C56002" s="85">
        <v>44519</v>
      </c>
      <c r="D56002" s="83">
        <v>8</v>
      </c>
      <c r="E56002" s="84">
        <v>44519.333333333336</v>
      </c>
      <c r="F56002" s="86" t="s">
        <v>415</v>
      </c>
      <c r="G56002" s="87" t="s">
        <v>416</v>
      </c>
      <c r="H56002" s="92">
        <v>106</v>
      </c>
      <c r="I56002" s="92">
        <v>97</v>
      </c>
      <c r="J56002" s="92">
        <v>71</v>
      </c>
      <c r="K56002" s="92">
        <v>-26</v>
      </c>
      <c r="O56002" s="92">
        <v>97</v>
      </c>
      <c r="P56002" s="92">
        <v>71</v>
      </c>
      <c r="Q56002" s="92">
        <v>-26</v>
      </c>
      <c r="V56002" s="92">
        <v>71</v>
      </c>
      <c r="AN56002" s="92">
        <v>71</v>
      </c>
      <c r="AS56002" s="92">
        <v>46</v>
      </c>
      <c r="AT56002" s="92">
        <v>-115</v>
      </c>
      <c r="AU56002" s="92">
        <v>43</v>
      </c>
    </row>
    <row r="56003" spans="1:47">
      <c r="A56003" s="83" t="s">
        <v>68</v>
      </c>
      <c r="B56003" s="84">
        <v>44519.666666666664</v>
      </c>
      <c r="C56003" s="85">
        <v>44519</v>
      </c>
      <c r="D56003" s="83">
        <v>9</v>
      </c>
      <c r="E56003" s="84">
        <v>44519.375</v>
      </c>
      <c r="F56003" s="86" t="s">
        <v>415</v>
      </c>
      <c r="G56003" s="87" t="s">
        <v>416</v>
      </c>
      <c r="H56003" s="92">
        <v>108</v>
      </c>
      <c r="I56003" s="92">
        <v>105</v>
      </c>
      <c r="J56003" s="92">
        <v>71</v>
      </c>
      <c r="K56003" s="92">
        <v>-34</v>
      </c>
      <c r="O56003" s="92">
        <v>105</v>
      </c>
      <c r="P56003" s="92">
        <v>71</v>
      </c>
      <c r="Q56003" s="92">
        <v>-34</v>
      </c>
      <c r="V56003" s="92">
        <v>71</v>
      </c>
      <c r="AN56003" s="92">
        <v>71</v>
      </c>
      <c r="AS56003" s="92">
        <v>47</v>
      </c>
      <c r="AT56003" s="92">
        <v>-123</v>
      </c>
      <c r="AU56003" s="92">
        <v>42</v>
      </c>
    </row>
    <row r="56004" spans="1:47">
      <c r="A56004" s="83" t="s">
        <v>68</v>
      </c>
      <c r="B56004" s="84">
        <v>44519.708333333336</v>
      </c>
      <c r="C56004" s="85">
        <v>44519</v>
      </c>
      <c r="D56004" s="83">
        <v>10</v>
      </c>
      <c r="E56004" s="84">
        <v>44519.416666666664</v>
      </c>
      <c r="F56004" s="86" t="s">
        <v>415</v>
      </c>
      <c r="G56004" s="87" t="s">
        <v>416</v>
      </c>
      <c r="H56004" s="92">
        <v>107</v>
      </c>
      <c r="I56004" s="92">
        <v>99</v>
      </c>
      <c r="J56004" s="92">
        <v>73</v>
      </c>
      <c r="K56004" s="92">
        <v>-26</v>
      </c>
      <c r="O56004" s="92">
        <v>99</v>
      </c>
      <c r="P56004" s="92">
        <v>73</v>
      </c>
      <c r="Q56004" s="92">
        <v>-26</v>
      </c>
      <c r="V56004" s="92">
        <v>73</v>
      </c>
      <c r="AN56004" s="92">
        <v>73</v>
      </c>
      <c r="AS56004" s="92">
        <v>33</v>
      </c>
      <c r="AT56004" s="92">
        <v>-124</v>
      </c>
      <c r="AU56004" s="92">
        <v>65</v>
      </c>
    </row>
    <row r="56005" spans="1:47">
      <c r="A56005" s="83" t="s">
        <v>68</v>
      </c>
      <c r="B56005" s="84">
        <v>44519.75</v>
      </c>
      <c r="C56005" s="85">
        <v>44519</v>
      </c>
      <c r="D56005" s="83">
        <v>11</v>
      </c>
      <c r="E56005" s="84">
        <v>44519.458333333336</v>
      </c>
      <c r="F56005" s="86" t="s">
        <v>415</v>
      </c>
      <c r="G56005" s="87" t="s">
        <v>416</v>
      </c>
      <c r="H56005" s="92">
        <v>106</v>
      </c>
      <c r="I56005" s="92">
        <v>102</v>
      </c>
      <c r="J56005" s="92">
        <v>66</v>
      </c>
      <c r="K56005" s="92">
        <v>-36</v>
      </c>
      <c r="O56005" s="92">
        <v>102</v>
      </c>
      <c r="P56005" s="92">
        <v>66</v>
      </c>
      <c r="Q56005" s="92">
        <v>-36</v>
      </c>
      <c r="V56005" s="92">
        <v>66</v>
      </c>
      <c r="AN56005" s="92">
        <v>66</v>
      </c>
      <c r="AS56005" s="92">
        <v>38</v>
      </c>
      <c r="AT56005" s="92">
        <v>-121</v>
      </c>
      <c r="AU56005" s="92">
        <v>47</v>
      </c>
    </row>
    <row r="56006" spans="1:47">
      <c r="A56006" s="83" t="s">
        <v>68</v>
      </c>
      <c r="B56006" s="84">
        <v>44519.791666666664</v>
      </c>
      <c r="C56006" s="85">
        <v>44519</v>
      </c>
      <c r="D56006" s="83">
        <v>12</v>
      </c>
      <c r="E56006" s="84">
        <v>44519.5</v>
      </c>
      <c r="F56006" s="86" t="s">
        <v>415</v>
      </c>
      <c r="G56006" s="87" t="s">
        <v>416</v>
      </c>
      <c r="H56006" s="92">
        <v>104</v>
      </c>
      <c r="I56006" s="92">
        <v>99</v>
      </c>
      <c r="J56006" s="92">
        <v>66</v>
      </c>
      <c r="K56006" s="92">
        <v>-33</v>
      </c>
      <c r="O56006" s="92">
        <v>99</v>
      </c>
      <c r="P56006" s="92">
        <v>66</v>
      </c>
      <c r="Q56006" s="92">
        <v>-33</v>
      </c>
      <c r="V56006" s="92">
        <v>66</v>
      </c>
      <c r="AN56006" s="92">
        <v>66</v>
      </c>
      <c r="AS56006" s="92">
        <v>-22</v>
      </c>
      <c r="AT56006" s="92">
        <v>-36</v>
      </c>
      <c r="AU56006" s="92">
        <v>25</v>
      </c>
    </row>
    <row r="56007" spans="1:47">
      <c r="A56007" s="83" t="s">
        <v>68</v>
      </c>
      <c r="B56007" s="84">
        <v>44519.833333333336</v>
      </c>
      <c r="C56007" s="85">
        <v>44519</v>
      </c>
      <c r="D56007" s="83">
        <v>13</v>
      </c>
      <c r="E56007" s="84">
        <v>44519.541666666664</v>
      </c>
      <c r="F56007" s="86" t="s">
        <v>415</v>
      </c>
      <c r="G56007" s="87" t="s">
        <v>416</v>
      </c>
      <c r="H56007" s="92">
        <v>103</v>
      </c>
      <c r="I56007" s="92">
        <v>99</v>
      </c>
      <c r="J56007" s="92">
        <v>65</v>
      </c>
      <c r="K56007" s="92">
        <v>-34</v>
      </c>
      <c r="O56007" s="92">
        <v>99</v>
      </c>
      <c r="P56007" s="92">
        <v>65</v>
      </c>
      <c r="Q56007" s="92">
        <v>-34</v>
      </c>
      <c r="V56007" s="92">
        <v>65</v>
      </c>
      <c r="AN56007" s="92">
        <v>65</v>
      </c>
      <c r="AS56007" s="92">
        <v>-37</v>
      </c>
      <c r="AT56007" s="92">
        <v>-32</v>
      </c>
      <c r="AU56007" s="92">
        <v>35</v>
      </c>
    </row>
    <row r="56008" spans="1:47">
      <c r="A56008" s="83" t="s">
        <v>68</v>
      </c>
      <c r="B56008" s="84">
        <v>44519.875</v>
      </c>
      <c r="C56008" s="85">
        <v>44519</v>
      </c>
      <c r="D56008" s="83">
        <v>14</v>
      </c>
      <c r="E56008" s="84">
        <v>44519.583333333336</v>
      </c>
      <c r="F56008" s="86" t="s">
        <v>415</v>
      </c>
      <c r="G56008" s="87" t="s">
        <v>416</v>
      </c>
      <c r="H56008" s="92">
        <v>102</v>
      </c>
      <c r="I56008" s="92">
        <v>97</v>
      </c>
      <c r="J56008" s="92">
        <v>65</v>
      </c>
      <c r="K56008" s="92">
        <v>-32</v>
      </c>
      <c r="O56008" s="92">
        <v>97</v>
      </c>
      <c r="P56008" s="92">
        <v>65</v>
      </c>
      <c r="Q56008" s="92">
        <v>-32</v>
      </c>
      <c r="V56008" s="92">
        <v>65</v>
      </c>
      <c r="AN56008" s="92">
        <v>65</v>
      </c>
      <c r="AS56008" s="92">
        <v>-23</v>
      </c>
      <c r="AT56008" s="92">
        <v>-35</v>
      </c>
      <c r="AU56008" s="92">
        <v>26</v>
      </c>
    </row>
    <row r="56009" spans="1:47">
      <c r="A56009" s="83" t="s">
        <v>68</v>
      </c>
      <c r="B56009" s="84">
        <v>44519.916666666664</v>
      </c>
      <c r="C56009" s="85">
        <v>44519</v>
      </c>
      <c r="D56009" s="83">
        <v>15</v>
      </c>
      <c r="E56009" s="84">
        <v>44519.625</v>
      </c>
      <c r="F56009" s="86" t="s">
        <v>415</v>
      </c>
      <c r="G56009" s="87" t="s">
        <v>416</v>
      </c>
      <c r="H56009" s="92">
        <v>101</v>
      </c>
      <c r="I56009" s="92">
        <v>92</v>
      </c>
      <c r="J56009" s="92">
        <v>65</v>
      </c>
      <c r="K56009" s="92">
        <v>-27</v>
      </c>
      <c r="O56009" s="92">
        <v>92</v>
      </c>
      <c r="P56009" s="92">
        <v>65</v>
      </c>
      <c r="Q56009" s="92">
        <v>-27</v>
      </c>
      <c r="V56009" s="92">
        <v>65</v>
      </c>
      <c r="AN56009" s="92">
        <v>65</v>
      </c>
      <c r="AS56009" s="92">
        <v>-20</v>
      </c>
      <c r="AT56009" s="92">
        <v>-35</v>
      </c>
      <c r="AU56009" s="92">
        <v>28</v>
      </c>
    </row>
    <row r="56010" spans="1:47">
      <c r="A56010" s="83" t="s">
        <v>68</v>
      </c>
      <c r="B56010" s="84">
        <v>44519.958333333336</v>
      </c>
      <c r="C56010" s="85">
        <v>44519</v>
      </c>
      <c r="D56010" s="83">
        <v>16</v>
      </c>
      <c r="E56010" s="84">
        <v>44519.666666666664</v>
      </c>
      <c r="F56010" s="86" t="s">
        <v>415</v>
      </c>
      <c r="G56010" s="87" t="s">
        <v>416</v>
      </c>
      <c r="H56010" s="92">
        <v>101</v>
      </c>
      <c r="I56010" s="92">
        <v>98</v>
      </c>
      <c r="J56010" s="92">
        <v>67</v>
      </c>
      <c r="K56010" s="92">
        <v>-31</v>
      </c>
      <c r="O56010" s="92">
        <v>98</v>
      </c>
      <c r="P56010" s="92">
        <v>67</v>
      </c>
      <c r="Q56010" s="92">
        <v>-31</v>
      </c>
      <c r="V56010" s="92">
        <v>67</v>
      </c>
      <c r="AN56010" s="92">
        <v>67</v>
      </c>
      <c r="AS56010" s="92">
        <v>-33</v>
      </c>
      <c r="AT56010" s="92">
        <v>-36</v>
      </c>
      <c r="AU56010" s="92">
        <v>38</v>
      </c>
    </row>
    <row r="56011" spans="1:47">
      <c r="A56011" s="83" t="s">
        <v>68</v>
      </c>
      <c r="B56011" s="84">
        <v>44520</v>
      </c>
      <c r="C56011" s="85">
        <v>44519</v>
      </c>
      <c r="D56011" s="83">
        <v>17</v>
      </c>
      <c r="E56011" s="84">
        <v>44519.708333333336</v>
      </c>
      <c r="F56011" s="86" t="s">
        <v>415</v>
      </c>
      <c r="G56011" s="87" t="s">
        <v>416</v>
      </c>
      <c r="H56011" s="92">
        <v>104</v>
      </c>
      <c r="I56011" s="92">
        <v>97</v>
      </c>
      <c r="J56011" s="92">
        <v>66</v>
      </c>
      <c r="K56011" s="92">
        <v>-31</v>
      </c>
      <c r="O56011" s="92">
        <v>97</v>
      </c>
      <c r="P56011" s="92">
        <v>66</v>
      </c>
      <c r="Q56011" s="92">
        <v>-31</v>
      </c>
      <c r="V56011" s="92">
        <v>66</v>
      </c>
      <c r="AN56011" s="92">
        <v>66</v>
      </c>
      <c r="AS56011" s="92">
        <v>-49</v>
      </c>
      <c r="AT56011" s="92">
        <v>-41</v>
      </c>
      <c r="AU56011" s="92">
        <v>59</v>
      </c>
    </row>
    <row r="56012" spans="1:47">
      <c r="A56012" s="83" t="s">
        <v>68</v>
      </c>
      <c r="B56012" s="84">
        <v>44520.041666666664</v>
      </c>
      <c r="C56012" s="85">
        <v>44519</v>
      </c>
      <c r="D56012" s="83">
        <v>18</v>
      </c>
      <c r="E56012" s="84">
        <v>44519.75</v>
      </c>
      <c r="F56012" s="86" t="s">
        <v>415</v>
      </c>
      <c r="G56012" s="87" t="s">
        <v>416</v>
      </c>
      <c r="H56012" s="92">
        <v>109</v>
      </c>
      <c r="I56012" s="92">
        <v>103</v>
      </c>
      <c r="J56012" s="92">
        <v>76</v>
      </c>
      <c r="K56012" s="92">
        <v>-27</v>
      </c>
      <c r="O56012" s="92">
        <v>103</v>
      </c>
      <c r="P56012" s="92">
        <v>76</v>
      </c>
      <c r="Q56012" s="92">
        <v>-27</v>
      </c>
      <c r="V56012" s="92">
        <v>76</v>
      </c>
      <c r="AN56012" s="92">
        <v>76</v>
      </c>
      <c r="AS56012" s="92">
        <v>1</v>
      </c>
      <c r="AT56012" s="92">
        <v>-113</v>
      </c>
      <c r="AU56012" s="92">
        <v>85</v>
      </c>
    </row>
    <row r="56013" spans="1:47">
      <c r="A56013" s="83" t="s">
        <v>68</v>
      </c>
      <c r="B56013" s="84">
        <v>44520.083333333336</v>
      </c>
      <c r="C56013" s="85">
        <v>44519</v>
      </c>
      <c r="D56013" s="83">
        <v>19</v>
      </c>
      <c r="E56013" s="84">
        <v>44519.791666666664</v>
      </c>
      <c r="F56013" s="86" t="s">
        <v>415</v>
      </c>
      <c r="G56013" s="87" t="s">
        <v>416</v>
      </c>
      <c r="H56013" s="92">
        <v>110</v>
      </c>
      <c r="I56013" s="92">
        <v>101</v>
      </c>
      <c r="J56013" s="92">
        <v>77</v>
      </c>
      <c r="K56013" s="92">
        <v>-24</v>
      </c>
      <c r="O56013" s="92">
        <v>101</v>
      </c>
      <c r="P56013" s="92">
        <v>77</v>
      </c>
      <c r="Q56013" s="92">
        <v>-24</v>
      </c>
      <c r="V56013" s="92">
        <v>77</v>
      </c>
      <c r="AN56013" s="92">
        <v>77</v>
      </c>
      <c r="AS56013" s="92">
        <v>20</v>
      </c>
      <c r="AT56013" s="92">
        <v>-112</v>
      </c>
      <c r="AU56013" s="92">
        <v>68</v>
      </c>
    </row>
    <row r="56014" spans="1:47">
      <c r="A56014" s="83" t="s">
        <v>68</v>
      </c>
      <c r="B56014" s="84">
        <v>44520.125</v>
      </c>
      <c r="C56014" s="85">
        <v>44519</v>
      </c>
      <c r="D56014" s="83">
        <v>20</v>
      </c>
      <c r="E56014" s="84">
        <v>44519.833333333336</v>
      </c>
      <c r="F56014" s="86" t="s">
        <v>415</v>
      </c>
      <c r="G56014" s="87" t="s">
        <v>416</v>
      </c>
      <c r="H56014" s="92">
        <v>109</v>
      </c>
      <c r="I56014" s="92">
        <v>99</v>
      </c>
      <c r="J56014" s="92">
        <v>79</v>
      </c>
      <c r="K56014" s="92">
        <v>-20</v>
      </c>
      <c r="O56014" s="92">
        <v>99</v>
      </c>
      <c r="P56014" s="92">
        <v>79</v>
      </c>
      <c r="Q56014" s="92">
        <v>-20</v>
      </c>
      <c r="V56014" s="92">
        <v>79</v>
      </c>
      <c r="AN56014" s="92">
        <v>79</v>
      </c>
      <c r="AS56014" s="92">
        <v>41</v>
      </c>
      <c r="AT56014" s="92">
        <v>-110</v>
      </c>
      <c r="AU56014" s="92">
        <v>49</v>
      </c>
    </row>
    <row r="56015" spans="1:47">
      <c r="A56015" s="83" t="s">
        <v>68</v>
      </c>
      <c r="B56015" s="84">
        <v>44520.166666666664</v>
      </c>
      <c r="C56015" s="85">
        <v>44519</v>
      </c>
      <c r="D56015" s="83">
        <v>21</v>
      </c>
      <c r="E56015" s="84">
        <v>44519.875</v>
      </c>
      <c r="F56015" s="86" t="s">
        <v>415</v>
      </c>
      <c r="G56015" s="87" t="s">
        <v>416</v>
      </c>
      <c r="H56015" s="92">
        <v>108</v>
      </c>
      <c r="I56015" s="92">
        <v>101</v>
      </c>
      <c r="J56015" s="92">
        <v>74</v>
      </c>
      <c r="K56015" s="92">
        <v>-27</v>
      </c>
      <c r="O56015" s="92">
        <v>101</v>
      </c>
      <c r="P56015" s="92">
        <v>74</v>
      </c>
      <c r="Q56015" s="92">
        <v>-27</v>
      </c>
      <c r="V56015" s="92">
        <v>74</v>
      </c>
      <c r="AN56015" s="92">
        <v>74</v>
      </c>
      <c r="AS56015" s="92">
        <v>37</v>
      </c>
      <c r="AT56015" s="92">
        <v>-105</v>
      </c>
      <c r="AU56015" s="92">
        <v>41</v>
      </c>
    </row>
    <row r="56016" spans="1:47">
      <c r="A56016" s="83" t="s">
        <v>68</v>
      </c>
      <c r="B56016" s="84">
        <v>44520.208333333336</v>
      </c>
      <c r="C56016" s="85">
        <v>44519</v>
      </c>
      <c r="D56016" s="83">
        <v>22</v>
      </c>
      <c r="E56016" s="84">
        <v>44519.916666666664</v>
      </c>
      <c r="F56016" s="86" t="s">
        <v>415</v>
      </c>
      <c r="G56016" s="87" t="s">
        <v>416</v>
      </c>
      <c r="H56016" s="92">
        <v>104</v>
      </c>
      <c r="I56016" s="92">
        <v>93</v>
      </c>
      <c r="J56016" s="92">
        <v>65</v>
      </c>
      <c r="K56016" s="92">
        <v>-28</v>
      </c>
      <c r="O56016" s="92">
        <v>93</v>
      </c>
      <c r="P56016" s="92">
        <v>65</v>
      </c>
      <c r="Q56016" s="92">
        <v>-28</v>
      </c>
      <c r="V56016" s="92">
        <v>65</v>
      </c>
      <c r="AN56016" s="92">
        <v>65</v>
      </c>
      <c r="AS56016" s="92">
        <v>36</v>
      </c>
      <c r="AT56016" s="92">
        <v>-98</v>
      </c>
      <c r="AU56016" s="92">
        <v>34</v>
      </c>
    </row>
    <row r="56017" spans="1:47">
      <c r="A56017" s="83" t="s">
        <v>68</v>
      </c>
      <c r="B56017" s="84">
        <v>44520.25</v>
      </c>
      <c r="C56017" s="85">
        <v>44519</v>
      </c>
      <c r="D56017" s="83">
        <v>23</v>
      </c>
      <c r="E56017" s="84">
        <v>44519.958333333336</v>
      </c>
      <c r="F56017" s="86" t="s">
        <v>415</v>
      </c>
      <c r="G56017" s="87" t="s">
        <v>416</v>
      </c>
      <c r="H56017" s="92">
        <v>99</v>
      </c>
      <c r="I56017" s="92">
        <v>93</v>
      </c>
      <c r="J56017" s="92">
        <v>60</v>
      </c>
      <c r="K56017" s="92">
        <v>-33</v>
      </c>
      <c r="O56017" s="92">
        <v>93</v>
      </c>
      <c r="P56017" s="92">
        <v>60</v>
      </c>
      <c r="Q56017" s="92">
        <v>-33</v>
      </c>
      <c r="V56017" s="92">
        <v>60</v>
      </c>
      <c r="AN56017" s="92">
        <v>60</v>
      </c>
      <c r="AS56017" s="92">
        <v>44</v>
      </c>
      <c r="AT56017" s="92">
        <v>-114</v>
      </c>
      <c r="AU56017" s="92">
        <v>37</v>
      </c>
    </row>
    <row r="56018" spans="1:47">
      <c r="A56018" s="83" t="s">
        <v>68</v>
      </c>
      <c r="B56018" s="84">
        <v>44520.291666666664</v>
      </c>
      <c r="C56018" s="85">
        <v>44519</v>
      </c>
      <c r="D56018" s="83">
        <v>24</v>
      </c>
      <c r="E56018" s="84">
        <v>44520</v>
      </c>
      <c r="F56018" s="86" t="s">
        <v>415</v>
      </c>
      <c r="G56018" s="87" t="s">
        <v>416</v>
      </c>
      <c r="H56018" s="92">
        <v>93</v>
      </c>
      <c r="I56018" s="92">
        <v>90</v>
      </c>
      <c r="J56018" s="92">
        <v>62</v>
      </c>
      <c r="K56018" s="92">
        <v>-28</v>
      </c>
      <c r="O56018" s="92">
        <v>90</v>
      </c>
      <c r="P56018" s="92">
        <v>62</v>
      </c>
      <c r="Q56018" s="92">
        <v>-28</v>
      </c>
      <c r="V56018" s="92">
        <v>62</v>
      </c>
      <c r="AN56018" s="92">
        <v>62</v>
      </c>
      <c r="AS56018" s="92">
        <v>28</v>
      </c>
      <c r="AT56018" s="92">
        <v>-105</v>
      </c>
      <c r="AU56018" s="92">
        <v>49</v>
      </c>
    </row>
    <row r="56019" spans="1:47">
      <c r="A56019" s="83" t="s">
        <v>68</v>
      </c>
      <c r="B56019" s="84">
        <v>44520.333333333336</v>
      </c>
      <c r="C56019" s="85">
        <v>44520</v>
      </c>
      <c r="D56019" s="83">
        <v>1</v>
      </c>
      <c r="E56019" s="84">
        <v>44520.041666666664</v>
      </c>
      <c r="F56019" s="86" t="s">
        <v>415</v>
      </c>
      <c r="G56019" s="87" t="s">
        <v>416</v>
      </c>
      <c r="H56019" s="92">
        <v>90</v>
      </c>
      <c r="I56019" s="92">
        <v>90</v>
      </c>
      <c r="J56019" s="92">
        <v>58</v>
      </c>
      <c r="K56019" s="92">
        <v>-32</v>
      </c>
      <c r="O56019" s="92">
        <v>90</v>
      </c>
      <c r="P56019" s="92">
        <v>58</v>
      </c>
      <c r="Q56019" s="92">
        <v>-32</v>
      </c>
      <c r="V56019" s="92">
        <v>58</v>
      </c>
      <c r="AN56019" s="92">
        <v>58</v>
      </c>
      <c r="AS56019" s="92">
        <v>32</v>
      </c>
      <c r="AT56019" s="92">
        <v>-105</v>
      </c>
      <c r="AU56019" s="92">
        <v>41</v>
      </c>
    </row>
    <row r="56020" spans="1:47">
      <c r="A56020" s="83" t="s">
        <v>68</v>
      </c>
      <c r="B56020" s="84">
        <v>44520.375</v>
      </c>
      <c r="C56020" s="85">
        <v>44520</v>
      </c>
      <c r="D56020" s="83">
        <v>2</v>
      </c>
      <c r="E56020" s="84">
        <v>44520.083333333336</v>
      </c>
      <c r="F56020" s="86" t="s">
        <v>415</v>
      </c>
      <c r="G56020" s="87" t="s">
        <v>416</v>
      </c>
      <c r="H56020" s="92">
        <v>89</v>
      </c>
      <c r="I56020" s="92">
        <v>86</v>
      </c>
      <c r="J56020" s="92">
        <v>60</v>
      </c>
      <c r="K56020" s="92">
        <v>-26</v>
      </c>
      <c r="O56020" s="92">
        <v>86</v>
      </c>
      <c r="P56020" s="92">
        <v>60</v>
      </c>
      <c r="Q56020" s="92">
        <v>-26</v>
      </c>
      <c r="V56020" s="92">
        <v>60</v>
      </c>
      <c r="AN56020" s="92">
        <v>60</v>
      </c>
      <c r="AS56020" s="92">
        <v>47</v>
      </c>
      <c r="AT56020" s="92">
        <v>-102</v>
      </c>
      <c r="AU56020" s="92">
        <v>29</v>
      </c>
    </row>
    <row r="56021" spans="1:47">
      <c r="A56021" s="83" t="s">
        <v>68</v>
      </c>
      <c r="B56021" s="84">
        <v>44520.416666666664</v>
      </c>
      <c r="C56021" s="85">
        <v>44520</v>
      </c>
      <c r="D56021" s="83">
        <v>3</v>
      </c>
      <c r="E56021" s="84">
        <v>44520.125</v>
      </c>
      <c r="F56021" s="86" t="s">
        <v>415</v>
      </c>
      <c r="G56021" s="87" t="s">
        <v>416</v>
      </c>
      <c r="H56021" s="92">
        <v>88</v>
      </c>
      <c r="I56021" s="92">
        <v>87</v>
      </c>
      <c r="J56021" s="92">
        <v>64</v>
      </c>
      <c r="K56021" s="92">
        <v>-23</v>
      </c>
      <c r="O56021" s="92">
        <v>87</v>
      </c>
      <c r="P56021" s="92">
        <v>64</v>
      </c>
      <c r="Q56021" s="92">
        <v>-23</v>
      </c>
      <c r="V56021" s="92">
        <v>64</v>
      </c>
      <c r="AN56021" s="92">
        <v>64</v>
      </c>
      <c r="AS56021" s="92">
        <v>40</v>
      </c>
      <c r="AT56021" s="92">
        <v>-103</v>
      </c>
      <c r="AU56021" s="92">
        <v>40</v>
      </c>
    </row>
    <row r="56022" spans="1:47">
      <c r="A56022" s="83" t="s">
        <v>68</v>
      </c>
      <c r="B56022" s="84">
        <v>44520.458333333336</v>
      </c>
      <c r="C56022" s="85">
        <v>44520</v>
      </c>
      <c r="D56022" s="83">
        <v>4</v>
      </c>
      <c r="E56022" s="84">
        <v>44520.166666666664</v>
      </c>
      <c r="F56022" s="86" t="s">
        <v>415</v>
      </c>
      <c r="G56022" s="87" t="s">
        <v>416</v>
      </c>
      <c r="H56022" s="92">
        <v>88</v>
      </c>
      <c r="I56022" s="92">
        <v>88</v>
      </c>
      <c r="J56022" s="92">
        <v>60</v>
      </c>
      <c r="K56022" s="92">
        <v>-28</v>
      </c>
      <c r="O56022" s="92">
        <v>88</v>
      </c>
      <c r="P56022" s="92">
        <v>60</v>
      </c>
      <c r="Q56022" s="92">
        <v>-28</v>
      </c>
      <c r="V56022" s="92">
        <v>60</v>
      </c>
      <c r="AN56022" s="92">
        <v>60</v>
      </c>
      <c r="AS56022" s="92">
        <v>32</v>
      </c>
      <c r="AT56022" s="92">
        <v>-101</v>
      </c>
      <c r="AU56022" s="92">
        <v>41</v>
      </c>
    </row>
    <row r="56023" spans="1:47">
      <c r="A56023" s="83" t="s">
        <v>68</v>
      </c>
      <c r="B56023" s="84">
        <v>44520.5</v>
      </c>
      <c r="C56023" s="85">
        <v>44520</v>
      </c>
      <c r="D56023" s="83">
        <v>5</v>
      </c>
      <c r="E56023" s="84">
        <v>44520.208333333336</v>
      </c>
      <c r="F56023" s="86" t="s">
        <v>415</v>
      </c>
      <c r="G56023" s="87" t="s">
        <v>416</v>
      </c>
      <c r="H56023" s="92">
        <v>89</v>
      </c>
      <c r="I56023" s="92">
        <v>88</v>
      </c>
      <c r="J56023" s="92">
        <v>61</v>
      </c>
      <c r="K56023" s="92">
        <v>-27</v>
      </c>
      <c r="O56023" s="92">
        <v>88</v>
      </c>
      <c r="P56023" s="92">
        <v>61</v>
      </c>
      <c r="Q56023" s="92">
        <v>-27</v>
      </c>
      <c r="V56023" s="92">
        <v>61</v>
      </c>
      <c r="AN56023" s="92">
        <v>61</v>
      </c>
      <c r="AS56023" s="92">
        <v>38</v>
      </c>
      <c r="AT56023" s="92">
        <v>-102</v>
      </c>
      <c r="AU56023" s="92">
        <v>37</v>
      </c>
    </row>
    <row r="56024" spans="1:47">
      <c r="A56024" s="83" t="s">
        <v>68</v>
      </c>
      <c r="B56024" s="84">
        <v>44520.541666666664</v>
      </c>
      <c r="C56024" s="85">
        <v>44520</v>
      </c>
      <c r="D56024" s="83">
        <v>6</v>
      </c>
      <c r="E56024" s="84">
        <v>44520.25</v>
      </c>
      <c r="F56024" s="86" t="s">
        <v>415</v>
      </c>
      <c r="G56024" s="87" t="s">
        <v>416</v>
      </c>
      <c r="H56024" s="92">
        <v>91</v>
      </c>
      <c r="I56024" s="92">
        <v>92</v>
      </c>
      <c r="J56024" s="92">
        <v>71</v>
      </c>
      <c r="K56024" s="92">
        <v>-21</v>
      </c>
      <c r="O56024" s="92">
        <v>92</v>
      </c>
      <c r="P56024" s="92">
        <v>71</v>
      </c>
      <c r="Q56024" s="92">
        <v>-21</v>
      </c>
      <c r="V56024" s="92">
        <v>71</v>
      </c>
      <c r="AN56024" s="92">
        <v>71</v>
      </c>
      <c r="AS56024" s="92">
        <v>50</v>
      </c>
      <c r="AT56024" s="92">
        <v>-100</v>
      </c>
      <c r="AU56024" s="92">
        <v>29</v>
      </c>
    </row>
    <row r="56025" spans="1:47">
      <c r="A56025" s="83" t="s">
        <v>68</v>
      </c>
      <c r="B56025" s="84">
        <v>44520.583333333336</v>
      </c>
      <c r="C56025" s="85">
        <v>44520</v>
      </c>
      <c r="D56025" s="83">
        <v>7</v>
      </c>
      <c r="E56025" s="84">
        <v>44520.291666666664</v>
      </c>
      <c r="F56025" s="86" t="s">
        <v>415</v>
      </c>
      <c r="G56025" s="87" t="s">
        <v>416</v>
      </c>
      <c r="H56025" s="92">
        <v>94</v>
      </c>
      <c r="I56025" s="92">
        <v>97</v>
      </c>
      <c r="J56025" s="92">
        <v>70</v>
      </c>
      <c r="K56025" s="92">
        <v>-27</v>
      </c>
      <c r="O56025" s="92">
        <v>97</v>
      </c>
      <c r="P56025" s="92">
        <v>70</v>
      </c>
      <c r="Q56025" s="92">
        <v>-27</v>
      </c>
      <c r="V56025" s="92">
        <v>70</v>
      </c>
      <c r="AN56025" s="92">
        <v>70</v>
      </c>
      <c r="AS56025" s="92">
        <v>38</v>
      </c>
      <c r="AT56025" s="92">
        <v>-102</v>
      </c>
      <c r="AU56025" s="92">
        <v>37</v>
      </c>
    </row>
    <row r="56026" spans="1:47">
      <c r="A56026" s="83" t="s">
        <v>68</v>
      </c>
      <c r="B56026" s="84">
        <v>44520.625</v>
      </c>
      <c r="C56026" s="85">
        <v>44520</v>
      </c>
      <c r="D56026" s="83">
        <v>8</v>
      </c>
      <c r="E56026" s="84">
        <v>44520.333333333336</v>
      </c>
      <c r="F56026" s="86" t="s">
        <v>415</v>
      </c>
      <c r="G56026" s="87" t="s">
        <v>416</v>
      </c>
      <c r="H56026" s="92">
        <v>97</v>
      </c>
      <c r="I56026" s="92">
        <v>100</v>
      </c>
      <c r="J56026" s="92">
        <v>73</v>
      </c>
      <c r="K56026" s="92">
        <v>-27</v>
      </c>
      <c r="O56026" s="92">
        <v>100</v>
      </c>
      <c r="P56026" s="92">
        <v>73</v>
      </c>
      <c r="Q56026" s="92">
        <v>-27</v>
      </c>
      <c r="V56026" s="92">
        <v>73</v>
      </c>
      <c r="AN56026" s="92">
        <v>73</v>
      </c>
      <c r="AS56026" s="92">
        <v>-33</v>
      </c>
      <c r="AT56026" s="92">
        <v>-23</v>
      </c>
      <c r="AU56026" s="92">
        <v>29</v>
      </c>
    </row>
    <row r="56027" spans="1:47">
      <c r="A56027" s="83" t="s">
        <v>68</v>
      </c>
      <c r="B56027" s="84">
        <v>44520.666666666664</v>
      </c>
      <c r="C56027" s="85">
        <v>44520</v>
      </c>
      <c r="D56027" s="83">
        <v>9</v>
      </c>
      <c r="E56027" s="84">
        <v>44520.375</v>
      </c>
      <c r="F56027" s="86" t="s">
        <v>415</v>
      </c>
      <c r="G56027" s="87" t="s">
        <v>416</v>
      </c>
      <c r="H56027" s="92">
        <v>101</v>
      </c>
      <c r="I56027" s="92">
        <v>99</v>
      </c>
      <c r="J56027" s="92">
        <v>70</v>
      </c>
      <c r="K56027" s="92">
        <v>-29</v>
      </c>
      <c r="O56027" s="92">
        <v>99</v>
      </c>
      <c r="P56027" s="92">
        <v>70</v>
      </c>
      <c r="Q56027" s="92">
        <v>-29</v>
      </c>
      <c r="V56027" s="92">
        <v>70</v>
      </c>
      <c r="AN56027" s="92">
        <v>70</v>
      </c>
      <c r="AS56027" s="92">
        <v>-21</v>
      </c>
      <c r="AT56027" s="92">
        <v>-20</v>
      </c>
      <c r="AU56027" s="92">
        <v>12</v>
      </c>
    </row>
    <row r="56028" spans="1:47">
      <c r="A56028" s="83" t="s">
        <v>68</v>
      </c>
      <c r="B56028" s="84">
        <v>44520.708333333336</v>
      </c>
      <c r="C56028" s="85">
        <v>44520</v>
      </c>
      <c r="D56028" s="83">
        <v>10</v>
      </c>
      <c r="E56028" s="84">
        <v>44520.416666666664</v>
      </c>
      <c r="F56028" s="86" t="s">
        <v>415</v>
      </c>
      <c r="G56028" s="87" t="s">
        <v>416</v>
      </c>
      <c r="H56028" s="92">
        <v>103</v>
      </c>
      <c r="I56028" s="92">
        <v>99</v>
      </c>
      <c r="J56028" s="92">
        <v>70</v>
      </c>
      <c r="K56028" s="92">
        <v>-29</v>
      </c>
      <c r="O56028" s="92">
        <v>99</v>
      </c>
      <c r="P56028" s="92">
        <v>70</v>
      </c>
      <c r="Q56028" s="92">
        <v>-29</v>
      </c>
      <c r="V56028" s="92">
        <v>70</v>
      </c>
      <c r="AN56028" s="92">
        <v>70</v>
      </c>
      <c r="AS56028" s="92">
        <v>-29</v>
      </c>
      <c r="AT56028" s="92">
        <v>-21</v>
      </c>
      <c r="AU56028" s="92">
        <v>21</v>
      </c>
    </row>
    <row r="56029" spans="1:47">
      <c r="A56029" s="83" t="s">
        <v>68</v>
      </c>
      <c r="B56029" s="84">
        <v>44520.75</v>
      </c>
      <c r="C56029" s="85">
        <v>44520</v>
      </c>
      <c r="D56029" s="83">
        <v>11</v>
      </c>
      <c r="E56029" s="84">
        <v>44520.458333333336</v>
      </c>
      <c r="F56029" s="86" t="s">
        <v>415</v>
      </c>
      <c r="G56029" s="87" t="s">
        <v>416</v>
      </c>
      <c r="H56029" s="92">
        <v>103</v>
      </c>
      <c r="I56029" s="92">
        <v>99</v>
      </c>
      <c r="J56029" s="92">
        <v>70</v>
      </c>
      <c r="K56029" s="92">
        <v>-29</v>
      </c>
      <c r="O56029" s="92">
        <v>99</v>
      </c>
      <c r="P56029" s="92">
        <v>70</v>
      </c>
      <c r="Q56029" s="92">
        <v>-29</v>
      </c>
      <c r="V56029" s="92">
        <v>70</v>
      </c>
      <c r="AN56029" s="92">
        <v>70</v>
      </c>
      <c r="AS56029" s="92">
        <v>-11</v>
      </c>
      <c r="AT56029" s="92">
        <v>-42</v>
      </c>
      <c r="AU56029" s="92">
        <v>24</v>
      </c>
    </row>
    <row r="56030" spans="1:47">
      <c r="A56030" s="83" t="s">
        <v>68</v>
      </c>
      <c r="B56030" s="84">
        <v>44520.791666666664</v>
      </c>
      <c r="C56030" s="85">
        <v>44520</v>
      </c>
      <c r="D56030" s="83">
        <v>12</v>
      </c>
      <c r="E56030" s="84">
        <v>44520.5</v>
      </c>
      <c r="F56030" s="86" t="s">
        <v>415</v>
      </c>
      <c r="G56030" s="87" t="s">
        <v>416</v>
      </c>
      <c r="H56030" s="92">
        <v>102</v>
      </c>
      <c r="I56030" s="92">
        <v>95</v>
      </c>
      <c r="J56030" s="92">
        <v>69</v>
      </c>
      <c r="K56030" s="92">
        <v>-26</v>
      </c>
      <c r="O56030" s="92">
        <v>95</v>
      </c>
      <c r="P56030" s="92">
        <v>69</v>
      </c>
      <c r="Q56030" s="92">
        <v>-26</v>
      </c>
      <c r="V56030" s="92">
        <v>69</v>
      </c>
      <c r="AN56030" s="92">
        <v>69</v>
      </c>
      <c r="AS56030" s="92">
        <v>-27</v>
      </c>
      <c r="AT56030" s="92">
        <v>-21</v>
      </c>
      <c r="AU56030" s="92">
        <v>22</v>
      </c>
    </row>
    <row r="56031" spans="1:47">
      <c r="A56031" s="83" t="s">
        <v>68</v>
      </c>
      <c r="B56031" s="84">
        <v>44520.833333333336</v>
      </c>
      <c r="C56031" s="85">
        <v>44520</v>
      </c>
      <c r="D56031" s="83">
        <v>13</v>
      </c>
      <c r="E56031" s="84">
        <v>44520.541666666664</v>
      </c>
      <c r="F56031" s="86" t="s">
        <v>415</v>
      </c>
      <c r="G56031" s="87" t="s">
        <v>416</v>
      </c>
      <c r="H56031" s="92">
        <v>100</v>
      </c>
      <c r="I56031" s="92">
        <v>96</v>
      </c>
      <c r="J56031" s="92">
        <v>68</v>
      </c>
      <c r="K56031" s="92">
        <v>-28</v>
      </c>
      <c r="O56031" s="92">
        <v>96</v>
      </c>
      <c r="P56031" s="92">
        <v>68</v>
      </c>
      <c r="Q56031" s="92">
        <v>-28</v>
      </c>
      <c r="V56031" s="92">
        <v>68</v>
      </c>
      <c r="AN56031" s="92">
        <v>68</v>
      </c>
      <c r="AS56031" s="92">
        <v>-23</v>
      </c>
      <c r="AT56031" s="92">
        <v>-20</v>
      </c>
      <c r="AU56031" s="92">
        <v>15</v>
      </c>
    </row>
    <row r="56032" spans="1:47">
      <c r="A56032" s="83" t="s">
        <v>68</v>
      </c>
      <c r="B56032" s="84">
        <v>44520.875</v>
      </c>
      <c r="C56032" s="85">
        <v>44520</v>
      </c>
      <c r="D56032" s="83">
        <v>14</v>
      </c>
      <c r="E56032" s="84">
        <v>44520.583333333336</v>
      </c>
      <c r="F56032" s="86" t="s">
        <v>415</v>
      </c>
      <c r="G56032" s="87" t="s">
        <v>416</v>
      </c>
      <c r="H56032" s="92">
        <v>99</v>
      </c>
      <c r="I56032" s="92">
        <v>95</v>
      </c>
      <c r="J56032" s="92">
        <v>69</v>
      </c>
      <c r="K56032" s="92">
        <v>-26</v>
      </c>
      <c r="O56032" s="92">
        <v>95</v>
      </c>
      <c r="P56032" s="92">
        <v>69</v>
      </c>
      <c r="Q56032" s="92">
        <v>-26</v>
      </c>
      <c r="V56032" s="92">
        <v>69</v>
      </c>
      <c r="AN56032" s="92">
        <v>69</v>
      </c>
      <c r="AS56032" s="92">
        <v>-24</v>
      </c>
      <c r="AT56032" s="92">
        <v>-21</v>
      </c>
      <c r="AU56032" s="92">
        <v>19</v>
      </c>
    </row>
    <row r="56033" spans="1:47">
      <c r="A56033" s="83" t="s">
        <v>68</v>
      </c>
      <c r="B56033" s="84">
        <v>44520.916666666664</v>
      </c>
      <c r="C56033" s="85">
        <v>44520</v>
      </c>
      <c r="D56033" s="83">
        <v>15</v>
      </c>
      <c r="E56033" s="84">
        <v>44520.625</v>
      </c>
      <c r="F56033" s="86" t="s">
        <v>415</v>
      </c>
      <c r="G56033" s="87" t="s">
        <v>416</v>
      </c>
      <c r="H56033" s="92">
        <v>98</v>
      </c>
      <c r="I56033" s="92">
        <v>94</v>
      </c>
      <c r="J56033" s="92">
        <v>72</v>
      </c>
      <c r="K56033" s="92">
        <v>-22</v>
      </c>
      <c r="O56033" s="92">
        <v>94</v>
      </c>
      <c r="P56033" s="92">
        <v>72</v>
      </c>
      <c r="Q56033" s="92">
        <v>-22</v>
      </c>
      <c r="V56033" s="92">
        <v>72</v>
      </c>
      <c r="AN56033" s="92">
        <v>72</v>
      </c>
      <c r="AS56033" s="92">
        <v>-16</v>
      </c>
      <c r="AT56033" s="92">
        <v>-28</v>
      </c>
      <c r="AU56033" s="92">
        <v>22</v>
      </c>
    </row>
    <row r="56034" spans="1:47">
      <c r="A56034" s="83" t="s">
        <v>68</v>
      </c>
      <c r="B56034" s="84">
        <v>44520.958333333336</v>
      </c>
      <c r="C56034" s="85">
        <v>44520</v>
      </c>
      <c r="D56034" s="83">
        <v>16</v>
      </c>
      <c r="E56034" s="84">
        <v>44520.666666666664</v>
      </c>
      <c r="F56034" s="86" t="s">
        <v>415</v>
      </c>
      <c r="G56034" s="87" t="s">
        <v>416</v>
      </c>
      <c r="H56034" s="92">
        <v>99</v>
      </c>
      <c r="I56034" s="92">
        <v>94</v>
      </c>
      <c r="J56034" s="92">
        <v>73</v>
      </c>
      <c r="K56034" s="92">
        <v>-21</v>
      </c>
      <c r="O56034" s="92">
        <v>94</v>
      </c>
      <c r="P56034" s="92">
        <v>73</v>
      </c>
      <c r="Q56034" s="92">
        <v>-21</v>
      </c>
      <c r="V56034" s="92">
        <v>73</v>
      </c>
      <c r="AN56034" s="92">
        <v>73</v>
      </c>
      <c r="AS56034" s="92">
        <v>-24</v>
      </c>
      <c r="AT56034" s="92">
        <v>-33</v>
      </c>
      <c r="AU56034" s="92">
        <v>36</v>
      </c>
    </row>
    <row r="56035" spans="1:47">
      <c r="A56035" s="83" t="s">
        <v>68</v>
      </c>
      <c r="B56035" s="84">
        <v>44521</v>
      </c>
      <c r="C56035" s="85">
        <v>44520</v>
      </c>
      <c r="D56035" s="83">
        <v>17</v>
      </c>
      <c r="E56035" s="84">
        <v>44520.708333333336</v>
      </c>
      <c r="F56035" s="86" t="s">
        <v>415</v>
      </c>
      <c r="G56035" s="87" t="s">
        <v>416</v>
      </c>
      <c r="H56035" s="92">
        <v>101</v>
      </c>
      <c r="I56035" s="92">
        <v>102</v>
      </c>
      <c r="J56035" s="92">
        <v>73</v>
      </c>
      <c r="K56035" s="92">
        <v>-29</v>
      </c>
      <c r="O56035" s="92">
        <v>102</v>
      </c>
      <c r="P56035" s="92">
        <v>73</v>
      </c>
      <c r="Q56035" s="92">
        <v>-29</v>
      </c>
      <c r="V56035" s="92">
        <v>73</v>
      </c>
      <c r="AN56035" s="92">
        <v>73</v>
      </c>
      <c r="AS56035" s="92">
        <v>-6</v>
      </c>
      <c r="AT56035" s="92">
        <v>-107</v>
      </c>
      <c r="AU56035" s="92">
        <v>84</v>
      </c>
    </row>
    <row r="56036" spans="1:47">
      <c r="A56036" s="83" t="s">
        <v>68</v>
      </c>
      <c r="B56036" s="84">
        <v>44521.041666666664</v>
      </c>
      <c r="C56036" s="85">
        <v>44520</v>
      </c>
      <c r="D56036" s="83">
        <v>18</v>
      </c>
      <c r="E56036" s="84">
        <v>44520.75</v>
      </c>
      <c r="F56036" s="86" t="s">
        <v>415</v>
      </c>
      <c r="G56036" s="87" t="s">
        <v>416</v>
      </c>
      <c r="H56036" s="92">
        <v>106</v>
      </c>
      <c r="I56036" s="92">
        <v>104</v>
      </c>
      <c r="J56036" s="92">
        <v>72</v>
      </c>
      <c r="K56036" s="92">
        <v>-32</v>
      </c>
      <c r="O56036" s="92">
        <v>104</v>
      </c>
      <c r="P56036" s="92">
        <v>72</v>
      </c>
      <c r="Q56036" s="92">
        <v>-32</v>
      </c>
      <c r="V56036" s="92">
        <v>72</v>
      </c>
      <c r="AN56036" s="92">
        <v>72</v>
      </c>
      <c r="AS56036" s="92">
        <v>-12</v>
      </c>
      <c r="AT56036" s="92">
        <v>-73</v>
      </c>
      <c r="AU56036" s="92">
        <v>53</v>
      </c>
    </row>
    <row r="56037" spans="1:47">
      <c r="A56037" s="83" t="s">
        <v>68</v>
      </c>
      <c r="B56037" s="84">
        <v>44521.083333333336</v>
      </c>
      <c r="C56037" s="85">
        <v>44520</v>
      </c>
      <c r="D56037" s="83">
        <v>19</v>
      </c>
      <c r="E56037" s="84">
        <v>44520.791666666664</v>
      </c>
      <c r="F56037" s="86" t="s">
        <v>415</v>
      </c>
      <c r="G56037" s="87" t="s">
        <v>416</v>
      </c>
      <c r="H56037" s="92">
        <v>108</v>
      </c>
      <c r="I56037" s="92">
        <v>99</v>
      </c>
      <c r="J56037" s="92">
        <v>71</v>
      </c>
      <c r="K56037" s="92">
        <v>-28</v>
      </c>
      <c r="O56037" s="92">
        <v>99</v>
      </c>
      <c r="P56037" s="92">
        <v>71</v>
      </c>
      <c r="Q56037" s="92">
        <v>-28</v>
      </c>
      <c r="V56037" s="92">
        <v>71</v>
      </c>
      <c r="AN56037" s="92">
        <v>71</v>
      </c>
      <c r="AS56037" s="92">
        <v>45</v>
      </c>
      <c r="AT56037" s="92">
        <v>-113</v>
      </c>
      <c r="AU56037" s="92">
        <v>40</v>
      </c>
    </row>
    <row r="56038" spans="1:47">
      <c r="A56038" s="83" t="s">
        <v>68</v>
      </c>
      <c r="B56038" s="84">
        <v>44521.125</v>
      </c>
      <c r="C56038" s="85">
        <v>44520</v>
      </c>
      <c r="D56038" s="83">
        <v>20</v>
      </c>
      <c r="E56038" s="84">
        <v>44520.833333333336</v>
      </c>
      <c r="F56038" s="86" t="s">
        <v>415</v>
      </c>
      <c r="G56038" s="87" t="s">
        <v>416</v>
      </c>
      <c r="H56038" s="92">
        <v>108</v>
      </c>
      <c r="I56038" s="92">
        <v>105</v>
      </c>
      <c r="J56038" s="92">
        <v>71</v>
      </c>
      <c r="K56038" s="92">
        <v>-34</v>
      </c>
      <c r="O56038" s="92">
        <v>105</v>
      </c>
      <c r="P56038" s="92">
        <v>71</v>
      </c>
      <c r="Q56038" s="92">
        <v>-34</v>
      </c>
      <c r="V56038" s="92">
        <v>71</v>
      </c>
      <c r="AN56038" s="92">
        <v>71</v>
      </c>
      <c r="AS56038" s="92">
        <v>40</v>
      </c>
      <c r="AT56038" s="92">
        <v>-116</v>
      </c>
      <c r="AU56038" s="92">
        <v>42</v>
      </c>
    </row>
    <row r="56039" spans="1:47">
      <c r="A56039" s="83" t="s">
        <v>68</v>
      </c>
      <c r="B56039" s="84">
        <v>44521.166666666664</v>
      </c>
      <c r="C56039" s="85">
        <v>44520</v>
      </c>
      <c r="D56039" s="83">
        <v>21</v>
      </c>
      <c r="E56039" s="84">
        <v>44520.875</v>
      </c>
      <c r="F56039" s="86" t="s">
        <v>415</v>
      </c>
      <c r="G56039" s="87" t="s">
        <v>416</v>
      </c>
      <c r="H56039" s="92">
        <v>106</v>
      </c>
      <c r="I56039" s="92">
        <v>100</v>
      </c>
      <c r="J56039" s="92">
        <v>73</v>
      </c>
      <c r="K56039" s="92">
        <v>-27</v>
      </c>
      <c r="O56039" s="92">
        <v>100</v>
      </c>
      <c r="P56039" s="92">
        <v>73</v>
      </c>
      <c r="Q56039" s="92">
        <v>-27</v>
      </c>
      <c r="V56039" s="92">
        <v>73</v>
      </c>
      <c r="AN56039" s="92">
        <v>73</v>
      </c>
      <c r="AS56039" s="92">
        <v>54</v>
      </c>
      <c r="AT56039" s="92">
        <v>-112</v>
      </c>
      <c r="AU56039" s="92">
        <v>31</v>
      </c>
    </row>
    <row r="56040" spans="1:47">
      <c r="A56040" s="83" t="s">
        <v>68</v>
      </c>
      <c r="B56040" s="84">
        <v>44521.208333333336</v>
      </c>
      <c r="C56040" s="85">
        <v>44520</v>
      </c>
      <c r="D56040" s="83">
        <v>22</v>
      </c>
      <c r="E56040" s="84">
        <v>44520.916666666664</v>
      </c>
      <c r="F56040" s="86" t="s">
        <v>415</v>
      </c>
      <c r="G56040" s="87" t="s">
        <v>416</v>
      </c>
      <c r="H56040" s="92">
        <v>102</v>
      </c>
      <c r="I56040" s="92">
        <v>94</v>
      </c>
      <c r="J56040" s="92">
        <v>64</v>
      </c>
      <c r="K56040" s="92">
        <v>-30</v>
      </c>
      <c r="O56040" s="92">
        <v>94</v>
      </c>
      <c r="P56040" s="92">
        <v>64</v>
      </c>
      <c r="Q56040" s="92">
        <v>-30</v>
      </c>
      <c r="V56040" s="92">
        <v>64</v>
      </c>
      <c r="AN56040" s="92">
        <v>64</v>
      </c>
      <c r="AS56040" s="92">
        <v>61</v>
      </c>
      <c r="AT56040" s="92">
        <v>-120</v>
      </c>
      <c r="AU56040" s="92">
        <v>29</v>
      </c>
    </row>
    <row r="56041" spans="1:47">
      <c r="A56041" s="83" t="s">
        <v>68</v>
      </c>
      <c r="B56041" s="84">
        <v>44521.25</v>
      </c>
      <c r="C56041" s="85">
        <v>44520</v>
      </c>
      <c r="D56041" s="83">
        <v>23</v>
      </c>
      <c r="E56041" s="84">
        <v>44520.958333333336</v>
      </c>
      <c r="F56041" s="86" t="s">
        <v>415</v>
      </c>
      <c r="G56041" s="87" t="s">
        <v>416</v>
      </c>
      <c r="H56041" s="92">
        <v>99</v>
      </c>
      <c r="I56041" s="92">
        <v>95</v>
      </c>
      <c r="J56041" s="92">
        <v>62</v>
      </c>
      <c r="K56041" s="92">
        <v>-33</v>
      </c>
      <c r="O56041" s="92">
        <v>95</v>
      </c>
      <c r="P56041" s="92">
        <v>62</v>
      </c>
      <c r="Q56041" s="92">
        <v>-33</v>
      </c>
      <c r="V56041" s="92">
        <v>62</v>
      </c>
      <c r="AN56041" s="92">
        <v>62</v>
      </c>
      <c r="AS56041" s="92">
        <v>50</v>
      </c>
      <c r="AT56041" s="92">
        <v>-109</v>
      </c>
      <c r="AU56041" s="92">
        <v>26</v>
      </c>
    </row>
    <row r="56042" spans="1:47">
      <c r="A56042" s="83" t="s">
        <v>68</v>
      </c>
      <c r="B56042" s="84">
        <v>44521.291666666664</v>
      </c>
      <c r="C56042" s="85">
        <v>44520</v>
      </c>
      <c r="D56042" s="83">
        <v>24</v>
      </c>
      <c r="E56042" s="84">
        <v>44521</v>
      </c>
      <c r="F56042" s="86" t="s">
        <v>415</v>
      </c>
      <c r="G56042" s="87" t="s">
        <v>416</v>
      </c>
      <c r="H56042" s="92">
        <v>91</v>
      </c>
      <c r="I56042" s="92">
        <v>89</v>
      </c>
      <c r="J56042" s="92">
        <v>69</v>
      </c>
      <c r="K56042" s="92">
        <v>-20</v>
      </c>
      <c r="O56042" s="92">
        <v>89</v>
      </c>
      <c r="P56042" s="92">
        <v>69</v>
      </c>
      <c r="Q56042" s="92">
        <v>-20</v>
      </c>
      <c r="V56042" s="92">
        <v>69</v>
      </c>
      <c r="AN56042" s="92">
        <v>69</v>
      </c>
      <c r="AS56042" s="92">
        <v>73</v>
      </c>
      <c r="AT56042" s="92">
        <v>-101</v>
      </c>
      <c r="AU56042" s="92">
        <v>8</v>
      </c>
    </row>
    <row r="56043" spans="1:47">
      <c r="A56043" s="83" t="s">
        <v>68</v>
      </c>
      <c r="B56043" s="84">
        <v>44521.333333333336</v>
      </c>
      <c r="C56043" s="85">
        <v>44521</v>
      </c>
      <c r="D56043" s="83">
        <v>1</v>
      </c>
      <c r="E56043" s="84">
        <v>44521.041666666664</v>
      </c>
      <c r="F56043" s="86" t="s">
        <v>415</v>
      </c>
      <c r="G56043" s="87" t="s">
        <v>416</v>
      </c>
      <c r="H56043" s="92">
        <v>89</v>
      </c>
      <c r="I56043" s="92">
        <v>89</v>
      </c>
      <c r="J56043" s="92">
        <v>61</v>
      </c>
      <c r="K56043" s="92">
        <v>-28</v>
      </c>
      <c r="O56043" s="92">
        <v>89</v>
      </c>
      <c r="P56043" s="92">
        <v>61</v>
      </c>
      <c r="Q56043" s="92">
        <v>-28</v>
      </c>
      <c r="V56043" s="92">
        <v>61</v>
      </c>
      <c r="AN56043" s="92">
        <v>61</v>
      </c>
      <c r="AS56043" s="92">
        <v>81</v>
      </c>
      <c r="AT56043" s="92">
        <v>-118</v>
      </c>
      <c r="AU56043" s="92">
        <v>9</v>
      </c>
    </row>
    <row r="56044" spans="1:47">
      <c r="A56044" s="83" t="s">
        <v>68</v>
      </c>
      <c r="B56044" s="84">
        <v>44521.375</v>
      </c>
      <c r="C56044" s="85">
        <v>44521</v>
      </c>
      <c r="D56044" s="83">
        <v>2</v>
      </c>
      <c r="E56044" s="84">
        <v>44521.083333333336</v>
      </c>
      <c r="F56044" s="86" t="s">
        <v>415</v>
      </c>
      <c r="G56044" s="87" t="s">
        <v>416</v>
      </c>
      <c r="H56044" s="92">
        <v>87</v>
      </c>
      <c r="I56044" s="92">
        <v>89</v>
      </c>
      <c r="J56044" s="92">
        <v>58</v>
      </c>
      <c r="K56044" s="92">
        <v>-31</v>
      </c>
      <c r="O56044" s="92">
        <v>89</v>
      </c>
      <c r="P56044" s="92">
        <v>58</v>
      </c>
      <c r="Q56044" s="92">
        <v>-31</v>
      </c>
      <c r="V56044" s="92">
        <v>58</v>
      </c>
      <c r="AN56044" s="92">
        <v>58</v>
      </c>
      <c r="AS56044" s="92">
        <v>52</v>
      </c>
      <c r="AT56044" s="92">
        <v>-98</v>
      </c>
      <c r="AU56044" s="92">
        <v>15</v>
      </c>
    </row>
    <row r="56045" spans="1:47">
      <c r="A56045" s="83" t="s">
        <v>68</v>
      </c>
      <c r="B56045" s="84">
        <v>44521.416666666664</v>
      </c>
      <c r="C56045" s="85">
        <v>44521</v>
      </c>
      <c r="D56045" s="83">
        <v>3</v>
      </c>
      <c r="E56045" s="84">
        <v>44521.125</v>
      </c>
      <c r="F56045" s="86" t="s">
        <v>415</v>
      </c>
      <c r="G56045" s="87" t="s">
        <v>416</v>
      </c>
      <c r="H56045" s="92">
        <v>86</v>
      </c>
      <c r="I56045" s="92">
        <v>87</v>
      </c>
      <c r="J56045" s="92">
        <v>57</v>
      </c>
      <c r="K56045" s="92">
        <v>-30</v>
      </c>
      <c r="O56045" s="92">
        <v>87</v>
      </c>
      <c r="P56045" s="92">
        <v>57</v>
      </c>
      <c r="Q56045" s="92">
        <v>-30</v>
      </c>
      <c r="V56045" s="92">
        <v>57</v>
      </c>
      <c r="AN56045" s="92">
        <v>57</v>
      </c>
      <c r="AS56045" s="92">
        <v>52</v>
      </c>
      <c r="AT56045" s="92">
        <v>-100</v>
      </c>
      <c r="AU56045" s="92">
        <v>18</v>
      </c>
    </row>
    <row r="56046" spans="1:47">
      <c r="A56046" s="83" t="s">
        <v>68</v>
      </c>
      <c r="B56046" s="84">
        <v>44521.458333333336</v>
      </c>
      <c r="C56046" s="85">
        <v>44521</v>
      </c>
      <c r="D56046" s="83">
        <v>4</v>
      </c>
      <c r="E56046" s="84">
        <v>44521.166666666664</v>
      </c>
      <c r="F56046" s="86" t="s">
        <v>415</v>
      </c>
      <c r="G56046" s="87" t="s">
        <v>416</v>
      </c>
      <c r="H56046" s="92">
        <v>87</v>
      </c>
      <c r="I56046" s="92">
        <v>91</v>
      </c>
      <c r="J56046" s="92">
        <v>61</v>
      </c>
      <c r="K56046" s="92">
        <v>-30</v>
      </c>
      <c r="O56046" s="92">
        <v>91</v>
      </c>
      <c r="P56046" s="92">
        <v>61</v>
      </c>
      <c r="Q56046" s="92">
        <v>-30</v>
      </c>
      <c r="V56046" s="92">
        <v>61</v>
      </c>
      <c r="AN56046" s="92">
        <v>61</v>
      </c>
      <c r="AS56046" s="92">
        <v>103</v>
      </c>
      <c r="AT56046" s="92">
        <v>-166</v>
      </c>
      <c r="AU56046" s="92">
        <v>33</v>
      </c>
    </row>
    <row r="56047" spans="1:47">
      <c r="A56047" s="83" t="s">
        <v>68</v>
      </c>
      <c r="B56047" s="84">
        <v>44521.5</v>
      </c>
      <c r="C56047" s="85">
        <v>44521</v>
      </c>
      <c r="D56047" s="83">
        <v>5</v>
      </c>
      <c r="E56047" s="84">
        <v>44521.208333333336</v>
      </c>
      <c r="F56047" s="86" t="s">
        <v>415</v>
      </c>
      <c r="G56047" s="87" t="s">
        <v>416</v>
      </c>
      <c r="H56047" s="92">
        <v>87</v>
      </c>
      <c r="I56047" s="92">
        <v>86</v>
      </c>
      <c r="J56047" s="92">
        <v>62</v>
      </c>
      <c r="K56047" s="92">
        <v>-24</v>
      </c>
      <c r="O56047" s="92">
        <v>86</v>
      </c>
      <c r="P56047" s="92">
        <v>62</v>
      </c>
      <c r="Q56047" s="92">
        <v>-24</v>
      </c>
      <c r="V56047" s="92">
        <v>62</v>
      </c>
      <c r="AN56047" s="92">
        <v>62</v>
      </c>
      <c r="AS56047" s="92">
        <v>89</v>
      </c>
      <c r="AT56047" s="92">
        <v>-146</v>
      </c>
      <c r="AU56047" s="92">
        <v>33</v>
      </c>
    </row>
    <row r="56048" spans="1:47">
      <c r="A56048" s="83" t="s">
        <v>68</v>
      </c>
      <c r="B56048" s="84">
        <v>44521.541666666664</v>
      </c>
      <c r="C56048" s="85">
        <v>44521</v>
      </c>
      <c r="D56048" s="83">
        <v>6</v>
      </c>
      <c r="E56048" s="84">
        <v>44521.25</v>
      </c>
      <c r="F56048" s="86" t="s">
        <v>415</v>
      </c>
      <c r="G56048" s="87" t="s">
        <v>416</v>
      </c>
      <c r="H56048" s="92">
        <v>89</v>
      </c>
      <c r="I56048" s="92">
        <v>95</v>
      </c>
      <c r="J56048" s="92">
        <v>69</v>
      </c>
      <c r="K56048" s="92">
        <v>-26</v>
      </c>
      <c r="O56048" s="92">
        <v>95</v>
      </c>
      <c r="P56048" s="92">
        <v>69</v>
      </c>
      <c r="Q56048" s="92">
        <v>-26</v>
      </c>
      <c r="V56048" s="92">
        <v>69</v>
      </c>
      <c r="AN56048" s="92">
        <v>69</v>
      </c>
      <c r="AS56048" s="92">
        <v>104</v>
      </c>
      <c r="AT56048" s="92">
        <v>-167</v>
      </c>
      <c r="AU56048" s="92">
        <v>37</v>
      </c>
    </row>
    <row r="56049" spans="1:47">
      <c r="A56049" s="83" t="s">
        <v>68</v>
      </c>
      <c r="B56049" s="84">
        <v>44521.583333333336</v>
      </c>
      <c r="C56049" s="85">
        <v>44521</v>
      </c>
      <c r="D56049" s="83">
        <v>7</v>
      </c>
      <c r="E56049" s="84">
        <v>44521.291666666664</v>
      </c>
      <c r="F56049" s="86" t="s">
        <v>415</v>
      </c>
      <c r="G56049" s="87" t="s">
        <v>416</v>
      </c>
      <c r="H56049" s="92">
        <v>92</v>
      </c>
      <c r="I56049" s="92">
        <v>92</v>
      </c>
      <c r="J56049" s="92">
        <v>69</v>
      </c>
      <c r="K56049" s="92">
        <v>-23</v>
      </c>
      <c r="O56049" s="92">
        <v>92</v>
      </c>
      <c r="P56049" s="92">
        <v>69</v>
      </c>
      <c r="Q56049" s="92">
        <v>-23</v>
      </c>
      <c r="V56049" s="92">
        <v>69</v>
      </c>
      <c r="AN56049" s="92">
        <v>69</v>
      </c>
      <c r="AS56049" s="92">
        <v>70</v>
      </c>
      <c r="AT56049" s="92">
        <v>-124</v>
      </c>
      <c r="AU56049" s="92">
        <v>31</v>
      </c>
    </row>
    <row r="56050" spans="1:47">
      <c r="A56050" s="83" t="s">
        <v>68</v>
      </c>
      <c r="B56050" s="84">
        <v>44521.625</v>
      </c>
      <c r="C56050" s="85">
        <v>44521</v>
      </c>
      <c r="D56050" s="83">
        <v>8</v>
      </c>
      <c r="E56050" s="84">
        <v>44521.333333333336</v>
      </c>
      <c r="F56050" s="86" t="s">
        <v>415</v>
      </c>
      <c r="G56050" s="87" t="s">
        <v>416</v>
      </c>
      <c r="H56050" s="92">
        <v>96</v>
      </c>
      <c r="I56050" s="92">
        <v>94</v>
      </c>
      <c r="J56050" s="92">
        <v>66</v>
      </c>
      <c r="K56050" s="92">
        <v>-28</v>
      </c>
      <c r="O56050" s="92">
        <v>94</v>
      </c>
      <c r="P56050" s="92">
        <v>66</v>
      </c>
      <c r="Q56050" s="92">
        <v>-28</v>
      </c>
      <c r="V56050" s="92">
        <v>66</v>
      </c>
      <c r="AN56050" s="92">
        <v>66</v>
      </c>
      <c r="AS56050" s="92">
        <v>22</v>
      </c>
      <c r="AT56050" s="92">
        <v>-68</v>
      </c>
      <c r="AU56050" s="92">
        <v>18</v>
      </c>
    </row>
    <row r="56051" spans="1:47">
      <c r="A56051" s="83" t="s">
        <v>68</v>
      </c>
      <c r="B56051" s="84">
        <v>44521.666666666664</v>
      </c>
      <c r="C56051" s="85">
        <v>44521</v>
      </c>
      <c r="D56051" s="83">
        <v>9</v>
      </c>
      <c r="E56051" s="84">
        <v>44521.375</v>
      </c>
      <c r="F56051" s="86" t="s">
        <v>415</v>
      </c>
      <c r="G56051" s="87" t="s">
        <v>416</v>
      </c>
      <c r="H56051" s="92">
        <v>99</v>
      </c>
      <c r="I56051" s="92">
        <v>101</v>
      </c>
      <c r="J56051" s="92">
        <v>72</v>
      </c>
      <c r="K56051" s="92">
        <v>-29</v>
      </c>
      <c r="O56051" s="92">
        <v>101</v>
      </c>
      <c r="P56051" s="92">
        <v>72</v>
      </c>
      <c r="Q56051" s="92">
        <v>-29</v>
      </c>
      <c r="V56051" s="92">
        <v>72</v>
      </c>
      <c r="AN56051" s="92">
        <v>72</v>
      </c>
      <c r="AS56051" s="92">
        <v>78</v>
      </c>
      <c r="AT56051" s="92">
        <v>-121</v>
      </c>
      <c r="AU56051" s="92">
        <v>14</v>
      </c>
    </row>
    <row r="56052" spans="1:47">
      <c r="A56052" s="83" t="s">
        <v>68</v>
      </c>
      <c r="B56052" s="84">
        <v>44521.708333333336</v>
      </c>
      <c r="C56052" s="85">
        <v>44521</v>
      </c>
      <c r="D56052" s="83">
        <v>10</v>
      </c>
      <c r="E56052" s="84">
        <v>44521.416666666664</v>
      </c>
      <c r="F56052" s="86" t="s">
        <v>415</v>
      </c>
      <c r="G56052" s="87" t="s">
        <v>416</v>
      </c>
      <c r="H56052" s="92">
        <v>101</v>
      </c>
      <c r="I56052" s="92">
        <v>98</v>
      </c>
      <c r="J56052" s="92">
        <v>71</v>
      </c>
      <c r="K56052" s="92">
        <v>-27</v>
      </c>
      <c r="O56052" s="92">
        <v>98</v>
      </c>
      <c r="P56052" s="92">
        <v>71</v>
      </c>
      <c r="Q56052" s="92">
        <v>-27</v>
      </c>
      <c r="V56052" s="92">
        <v>71</v>
      </c>
      <c r="AN56052" s="92">
        <v>71</v>
      </c>
      <c r="AS56052" s="92">
        <v>78</v>
      </c>
      <c r="AT56052" s="92">
        <v>-125</v>
      </c>
      <c r="AU56052" s="92">
        <v>20</v>
      </c>
    </row>
    <row r="56053" spans="1:47">
      <c r="A56053" s="83" t="s">
        <v>68</v>
      </c>
      <c r="B56053" s="84">
        <v>44521.75</v>
      </c>
      <c r="C56053" s="85">
        <v>44521</v>
      </c>
      <c r="D56053" s="83">
        <v>11</v>
      </c>
      <c r="E56053" s="84">
        <v>44521.458333333336</v>
      </c>
      <c r="F56053" s="86" t="s">
        <v>415</v>
      </c>
      <c r="G56053" s="87" t="s">
        <v>416</v>
      </c>
      <c r="H56053" s="92">
        <v>101</v>
      </c>
      <c r="I56053" s="92">
        <v>102</v>
      </c>
      <c r="J56053" s="92">
        <v>73</v>
      </c>
      <c r="K56053" s="92">
        <v>-29</v>
      </c>
      <c r="O56053" s="92">
        <v>102</v>
      </c>
      <c r="P56053" s="92">
        <v>73</v>
      </c>
      <c r="Q56053" s="92">
        <v>-29</v>
      </c>
      <c r="V56053" s="92">
        <v>73</v>
      </c>
      <c r="AN56053" s="92">
        <v>73</v>
      </c>
      <c r="AS56053" s="92">
        <v>68</v>
      </c>
      <c r="AT56053" s="92">
        <v>-124</v>
      </c>
      <c r="AU56053" s="92">
        <v>27</v>
      </c>
    </row>
    <row r="56054" spans="1:47">
      <c r="A56054" s="83" t="s">
        <v>68</v>
      </c>
      <c r="B56054" s="84">
        <v>44521.791666666664</v>
      </c>
      <c r="C56054" s="85">
        <v>44521</v>
      </c>
      <c r="D56054" s="83">
        <v>12</v>
      </c>
      <c r="E56054" s="84">
        <v>44521.5</v>
      </c>
      <c r="F56054" s="86" t="s">
        <v>415</v>
      </c>
      <c r="G56054" s="87" t="s">
        <v>416</v>
      </c>
      <c r="H56054" s="92">
        <v>100</v>
      </c>
      <c r="I56054" s="92">
        <v>102</v>
      </c>
      <c r="J56054" s="92">
        <v>70</v>
      </c>
      <c r="K56054" s="92">
        <v>-32</v>
      </c>
      <c r="O56054" s="92">
        <v>102</v>
      </c>
      <c r="P56054" s="92">
        <v>70</v>
      </c>
      <c r="Q56054" s="92">
        <v>-32</v>
      </c>
      <c r="V56054" s="92">
        <v>70</v>
      </c>
      <c r="AN56054" s="92">
        <v>70</v>
      </c>
      <c r="AS56054" s="92">
        <v>61</v>
      </c>
      <c r="AT56054" s="92">
        <v>-119</v>
      </c>
      <c r="AU56054" s="92">
        <v>26</v>
      </c>
    </row>
    <row r="56055" spans="1:47">
      <c r="A56055" s="83" t="s">
        <v>68</v>
      </c>
      <c r="B56055" s="84">
        <v>44521.833333333336</v>
      </c>
      <c r="C56055" s="85">
        <v>44521</v>
      </c>
      <c r="D56055" s="83">
        <v>13</v>
      </c>
      <c r="E56055" s="84">
        <v>44521.541666666664</v>
      </c>
      <c r="F56055" s="86" t="s">
        <v>415</v>
      </c>
      <c r="G56055" s="87" t="s">
        <v>416</v>
      </c>
      <c r="H56055" s="92">
        <v>99</v>
      </c>
      <c r="I56055" s="92">
        <v>83</v>
      </c>
      <c r="J56055" s="92">
        <v>68</v>
      </c>
      <c r="K56055" s="92">
        <v>-15</v>
      </c>
      <c r="O56055" s="92">
        <v>83</v>
      </c>
      <c r="P56055" s="92">
        <v>68</v>
      </c>
      <c r="Q56055" s="92">
        <v>-15</v>
      </c>
      <c r="V56055" s="92">
        <v>68</v>
      </c>
      <c r="AN56055" s="92">
        <v>68</v>
      </c>
      <c r="AS56055" s="92">
        <v>-28</v>
      </c>
      <c r="AT56055" s="92">
        <v>15</v>
      </c>
      <c r="AU56055" s="92">
        <v>-2</v>
      </c>
    </row>
    <row r="56056" spans="1:47">
      <c r="A56056" s="83" t="s">
        <v>68</v>
      </c>
      <c r="B56056" s="84">
        <v>44521.875</v>
      </c>
      <c r="C56056" s="85">
        <v>44521</v>
      </c>
      <c r="D56056" s="83">
        <v>14</v>
      </c>
      <c r="E56056" s="84">
        <v>44521.583333333336</v>
      </c>
      <c r="F56056" s="86" t="s">
        <v>415</v>
      </c>
      <c r="G56056" s="87" t="s">
        <v>416</v>
      </c>
      <c r="H56056" s="92">
        <v>98</v>
      </c>
      <c r="I56056" s="92">
        <v>93</v>
      </c>
      <c r="J56056" s="92">
        <v>72</v>
      </c>
      <c r="K56056" s="92">
        <v>-21</v>
      </c>
      <c r="O56056" s="92">
        <v>93</v>
      </c>
      <c r="P56056" s="92">
        <v>72</v>
      </c>
      <c r="Q56056" s="92">
        <v>-21</v>
      </c>
      <c r="V56056" s="92">
        <v>72</v>
      </c>
      <c r="AN56056" s="92">
        <v>72</v>
      </c>
      <c r="AS56056" s="92">
        <v>-55</v>
      </c>
      <c r="AT56056" s="92">
        <v>39</v>
      </c>
      <c r="AU56056" s="92">
        <v>-5</v>
      </c>
    </row>
    <row r="56057" spans="1:47">
      <c r="A56057" s="83" t="s">
        <v>68</v>
      </c>
      <c r="B56057" s="84">
        <v>44521.916666666664</v>
      </c>
      <c r="C56057" s="85">
        <v>44521</v>
      </c>
      <c r="D56057" s="83">
        <v>15</v>
      </c>
      <c r="E56057" s="84">
        <v>44521.625</v>
      </c>
      <c r="F56057" s="86" t="s">
        <v>415</v>
      </c>
      <c r="G56057" s="87" t="s">
        <v>416</v>
      </c>
      <c r="H56057" s="92">
        <v>96</v>
      </c>
      <c r="I56057" s="92">
        <v>92</v>
      </c>
      <c r="J56057" s="92">
        <v>71</v>
      </c>
      <c r="K56057" s="92">
        <v>-21</v>
      </c>
      <c r="O56057" s="92">
        <v>92</v>
      </c>
      <c r="P56057" s="92">
        <v>71</v>
      </c>
      <c r="Q56057" s="92">
        <v>-21</v>
      </c>
      <c r="V56057" s="92">
        <v>71</v>
      </c>
      <c r="AN56057" s="92">
        <v>71</v>
      </c>
      <c r="AS56057" s="92">
        <v>-57</v>
      </c>
      <c r="AT56057" s="92">
        <v>44</v>
      </c>
      <c r="AU56057" s="92">
        <v>-8</v>
      </c>
    </row>
    <row r="56058" spans="1:47">
      <c r="A56058" s="83" t="s">
        <v>68</v>
      </c>
      <c r="B56058" s="84">
        <v>44521.958333333336</v>
      </c>
      <c r="C56058" s="85">
        <v>44521</v>
      </c>
      <c r="D56058" s="83">
        <v>16</v>
      </c>
      <c r="E56058" s="84">
        <v>44521.666666666664</v>
      </c>
      <c r="F56058" s="86" t="s">
        <v>415</v>
      </c>
      <c r="G56058" s="87" t="s">
        <v>416</v>
      </c>
      <c r="H56058" s="92">
        <v>97</v>
      </c>
      <c r="I56058" s="92">
        <v>97</v>
      </c>
      <c r="J56058" s="92">
        <v>71</v>
      </c>
      <c r="K56058" s="92">
        <v>-26</v>
      </c>
      <c r="O56058" s="92">
        <v>97</v>
      </c>
      <c r="P56058" s="92">
        <v>71</v>
      </c>
      <c r="Q56058" s="92">
        <v>-26</v>
      </c>
      <c r="V56058" s="92">
        <v>71</v>
      </c>
      <c r="AN56058" s="92">
        <v>71</v>
      </c>
      <c r="AS56058" s="92">
        <v>-65</v>
      </c>
      <c r="AT56058" s="92">
        <v>42</v>
      </c>
      <c r="AU56058" s="92">
        <v>-3</v>
      </c>
    </row>
    <row r="56059" spans="1:47">
      <c r="A56059" s="83" t="s">
        <v>68</v>
      </c>
      <c r="B56059" s="84">
        <v>44522</v>
      </c>
      <c r="C56059" s="85">
        <v>44521</v>
      </c>
      <c r="D56059" s="83">
        <v>17</v>
      </c>
      <c r="E56059" s="84">
        <v>44521.708333333336</v>
      </c>
      <c r="F56059" s="86" t="s">
        <v>415</v>
      </c>
      <c r="G56059" s="87" t="s">
        <v>416</v>
      </c>
      <c r="H56059" s="92">
        <v>99</v>
      </c>
      <c r="I56059" s="92">
        <v>100</v>
      </c>
      <c r="J56059" s="92">
        <v>79</v>
      </c>
      <c r="K56059" s="92">
        <v>-21</v>
      </c>
      <c r="O56059" s="92">
        <v>100</v>
      </c>
      <c r="P56059" s="92">
        <v>79</v>
      </c>
      <c r="Q56059" s="92">
        <v>-21</v>
      </c>
      <c r="V56059" s="92">
        <v>79</v>
      </c>
      <c r="AN56059" s="92">
        <v>79</v>
      </c>
      <c r="AS56059" s="92">
        <v>-54</v>
      </c>
      <c r="AT56059" s="92">
        <v>20</v>
      </c>
      <c r="AU56059" s="92">
        <v>13</v>
      </c>
    </row>
    <row r="56060" spans="1:47">
      <c r="A56060" s="83" t="s">
        <v>68</v>
      </c>
      <c r="B56060" s="84">
        <v>44522.041666666664</v>
      </c>
      <c r="C56060" s="85">
        <v>44521</v>
      </c>
      <c r="D56060" s="83">
        <v>18</v>
      </c>
      <c r="E56060" s="84">
        <v>44521.75</v>
      </c>
      <c r="F56060" s="86" t="s">
        <v>415</v>
      </c>
      <c r="G56060" s="87" t="s">
        <v>416</v>
      </c>
      <c r="H56060" s="92">
        <v>104</v>
      </c>
      <c r="I56060" s="92">
        <v>104</v>
      </c>
      <c r="J56060" s="92">
        <v>73</v>
      </c>
      <c r="K56060" s="92">
        <v>-31</v>
      </c>
      <c r="O56060" s="92">
        <v>104</v>
      </c>
      <c r="P56060" s="92">
        <v>73</v>
      </c>
      <c r="Q56060" s="92">
        <v>-31</v>
      </c>
      <c r="V56060" s="92">
        <v>73</v>
      </c>
      <c r="AN56060" s="92">
        <v>73</v>
      </c>
      <c r="AS56060" s="92">
        <v>-28</v>
      </c>
      <c r="AT56060" s="92">
        <v>-20</v>
      </c>
      <c r="AU56060" s="92">
        <v>17</v>
      </c>
    </row>
    <row r="56061" spans="1:47">
      <c r="A56061" s="83" t="s">
        <v>68</v>
      </c>
      <c r="B56061" s="84">
        <v>44522.083333333336</v>
      </c>
      <c r="C56061" s="85">
        <v>44521</v>
      </c>
      <c r="D56061" s="83">
        <v>19</v>
      </c>
      <c r="E56061" s="84">
        <v>44521.791666666664</v>
      </c>
      <c r="F56061" s="86" t="s">
        <v>415</v>
      </c>
      <c r="G56061" s="87" t="s">
        <v>416</v>
      </c>
      <c r="H56061" s="92">
        <v>107</v>
      </c>
      <c r="I56061" s="92">
        <v>103</v>
      </c>
      <c r="J56061" s="92">
        <v>72</v>
      </c>
      <c r="K56061" s="92">
        <v>-31</v>
      </c>
      <c r="O56061" s="92">
        <v>103</v>
      </c>
      <c r="P56061" s="92">
        <v>72</v>
      </c>
      <c r="Q56061" s="92">
        <v>-31</v>
      </c>
      <c r="V56061" s="92">
        <v>72</v>
      </c>
      <c r="AN56061" s="92">
        <v>72</v>
      </c>
      <c r="AS56061" s="92">
        <v>-13</v>
      </c>
      <c r="AT56061" s="92">
        <v>-19</v>
      </c>
      <c r="AU56061" s="92">
        <v>1</v>
      </c>
    </row>
    <row r="56062" spans="1:47">
      <c r="A56062" s="83" t="s">
        <v>68</v>
      </c>
      <c r="B56062" s="84">
        <v>44522.125</v>
      </c>
      <c r="C56062" s="85">
        <v>44521</v>
      </c>
      <c r="D56062" s="83">
        <v>20</v>
      </c>
      <c r="E56062" s="84">
        <v>44521.833333333336</v>
      </c>
      <c r="F56062" s="86" t="s">
        <v>415</v>
      </c>
      <c r="G56062" s="87" t="s">
        <v>416</v>
      </c>
      <c r="H56062" s="92">
        <v>106</v>
      </c>
      <c r="I56062" s="92">
        <v>101</v>
      </c>
      <c r="J56062" s="92">
        <v>72</v>
      </c>
      <c r="K56062" s="92">
        <v>-29</v>
      </c>
      <c r="O56062" s="92">
        <v>101</v>
      </c>
      <c r="P56062" s="92">
        <v>72</v>
      </c>
      <c r="Q56062" s="92">
        <v>-29</v>
      </c>
      <c r="V56062" s="92">
        <v>72</v>
      </c>
      <c r="AN56062" s="92">
        <v>72</v>
      </c>
      <c r="AS56062" s="92">
        <v>-40</v>
      </c>
      <c r="AT56062" s="92">
        <v>-20</v>
      </c>
      <c r="AU56062" s="92">
        <v>31</v>
      </c>
    </row>
    <row r="56063" spans="1:47">
      <c r="A56063" s="83" t="s">
        <v>68</v>
      </c>
      <c r="B56063" s="84">
        <v>44522.166666666664</v>
      </c>
      <c r="C56063" s="85">
        <v>44521</v>
      </c>
      <c r="D56063" s="83">
        <v>21</v>
      </c>
      <c r="E56063" s="84">
        <v>44521.875</v>
      </c>
      <c r="F56063" s="86" t="s">
        <v>415</v>
      </c>
      <c r="G56063" s="87" t="s">
        <v>416</v>
      </c>
      <c r="H56063" s="92">
        <v>104</v>
      </c>
      <c r="I56063" s="92">
        <v>100</v>
      </c>
      <c r="J56063" s="92">
        <v>73</v>
      </c>
      <c r="K56063" s="92">
        <v>-27</v>
      </c>
      <c r="O56063" s="92">
        <v>100</v>
      </c>
      <c r="P56063" s="92">
        <v>73</v>
      </c>
      <c r="Q56063" s="92">
        <v>-27</v>
      </c>
      <c r="V56063" s="92">
        <v>73</v>
      </c>
      <c r="AN56063" s="92">
        <v>73</v>
      </c>
      <c r="AS56063" s="92">
        <v>-32</v>
      </c>
      <c r="AT56063" s="92">
        <v>-20</v>
      </c>
      <c r="AU56063" s="92">
        <v>25</v>
      </c>
    </row>
    <row r="56064" spans="1:47">
      <c r="A56064" s="83" t="s">
        <v>68</v>
      </c>
      <c r="B56064" s="84">
        <v>44522.208333333336</v>
      </c>
      <c r="C56064" s="85">
        <v>44521</v>
      </c>
      <c r="D56064" s="83">
        <v>22</v>
      </c>
      <c r="E56064" s="84">
        <v>44521.916666666664</v>
      </c>
      <c r="F56064" s="86" t="s">
        <v>415</v>
      </c>
      <c r="G56064" s="87" t="s">
        <v>416</v>
      </c>
      <c r="H56064" s="92">
        <v>101</v>
      </c>
      <c r="I56064" s="92">
        <v>96</v>
      </c>
      <c r="J56064" s="92">
        <v>63</v>
      </c>
      <c r="K56064" s="92">
        <v>-33</v>
      </c>
      <c r="O56064" s="92">
        <v>96</v>
      </c>
      <c r="P56064" s="92">
        <v>63</v>
      </c>
      <c r="Q56064" s="92">
        <v>-33</v>
      </c>
      <c r="V56064" s="92">
        <v>63</v>
      </c>
      <c r="AN56064" s="92">
        <v>63</v>
      </c>
      <c r="AS56064" s="92">
        <v>-28</v>
      </c>
      <c r="AT56064" s="92">
        <v>-21</v>
      </c>
      <c r="AU56064" s="92">
        <v>16</v>
      </c>
    </row>
    <row r="56065" spans="1:47">
      <c r="A56065" s="83" t="s">
        <v>68</v>
      </c>
      <c r="B56065" s="84">
        <v>44522.25</v>
      </c>
      <c r="C56065" s="85">
        <v>44521</v>
      </c>
      <c r="D56065" s="83">
        <v>23</v>
      </c>
      <c r="E56065" s="84">
        <v>44521.958333333336</v>
      </c>
      <c r="F56065" s="86" t="s">
        <v>415</v>
      </c>
      <c r="G56065" s="87" t="s">
        <v>416</v>
      </c>
      <c r="H56065" s="92">
        <v>98</v>
      </c>
      <c r="I56065" s="92">
        <v>87</v>
      </c>
      <c r="J56065" s="92">
        <v>59</v>
      </c>
      <c r="K56065" s="92">
        <v>-28</v>
      </c>
      <c r="O56065" s="92">
        <v>87</v>
      </c>
      <c r="P56065" s="92">
        <v>59</v>
      </c>
      <c r="Q56065" s="92">
        <v>-28</v>
      </c>
      <c r="V56065" s="92">
        <v>59</v>
      </c>
      <c r="AN56065" s="92">
        <v>59</v>
      </c>
      <c r="AS56065" s="92">
        <v>-33</v>
      </c>
      <c r="AT56065" s="92">
        <v>-21</v>
      </c>
      <c r="AU56065" s="92">
        <v>26</v>
      </c>
    </row>
    <row r="56066" spans="1:47">
      <c r="A56066" s="83" t="s">
        <v>68</v>
      </c>
      <c r="B56066" s="84">
        <v>44522.291666666664</v>
      </c>
      <c r="C56066" s="85">
        <v>44521</v>
      </c>
      <c r="D56066" s="83">
        <v>24</v>
      </c>
      <c r="E56066" s="84">
        <v>44522</v>
      </c>
      <c r="F56066" s="86" t="s">
        <v>415</v>
      </c>
      <c r="G56066" s="87" t="s">
        <v>416</v>
      </c>
      <c r="H56066" s="92">
        <v>89</v>
      </c>
      <c r="I56066" s="92">
        <v>87</v>
      </c>
      <c r="J56066" s="92">
        <v>57</v>
      </c>
      <c r="K56066" s="92">
        <v>-30</v>
      </c>
      <c r="O56066" s="92">
        <v>87</v>
      </c>
      <c r="P56066" s="92">
        <v>57</v>
      </c>
      <c r="Q56066" s="92">
        <v>-30</v>
      </c>
      <c r="V56066" s="92">
        <v>57</v>
      </c>
      <c r="AN56066" s="92">
        <v>57</v>
      </c>
      <c r="AS56066" s="92">
        <v>-40</v>
      </c>
      <c r="AT56066" s="92">
        <v>-20</v>
      </c>
      <c r="AU56066" s="92">
        <v>30</v>
      </c>
    </row>
    <row r="56067" spans="1:47">
      <c r="A56067" s="83" t="s">
        <v>68</v>
      </c>
      <c r="B56067" s="84">
        <v>44522.333333333336</v>
      </c>
      <c r="C56067" s="85">
        <v>44522</v>
      </c>
      <c r="D56067" s="83">
        <v>1</v>
      </c>
      <c r="E56067" s="84">
        <v>44522.041666666664</v>
      </c>
      <c r="F56067" s="86" t="s">
        <v>415</v>
      </c>
      <c r="G56067" s="87" t="s">
        <v>416</v>
      </c>
      <c r="H56067" s="92">
        <v>86</v>
      </c>
      <c r="I56067" s="92">
        <v>85</v>
      </c>
      <c r="J56067" s="92">
        <v>56</v>
      </c>
      <c r="K56067" s="92">
        <v>-29</v>
      </c>
      <c r="O56067" s="92">
        <v>85</v>
      </c>
      <c r="P56067" s="92">
        <v>56</v>
      </c>
      <c r="Q56067" s="92">
        <v>-29</v>
      </c>
      <c r="V56067" s="92">
        <v>56</v>
      </c>
      <c r="AN56067" s="92">
        <v>56</v>
      </c>
      <c r="AS56067" s="92">
        <v>-33</v>
      </c>
      <c r="AT56067" s="92">
        <v>-21</v>
      </c>
      <c r="AU56067" s="92">
        <v>25</v>
      </c>
    </row>
    <row r="56068" spans="1:47">
      <c r="A56068" s="83" t="s">
        <v>68</v>
      </c>
      <c r="B56068" s="84">
        <v>44522.375</v>
      </c>
      <c r="C56068" s="85">
        <v>44522</v>
      </c>
      <c r="D56068" s="83">
        <v>2</v>
      </c>
      <c r="E56068" s="84">
        <v>44522.083333333336</v>
      </c>
      <c r="F56068" s="86" t="s">
        <v>415</v>
      </c>
      <c r="G56068" s="87" t="s">
        <v>416</v>
      </c>
      <c r="H56068" s="92">
        <v>85</v>
      </c>
      <c r="I56068" s="92">
        <v>82</v>
      </c>
      <c r="J56068" s="92">
        <v>58</v>
      </c>
      <c r="K56068" s="92">
        <v>-24</v>
      </c>
      <c r="O56068" s="92">
        <v>82</v>
      </c>
      <c r="P56068" s="92">
        <v>58</v>
      </c>
      <c r="Q56068" s="92">
        <v>-24</v>
      </c>
      <c r="V56068" s="92">
        <v>58</v>
      </c>
      <c r="AN56068" s="92">
        <v>58</v>
      </c>
      <c r="AS56068" s="92">
        <v>-31</v>
      </c>
      <c r="AT56068" s="92">
        <v>-22</v>
      </c>
      <c r="AU56068" s="92">
        <v>29</v>
      </c>
    </row>
    <row r="56069" spans="1:47">
      <c r="A56069" s="83" t="s">
        <v>68</v>
      </c>
      <c r="B56069" s="84">
        <v>44522.416666666664</v>
      </c>
      <c r="C56069" s="85">
        <v>44522</v>
      </c>
      <c r="D56069" s="83">
        <v>3</v>
      </c>
      <c r="E56069" s="84">
        <v>44522.125</v>
      </c>
      <c r="F56069" s="86" t="s">
        <v>415</v>
      </c>
      <c r="G56069" s="87" t="s">
        <v>416</v>
      </c>
      <c r="H56069" s="92">
        <v>84</v>
      </c>
      <c r="I56069" s="92">
        <v>86</v>
      </c>
      <c r="J56069" s="92">
        <v>58</v>
      </c>
      <c r="K56069" s="92">
        <v>-28</v>
      </c>
      <c r="O56069" s="92">
        <v>86</v>
      </c>
      <c r="P56069" s="92">
        <v>58</v>
      </c>
      <c r="Q56069" s="92">
        <v>-28</v>
      </c>
      <c r="V56069" s="92">
        <v>58</v>
      </c>
      <c r="AN56069" s="92">
        <v>58</v>
      </c>
      <c r="AS56069" s="92">
        <v>-28</v>
      </c>
      <c r="AT56069" s="92">
        <v>-20</v>
      </c>
      <c r="AU56069" s="92">
        <v>20</v>
      </c>
    </row>
    <row r="56070" spans="1:47">
      <c r="A56070" s="83" t="s">
        <v>68</v>
      </c>
      <c r="B56070" s="84">
        <v>44522.458333333336</v>
      </c>
      <c r="C56070" s="85">
        <v>44522</v>
      </c>
      <c r="D56070" s="83">
        <v>4</v>
      </c>
      <c r="E56070" s="84">
        <v>44522.166666666664</v>
      </c>
      <c r="F56070" s="86" t="s">
        <v>415</v>
      </c>
      <c r="G56070" s="87" t="s">
        <v>416</v>
      </c>
      <c r="H56070" s="92">
        <v>85</v>
      </c>
      <c r="I56070" s="92">
        <v>82</v>
      </c>
      <c r="J56070" s="92">
        <v>61</v>
      </c>
      <c r="K56070" s="92">
        <v>-21</v>
      </c>
      <c r="O56070" s="92">
        <v>82</v>
      </c>
      <c r="P56070" s="92">
        <v>61</v>
      </c>
      <c r="Q56070" s="92">
        <v>-21</v>
      </c>
      <c r="V56070" s="92">
        <v>61</v>
      </c>
      <c r="AN56070" s="92">
        <v>61</v>
      </c>
      <c r="AS56070" s="92">
        <v>-22</v>
      </c>
      <c r="AT56070" s="92">
        <v>-22</v>
      </c>
      <c r="AU56070" s="92">
        <v>23</v>
      </c>
    </row>
    <row r="56071" spans="1:47">
      <c r="A56071" s="83" t="s">
        <v>68</v>
      </c>
      <c r="B56071" s="84">
        <v>44522.5</v>
      </c>
      <c r="C56071" s="85">
        <v>44522</v>
      </c>
      <c r="D56071" s="83">
        <v>5</v>
      </c>
      <c r="E56071" s="84">
        <v>44522.208333333336</v>
      </c>
      <c r="F56071" s="86" t="s">
        <v>415</v>
      </c>
      <c r="G56071" s="87" t="s">
        <v>416</v>
      </c>
      <c r="H56071" s="92">
        <v>85</v>
      </c>
      <c r="I56071" s="92">
        <v>87</v>
      </c>
      <c r="J56071" s="92">
        <v>58</v>
      </c>
      <c r="K56071" s="92">
        <v>-29</v>
      </c>
      <c r="O56071" s="92">
        <v>87</v>
      </c>
      <c r="P56071" s="92">
        <v>58</v>
      </c>
      <c r="Q56071" s="92">
        <v>-29</v>
      </c>
      <c r="V56071" s="92">
        <v>58</v>
      </c>
      <c r="AN56071" s="92">
        <v>58</v>
      </c>
      <c r="AS56071" s="92">
        <v>-34</v>
      </c>
      <c r="AT56071" s="92">
        <v>-23</v>
      </c>
      <c r="AU56071" s="92">
        <v>28</v>
      </c>
    </row>
    <row r="56072" spans="1:47">
      <c r="A56072" s="83" t="s">
        <v>68</v>
      </c>
      <c r="B56072" s="84">
        <v>44522.541666666664</v>
      </c>
      <c r="C56072" s="85">
        <v>44522</v>
      </c>
      <c r="D56072" s="83">
        <v>6</v>
      </c>
      <c r="E56072" s="84">
        <v>44522.25</v>
      </c>
      <c r="F56072" s="86" t="s">
        <v>415</v>
      </c>
      <c r="G56072" s="87" t="s">
        <v>416</v>
      </c>
      <c r="H56072" s="92">
        <v>89</v>
      </c>
      <c r="I56072" s="92">
        <v>90</v>
      </c>
      <c r="J56072" s="92">
        <v>72</v>
      </c>
      <c r="K56072" s="92">
        <v>-18</v>
      </c>
      <c r="O56072" s="92">
        <v>90</v>
      </c>
      <c r="P56072" s="92">
        <v>72</v>
      </c>
      <c r="Q56072" s="92">
        <v>-18</v>
      </c>
      <c r="V56072" s="92">
        <v>72</v>
      </c>
      <c r="AN56072" s="92">
        <v>72</v>
      </c>
      <c r="AS56072" s="92">
        <v>-22</v>
      </c>
      <c r="AT56072" s="92">
        <v>-20</v>
      </c>
      <c r="AU56072" s="92">
        <v>24</v>
      </c>
    </row>
    <row r="56073" spans="1:47">
      <c r="A56073" s="83" t="s">
        <v>68</v>
      </c>
      <c r="B56073" s="84">
        <v>44522.583333333336</v>
      </c>
      <c r="C56073" s="85">
        <v>44522</v>
      </c>
      <c r="D56073" s="83">
        <v>7</v>
      </c>
      <c r="E56073" s="84">
        <v>44522.291666666664</v>
      </c>
      <c r="F56073" s="86" t="s">
        <v>415</v>
      </c>
      <c r="G56073" s="87" t="s">
        <v>416</v>
      </c>
      <c r="H56073" s="92">
        <v>95</v>
      </c>
      <c r="I56073" s="92">
        <v>96</v>
      </c>
      <c r="J56073" s="92">
        <v>71</v>
      </c>
      <c r="K56073" s="92">
        <v>-25</v>
      </c>
      <c r="O56073" s="92">
        <v>96</v>
      </c>
      <c r="P56073" s="92">
        <v>71</v>
      </c>
      <c r="Q56073" s="92">
        <v>-25</v>
      </c>
      <c r="V56073" s="92">
        <v>71</v>
      </c>
      <c r="AN56073" s="92">
        <v>71</v>
      </c>
      <c r="AS56073" s="92">
        <v>-35</v>
      </c>
      <c r="AT56073" s="92">
        <v>-21</v>
      </c>
      <c r="AU56073" s="92">
        <v>31</v>
      </c>
    </row>
    <row r="56074" spans="1:47">
      <c r="A56074" s="83" t="s">
        <v>68</v>
      </c>
      <c r="B56074" s="84">
        <v>44522.625</v>
      </c>
      <c r="C56074" s="85">
        <v>44522</v>
      </c>
      <c r="D56074" s="83">
        <v>8</v>
      </c>
      <c r="E56074" s="84">
        <v>44522.333333333336</v>
      </c>
      <c r="F56074" s="86" t="s">
        <v>415</v>
      </c>
      <c r="G56074" s="87" t="s">
        <v>416</v>
      </c>
      <c r="H56074" s="92">
        <v>101</v>
      </c>
      <c r="I56074" s="92">
        <v>102</v>
      </c>
      <c r="J56074" s="92">
        <v>72</v>
      </c>
      <c r="K56074" s="92">
        <v>-30</v>
      </c>
      <c r="O56074" s="92">
        <v>102</v>
      </c>
      <c r="P56074" s="92">
        <v>72</v>
      </c>
      <c r="Q56074" s="92">
        <v>-30</v>
      </c>
      <c r="V56074" s="92">
        <v>72</v>
      </c>
      <c r="AN56074" s="92">
        <v>72</v>
      </c>
      <c r="AS56074" s="92">
        <v>-34</v>
      </c>
      <c r="AT56074" s="92">
        <v>-21</v>
      </c>
      <c r="AU56074" s="92">
        <v>25</v>
      </c>
    </row>
    <row r="56075" spans="1:47">
      <c r="A56075" s="83" t="s">
        <v>68</v>
      </c>
      <c r="B56075" s="84">
        <v>44522.666666666664</v>
      </c>
      <c r="C56075" s="85">
        <v>44522</v>
      </c>
      <c r="D56075" s="83">
        <v>9</v>
      </c>
      <c r="E56075" s="84">
        <v>44522.375</v>
      </c>
      <c r="F56075" s="86" t="s">
        <v>415</v>
      </c>
      <c r="G56075" s="87" t="s">
        <v>416</v>
      </c>
      <c r="H56075" s="92">
        <v>103</v>
      </c>
      <c r="I56075" s="92">
        <v>99</v>
      </c>
      <c r="J56075" s="92">
        <v>68</v>
      </c>
      <c r="K56075" s="92">
        <v>-31</v>
      </c>
      <c r="O56075" s="92">
        <v>99</v>
      </c>
      <c r="P56075" s="92">
        <v>68</v>
      </c>
      <c r="Q56075" s="92">
        <v>-31</v>
      </c>
      <c r="V56075" s="92">
        <v>68</v>
      </c>
      <c r="AN56075" s="92">
        <v>68</v>
      </c>
      <c r="AS56075" s="92">
        <v>-16</v>
      </c>
      <c r="AT56075" s="92">
        <v>-29</v>
      </c>
      <c r="AU56075" s="92">
        <v>14</v>
      </c>
    </row>
    <row r="56076" spans="1:47">
      <c r="A56076" s="83" t="s">
        <v>68</v>
      </c>
      <c r="B56076" s="84">
        <v>44522.708333333336</v>
      </c>
      <c r="C56076" s="85">
        <v>44522</v>
      </c>
      <c r="D56076" s="83">
        <v>10</v>
      </c>
      <c r="E56076" s="84">
        <v>44522.416666666664</v>
      </c>
      <c r="F56076" s="86" t="s">
        <v>415</v>
      </c>
      <c r="G56076" s="87" t="s">
        <v>416</v>
      </c>
      <c r="H56076" s="92">
        <v>102</v>
      </c>
      <c r="I56076" s="92">
        <v>98</v>
      </c>
      <c r="J56076" s="92">
        <v>69</v>
      </c>
      <c r="K56076" s="92">
        <v>-29</v>
      </c>
      <c r="O56076" s="92">
        <v>98</v>
      </c>
      <c r="P56076" s="92">
        <v>69</v>
      </c>
      <c r="Q56076" s="92">
        <v>-29</v>
      </c>
      <c r="V56076" s="92">
        <v>69</v>
      </c>
      <c r="AN56076" s="92">
        <v>69</v>
      </c>
      <c r="AS56076" s="92">
        <v>-23</v>
      </c>
      <c r="AT56076" s="92">
        <v>-30</v>
      </c>
      <c r="AU56076" s="92">
        <v>24</v>
      </c>
    </row>
    <row r="56077" spans="1:47">
      <c r="A56077" s="83" t="s">
        <v>68</v>
      </c>
      <c r="B56077" s="84">
        <v>44522.75</v>
      </c>
      <c r="C56077" s="85">
        <v>44522</v>
      </c>
      <c r="D56077" s="83">
        <v>11</v>
      </c>
      <c r="E56077" s="84">
        <v>44522.458333333336</v>
      </c>
      <c r="F56077" s="86" t="s">
        <v>415</v>
      </c>
      <c r="G56077" s="87" t="s">
        <v>416</v>
      </c>
      <c r="H56077" s="92">
        <v>101</v>
      </c>
      <c r="I56077" s="92">
        <v>98</v>
      </c>
      <c r="J56077" s="92">
        <v>74</v>
      </c>
      <c r="K56077" s="92">
        <v>-24</v>
      </c>
      <c r="O56077" s="92">
        <v>98</v>
      </c>
      <c r="P56077" s="92">
        <v>74</v>
      </c>
      <c r="Q56077" s="92">
        <v>-24</v>
      </c>
      <c r="V56077" s="92">
        <v>74</v>
      </c>
      <c r="AN56077" s="92">
        <v>74</v>
      </c>
      <c r="AS56077" s="92">
        <v>-19</v>
      </c>
      <c r="AT56077" s="92">
        <v>-30</v>
      </c>
      <c r="AU56077" s="92">
        <v>25</v>
      </c>
    </row>
    <row r="56078" spans="1:47">
      <c r="A56078" s="83" t="s">
        <v>68</v>
      </c>
      <c r="B56078" s="84">
        <v>44522.791666666664</v>
      </c>
      <c r="C56078" s="85">
        <v>44522</v>
      </c>
      <c r="D56078" s="83">
        <v>12</v>
      </c>
      <c r="E56078" s="84">
        <v>44522.5</v>
      </c>
      <c r="F56078" s="86" t="s">
        <v>415</v>
      </c>
      <c r="G56078" s="87" t="s">
        <v>416</v>
      </c>
      <c r="H56078" s="92">
        <v>99</v>
      </c>
      <c r="I56078" s="92">
        <v>96</v>
      </c>
      <c r="J56078" s="92">
        <v>71</v>
      </c>
      <c r="K56078" s="92">
        <v>-25</v>
      </c>
      <c r="O56078" s="92">
        <v>96</v>
      </c>
      <c r="P56078" s="92">
        <v>71</v>
      </c>
      <c r="Q56078" s="92">
        <v>-25</v>
      </c>
      <c r="V56078" s="92">
        <v>71</v>
      </c>
      <c r="AN56078" s="92">
        <v>71</v>
      </c>
      <c r="AS56078" s="92">
        <v>-21</v>
      </c>
      <c r="AT56078" s="92">
        <v>-30</v>
      </c>
      <c r="AU56078" s="92">
        <v>26</v>
      </c>
    </row>
    <row r="56079" spans="1:47">
      <c r="A56079" s="83" t="s">
        <v>68</v>
      </c>
      <c r="B56079" s="84">
        <v>44522.833333333336</v>
      </c>
      <c r="C56079" s="85">
        <v>44522</v>
      </c>
      <c r="D56079" s="83">
        <v>13</v>
      </c>
      <c r="E56079" s="84">
        <v>44522.541666666664</v>
      </c>
      <c r="F56079" s="86" t="s">
        <v>415</v>
      </c>
      <c r="G56079" s="87" t="s">
        <v>416</v>
      </c>
      <c r="H56079" s="92">
        <v>98</v>
      </c>
      <c r="I56079" s="92">
        <v>98</v>
      </c>
      <c r="J56079" s="92">
        <v>72</v>
      </c>
      <c r="K56079" s="92">
        <v>-26</v>
      </c>
      <c r="O56079" s="92">
        <v>98</v>
      </c>
      <c r="P56079" s="92">
        <v>72</v>
      </c>
      <c r="Q56079" s="92">
        <v>-26</v>
      </c>
      <c r="V56079" s="92">
        <v>72</v>
      </c>
      <c r="AN56079" s="92">
        <v>72</v>
      </c>
      <c r="AS56079" s="92">
        <v>-37</v>
      </c>
      <c r="AT56079" s="92">
        <v>-20</v>
      </c>
      <c r="AU56079" s="92">
        <v>31</v>
      </c>
    </row>
    <row r="56080" spans="1:47">
      <c r="A56080" s="83" t="s">
        <v>68</v>
      </c>
      <c r="B56080" s="84">
        <v>44522.875</v>
      </c>
      <c r="C56080" s="85">
        <v>44522</v>
      </c>
      <c r="D56080" s="83">
        <v>14</v>
      </c>
      <c r="E56080" s="84">
        <v>44522.583333333336</v>
      </c>
      <c r="F56080" s="86" t="s">
        <v>415</v>
      </c>
      <c r="G56080" s="87" t="s">
        <v>416</v>
      </c>
      <c r="H56080" s="92">
        <v>97</v>
      </c>
      <c r="I56080" s="92">
        <v>94</v>
      </c>
      <c r="J56080" s="92">
        <v>72</v>
      </c>
      <c r="K56080" s="92">
        <v>-22</v>
      </c>
      <c r="O56080" s="92">
        <v>94</v>
      </c>
      <c r="P56080" s="92">
        <v>72</v>
      </c>
      <c r="Q56080" s="92">
        <v>-22</v>
      </c>
      <c r="V56080" s="92">
        <v>72</v>
      </c>
      <c r="AN56080" s="92">
        <v>72</v>
      </c>
      <c r="AS56080" s="92">
        <v>-33</v>
      </c>
      <c r="AT56080" s="92">
        <v>-21</v>
      </c>
      <c r="AU56080" s="92">
        <v>32</v>
      </c>
    </row>
    <row r="56081" spans="1:47">
      <c r="A56081" s="83" t="s">
        <v>68</v>
      </c>
      <c r="B56081" s="84">
        <v>44522.916666666664</v>
      </c>
      <c r="C56081" s="85">
        <v>44522</v>
      </c>
      <c r="D56081" s="83">
        <v>15</v>
      </c>
      <c r="E56081" s="84">
        <v>44522.625</v>
      </c>
      <c r="F56081" s="86" t="s">
        <v>415</v>
      </c>
      <c r="G56081" s="87" t="s">
        <v>416</v>
      </c>
      <c r="H56081" s="92">
        <v>97</v>
      </c>
      <c r="I56081" s="92">
        <v>96</v>
      </c>
      <c r="J56081" s="92">
        <v>71</v>
      </c>
      <c r="K56081" s="92">
        <v>-25</v>
      </c>
      <c r="O56081" s="92">
        <v>96</v>
      </c>
      <c r="P56081" s="92">
        <v>71</v>
      </c>
      <c r="Q56081" s="92">
        <v>-25</v>
      </c>
      <c r="V56081" s="92">
        <v>71</v>
      </c>
      <c r="AN56081" s="92">
        <v>71</v>
      </c>
      <c r="AS56081" s="92">
        <v>-63</v>
      </c>
      <c r="AT56081" s="92">
        <v>20</v>
      </c>
      <c r="AU56081" s="92">
        <v>18</v>
      </c>
    </row>
    <row r="56082" spans="1:47">
      <c r="A56082" s="83" t="s">
        <v>68</v>
      </c>
      <c r="B56082" s="84">
        <v>44522.958333333336</v>
      </c>
      <c r="C56082" s="85">
        <v>44522</v>
      </c>
      <c r="D56082" s="83">
        <v>16</v>
      </c>
      <c r="E56082" s="84">
        <v>44522.666666666664</v>
      </c>
      <c r="F56082" s="86" t="s">
        <v>415</v>
      </c>
      <c r="G56082" s="87" t="s">
        <v>416</v>
      </c>
      <c r="H56082" s="92">
        <v>96</v>
      </c>
      <c r="I56082" s="92">
        <v>94</v>
      </c>
      <c r="J56082" s="92">
        <v>71</v>
      </c>
      <c r="K56082" s="92">
        <v>-23</v>
      </c>
      <c r="O56082" s="92">
        <v>94</v>
      </c>
      <c r="P56082" s="92">
        <v>71</v>
      </c>
      <c r="Q56082" s="92">
        <v>-23</v>
      </c>
      <c r="V56082" s="92">
        <v>71</v>
      </c>
      <c r="AN56082" s="92">
        <v>71</v>
      </c>
      <c r="AS56082" s="92">
        <v>-60</v>
      </c>
      <c r="AT56082" s="92">
        <v>23</v>
      </c>
      <c r="AU56082" s="92">
        <v>14</v>
      </c>
    </row>
    <row r="56083" spans="1:47">
      <c r="A56083" s="83" t="s">
        <v>68</v>
      </c>
      <c r="B56083" s="84">
        <v>44523</v>
      </c>
      <c r="C56083" s="85">
        <v>44522</v>
      </c>
      <c r="D56083" s="83">
        <v>17</v>
      </c>
      <c r="E56083" s="84">
        <v>44522.708333333336</v>
      </c>
      <c r="F56083" s="86" t="s">
        <v>415</v>
      </c>
      <c r="G56083" s="87" t="s">
        <v>416</v>
      </c>
      <c r="H56083" s="92">
        <v>100</v>
      </c>
      <c r="I56083" s="92">
        <v>99</v>
      </c>
      <c r="J56083" s="92">
        <v>75</v>
      </c>
      <c r="K56083" s="92">
        <v>-24</v>
      </c>
      <c r="O56083" s="92">
        <v>99</v>
      </c>
      <c r="P56083" s="92">
        <v>75</v>
      </c>
      <c r="Q56083" s="92">
        <v>-24</v>
      </c>
      <c r="V56083" s="92">
        <v>75</v>
      </c>
      <c r="AN56083" s="92">
        <v>75</v>
      </c>
      <c r="AS56083" s="92">
        <v>-71</v>
      </c>
      <c r="AT56083" s="92">
        <v>22</v>
      </c>
      <c r="AU56083" s="92">
        <v>25</v>
      </c>
    </row>
    <row r="56084" spans="1:47">
      <c r="A56084" s="83" t="s">
        <v>68</v>
      </c>
      <c r="B56084" s="84">
        <v>44523.041666666664</v>
      </c>
      <c r="C56084" s="85">
        <v>44522</v>
      </c>
      <c r="D56084" s="83">
        <v>18</v>
      </c>
      <c r="E56084" s="84">
        <v>44522.75</v>
      </c>
      <c r="F56084" s="86" t="s">
        <v>415</v>
      </c>
      <c r="G56084" s="87" t="s">
        <v>416</v>
      </c>
      <c r="H56084" s="92">
        <v>104</v>
      </c>
      <c r="I56084" s="92">
        <v>100</v>
      </c>
      <c r="J56084" s="92">
        <v>73</v>
      </c>
      <c r="K56084" s="92">
        <v>-27</v>
      </c>
      <c r="O56084" s="92">
        <v>100</v>
      </c>
      <c r="P56084" s="92">
        <v>73</v>
      </c>
      <c r="Q56084" s="92">
        <v>-27</v>
      </c>
      <c r="V56084" s="92">
        <v>73</v>
      </c>
      <c r="AN56084" s="92">
        <v>73</v>
      </c>
      <c r="AS56084" s="92">
        <v>-36</v>
      </c>
      <c r="AT56084" s="92">
        <v>-16</v>
      </c>
      <c r="AU56084" s="92">
        <v>25</v>
      </c>
    </row>
    <row r="56085" spans="1:47">
      <c r="A56085" s="83" t="s">
        <v>68</v>
      </c>
      <c r="B56085" s="84">
        <v>44523.083333333336</v>
      </c>
      <c r="C56085" s="85">
        <v>44522</v>
      </c>
      <c r="D56085" s="83">
        <v>19</v>
      </c>
      <c r="E56085" s="84">
        <v>44522.791666666664</v>
      </c>
      <c r="F56085" s="86" t="s">
        <v>415</v>
      </c>
      <c r="G56085" s="87" t="s">
        <v>416</v>
      </c>
      <c r="H56085" s="92">
        <v>105</v>
      </c>
      <c r="I56085" s="92">
        <v>100</v>
      </c>
      <c r="J56085" s="92">
        <v>71</v>
      </c>
      <c r="K56085" s="92">
        <v>-29</v>
      </c>
      <c r="O56085" s="92">
        <v>100</v>
      </c>
      <c r="P56085" s="92">
        <v>71</v>
      </c>
      <c r="Q56085" s="92">
        <v>-29</v>
      </c>
      <c r="V56085" s="92">
        <v>71</v>
      </c>
      <c r="AN56085" s="92">
        <v>71</v>
      </c>
      <c r="AS56085" s="92">
        <v>-38</v>
      </c>
      <c r="AT56085" s="92">
        <v>-20</v>
      </c>
      <c r="AU56085" s="92">
        <v>29</v>
      </c>
    </row>
    <row r="56086" spans="1:47">
      <c r="A56086" s="83" t="s">
        <v>68</v>
      </c>
      <c r="B56086" s="84">
        <v>44523.125</v>
      </c>
      <c r="C56086" s="85">
        <v>44522</v>
      </c>
      <c r="D56086" s="83">
        <v>20</v>
      </c>
      <c r="E56086" s="84">
        <v>44522.833333333336</v>
      </c>
      <c r="F56086" s="86" t="s">
        <v>415</v>
      </c>
      <c r="G56086" s="87" t="s">
        <v>416</v>
      </c>
      <c r="H56086" s="92">
        <v>104</v>
      </c>
      <c r="I56086" s="92">
        <v>97</v>
      </c>
      <c r="J56086" s="92">
        <v>71</v>
      </c>
      <c r="K56086" s="92">
        <v>-26</v>
      </c>
      <c r="O56086" s="92">
        <v>97</v>
      </c>
      <c r="P56086" s="92">
        <v>71</v>
      </c>
      <c r="Q56086" s="92">
        <v>-26</v>
      </c>
      <c r="V56086" s="92">
        <v>71</v>
      </c>
      <c r="AN56086" s="92">
        <v>71</v>
      </c>
      <c r="AS56086" s="92">
        <v>-27</v>
      </c>
      <c r="AT56086" s="92">
        <v>-20</v>
      </c>
      <c r="AU56086" s="92">
        <v>21</v>
      </c>
    </row>
    <row r="56087" spans="1:47">
      <c r="A56087" s="83" t="s">
        <v>68</v>
      </c>
      <c r="B56087" s="84">
        <v>44523.166666666664</v>
      </c>
      <c r="C56087" s="85">
        <v>44522</v>
      </c>
      <c r="D56087" s="83">
        <v>21</v>
      </c>
      <c r="E56087" s="84">
        <v>44522.875</v>
      </c>
      <c r="F56087" s="86" t="s">
        <v>415</v>
      </c>
      <c r="G56087" s="87" t="s">
        <v>416</v>
      </c>
      <c r="H56087" s="92">
        <v>103</v>
      </c>
      <c r="I56087" s="92">
        <v>96</v>
      </c>
      <c r="J56087" s="92">
        <v>71</v>
      </c>
      <c r="K56087" s="92">
        <v>-25</v>
      </c>
      <c r="O56087" s="92">
        <v>96</v>
      </c>
      <c r="P56087" s="92">
        <v>71</v>
      </c>
      <c r="Q56087" s="92">
        <v>-25</v>
      </c>
      <c r="V56087" s="92">
        <v>71</v>
      </c>
      <c r="AN56087" s="92">
        <v>71</v>
      </c>
      <c r="AS56087" s="92">
        <v>-23</v>
      </c>
      <c r="AT56087" s="92">
        <v>-21</v>
      </c>
      <c r="AU56087" s="92">
        <v>19</v>
      </c>
    </row>
    <row r="56088" spans="1:47">
      <c r="A56088" s="83" t="s">
        <v>68</v>
      </c>
      <c r="B56088" s="84">
        <v>44523.208333333336</v>
      </c>
      <c r="C56088" s="85">
        <v>44522</v>
      </c>
      <c r="D56088" s="83">
        <v>22</v>
      </c>
      <c r="E56088" s="84">
        <v>44522.916666666664</v>
      </c>
      <c r="F56088" s="86" t="s">
        <v>415</v>
      </c>
      <c r="G56088" s="87" t="s">
        <v>416</v>
      </c>
      <c r="H56088" s="92">
        <v>99</v>
      </c>
      <c r="I56088" s="92">
        <v>89</v>
      </c>
      <c r="J56088" s="92">
        <v>59</v>
      </c>
      <c r="K56088" s="92">
        <v>-30</v>
      </c>
      <c r="O56088" s="92">
        <v>89</v>
      </c>
      <c r="P56088" s="92">
        <v>59</v>
      </c>
      <c r="Q56088" s="92">
        <v>-30</v>
      </c>
      <c r="V56088" s="92">
        <v>59</v>
      </c>
      <c r="AN56088" s="92">
        <v>59</v>
      </c>
      <c r="AS56088" s="92">
        <v>-16</v>
      </c>
      <c r="AT56088" s="92">
        <v>-26</v>
      </c>
      <c r="AU56088" s="92">
        <v>12</v>
      </c>
    </row>
    <row r="56089" spans="1:47">
      <c r="A56089" s="83" t="s">
        <v>68</v>
      </c>
      <c r="B56089" s="84">
        <v>44523.25</v>
      </c>
      <c r="C56089" s="85">
        <v>44522</v>
      </c>
      <c r="D56089" s="83">
        <v>23</v>
      </c>
      <c r="E56089" s="84">
        <v>44522.958333333336</v>
      </c>
      <c r="F56089" s="86" t="s">
        <v>415</v>
      </c>
      <c r="G56089" s="87" t="s">
        <v>416</v>
      </c>
      <c r="H56089" s="92">
        <v>94</v>
      </c>
      <c r="I56089" s="92">
        <v>87</v>
      </c>
      <c r="J56089" s="92">
        <v>59</v>
      </c>
      <c r="K56089" s="92">
        <v>-28</v>
      </c>
      <c r="O56089" s="92">
        <v>87</v>
      </c>
      <c r="P56089" s="92">
        <v>59</v>
      </c>
      <c r="Q56089" s="92">
        <v>-28</v>
      </c>
      <c r="V56089" s="92">
        <v>59</v>
      </c>
      <c r="AN56089" s="92">
        <v>59</v>
      </c>
      <c r="AS56089" s="92">
        <v>-14</v>
      </c>
      <c r="AT56089" s="92">
        <v>-31</v>
      </c>
      <c r="AU56089" s="92">
        <v>17</v>
      </c>
    </row>
    <row r="56090" spans="1:47">
      <c r="A56090" s="83" t="s">
        <v>68</v>
      </c>
      <c r="B56090" s="84">
        <v>44523.291666666664</v>
      </c>
      <c r="C56090" s="85">
        <v>44522</v>
      </c>
      <c r="D56090" s="83">
        <v>24</v>
      </c>
      <c r="E56090" s="84">
        <v>44523</v>
      </c>
      <c r="F56090" s="86" t="s">
        <v>415</v>
      </c>
      <c r="G56090" s="87" t="s">
        <v>416</v>
      </c>
      <c r="H56090" s="92">
        <v>91</v>
      </c>
      <c r="I56090" s="92">
        <v>85</v>
      </c>
      <c r="J56090" s="92">
        <v>59</v>
      </c>
      <c r="K56090" s="92">
        <v>-26</v>
      </c>
      <c r="O56090" s="92">
        <v>85</v>
      </c>
      <c r="P56090" s="92">
        <v>59</v>
      </c>
      <c r="Q56090" s="92">
        <v>-26</v>
      </c>
      <c r="V56090" s="92">
        <v>59</v>
      </c>
      <c r="AN56090" s="92">
        <v>59</v>
      </c>
      <c r="AS56090" s="92">
        <v>66</v>
      </c>
      <c r="AT56090" s="92">
        <v>-150</v>
      </c>
      <c r="AU56090" s="92">
        <v>58</v>
      </c>
    </row>
    <row r="56091" spans="1:47">
      <c r="A56091" s="83" t="s">
        <v>68</v>
      </c>
      <c r="B56091" s="84">
        <v>44523.333333333336</v>
      </c>
      <c r="C56091" s="85">
        <v>44523</v>
      </c>
      <c r="D56091" s="83">
        <v>1</v>
      </c>
      <c r="E56091" s="84">
        <v>44523.041666666664</v>
      </c>
      <c r="F56091" s="86" t="s">
        <v>415</v>
      </c>
      <c r="G56091" s="87" t="s">
        <v>416</v>
      </c>
      <c r="H56091" s="92">
        <v>88</v>
      </c>
      <c r="I56091" s="92">
        <v>87</v>
      </c>
      <c r="J56091" s="92">
        <v>58</v>
      </c>
      <c r="K56091" s="92">
        <v>-29</v>
      </c>
      <c r="O56091" s="92">
        <v>87</v>
      </c>
      <c r="P56091" s="92">
        <v>58</v>
      </c>
      <c r="Q56091" s="92">
        <v>-29</v>
      </c>
      <c r="V56091" s="92">
        <v>58</v>
      </c>
      <c r="AN56091" s="92">
        <v>58</v>
      </c>
      <c r="AS56091" s="92">
        <v>61</v>
      </c>
      <c r="AT56091" s="92">
        <v>-154</v>
      </c>
      <c r="AU56091" s="92">
        <v>64</v>
      </c>
    </row>
    <row r="56092" spans="1:47">
      <c r="A56092" s="83" t="s">
        <v>68</v>
      </c>
      <c r="B56092" s="84">
        <v>44523.375</v>
      </c>
      <c r="C56092" s="85">
        <v>44523</v>
      </c>
      <c r="D56092" s="83">
        <v>2</v>
      </c>
      <c r="E56092" s="84">
        <v>44523.083333333336</v>
      </c>
      <c r="F56092" s="86" t="s">
        <v>415</v>
      </c>
      <c r="G56092" s="87" t="s">
        <v>416</v>
      </c>
      <c r="H56092" s="92">
        <v>87</v>
      </c>
      <c r="I56092" s="92">
        <v>85</v>
      </c>
      <c r="J56092" s="92">
        <v>61</v>
      </c>
      <c r="K56092" s="92">
        <v>-24</v>
      </c>
      <c r="O56092" s="92">
        <v>85</v>
      </c>
      <c r="P56092" s="92">
        <v>61</v>
      </c>
      <c r="Q56092" s="92">
        <v>-24</v>
      </c>
      <c r="V56092" s="92">
        <v>61</v>
      </c>
      <c r="AN56092" s="92">
        <v>61</v>
      </c>
      <c r="AS56092" s="92">
        <v>69</v>
      </c>
      <c r="AT56092" s="92">
        <v>-156</v>
      </c>
      <c r="AU56092" s="92">
        <v>63</v>
      </c>
    </row>
    <row r="56093" spans="1:47">
      <c r="A56093" s="83" t="s">
        <v>68</v>
      </c>
      <c r="B56093" s="84">
        <v>44523.416666666664</v>
      </c>
      <c r="C56093" s="85">
        <v>44523</v>
      </c>
      <c r="D56093" s="83">
        <v>3</v>
      </c>
      <c r="E56093" s="84">
        <v>44523.125</v>
      </c>
      <c r="F56093" s="86" t="s">
        <v>415</v>
      </c>
      <c r="G56093" s="87" t="s">
        <v>416</v>
      </c>
      <c r="H56093" s="92">
        <v>85</v>
      </c>
      <c r="I56093" s="92">
        <v>82</v>
      </c>
      <c r="J56093" s="92">
        <v>61</v>
      </c>
      <c r="K56093" s="92">
        <v>-21</v>
      </c>
      <c r="O56093" s="92">
        <v>82</v>
      </c>
      <c r="P56093" s="92">
        <v>61</v>
      </c>
      <c r="Q56093" s="92">
        <v>-21</v>
      </c>
      <c r="V56093" s="92">
        <v>61</v>
      </c>
      <c r="AN56093" s="92">
        <v>61</v>
      </c>
      <c r="AS56093" s="92">
        <v>75</v>
      </c>
      <c r="AT56093" s="92">
        <v>-156</v>
      </c>
      <c r="AU56093" s="92">
        <v>60</v>
      </c>
    </row>
    <row r="56094" spans="1:47">
      <c r="A56094" s="83" t="s">
        <v>68</v>
      </c>
      <c r="B56094" s="84">
        <v>44523.458333333336</v>
      </c>
      <c r="C56094" s="85">
        <v>44523</v>
      </c>
      <c r="D56094" s="83">
        <v>4</v>
      </c>
      <c r="E56094" s="84">
        <v>44523.166666666664</v>
      </c>
      <c r="F56094" s="86" t="s">
        <v>415</v>
      </c>
      <c r="G56094" s="87" t="s">
        <v>416</v>
      </c>
      <c r="H56094" s="92">
        <v>86</v>
      </c>
      <c r="I56094" s="92">
        <v>84</v>
      </c>
      <c r="J56094" s="92">
        <v>60</v>
      </c>
      <c r="K56094" s="92">
        <v>-24</v>
      </c>
      <c r="O56094" s="92">
        <v>84</v>
      </c>
      <c r="P56094" s="92">
        <v>60</v>
      </c>
      <c r="Q56094" s="92">
        <v>-24</v>
      </c>
      <c r="V56094" s="92">
        <v>60</v>
      </c>
      <c r="AN56094" s="92">
        <v>60</v>
      </c>
      <c r="AS56094" s="92">
        <v>79</v>
      </c>
      <c r="AT56094" s="92">
        <v>-157</v>
      </c>
      <c r="AU56094" s="92">
        <v>54</v>
      </c>
    </row>
    <row r="56095" spans="1:47">
      <c r="A56095" s="83" t="s">
        <v>68</v>
      </c>
      <c r="B56095" s="84">
        <v>44523.5</v>
      </c>
      <c r="C56095" s="85">
        <v>44523</v>
      </c>
      <c r="D56095" s="83">
        <v>5</v>
      </c>
      <c r="E56095" s="84">
        <v>44523.208333333336</v>
      </c>
      <c r="F56095" s="86" t="s">
        <v>415</v>
      </c>
      <c r="G56095" s="87" t="s">
        <v>416</v>
      </c>
      <c r="H56095" s="92">
        <v>87</v>
      </c>
      <c r="I56095" s="92">
        <v>83</v>
      </c>
      <c r="J56095" s="92">
        <v>59</v>
      </c>
      <c r="K56095" s="92">
        <v>-24</v>
      </c>
      <c r="O56095" s="92">
        <v>83</v>
      </c>
      <c r="P56095" s="92">
        <v>59</v>
      </c>
      <c r="Q56095" s="92">
        <v>-24</v>
      </c>
      <c r="V56095" s="92">
        <v>59</v>
      </c>
      <c r="AN56095" s="92">
        <v>59</v>
      </c>
      <c r="AS56095" s="92">
        <v>78</v>
      </c>
      <c r="AT56095" s="92">
        <v>-156</v>
      </c>
      <c r="AU56095" s="92">
        <v>54</v>
      </c>
    </row>
    <row r="56096" spans="1:47">
      <c r="A56096" s="83" t="s">
        <v>68</v>
      </c>
      <c r="B56096" s="84">
        <v>44523.541666666664</v>
      </c>
      <c r="C56096" s="85">
        <v>44523</v>
      </c>
      <c r="D56096" s="83">
        <v>6</v>
      </c>
      <c r="E56096" s="84">
        <v>44523.25</v>
      </c>
      <c r="F56096" s="86" t="s">
        <v>415</v>
      </c>
      <c r="G56096" s="87" t="s">
        <v>416</v>
      </c>
      <c r="H56096" s="92">
        <v>91</v>
      </c>
      <c r="I56096" s="92">
        <v>92</v>
      </c>
      <c r="J56096" s="92">
        <v>73</v>
      </c>
      <c r="K56096" s="92">
        <v>-19</v>
      </c>
      <c r="O56096" s="92">
        <v>92</v>
      </c>
      <c r="P56096" s="92">
        <v>73</v>
      </c>
      <c r="Q56096" s="92">
        <v>-19</v>
      </c>
      <c r="V56096" s="92">
        <v>73</v>
      </c>
      <c r="AN56096" s="92">
        <v>73</v>
      </c>
      <c r="AS56096" s="92">
        <v>91</v>
      </c>
      <c r="AT56096" s="92">
        <v>-156</v>
      </c>
      <c r="AU56096" s="92">
        <v>46</v>
      </c>
    </row>
    <row r="56097" spans="1:47">
      <c r="A56097" s="83" t="s">
        <v>68</v>
      </c>
      <c r="B56097" s="84">
        <v>44523.583333333336</v>
      </c>
      <c r="C56097" s="85">
        <v>44523</v>
      </c>
      <c r="D56097" s="83">
        <v>7</v>
      </c>
      <c r="E56097" s="84">
        <v>44523.291666666664</v>
      </c>
      <c r="F56097" s="86" t="s">
        <v>415</v>
      </c>
      <c r="G56097" s="87" t="s">
        <v>416</v>
      </c>
      <c r="H56097" s="92">
        <v>97</v>
      </c>
      <c r="I56097" s="92">
        <v>94</v>
      </c>
      <c r="J56097" s="92">
        <v>75</v>
      </c>
      <c r="K56097" s="92">
        <v>-19</v>
      </c>
      <c r="O56097" s="92">
        <v>94</v>
      </c>
      <c r="P56097" s="92">
        <v>75</v>
      </c>
      <c r="Q56097" s="92">
        <v>-19</v>
      </c>
      <c r="V56097" s="92">
        <v>75</v>
      </c>
      <c r="AN56097" s="92">
        <v>75</v>
      </c>
      <c r="AS56097" s="92">
        <v>85</v>
      </c>
      <c r="AT56097" s="92">
        <v>-159</v>
      </c>
      <c r="AU56097" s="92">
        <v>55</v>
      </c>
    </row>
    <row r="56098" spans="1:47">
      <c r="A56098" s="83" t="s">
        <v>68</v>
      </c>
      <c r="B56098" s="84">
        <v>44523.625</v>
      </c>
      <c r="C56098" s="85">
        <v>44523</v>
      </c>
      <c r="D56098" s="83">
        <v>8</v>
      </c>
      <c r="E56098" s="84">
        <v>44523.333333333336</v>
      </c>
      <c r="F56098" s="86" t="s">
        <v>415</v>
      </c>
      <c r="G56098" s="87" t="s">
        <v>416</v>
      </c>
      <c r="H56098" s="92">
        <v>103</v>
      </c>
      <c r="I56098" s="92">
        <v>103</v>
      </c>
      <c r="J56098" s="92">
        <v>69</v>
      </c>
      <c r="K56098" s="92">
        <v>-34</v>
      </c>
      <c r="O56098" s="92">
        <v>103</v>
      </c>
      <c r="P56098" s="92">
        <v>69</v>
      </c>
      <c r="Q56098" s="92">
        <v>-34</v>
      </c>
      <c r="V56098" s="92">
        <v>69</v>
      </c>
      <c r="AN56098" s="92">
        <v>69</v>
      </c>
      <c r="AS56098" s="92">
        <v>75</v>
      </c>
      <c r="AT56098" s="92">
        <v>-159</v>
      </c>
      <c r="AU56098" s="92">
        <v>50</v>
      </c>
    </row>
    <row r="56099" spans="1:47">
      <c r="A56099" s="83" t="s">
        <v>68</v>
      </c>
      <c r="B56099" s="84">
        <v>44523.666666666664</v>
      </c>
      <c r="C56099" s="85">
        <v>44523</v>
      </c>
      <c r="D56099" s="83">
        <v>9</v>
      </c>
      <c r="E56099" s="84">
        <v>44523.375</v>
      </c>
      <c r="F56099" s="86" t="s">
        <v>415</v>
      </c>
      <c r="G56099" s="87" t="s">
        <v>416</v>
      </c>
      <c r="H56099" s="92">
        <v>105</v>
      </c>
      <c r="I56099" s="92">
        <v>101</v>
      </c>
      <c r="J56099" s="92">
        <v>71</v>
      </c>
      <c r="K56099" s="92">
        <v>-30</v>
      </c>
      <c r="O56099" s="92">
        <v>101</v>
      </c>
      <c r="P56099" s="92">
        <v>71</v>
      </c>
      <c r="Q56099" s="92">
        <v>-30</v>
      </c>
      <c r="V56099" s="92">
        <v>71</v>
      </c>
      <c r="AN56099" s="92">
        <v>71</v>
      </c>
      <c r="AS56099" s="92">
        <v>77</v>
      </c>
      <c r="AT56099" s="92">
        <v>-157</v>
      </c>
      <c r="AU56099" s="92">
        <v>50</v>
      </c>
    </row>
    <row r="56100" spans="1:47">
      <c r="A56100" s="83" t="s">
        <v>68</v>
      </c>
      <c r="B56100" s="84">
        <v>44523.708333333336</v>
      </c>
      <c r="C56100" s="85">
        <v>44523</v>
      </c>
      <c r="D56100" s="83">
        <v>10</v>
      </c>
      <c r="E56100" s="84">
        <v>44523.416666666664</v>
      </c>
      <c r="F56100" s="86" t="s">
        <v>415</v>
      </c>
      <c r="G56100" s="87" t="s">
        <v>416</v>
      </c>
      <c r="H56100" s="92">
        <v>104</v>
      </c>
      <c r="I56100" s="92">
        <v>102</v>
      </c>
      <c r="J56100" s="92">
        <v>72</v>
      </c>
      <c r="K56100" s="92">
        <v>-30</v>
      </c>
      <c r="O56100" s="92">
        <v>102</v>
      </c>
      <c r="P56100" s="92">
        <v>72</v>
      </c>
      <c r="Q56100" s="92">
        <v>-30</v>
      </c>
      <c r="V56100" s="92">
        <v>72</v>
      </c>
      <c r="AN56100" s="92">
        <v>72</v>
      </c>
      <c r="AS56100" s="92">
        <v>85</v>
      </c>
      <c r="AT56100" s="92">
        <v>-136</v>
      </c>
      <c r="AU56100" s="92">
        <v>21</v>
      </c>
    </row>
    <row r="56101" spans="1:47">
      <c r="A56101" s="83" t="s">
        <v>68</v>
      </c>
      <c r="B56101" s="84">
        <v>44523.75</v>
      </c>
      <c r="C56101" s="85">
        <v>44523</v>
      </c>
      <c r="D56101" s="83">
        <v>11</v>
      </c>
      <c r="E56101" s="84">
        <v>44523.458333333336</v>
      </c>
      <c r="F56101" s="86" t="s">
        <v>415</v>
      </c>
      <c r="G56101" s="87" t="s">
        <v>416</v>
      </c>
      <c r="H56101" s="92">
        <v>103</v>
      </c>
      <c r="I56101" s="92">
        <v>97</v>
      </c>
      <c r="J56101" s="92">
        <v>71</v>
      </c>
      <c r="K56101" s="92">
        <v>-26</v>
      </c>
      <c r="O56101" s="92">
        <v>97</v>
      </c>
      <c r="P56101" s="92">
        <v>71</v>
      </c>
      <c r="Q56101" s="92">
        <v>-26</v>
      </c>
      <c r="V56101" s="92">
        <v>71</v>
      </c>
      <c r="AN56101" s="92">
        <v>71</v>
      </c>
      <c r="AS56101" s="92">
        <v>80</v>
      </c>
      <c r="AT56101" s="92">
        <v>-118</v>
      </c>
      <c r="AU56101" s="92">
        <v>12</v>
      </c>
    </row>
    <row r="56102" spans="1:47">
      <c r="A56102" s="83" t="s">
        <v>68</v>
      </c>
      <c r="B56102" s="84">
        <v>44523.791666666664</v>
      </c>
      <c r="C56102" s="85">
        <v>44523</v>
      </c>
      <c r="D56102" s="83">
        <v>12</v>
      </c>
      <c r="E56102" s="84">
        <v>44523.5</v>
      </c>
      <c r="F56102" s="86" t="s">
        <v>415</v>
      </c>
      <c r="G56102" s="87" t="s">
        <v>416</v>
      </c>
      <c r="H56102" s="92">
        <v>101</v>
      </c>
      <c r="I56102" s="92">
        <v>97</v>
      </c>
      <c r="J56102" s="92">
        <v>71</v>
      </c>
      <c r="K56102" s="92">
        <v>-26</v>
      </c>
      <c r="O56102" s="92">
        <v>97</v>
      </c>
      <c r="P56102" s="92">
        <v>71</v>
      </c>
      <c r="Q56102" s="92">
        <v>-26</v>
      </c>
      <c r="V56102" s="92">
        <v>71</v>
      </c>
      <c r="AN56102" s="92">
        <v>71</v>
      </c>
      <c r="AS56102" s="92">
        <v>58</v>
      </c>
      <c r="AT56102" s="92">
        <v>-115</v>
      </c>
      <c r="AU56102" s="92">
        <v>31</v>
      </c>
    </row>
    <row r="56103" spans="1:47">
      <c r="A56103" s="83" t="s">
        <v>68</v>
      </c>
      <c r="B56103" s="84">
        <v>44523.833333333336</v>
      </c>
      <c r="C56103" s="85">
        <v>44523</v>
      </c>
      <c r="D56103" s="83">
        <v>13</v>
      </c>
      <c r="E56103" s="84">
        <v>44523.541666666664</v>
      </c>
      <c r="F56103" s="86" t="s">
        <v>415</v>
      </c>
      <c r="G56103" s="87" t="s">
        <v>416</v>
      </c>
      <c r="H56103" s="92">
        <v>100</v>
      </c>
      <c r="I56103" s="92">
        <v>98</v>
      </c>
      <c r="J56103" s="92">
        <v>73</v>
      </c>
      <c r="K56103" s="92">
        <v>-25</v>
      </c>
      <c r="O56103" s="92">
        <v>98</v>
      </c>
      <c r="P56103" s="92">
        <v>73</v>
      </c>
      <c r="Q56103" s="92">
        <v>-25</v>
      </c>
      <c r="V56103" s="92">
        <v>73</v>
      </c>
      <c r="AN56103" s="92">
        <v>73</v>
      </c>
      <c r="AS56103" s="92">
        <v>60</v>
      </c>
      <c r="AT56103" s="92">
        <v>-116</v>
      </c>
      <c r="AU56103" s="92">
        <v>31</v>
      </c>
    </row>
    <row r="56104" spans="1:47">
      <c r="A56104" s="83" t="s">
        <v>68</v>
      </c>
      <c r="B56104" s="84">
        <v>44523.875</v>
      </c>
      <c r="C56104" s="85">
        <v>44523</v>
      </c>
      <c r="D56104" s="83">
        <v>14</v>
      </c>
      <c r="E56104" s="84">
        <v>44523.583333333336</v>
      </c>
      <c r="F56104" s="86" t="s">
        <v>415</v>
      </c>
      <c r="G56104" s="87" t="s">
        <v>416</v>
      </c>
      <c r="H56104" s="92">
        <v>99</v>
      </c>
      <c r="I56104" s="92">
        <v>97</v>
      </c>
      <c r="J56104" s="92">
        <v>71</v>
      </c>
      <c r="K56104" s="92">
        <v>-26</v>
      </c>
      <c r="O56104" s="92">
        <v>97</v>
      </c>
      <c r="P56104" s="92">
        <v>71</v>
      </c>
      <c r="Q56104" s="92">
        <v>-26</v>
      </c>
      <c r="V56104" s="92">
        <v>71</v>
      </c>
      <c r="AN56104" s="92">
        <v>71</v>
      </c>
      <c r="AS56104" s="92">
        <v>61</v>
      </c>
      <c r="AT56104" s="92">
        <v>-129</v>
      </c>
      <c r="AU56104" s="92">
        <v>42</v>
      </c>
    </row>
    <row r="56105" spans="1:47">
      <c r="A56105" s="83" t="s">
        <v>68</v>
      </c>
      <c r="B56105" s="84">
        <v>44523.916666666664</v>
      </c>
      <c r="C56105" s="85">
        <v>44523</v>
      </c>
      <c r="D56105" s="83">
        <v>15</v>
      </c>
      <c r="E56105" s="84">
        <v>44523.625</v>
      </c>
      <c r="F56105" s="86" t="s">
        <v>415</v>
      </c>
      <c r="G56105" s="87" t="s">
        <v>416</v>
      </c>
      <c r="H56105" s="92">
        <v>98</v>
      </c>
      <c r="I56105" s="92">
        <v>101</v>
      </c>
      <c r="J56105" s="92">
        <v>74</v>
      </c>
      <c r="K56105" s="92">
        <v>-27</v>
      </c>
      <c r="O56105" s="92">
        <v>101</v>
      </c>
      <c r="P56105" s="92">
        <v>74</v>
      </c>
      <c r="Q56105" s="92">
        <v>-27</v>
      </c>
      <c r="V56105" s="92">
        <v>74</v>
      </c>
      <c r="AN56105" s="92">
        <v>74</v>
      </c>
      <c r="AS56105" s="92">
        <v>55</v>
      </c>
      <c r="AT56105" s="92">
        <v>-144</v>
      </c>
      <c r="AU56105" s="92">
        <v>62</v>
      </c>
    </row>
    <row r="56106" spans="1:47">
      <c r="A56106" s="83" t="s">
        <v>68</v>
      </c>
      <c r="B56106" s="84">
        <v>44523.958333333336</v>
      </c>
      <c r="C56106" s="85">
        <v>44523</v>
      </c>
      <c r="D56106" s="83">
        <v>16</v>
      </c>
      <c r="E56106" s="84">
        <v>44523.666666666664</v>
      </c>
      <c r="F56106" s="86" t="s">
        <v>415</v>
      </c>
      <c r="G56106" s="87" t="s">
        <v>416</v>
      </c>
      <c r="H56106" s="92">
        <v>98</v>
      </c>
      <c r="I56106" s="92">
        <v>97</v>
      </c>
      <c r="J56106" s="92">
        <v>74</v>
      </c>
      <c r="K56106" s="92">
        <v>-23</v>
      </c>
      <c r="O56106" s="92">
        <v>97</v>
      </c>
      <c r="P56106" s="92">
        <v>74</v>
      </c>
      <c r="Q56106" s="92">
        <v>-23</v>
      </c>
      <c r="V56106" s="92">
        <v>74</v>
      </c>
      <c r="AN56106" s="92">
        <v>74</v>
      </c>
      <c r="AS56106" s="92">
        <v>56</v>
      </c>
      <c r="AT56106" s="92">
        <v>-144</v>
      </c>
      <c r="AU56106" s="92">
        <v>65</v>
      </c>
    </row>
    <row r="56107" spans="1:47">
      <c r="A56107" s="83" t="s">
        <v>68</v>
      </c>
      <c r="B56107" s="84">
        <v>44524</v>
      </c>
      <c r="C56107" s="85">
        <v>44523</v>
      </c>
      <c r="D56107" s="83">
        <v>17</v>
      </c>
      <c r="E56107" s="84">
        <v>44523.708333333336</v>
      </c>
      <c r="F56107" s="86" t="s">
        <v>415</v>
      </c>
      <c r="G56107" s="87" t="s">
        <v>416</v>
      </c>
      <c r="H56107" s="92">
        <v>101</v>
      </c>
      <c r="I56107" s="92">
        <v>108</v>
      </c>
      <c r="J56107" s="92">
        <v>75</v>
      </c>
      <c r="K56107" s="92">
        <v>-33</v>
      </c>
      <c r="O56107" s="92">
        <v>108</v>
      </c>
      <c r="P56107" s="92">
        <v>75</v>
      </c>
      <c r="Q56107" s="92">
        <v>-33</v>
      </c>
      <c r="V56107" s="92">
        <v>75</v>
      </c>
      <c r="AN56107" s="92">
        <v>75</v>
      </c>
      <c r="AS56107" s="92">
        <v>27</v>
      </c>
      <c r="AT56107" s="92">
        <v>-151</v>
      </c>
      <c r="AU56107" s="92">
        <v>91</v>
      </c>
    </row>
    <row r="56108" spans="1:47">
      <c r="A56108" s="83" t="s">
        <v>68</v>
      </c>
      <c r="B56108" s="84">
        <v>44524.041666666664</v>
      </c>
      <c r="C56108" s="85">
        <v>44523</v>
      </c>
      <c r="D56108" s="83">
        <v>18</v>
      </c>
      <c r="E56108" s="84">
        <v>44523.75</v>
      </c>
      <c r="F56108" s="86" t="s">
        <v>415</v>
      </c>
      <c r="G56108" s="87" t="s">
        <v>416</v>
      </c>
      <c r="H56108" s="92">
        <v>106</v>
      </c>
      <c r="I56108" s="92">
        <v>108</v>
      </c>
      <c r="J56108" s="92">
        <v>74</v>
      </c>
      <c r="K56108" s="92">
        <v>-34</v>
      </c>
      <c r="O56108" s="92">
        <v>108</v>
      </c>
      <c r="P56108" s="92">
        <v>74</v>
      </c>
      <c r="Q56108" s="92">
        <v>-34</v>
      </c>
      <c r="V56108" s="92">
        <v>74</v>
      </c>
      <c r="AN56108" s="92">
        <v>74</v>
      </c>
      <c r="AS56108" s="92">
        <v>51</v>
      </c>
      <c r="AT56108" s="92">
        <v>-154</v>
      </c>
      <c r="AU56108" s="92">
        <v>69</v>
      </c>
    </row>
    <row r="56109" spans="1:47">
      <c r="A56109" s="83" t="s">
        <v>68</v>
      </c>
      <c r="B56109" s="84">
        <v>44524.083333333336</v>
      </c>
      <c r="C56109" s="85">
        <v>44523</v>
      </c>
      <c r="D56109" s="83">
        <v>19</v>
      </c>
      <c r="E56109" s="84">
        <v>44523.791666666664</v>
      </c>
      <c r="F56109" s="86" t="s">
        <v>415</v>
      </c>
      <c r="G56109" s="87" t="s">
        <v>416</v>
      </c>
      <c r="H56109" s="92">
        <v>107</v>
      </c>
      <c r="I56109" s="92">
        <v>108</v>
      </c>
      <c r="J56109" s="92">
        <v>74</v>
      </c>
      <c r="K56109" s="92">
        <v>-34</v>
      </c>
      <c r="O56109" s="92">
        <v>108</v>
      </c>
      <c r="P56109" s="92">
        <v>74</v>
      </c>
      <c r="Q56109" s="92">
        <v>-34</v>
      </c>
      <c r="V56109" s="92">
        <v>74</v>
      </c>
      <c r="AN56109" s="92">
        <v>74</v>
      </c>
      <c r="AS56109" s="92">
        <v>66</v>
      </c>
      <c r="AT56109" s="92">
        <v>-152</v>
      </c>
      <c r="AU56109" s="92">
        <v>52</v>
      </c>
    </row>
    <row r="56110" spans="1:47">
      <c r="A56110" s="83" t="s">
        <v>68</v>
      </c>
      <c r="B56110" s="84">
        <v>44524.125</v>
      </c>
      <c r="C56110" s="85">
        <v>44523</v>
      </c>
      <c r="D56110" s="83">
        <v>20</v>
      </c>
      <c r="E56110" s="84">
        <v>44523.833333333336</v>
      </c>
      <c r="F56110" s="86" t="s">
        <v>415</v>
      </c>
      <c r="G56110" s="87" t="s">
        <v>416</v>
      </c>
      <c r="H56110" s="92">
        <v>106</v>
      </c>
      <c r="I56110" s="92">
        <v>104</v>
      </c>
      <c r="J56110" s="92">
        <v>74</v>
      </c>
      <c r="K56110" s="92">
        <v>-30</v>
      </c>
      <c r="O56110" s="92">
        <v>104</v>
      </c>
      <c r="P56110" s="92">
        <v>74</v>
      </c>
      <c r="Q56110" s="92">
        <v>-30</v>
      </c>
      <c r="V56110" s="92">
        <v>74</v>
      </c>
      <c r="AN56110" s="92">
        <v>74</v>
      </c>
      <c r="AS56110" s="92">
        <v>63</v>
      </c>
      <c r="AT56110" s="92">
        <v>-145</v>
      </c>
      <c r="AU56110" s="92">
        <v>52</v>
      </c>
    </row>
    <row r="56111" spans="1:47">
      <c r="A56111" s="83" t="s">
        <v>68</v>
      </c>
      <c r="B56111" s="84">
        <v>44524.166666666664</v>
      </c>
      <c r="C56111" s="85">
        <v>44523</v>
      </c>
      <c r="D56111" s="83">
        <v>21</v>
      </c>
      <c r="E56111" s="84">
        <v>44523.875</v>
      </c>
      <c r="F56111" s="86" t="s">
        <v>415</v>
      </c>
      <c r="G56111" s="87" t="s">
        <v>416</v>
      </c>
      <c r="H56111" s="92">
        <v>105</v>
      </c>
      <c r="I56111" s="92">
        <v>101</v>
      </c>
      <c r="J56111" s="92">
        <v>76</v>
      </c>
      <c r="K56111" s="92">
        <v>-25</v>
      </c>
      <c r="O56111" s="92">
        <v>101</v>
      </c>
      <c r="P56111" s="92">
        <v>76</v>
      </c>
      <c r="Q56111" s="92">
        <v>-25</v>
      </c>
      <c r="V56111" s="92">
        <v>76</v>
      </c>
      <c r="AN56111" s="92">
        <v>76</v>
      </c>
      <c r="AS56111" s="92">
        <v>68</v>
      </c>
      <c r="AT56111" s="92">
        <v>-148</v>
      </c>
      <c r="AU56111" s="92">
        <v>55</v>
      </c>
    </row>
    <row r="56112" spans="1:47">
      <c r="A56112" s="83" t="s">
        <v>68</v>
      </c>
      <c r="B56112" s="84">
        <v>44524.208333333336</v>
      </c>
      <c r="C56112" s="85">
        <v>44523</v>
      </c>
      <c r="D56112" s="83">
        <v>22</v>
      </c>
      <c r="E56112" s="84">
        <v>44523.916666666664</v>
      </c>
      <c r="F56112" s="86" t="s">
        <v>415</v>
      </c>
      <c r="G56112" s="87" t="s">
        <v>416</v>
      </c>
      <c r="H56112" s="92">
        <v>101</v>
      </c>
      <c r="I56112" s="92">
        <v>99</v>
      </c>
      <c r="J56112" s="92">
        <v>65</v>
      </c>
      <c r="K56112" s="92">
        <v>-34</v>
      </c>
      <c r="O56112" s="92">
        <v>99</v>
      </c>
      <c r="P56112" s="92">
        <v>65</v>
      </c>
      <c r="Q56112" s="92">
        <v>-34</v>
      </c>
      <c r="V56112" s="92">
        <v>65</v>
      </c>
      <c r="AN56112" s="92">
        <v>65</v>
      </c>
      <c r="AS56112" s="92">
        <v>74</v>
      </c>
      <c r="AT56112" s="92">
        <v>-158</v>
      </c>
      <c r="AU56112" s="92">
        <v>50</v>
      </c>
    </row>
    <row r="56113" spans="1:47">
      <c r="A56113" s="83" t="s">
        <v>68</v>
      </c>
      <c r="B56113" s="84">
        <v>44524.25</v>
      </c>
      <c r="C56113" s="85">
        <v>44523</v>
      </c>
      <c r="D56113" s="83">
        <v>23</v>
      </c>
      <c r="E56113" s="84">
        <v>44523.958333333336</v>
      </c>
      <c r="F56113" s="86" t="s">
        <v>415</v>
      </c>
      <c r="G56113" s="87" t="s">
        <v>416</v>
      </c>
      <c r="H56113" s="92">
        <v>96</v>
      </c>
      <c r="I56113" s="92">
        <v>96</v>
      </c>
      <c r="J56113" s="92">
        <v>63</v>
      </c>
      <c r="K56113" s="92">
        <v>-33</v>
      </c>
      <c r="O56113" s="92">
        <v>96</v>
      </c>
      <c r="P56113" s="92">
        <v>63</v>
      </c>
      <c r="Q56113" s="92">
        <v>-33</v>
      </c>
      <c r="V56113" s="92">
        <v>63</v>
      </c>
      <c r="AN56113" s="92">
        <v>63</v>
      </c>
      <c r="AS56113" s="92">
        <v>69</v>
      </c>
      <c r="AT56113" s="92">
        <v>-157</v>
      </c>
      <c r="AU56113" s="92">
        <v>55</v>
      </c>
    </row>
    <row r="56114" spans="1:47">
      <c r="A56114" s="83" t="s">
        <v>68</v>
      </c>
      <c r="B56114" s="84">
        <v>44524.291666666664</v>
      </c>
      <c r="C56114" s="85">
        <v>44523</v>
      </c>
      <c r="D56114" s="83">
        <v>24</v>
      </c>
      <c r="E56114" s="84">
        <v>44524</v>
      </c>
      <c r="F56114" s="86" t="s">
        <v>415</v>
      </c>
      <c r="G56114" s="87" t="s">
        <v>416</v>
      </c>
      <c r="H56114" s="92">
        <v>94</v>
      </c>
      <c r="I56114" s="92">
        <v>94</v>
      </c>
      <c r="J56114" s="92">
        <v>61</v>
      </c>
      <c r="K56114" s="92">
        <v>-33</v>
      </c>
      <c r="O56114" s="92">
        <v>94</v>
      </c>
      <c r="P56114" s="92">
        <v>61</v>
      </c>
      <c r="Q56114" s="92">
        <v>-33</v>
      </c>
      <c r="V56114" s="92">
        <v>61</v>
      </c>
      <c r="AN56114" s="92">
        <v>61</v>
      </c>
      <c r="AS56114" s="92">
        <v>55</v>
      </c>
      <c r="AT56114" s="92">
        <v>-144</v>
      </c>
      <c r="AU56114" s="92">
        <v>56</v>
      </c>
    </row>
    <row r="56115" spans="1:47">
      <c r="A56115" s="83" t="s">
        <v>68</v>
      </c>
      <c r="B56115" s="84">
        <v>44524.333333333336</v>
      </c>
      <c r="C56115" s="85">
        <v>44524</v>
      </c>
      <c r="D56115" s="83">
        <v>1</v>
      </c>
      <c r="E56115" s="84">
        <v>44524.041666666664</v>
      </c>
      <c r="F56115" s="86" t="s">
        <v>415</v>
      </c>
      <c r="G56115" s="87" t="s">
        <v>416</v>
      </c>
      <c r="H56115" s="92">
        <v>90</v>
      </c>
      <c r="I56115" s="92">
        <v>91</v>
      </c>
      <c r="J56115" s="92">
        <v>60</v>
      </c>
      <c r="K56115" s="92">
        <v>-31</v>
      </c>
      <c r="O56115" s="92">
        <v>91</v>
      </c>
      <c r="P56115" s="92">
        <v>60</v>
      </c>
      <c r="Q56115" s="92">
        <v>-31</v>
      </c>
      <c r="V56115" s="92">
        <v>60</v>
      </c>
      <c r="AN56115" s="92">
        <v>60</v>
      </c>
      <c r="AS56115" s="92">
        <v>63</v>
      </c>
      <c r="AT56115" s="92">
        <v>-155</v>
      </c>
      <c r="AU56115" s="92">
        <v>61</v>
      </c>
    </row>
    <row r="56116" spans="1:47">
      <c r="A56116" s="83" t="s">
        <v>68</v>
      </c>
      <c r="B56116" s="84">
        <v>44524.375</v>
      </c>
      <c r="C56116" s="85">
        <v>44524</v>
      </c>
      <c r="D56116" s="83">
        <v>2</v>
      </c>
      <c r="E56116" s="84">
        <v>44524.083333333336</v>
      </c>
      <c r="F56116" s="86" t="s">
        <v>415</v>
      </c>
      <c r="G56116" s="87" t="s">
        <v>416</v>
      </c>
      <c r="H56116" s="92">
        <v>89</v>
      </c>
      <c r="I56116" s="92">
        <v>88</v>
      </c>
      <c r="J56116" s="92">
        <v>61</v>
      </c>
      <c r="K56116" s="92">
        <v>-27</v>
      </c>
      <c r="O56116" s="92">
        <v>88</v>
      </c>
      <c r="P56116" s="92">
        <v>61</v>
      </c>
      <c r="Q56116" s="92">
        <v>-27</v>
      </c>
      <c r="V56116" s="92">
        <v>61</v>
      </c>
      <c r="AN56116" s="92">
        <v>61</v>
      </c>
      <c r="AS56116" s="92">
        <v>57</v>
      </c>
      <c r="AT56116" s="92">
        <v>-152</v>
      </c>
      <c r="AU56116" s="92">
        <v>68</v>
      </c>
    </row>
    <row r="56117" spans="1:47">
      <c r="A56117" s="83" t="s">
        <v>68</v>
      </c>
      <c r="B56117" s="84">
        <v>44524.416666666664</v>
      </c>
      <c r="C56117" s="85">
        <v>44524</v>
      </c>
      <c r="D56117" s="83">
        <v>3</v>
      </c>
      <c r="E56117" s="84">
        <v>44524.125</v>
      </c>
      <c r="F56117" s="86" t="s">
        <v>415</v>
      </c>
      <c r="G56117" s="87" t="s">
        <v>416</v>
      </c>
      <c r="H56117" s="92">
        <v>88</v>
      </c>
      <c r="I56117" s="92">
        <v>94</v>
      </c>
      <c r="J56117" s="92">
        <v>58</v>
      </c>
      <c r="K56117" s="92">
        <v>-36</v>
      </c>
      <c r="O56117" s="92">
        <v>94</v>
      </c>
      <c r="P56117" s="92">
        <v>58</v>
      </c>
      <c r="Q56117" s="92">
        <v>-36</v>
      </c>
      <c r="V56117" s="92">
        <v>58</v>
      </c>
      <c r="AN56117" s="92">
        <v>58</v>
      </c>
      <c r="AS56117" s="92">
        <v>72</v>
      </c>
      <c r="AT56117" s="92">
        <v>-153</v>
      </c>
      <c r="AU56117" s="92">
        <v>45</v>
      </c>
    </row>
    <row r="56118" spans="1:47">
      <c r="A56118" s="83" t="s">
        <v>68</v>
      </c>
      <c r="B56118" s="84">
        <v>44524.458333333336</v>
      </c>
      <c r="C56118" s="85">
        <v>44524</v>
      </c>
      <c r="D56118" s="83">
        <v>4</v>
      </c>
      <c r="E56118" s="84">
        <v>44524.166666666664</v>
      </c>
      <c r="F56118" s="86" t="s">
        <v>415</v>
      </c>
      <c r="G56118" s="87" t="s">
        <v>416</v>
      </c>
      <c r="H56118" s="92">
        <v>89</v>
      </c>
      <c r="I56118" s="92">
        <v>92</v>
      </c>
      <c r="J56118" s="92">
        <v>58</v>
      </c>
      <c r="K56118" s="92">
        <v>-34</v>
      </c>
      <c r="O56118" s="92">
        <v>92</v>
      </c>
      <c r="P56118" s="92">
        <v>58</v>
      </c>
      <c r="Q56118" s="92">
        <v>-34</v>
      </c>
      <c r="V56118" s="92">
        <v>58</v>
      </c>
      <c r="AN56118" s="92">
        <v>58</v>
      </c>
      <c r="AS56118" s="92">
        <v>66</v>
      </c>
      <c r="AT56118" s="92">
        <v>-153</v>
      </c>
      <c r="AU56118" s="92">
        <v>53</v>
      </c>
    </row>
    <row r="56119" spans="1:47">
      <c r="A56119" s="83" t="s">
        <v>68</v>
      </c>
      <c r="B56119" s="84">
        <v>44524.5</v>
      </c>
      <c r="C56119" s="85">
        <v>44524</v>
      </c>
      <c r="D56119" s="83">
        <v>5</v>
      </c>
      <c r="E56119" s="84">
        <v>44524.208333333336</v>
      </c>
      <c r="F56119" s="86" t="s">
        <v>415</v>
      </c>
      <c r="G56119" s="87" t="s">
        <v>416</v>
      </c>
      <c r="H56119" s="92">
        <v>89</v>
      </c>
      <c r="I56119" s="92">
        <v>92</v>
      </c>
      <c r="J56119" s="92">
        <v>59</v>
      </c>
      <c r="K56119" s="92">
        <v>-33</v>
      </c>
      <c r="O56119" s="92">
        <v>92</v>
      </c>
      <c r="P56119" s="92">
        <v>59</v>
      </c>
      <c r="Q56119" s="92">
        <v>-33</v>
      </c>
      <c r="V56119" s="92">
        <v>59</v>
      </c>
      <c r="AN56119" s="92">
        <v>59</v>
      </c>
      <c r="AS56119" s="92">
        <v>61</v>
      </c>
      <c r="AT56119" s="92">
        <v>-159</v>
      </c>
      <c r="AU56119" s="92">
        <v>65</v>
      </c>
    </row>
    <row r="56120" spans="1:47">
      <c r="A56120" s="83" t="s">
        <v>68</v>
      </c>
      <c r="B56120" s="84">
        <v>44524.541666666664</v>
      </c>
      <c r="C56120" s="85">
        <v>44524</v>
      </c>
      <c r="D56120" s="83">
        <v>6</v>
      </c>
      <c r="E56120" s="84">
        <v>44524.25</v>
      </c>
      <c r="F56120" s="86" t="s">
        <v>415</v>
      </c>
      <c r="G56120" s="87" t="s">
        <v>416</v>
      </c>
      <c r="H56120" s="92">
        <v>93</v>
      </c>
      <c r="I56120" s="92">
        <v>96</v>
      </c>
      <c r="J56120" s="92">
        <v>71</v>
      </c>
      <c r="K56120" s="92">
        <v>-25</v>
      </c>
      <c r="O56120" s="92">
        <v>96</v>
      </c>
      <c r="P56120" s="92">
        <v>71</v>
      </c>
      <c r="Q56120" s="92">
        <v>-25</v>
      </c>
      <c r="V56120" s="92">
        <v>71</v>
      </c>
      <c r="AN56120" s="92">
        <v>71</v>
      </c>
      <c r="AS56120" s="92">
        <v>61</v>
      </c>
      <c r="AT56120" s="92">
        <v>-159</v>
      </c>
      <c r="AU56120" s="92">
        <v>73</v>
      </c>
    </row>
    <row r="56121" spans="1:47">
      <c r="A56121" s="83" t="s">
        <v>68</v>
      </c>
      <c r="B56121" s="84">
        <v>44524.583333333336</v>
      </c>
      <c r="C56121" s="85">
        <v>44524</v>
      </c>
      <c r="D56121" s="83">
        <v>7</v>
      </c>
      <c r="E56121" s="84">
        <v>44524.291666666664</v>
      </c>
      <c r="F56121" s="86" t="s">
        <v>415</v>
      </c>
      <c r="G56121" s="87" t="s">
        <v>416</v>
      </c>
      <c r="H56121" s="92">
        <v>100</v>
      </c>
      <c r="I56121" s="92">
        <v>100</v>
      </c>
      <c r="J56121" s="92">
        <v>69</v>
      </c>
      <c r="K56121" s="92">
        <v>-31</v>
      </c>
      <c r="O56121" s="92">
        <v>100</v>
      </c>
      <c r="P56121" s="92">
        <v>69</v>
      </c>
      <c r="Q56121" s="92">
        <v>-31</v>
      </c>
      <c r="V56121" s="92">
        <v>69</v>
      </c>
      <c r="AN56121" s="92">
        <v>69</v>
      </c>
      <c r="AS56121" s="92">
        <v>44</v>
      </c>
      <c r="AT56121" s="92">
        <v>-160</v>
      </c>
      <c r="AU56121" s="92">
        <v>85</v>
      </c>
    </row>
    <row r="56122" spans="1:47">
      <c r="A56122" s="83" t="s">
        <v>68</v>
      </c>
      <c r="B56122" s="84">
        <v>44524.625</v>
      </c>
      <c r="C56122" s="85">
        <v>44524</v>
      </c>
      <c r="D56122" s="83">
        <v>8</v>
      </c>
      <c r="E56122" s="84">
        <v>44524.333333333336</v>
      </c>
      <c r="F56122" s="86" t="s">
        <v>415</v>
      </c>
      <c r="G56122" s="87" t="s">
        <v>416</v>
      </c>
      <c r="H56122" s="92">
        <v>106</v>
      </c>
      <c r="I56122" s="92">
        <v>96</v>
      </c>
      <c r="J56122" s="92">
        <v>72</v>
      </c>
      <c r="K56122" s="92">
        <v>-24</v>
      </c>
      <c r="O56122" s="92">
        <v>96</v>
      </c>
      <c r="P56122" s="92">
        <v>72</v>
      </c>
      <c r="Q56122" s="92">
        <v>-24</v>
      </c>
      <c r="V56122" s="92">
        <v>72</v>
      </c>
      <c r="AN56122" s="92">
        <v>72</v>
      </c>
      <c r="AS56122" s="92">
        <v>60</v>
      </c>
      <c r="AT56122" s="92">
        <v>-160</v>
      </c>
      <c r="AU56122" s="92">
        <v>76</v>
      </c>
    </row>
    <row r="56123" spans="1:47">
      <c r="A56123" s="83" t="s">
        <v>68</v>
      </c>
      <c r="B56123" s="84">
        <v>44524.666666666664</v>
      </c>
      <c r="C56123" s="85">
        <v>44524</v>
      </c>
      <c r="D56123" s="83">
        <v>9</v>
      </c>
      <c r="E56123" s="84">
        <v>44524.375</v>
      </c>
      <c r="F56123" s="86" t="s">
        <v>415</v>
      </c>
      <c r="G56123" s="87" t="s">
        <v>416</v>
      </c>
      <c r="H56123" s="92">
        <v>108</v>
      </c>
      <c r="I56123" s="92">
        <v>98</v>
      </c>
      <c r="J56123" s="92">
        <v>72</v>
      </c>
      <c r="K56123" s="92">
        <v>-26</v>
      </c>
      <c r="O56123" s="92">
        <v>98</v>
      </c>
      <c r="P56123" s="92">
        <v>72</v>
      </c>
      <c r="Q56123" s="92">
        <v>-26</v>
      </c>
      <c r="V56123" s="92">
        <v>72</v>
      </c>
      <c r="AN56123" s="92">
        <v>72</v>
      </c>
      <c r="AS56123" s="92">
        <v>79</v>
      </c>
      <c r="AT56123" s="92">
        <v>-170</v>
      </c>
      <c r="AU56123" s="92">
        <v>65</v>
      </c>
    </row>
    <row r="56124" spans="1:47">
      <c r="A56124" s="83" t="s">
        <v>68</v>
      </c>
      <c r="B56124" s="84">
        <v>44524.708333333336</v>
      </c>
      <c r="C56124" s="85">
        <v>44524</v>
      </c>
      <c r="D56124" s="83">
        <v>10</v>
      </c>
      <c r="E56124" s="84">
        <v>44524.416666666664</v>
      </c>
      <c r="F56124" s="86" t="s">
        <v>415</v>
      </c>
      <c r="G56124" s="87" t="s">
        <v>416</v>
      </c>
      <c r="H56124" s="92">
        <v>107</v>
      </c>
      <c r="I56124" s="92">
        <v>99</v>
      </c>
      <c r="J56124" s="92">
        <v>72</v>
      </c>
      <c r="K56124" s="92">
        <v>-27</v>
      </c>
      <c r="O56124" s="92">
        <v>99</v>
      </c>
      <c r="P56124" s="92">
        <v>72</v>
      </c>
      <c r="Q56124" s="92">
        <v>-27</v>
      </c>
      <c r="V56124" s="92">
        <v>72</v>
      </c>
      <c r="AN56124" s="92">
        <v>72</v>
      </c>
      <c r="AS56124" s="92">
        <v>54</v>
      </c>
      <c r="AT56124" s="92">
        <v>-121</v>
      </c>
      <c r="AU56124" s="92">
        <v>40</v>
      </c>
    </row>
    <row r="56125" spans="1:47">
      <c r="A56125" s="83" t="s">
        <v>68</v>
      </c>
      <c r="B56125" s="84">
        <v>44524.75</v>
      </c>
      <c r="C56125" s="85">
        <v>44524</v>
      </c>
      <c r="D56125" s="83">
        <v>11</v>
      </c>
      <c r="E56125" s="84">
        <v>44524.458333333336</v>
      </c>
      <c r="F56125" s="86" t="s">
        <v>415</v>
      </c>
      <c r="G56125" s="87" t="s">
        <v>416</v>
      </c>
      <c r="H56125" s="92">
        <v>106</v>
      </c>
      <c r="I56125" s="92">
        <v>102</v>
      </c>
      <c r="J56125" s="92">
        <v>75</v>
      </c>
      <c r="K56125" s="92">
        <v>-27</v>
      </c>
      <c r="O56125" s="92">
        <v>102</v>
      </c>
      <c r="P56125" s="92">
        <v>75</v>
      </c>
      <c r="Q56125" s="92">
        <v>-27</v>
      </c>
      <c r="V56125" s="92">
        <v>75</v>
      </c>
      <c r="AN56125" s="92">
        <v>75</v>
      </c>
      <c r="AS56125" s="92">
        <v>56</v>
      </c>
      <c r="AT56125" s="92">
        <v>-141</v>
      </c>
      <c r="AU56125" s="92">
        <v>58</v>
      </c>
    </row>
    <row r="56126" spans="1:47">
      <c r="A56126" s="83" t="s">
        <v>68</v>
      </c>
      <c r="B56126" s="84">
        <v>44524.791666666664</v>
      </c>
      <c r="C56126" s="85">
        <v>44524</v>
      </c>
      <c r="D56126" s="83">
        <v>12</v>
      </c>
      <c r="E56126" s="84">
        <v>44524.5</v>
      </c>
      <c r="F56126" s="86" t="s">
        <v>415</v>
      </c>
      <c r="G56126" s="87" t="s">
        <v>416</v>
      </c>
      <c r="H56126" s="92">
        <v>104</v>
      </c>
      <c r="I56126" s="92">
        <v>94</v>
      </c>
      <c r="J56126" s="92">
        <v>70</v>
      </c>
      <c r="K56126" s="92">
        <v>-24</v>
      </c>
      <c r="O56126" s="92">
        <v>94</v>
      </c>
      <c r="P56126" s="92">
        <v>70</v>
      </c>
      <c r="Q56126" s="92">
        <v>-24</v>
      </c>
      <c r="V56126" s="92">
        <v>70</v>
      </c>
      <c r="AN56126" s="92">
        <v>70</v>
      </c>
      <c r="AS56126" s="92">
        <v>25</v>
      </c>
      <c r="AT56126" s="92">
        <v>-123</v>
      </c>
      <c r="AU56126" s="92">
        <v>74</v>
      </c>
    </row>
    <row r="56127" spans="1:47">
      <c r="A56127" s="83" t="s">
        <v>68</v>
      </c>
      <c r="B56127" s="84">
        <v>44524.833333333336</v>
      </c>
      <c r="C56127" s="85">
        <v>44524</v>
      </c>
      <c r="D56127" s="83">
        <v>13</v>
      </c>
      <c r="E56127" s="84">
        <v>44524.541666666664</v>
      </c>
      <c r="F56127" s="86" t="s">
        <v>415</v>
      </c>
      <c r="G56127" s="87" t="s">
        <v>416</v>
      </c>
      <c r="H56127" s="92">
        <v>103</v>
      </c>
      <c r="I56127" s="92">
        <v>96</v>
      </c>
      <c r="J56127" s="92">
        <v>73</v>
      </c>
      <c r="K56127" s="92">
        <v>-23</v>
      </c>
      <c r="O56127" s="92">
        <v>96</v>
      </c>
      <c r="P56127" s="92">
        <v>73</v>
      </c>
      <c r="Q56127" s="92">
        <v>-23</v>
      </c>
      <c r="V56127" s="92">
        <v>73</v>
      </c>
      <c r="AN56127" s="92">
        <v>73</v>
      </c>
      <c r="AS56127" s="92">
        <v>60</v>
      </c>
      <c r="AT56127" s="92">
        <v>-151</v>
      </c>
      <c r="AU56127" s="92">
        <v>68</v>
      </c>
    </row>
    <row r="56128" spans="1:47">
      <c r="A56128" s="83" t="s">
        <v>68</v>
      </c>
      <c r="B56128" s="84">
        <v>44524.875</v>
      </c>
      <c r="C56128" s="85">
        <v>44524</v>
      </c>
      <c r="D56128" s="83">
        <v>14</v>
      </c>
      <c r="E56128" s="84">
        <v>44524.583333333336</v>
      </c>
      <c r="F56128" s="86" t="s">
        <v>415</v>
      </c>
      <c r="G56128" s="87" t="s">
        <v>416</v>
      </c>
      <c r="H56128" s="92">
        <v>102</v>
      </c>
      <c r="I56128" s="92">
        <v>100</v>
      </c>
      <c r="J56128" s="92">
        <v>70</v>
      </c>
      <c r="K56128" s="92">
        <v>-30</v>
      </c>
      <c r="O56128" s="92">
        <v>100</v>
      </c>
      <c r="P56128" s="92">
        <v>70</v>
      </c>
      <c r="Q56128" s="92">
        <v>-30</v>
      </c>
      <c r="V56128" s="92">
        <v>70</v>
      </c>
      <c r="AN56128" s="92">
        <v>70</v>
      </c>
      <c r="AS56128" s="92">
        <v>46</v>
      </c>
      <c r="AT56128" s="92">
        <v>-152</v>
      </c>
      <c r="AU56128" s="92">
        <v>76</v>
      </c>
    </row>
    <row r="56129" spans="1:47">
      <c r="A56129" s="83" t="s">
        <v>68</v>
      </c>
      <c r="B56129" s="84">
        <v>44524.916666666664</v>
      </c>
      <c r="C56129" s="85">
        <v>44524</v>
      </c>
      <c r="D56129" s="83">
        <v>15</v>
      </c>
      <c r="E56129" s="84">
        <v>44524.625</v>
      </c>
      <c r="F56129" s="86" t="s">
        <v>415</v>
      </c>
      <c r="G56129" s="87" t="s">
        <v>416</v>
      </c>
      <c r="H56129" s="92">
        <v>101</v>
      </c>
      <c r="I56129" s="92">
        <v>99</v>
      </c>
      <c r="J56129" s="92">
        <v>73</v>
      </c>
      <c r="K56129" s="92">
        <v>-26</v>
      </c>
      <c r="O56129" s="92">
        <v>99</v>
      </c>
      <c r="P56129" s="92">
        <v>73</v>
      </c>
      <c r="Q56129" s="92">
        <v>-26</v>
      </c>
      <c r="V56129" s="92">
        <v>73</v>
      </c>
      <c r="AN56129" s="92">
        <v>73</v>
      </c>
      <c r="AS56129" s="92">
        <v>46</v>
      </c>
      <c r="AT56129" s="92">
        <v>-152</v>
      </c>
      <c r="AU56129" s="92">
        <v>80</v>
      </c>
    </row>
    <row r="56130" spans="1:47">
      <c r="A56130" s="83" t="s">
        <v>68</v>
      </c>
      <c r="B56130" s="84">
        <v>44524.958333333336</v>
      </c>
      <c r="C56130" s="85">
        <v>44524</v>
      </c>
      <c r="D56130" s="83">
        <v>16</v>
      </c>
      <c r="E56130" s="84">
        <v>44524.666666666664</v>
      </c>
      <c r="F56130" s="86" t="s">
        <v>415</v>
      </c>
      <c r="G56130" s="87" t="s">
        <v>416</v>
      </c>
      <c r="H56130" s="92">
        <v>101</v>
      </c>
      <c r="I56130" s="92">
        <v>104</v>
      </c>
      <c r="J56130" s="92">
        <v>69</v>
      </c>
      <c r="K56130" s="92">
        <v>-35</v>
      </c>
      <c r="O56130" s="92">
        <v>104</v>
      </c>
      <c r="P56130" s="92">
        <v>69</v>
      </c>
      <c r="Q56130" s="92">
        <v>-35</v>
      </c>
      <c r="V56130" s="92">
        <v>69</v>
      </c>
      <c r="AN56130" s="92">
        <v>69</v>
      </c>
      <c r="AS56130" s="92">
        <v>15</v>
      </c>
      <c r="AT56130" s="92">
        <v>-127</v>
      </c>
      <c r="AU56130" s="92">
        <v>77</v>
      </c>
    </row>
    <row r="56131" spans="1:47">
      <c r="A56131" s="83" t="s">
        <v>68</v>
      </c>
      <c r="B56131" s="84">
        <v>44525</v>
      </c>
      <c r="C56131" s="85">
        <v>44524</v>
      </c>
      <c r="D56131" s="83">
        <v>17</v>
      </c>
      <c r="E56131" s="84">
        <v>44524.708333333336</v>
      </c>
      <c r="F56131" s="86" t="s">
        <v>415</v>
      </c>
      <c r="G56131" s="87" t="s">
        <v>416</v>
      </c>
      <c r="H56131" s="92">
        <v>104</v>
      </c>
      <c r="I56131" s="92">
        <v>112</v>
      </c>
      <c r="J56131" s="92">
        <v>74</v>
      </c>
      <c r="K56131" s="92">
        <v>-38</v>
      </c>
      <c r="O56131" s="92">
        <v>112</v>
      </c>
      <c r="P56131" s="92">
        <v>74</v>
      </c>
      <c r="Q56131" s="92">
        <v>-38</v>
      </c>
      <c r="V56131" s="92">
        <v>74</v>
      </c>
      <c r="AN56131" s="92">
        <v>74</v>
      </c>
      <c r="AS56131" s="92">
        <v>12</v>
      </c>
      <c r="AT56131" s="92">
        <v>-137</v>
      </c>
      <c r="AU56131" s="92">
        <v>87</v>
      </c>
    </row>
    <row r="56132" spans="1:47">
      <c r="A56132" s="83" t="s">
        <v>68</v>
      </c>
      <c r="B56132" s="84">
        <v>44525.041666666664</v>
      </c>
      <c r="C56132" s="85">
        <v>44524</v>
      </c>
      <c r="D56132" s="83">
        <v>18</v>
      </c>
      <c r="E56132" s="84">
        <v>44524.75</v>
      </c>
      <c r="F56132" s="86" t="s">
        <v>415</v>
      </c>
      <c r="G56132" s="87" t="s">
        <v>416</v>
      </c>
      <c r="H56132" s="92">
        <v>109</v>
      </c>
      <c r="I56132" s="92">
        <v>108</v>
      </c>
      <c r="J56132" s="92">
        <v>73</v>
      </c>
      <c r="K56132" s="92">
        <v>-35</v>
      </c>
      <c r="O56132" s="92">
        <v>108</v>
      </c>
      <c r="P56132" s="92">
        <v>73</v>
      </c>
      <c r="Q56132" s="92">
        <v>-35</v>
      </c>
      <c r="V56132" s="92">
        <v>73</v>
      </c>
      <c r="AN56132" s="92">
        <v>73</v>
      </c>
      <c r="AS56132" s="92">
        <v>39</v>
      </c>
      <c r="AT56132" s="92">
        <v>-137</v>
      </c>
      <c r="AU56132" s="92">
        <v>63</v>
      </c>
    </row>
    <row r="56133" spans="1:47">
      <c r="A56133" s="83" t="s">
        <v>68</v>
      </c>
      <c r="B56133" s="84">
        <v>44525.083333333336</v>
      </c>
      <c r="C56133" s="85">
        <v>44524</v>
      </c>
      <c r="D56133" s="83">
        <v>19</v>
      </c>
      <c r="E56133" s="84">
        <v>44524.791666666664</v>
      </c>
      <c r="F56133" s="86" t="s">
        <v>415</v>
      </c>
      <c r="G56133" s="87" t="s">
        <v>416</v>
      </c>
      <c r="H56133" s="92">
        <v>110</v>
      </c>
      <c r="I56133" s="92">
        <v>113</v>
      </c>
      <c r="J56133" s="92">
        <v>71</v>
      </c>
      <c r="K56133" s="92">
        <v>-42</v>
      </c>
      <c r="O56133" s="92">
        <v>113</v>
      </c>
      <c r="P56133" s="92">
        <v>71</v>
      </c>
      <c r="Q56133" s="92">
        <v>-42</v>
      </c>
      <c r="V56133" s="92">
        <v>71</v>
      </c>
      <c r="AN56133" s="92">
        <v>71</v>
      </c>
      <c r="AS56133" s="92">
        <v>49</v>
      </c>
      <c r="AT56133" s="92">
        <v>-154</v>
      </c>
      <c r="AU56133" s="92">
        <v>63</v>
      </c>
    </row>
    <row r="56134" spans="1:47">
      <c r="A56134" s="83" t="s">
        <v>68</v>
      </c>
      <c r="B56134" s="84">
        <v>44525.125</v>
      </c>
      <c r="C56134" s="85">
        <v>44524</v>
      </c>
      <c r="D56134" s="83">
        <v>20</v>
      </c>
      <c r="E56134" s="84">
        <v>44524.833333333336</v>
      </c>
      <c r="F56134" s="86" t="s">
        <v>415</v>
      </c>
      <c r="G56134" s="87" t="s">
        <v>416</v>
      </c>
      <c r="H56134" s="92">
        <v>109</v>
      </c>
      <c r="I56134" s="92">
        <v>109</v>
      </c>
      <c r="J56134" s="92">
        <v>72</v>
      </c>
      <c r="K56134" s="92">
        <v>-37</v>
      </c>
      <c r="O56134" s="92">
        <v>109</v>
      </c>
      <c r="P56134" s="92">
        <v>72</v>
      </c>
      <c r="Q56134" s="92">
        <v>-37</v>
      </c>
      <c r="V56134" s="92">
        <v>72</v>
      </c>
      <c r="AN56134" s="92">
        <v>72</v>
      </c>
      <c r="AS56134" s="92">
        <v>43</v>
      </c>
      <c r="AT56134" s="92">
        <v>-154</v>
      </c>
      <c r="AU56134" s="92">
        <v>74</v>
      </c>
    </row>
    <row r="56135" spans="1:47">
      <c r="A56135" s="83" t="s">
        <v>68</v>
      </c>
      <c r="B56135" s="84">
        <v>44525.166666666664</v>
      </c>
      <c r="C56135" s="85">
        <v>44524</v>
      </c>
      <c r="D56135" s="83">
        <v>21</v>
      </c>
      <c r="E56135" s="84">
        <v>44524.875</v>
      </c>
      <c r="F56135" s="86" t="s">
        <v>415</v>
      </c>
      <c r="G56135" s="87" t="s">
        <v>416</v>
      </c>
      <c r="H56135" s="92">
        <v>108</v>
      </c>
      <c r="I56135" s="92">
        <v>108</v>
      </c>
      <c r="J56135" s="92">
        <v>74</v>
      </c>
      <c r="K56135" s="92">
        <v>-34</v>
      </c>
      <c r="O56135" s="92">
        <v>108</v>
      </c>
      <c r="P56135" s="92">
        <v>74</v>
      </c>
      <c r="Q56135" s="92">
        <v>-34</v>
      </c>
      <c r="V56135" s="92">
        <v>74</v>
      </c>
      <c r="AN56135" s="92">
        <v>74</v>
      </c>
      <c r="AS56135" s="92">
        <v>59</v>
      </c>
      <c r="AT56135" s="92">
        <v>-155</v>
      </c>
      <c r="AU56135" s="92">
        <v>62</v>
      </c>
    </row>
    <row r="56136" spans="1:47">
      <c r="A56136" s="83" t="s">
        <v>68</v>
      </c>
      <c r="B56136" s="84">
        <v>44525.208333333336</v>
      </c>
      <c r="C56136" s="85">
        <v>44524</v>
      </c>
      <c r="D56136" s="83">
        <v>22</v>
      </c>
      <c r="E56136" s="84">
        <v>44524.916666666664</v>
      </c>
      <c r="F56136" s="86" t="s">
        <v>415</v>
      </c>
      <c r="G56136" s="87" t="s">
        <v>416</v>
      </c>
      <c r="H56136" s="92">
        <v>104</v>
      </c>
      <c r="I56136" s="92">
        <v>106</v>
      </c>
      <c r="J56136" s="92">
        <v>65</v>
      </c>
      <c r="K56136" s="92">
        <v>-41</v>
      </c>
      <c r="O56136" s="92">
        <v>106</v>
      </c>
      <c r="P56136" s="92">
        <v>65</v>
      </c>
      <c r="Q56136" s="92">
        <v>-41</v>
      </c>
      <c r="V56136" s="92">
        <v>65</v>
      </c>
      <c r="AN56136" s="92">
        <v>65</v>
      </c>
      <c r="AS56136" s="92">
        <v>79</v>
      </c>
      <c r="AT56136" s="92">
        <v>-159</v>
      </c>
      <c r="AU56136" s="92">
        <v>39</v>
      </c>
    </row>
    <row r="56137" spans="1:47">
      <c r="A56137" s="83" t="s">
        <v>68</v>
      </c>
      <c r="B56137" s="84">
        <v>44525.25</v>
      </c>
      <c r="C56137" s="85">
        <v>44524</v>
      </c>
      <c r="D56137" s="83">
        <v>23</v>
      </c>
      <c r="E56137" s="84">
        <v>44524.958333333336</v>
      </c>
      <c r="F56137" s="86" t="s">
        <v>415</v>
      </c>
      <c r="G56137" s="87" t="s">
        <v>416</v>
      </c>
      <c r="H56137" s="92">
        <v>99</v>
      </c>
      <c r="I56137" s="92">
        <v>99</v>
      </c>
      <c r="J56137" s="92">
        <v>58</v>
      </c>
      <c r="K56137" s="92">
        <v>-41</v>
      </c>
      <c r="O56137" s="92">
        <v>99</v>
      </c>
      <c r="P56137" s="92">
        <v>58</v>
      </c>
      <c r="Q56137" s="92">
        <v>-41</v>
      </c>
      <c r="V56137" s="92">
        <v>58</v>
      </c>
      <c r="AN56137" s="92">
        <v>58</v>
      </c>
      <c r="AS56137" s="92">
        <v>94</v>
      </c>
      <c r="AT56137" s="92">
        <v>-161</v>
      </c>
      <c r="AU56137" s="92">
        <v>26</v>
      </c>
    </row>
    <row r="56138" spans="1:47">
      <c r="A56138" s="83" t="s">
        <v>68</v>
      </c>
      <c r="B56138" s="84">
        <v>44525.291666666664</v>
      </c>
      <c r="C56138" s="85">
        <v>44524</v>
      </c>
      <c r="D56138" s="83">
        <v>24</v>
      </c>
      <c r="E56138" s="84">
        <v>44525</v>
      </c>
      <c r="F56138" s="86" t="s">
        <v>415</v>
      </c>
      <c r="G56138" s="87" t="s">
        <v>416</v>
      </c>
      <c r="H56138" s="92">
        <v>91</v>
      </c>
      <c r="I56138" s="92">
        <v>100</v>
      </c>
      <c r="J56138" s="92">
        <v>56</v>
      </c>
      <c r="K56138" s="92">
        <v>-44</v>
      </c>
      <c r="O56138" s="92">
        <v>100</v>
      </c>
      <c r="P56138" s="92">
        <v>56</v>
      </c>
      <c r="Q56138" s="92">
        <v>-44</v>
      </c>
      <c r="V56138" s="92">
        <v>56</v>
      </c>
      <c r="AN56138" s="92">
        <v>56</v>
      </c>
      <c r="AS56138" s="92">
        <v>79</v>
      </c>
      <c r="AT56138" s="92">
        <v>-161</v>
      </c>
      <c r="AU56138" s="92">
        <v>38</v>
      </c>
    </row>
    <row r="56139" spans="1:47">
      <c r="A56139" s="83" t="s">
        <v>68</v>
      </c>
      <c r="B56139" s="84">
        <v>44525.333333333336</v>
      </c>
      <c r="C56139" s="85">
        <v>44525</v>
      </c>
      <c r="D56139" s="83">
        <v>1</v>
      </c>
      <c r="E56139" s="84">
        <v>44525.041666666664</v>
      </c>
      <c r="F56139" s="86" t="s">
        <v>415</v>
      </c>
      <c r="G56139" s="87" t="s">
        <v>416</v>
      </c>
      <c r="H56139" s="92">
        <v>88</v>
      </c>
      <c r="I56139" s="92">
        <v>93</v>
      </c>
      <c r="J56139" s="92">
        <v>58</v>
      </c>
      <c r="K56139" s="92">
        <v>-35</v>
      </c>
      <c r="O56139" s="92">
        <v>93</v>
      </c>
      <c r="P56139" s="92">
        <v>58</v>
      </c>
      <c r="Q56139" s="92">
        <v>-35</v>
      </c>
      <c r="V56139" s="92">
        <v>58</v>
      </c>
      <c r="AN56139" s="92">
        <v>58</v>
      </c>
      <c r="AS56139" s="92">
        <v>84</v>
      </c>
      <c r="AT56139" s="92">
        <v>-161</v>
      </c>
      <c r="AU56139" s="92">
        <v>42</v>
      </c>
    </row>
    <row r="56140" spans="1:47">
      <c r="A56140" s="83" t="s">
        <v>68</v>
      </c>
      <c r="B56140" s="84">
        <v>44525.375</v>
      </c>
      <c r="C56140" s="85">
        <v>44525</v>
      </c>
      <c r="D56140" s="83">
        <v>2</v>
      </c>
      <c r="E56140" s="84">
        <v>44525.083333333336</v>
      </c>
      <c r="F56140" s="86" t="s">
        <v>415</v>
      </c>
      <c r="G56140" s="87" t="s">
        <v>416</v>
      </c>
      <c r="H56140" s="92">
        <v>87</v>
      </c>
      <c r="I56140" s="92">
        <v>94</v>
      </c>
      <c r="J56140" s="92">
        <v>60</v>
      </c>
      <c r="K56140" s="92">
        <v>-34</v>
      </c>
      <c r="O56140" s="92">
        <v>94</v>
      </c>
      <c r="P56140" s="92">
        <v>60</v>
      </c>
      <c r="Q56140" s="92">
        <v>-34</v>
      </c>
      <c r="V56140" s="92">
        <v>60</v>
      </c>
      <c r="AN56140" s="92">
        <v>60</v>
      </c>
      <c r="AS56140" s="92">
        <v>75</v>
      </c>
      <c r="AT56140" s="92">
        <v>-162</v>
      </c>
      <c r="AU56140" s="92">
        <v>53</v>
      </c>
    </row>
    <row r="56141" spans="1:47">
      <c r="A56141" s="83" t="s">
        <v>68</v>
      </c>
      <c r="B56141" s="84">
        <v>44525.416666666664</v>
      </c>
      <c r="C56141" s="85">
        <v>44525</v>
      </c>
      <c r="D56141" s="83">
        <v>3</v>
      </c>
      <c r="E56141" s="84">
        <v>44525.125</v>
      </c>
      <c r="F56141" s="86" t="s">
        <v>415</v>
      </c>
      <c r="G56141" s="87" t="s">
        <v>416</v>
      </c>
      <c r="H56141" s="92">
        <v>85</v>
      </c>
      <c r="I56141" s="92">
        <v>92</v>
      </c>
      <c r="J56141" s="92">
        <v>57</v>
      </c>
      <c r="K56141" s="92">
        <v>-35</v>
      </c>
      <c r="O56141" s="92">
        <v>92</v>
      </c>
      <c r="P56141" s="92">
        <v>57</v>
      </c>
      <c r="Q56141" s="92">
        <v>-35</v>
      </c>
      <c r="V56141" s="92">
        <v>57</v>
      </c>
      <c r="AN56141" s="92">
        <v>57</v>
      </c>
      <c r="AS56141" s="92">
        <v>58</v>
      </c>
      <c r="AT56141" s="92">
        <v>-162</v>
      </c>
      <c r="AU56141" s="92">
        <v>69</v>
      </c>
    </row>
    <row r="56142" spans="1:47">
      <c r="A56142" s="83" t="s">
        <v>68</v>
      </c>
      <c r="B56142" s="84">
        <v>44525.458333333336</v>
      </c>
      <c r="C56142" s="85">
        <v>44525</v>
      </c>
      <c r="D56142" s="83">
        <v>4</v>
      </c>
      <c r="E56142" s="84">
        <v>44525.166666666664</v>
      </c>
      <c r="F56142" s="86" t="s">
        <v>415</v>
      </c>
      <c r="G56142" s="87" t="s">
        <v>416</v>
      </c>
      <c r="H56142" s="92">
        <v>86</v>
      </c>
      <c r="I56142" s="92">
        <v>83</v>
      </c>
      <c r="J56142" s="92">
        <v>56</v>
      </c>
      <c r="K56142" s="92">
        <v>-27</v>
      </c>
      <c r="O56142" s="92">
        <v>83</v>
      </c>
      <c r="P56142" s="92">
        <v>56</v>
      </c>
      <c r="Q56142" s="92">
        <v>-27</v>
      </c>
      <c r="V56142" s="92">
        <v>56</v>
      </c>
      <c r="AN56142" s="92">
        <v>56</v>
      </c>
      <c r="AS56142" s="92">
        <v>62</v>
      </c>
      <c r="AT56142" s="92">
        <v>-152</v>
      </c>
      <c r="AU56142" s="92">
        <v>63</v>
      </c>
    </row>
    <row r="56143" spans="1:47">
      <c r="A56143" s="83" t="s">
        <v>68</v>
      </c>
      <c r="B56143" s="84">
        <v>44525.5</v>
      </c>
      <c r="C56143" s="85">
        <v>44525</v>
      </c>
      <c r="D56143" s="83">
        <v>5</v>
      </c>
      <c r="E56143" s="84">
        <v>44525.208333333336</v>
      </c>
      <c r="F56143" s="86" t="s">
        <v>415</v>
      </c>
      <c r="G56143" s="87" t="s">
        <v>416</v>
      </c>
      <c r="H56143" s="92">
        <v>87</v>
      </c>
      <c r="I56143" s="92">
        <v>89</v>
      </c>
      <c r="J56143" s="92">
        <v>60</v>
      </c>
      <c r="K56143" s="92">
        <v>-29</v>
      </c>
      <c r="O56143" s="92">
        <v>89</v>
      </c>
      <c r="P56143" s="92">
        <v>60</v>
      </c>
      <c r="Q56143" s="92">
        <v>-29</v>
      </c>
      <c r="V56143" s="92">
        <v>60</v>
      </c>
      <c r="AN56143" s="92">
        <v>60</v>
      </c>
      <c r="AS56143" s="92">
        <v>58</v>
      </c>
      <c r="AT56143" s="92">
        <v>-152</v>
      </c>
      <c r="AU56143" s="92">
        <v>65</v>
      </c>
    </row>
    <row r="56144" spans="1:47">
      <c r="A56144" s="83" t="s">
        <v>68</v>
      </c>
      <c r="B56144" s="84">
        <v>44525.541666666664</v>
      </c>
      <c r="C56144" s="85">
        <v>44525</v>
      </c>
      <c r="D56144" s="83">
        <v>6</v>
      </c>
      <c r="E56144" s="84">
        <v>44525.25</v>
      </c>
      <c r="F56144" s="86" t="s">
        <v>415</v>
      </c>
      <c r="G56144" s="87" t="s">
        <v>416</v>
      </c>
      <c r="H56144" s="92">
        <v>91</v>
      </c>
      <c r="I56144" s="92">
        <v>87</v>
      </c>
      <c r="J56144" s="92">
        <v>67</v>
      </c>
      <c r="K56144" s="92">
        <v>-20</v>
      </c>
      <c r="O56144" s="92">
        <v>87</v>
      </c>
      <c r="P56144" s="92">
        <v>67</v>
      </c>
      <c r="Q56144" s="92">
        <v>-20</v>
      </c>
      <c r="V56144" s="92">
        <v>67</v>
      </c>
      <c r="AN56144" s="92">
        <v>67</v>
      </c>
      <c r="AS56144" s="92">
        <v>69</v>
      </c>
      <c r="AT56144" s="92">
        <v>-152</v>
      </c>
      <c r="AU56144" s="92">
        <v>63</v>
      </c>
    </row>
    <row r="56145" spans="1:47">
      <c r="A56145" s="83" t="s">
        <v>68</v>
      </c>
      <c r="B56145" s="84">
        <v>44525.583333333336</v>
      </c>
      <c r="C56145" s="85">
        <v>44525</v>
      </c>
      <c r="D56145" s="83">
        <v>7</v>
      </c>
      <c r="E56145" s="84">
        <v>44525.291666666664</v>
      </c>
      <c r="F56145" s="86" t="s">
        <v>415</v>
      </c>
      <c r="G56145" s="87" t="s">
        <v>416</v>
      </c>
      <c r="H56145" s="92">
        <v>97</v>
      </c>
      <c r="I56145" s="92">
        <v>84</v>
      </c>
      <c r="J56145" s="92">
        <v>56</v>
      </c>
      <c r="K56145" s="92">
        <v>-28</v>
      </c>
      <c r="O56145" s="92">
        <v>84</v>
      </c>
      <c r="P56145" s="92">
        <v>56</v>
      </c>
      <c r="Q56145" s="92">
        <v>-28</v>
      </c>
      <c r="V56145" s="92">
        <v>56</v>
      </c>
      <c r="AN56145" s="92">
        <v>56</v>
      </c>
      <c r="AS56145" s="92">
        <v>-5</v>
      </c>
      <c r="AT56145" s="92">
        <v>-82</v>
      </c>
      <c r="AU56145" s="92">
        <v>59</v>
      </c>
    </row>
    <row r="56146" spans="1:47">
      <c r="A56146" s="83" t="s">
        <v>68</v>
      </c>
      <c r="B56146" s="84">
        <v>44525.625</v>
      </c>
      <c r="C56146" s="85">
        <v>44525</v>
      </c>
      <c r="D56146" s="83">
        <v>8</v>
      </c>
      <c r="E56146" s="84">
        <v>44525.333333333336</v>
      </c>
      <c r="F56146" s="86" t="s">
        <v>415</v>
      </c>
      <c r="G56146" s="87" t="s">
        <v>416</v>
      </c>
      <c r="H56146" s="92">
        <v>103</v>
      </c>
      <c r="I56146" s="92">
        <v>94</v>
      </c>
      <c r="J56146" s="92">
        <v>69</v>
      </c>
      <c r="K56146" s="92">
        <v>-25</v>
      </c>
      <c r="O56146" s="92">
        <v>94</v>
      </c>
      <c r="P56146" s="92">
        <v>69</v>
      </c>
      <c r="Q56146" s="92">
        <v>-25</v>
      </c>
      <c r="V56146" s="92">
        <v>69</v>
      </c>
      <c r="AN56146" s="92">
        <v>69</v>
      </c>
      <c r="AS56146" s="92">
        <v>-99</v>
      </c>
      <c r="AT56146" s="92">
        <v>29</v>
      </c>
      <c r="AU56146" s="92">
        <v>45</v>
      </c>
    </row>
    <row r="56147" spans="1:47">
      <c r="A56147" s="83" t="s">
        <v>68</v>
      </c>
      <c r="B56147" s="84">
        <v>44525.666666666664</v>
      </c>
      <c r="C56147" s="85">
        <v>44525</v>
      </c>
      <c r="D56147" s="83">
        <v>9</v>
      </c>
      <c r="E56147" s="84">
        <v>44525.375</v>
      </c>
      <c r="F56147" s="86" t="s">
        <v>415</v>
      </c>
      <c r="G56147" s="87" t="s">
        <v>416</v>
      </c>
      <c r="H56147" s="92">
        <v>105</v>
      </c>
      <c r="I56147" s="92">
        <v>98</v>
      </c>
      <c r="J56147" s="92">
        <v>71</v>
      </c>
      <c r="K56147" s="92">
        <v>-27</v>
      </c>
      <c r="O56147" s="92">
        <v>98</v>
      </c>
      <c r="P56147" s="92">
        <v>71</v>
      </c>
      <c r="Q56147" s="92">
        <v>-27</v>
      </c>
      <c r="V56147" s="92">
        <v>71</v>
      </c>
      <c r="AN56147" s="92">
        <v>71</v>
      </c>
      <c r="AS56147" s="92">
        <v>-69</v>
      </c>
      <c r="AT56147" s="92">
        <v>25</v>
      </c>
      <c r="AU56147" s="92">
        <v>17</v>
      </c>
    </row>
    <row r="56148" spans="1:47">
      <c r="A56148" s="83" t="s">
        <v>68</v>
      </c>
      <c r="B56148" s="84">
        <v>44525.708333333336</v>
      </c>
      <c r="C56148" s="85">
        <v>44525</v>
      </c>
      <c r="D56148" s="83">
        <v>10</v>
      </c>
      <c r="E56148" s="84">
        <v>44525.416666666664</v>
      </c>
      <c r="F56148" s="86" t="s">
        <v>415</v>
      </c>
      <c r="G56148" s="87" t="s">
        <v>416</v>
      </c>
      <c r="H56148" s="92">
        <v>104</v>
      </c>
      <c r="I56148" s="92">
        <v>102</v>
      </c>
      <c r="J56148" s="92">
        <v>71</v>
      </c>
      <c r="K56148" s="92">
        <v>-31</v>
      </c>
      <c r="O56148" s="92">
        <v>102</v>
      </c>
      <c r="P56148" s="92">
        <v>71</v>
      </c>
      <c r="Q56148" s="92">
        <v>-31</v>
      </c>
      <c r="V56148" s="92">
        <v>71</v>
      </c>
      <c r="AN56148" s="92">
        <v>71</v>
      </c>
      <c r="AS56148" s="92">
        <v>-27</v>
      </c>
      <c r="AT56148" s="92">
        <v>-30</v>
      </c>
      <c r="AU56148" s="92">
        <v>26</v>
      </c>
    </row>
    <row r="56149" spans="1:47">
      <c r="A56149" s="83" t="s">
        <v>68</v>
      </c>
      <c r="B56149" s="84">
        <v>44525.75</v>
      </c>
      <c r="C56149" s="85">
        <v>44525</v>
      </c>
      <c r="D56149" s="83">
        <v>11</v>
      </c>
      <c r="E56149" s="84">
        <v>44525.458333333336</v>
      </c>
      <c r="F56149" s="86" t="s">
        <v>415</v>
      </c>
      <c r="G56149" s="87" t="s">
        <v>416</v>
      </c>
      <c r="H56149" s="92">
        <v>103</v>
      </c>
      <c r="I56149" s="92">
        <v>106</v>
      </c>
      <c r="J56149" s="92">
        <v>74</v>
      </c>
      <c r="K56149" s="92">
        <v>-32</v>
      </c>
      <c r="O56149" s="92">
        <v>106</v>
      </c>
      <c r="P56149" s="92">
        <v>74</v>
      </c>
      <c r="Q56149" s="92">
        <v>-32</v>
      </c>
      <c r="V56149" s="92">
        <v>74</v>
      </c>
      <c r="AN56149" s="92">
        <v>74</v>
      </c>
      <c r="AS56149" s="92">
        <v>-86</v>
      </c>
      <c r="AT56149" s="92">
        <v>25</v>
      </c>
      <c r="AU56149" s="92">
        <v>29</v>
      </c>
    </row>
    <row r="56150" spans="1:47">
      <c r="A56150" s="83" t="s">
        <v>68</v>
      </c>
      <c r="B56150" s="84">
        <v>44525.791666666664</v>
      </c>
      <c r="C56150" s="85">
        <v>44525</v>
      </c>
      <c r="D56150" s="83">
        <v>12</v>
      </c>
      <c r="E56150" s="84">
        <v>44525.5</v>
      </c>
      <c r="F56150" s="86" t="s">
        <v>415</v>
      </c>
      <c r="G56150" s="87" t="s">
        <v>416</v>
      </c>
      <c r="H56150" s="92">
        <v>101</v>
      </c>
      <c r="I56150" s="92">
        <v>101</v>
      </c>
      <c r="J56150" s="92">
        <v>71</v>
      </c>
      <c r="K56150" s="92">
        <v>-30</v>
      </c>
      <c r="O56150" s="92">
        <v>101</v>
      </c>
      <c r="P56150" s="92">
        <v>71</v>
      </c>
      <c r="Q56150" s="92">
        <v>-30</v>
      </c>
      <c r="V56150" s="92">
        <v>71</v>
      </c>
      <c r="AN56150" s="92">
        <v>71</v>
      </c>
      <c r="AS56150" s="92">
        <v>-82</v>
      </c>
      <c r="AT56150" s="92">
        <v>24</v>
      </c>
      <c r="AU56150" s="92">
        <v>28</v>
      </c>
    </row>
    <row r="56151" spans="1:47">
      <c r="A56151" s="83" t="s">
        <v>68</v>
      </c>
      <c r="B56151" s="84">
        <v>44525.833333333336</v>
      </c>
      <c r="C56151" s="85">
        <v>44525</v>
      </c>
      <c r="D56151" s="83">
        <v>13</v>
      </c>
      <c r="E56151" s="84">
        <v>44525.541666666664</v>
      </c>
      <c r="F56151" s="86" t="s">
        <v>415</v>
      </c>
      <c r="G56151" s="87" t="s">
        <v>416</v>
      </c>
      <c r="H56151" s="92">
        <v>100</v>
      </c>
      <c r="I56151" s="92">
        <v>101</v>
      </c>
      <c r="J56151" s="92">
        <v>70</v>
      </c>
      <c r="K56151" s="92">
        <v>-31</v>
      </c>
      <c r="O56151" s="92">
        <v>101</v>
      </c>
      <c r="P56151" s="92">
        <v>70</v>
      </c>
      <c r="Q56151" s="92">
        <v>-31</v>
      </c>
      <c r="V56151" s="92">
        <v>70</v>
      </c>
      <c r="AN56151" s="92">
        <v>70</v>
      </c>
      <c r="AS56151" s="92">
        <v>-89</v>
      </c>
      <c r="AT56151" s="92">
        <v>30</v>
      </c>
      <c r="AU56151" s="92">
        <v>28</v>
      </c>
    </row>
    <row r="56152" spans="1:47">
      <c r="A56152" s="83" t="s">
        <v>68</v>
      </c>
      <c r="B56152" s="84">
        <v>44525.875</v>
      </c>
      <c r="C56152" s="85">
        <v>44525</v>
      </c>
      <c r="D56152" s="83">
        <v>14</v>
      </c>
      <c r="E56152" s="84">
        <v>44525.583333333336</v>
      </c>
      <c r="F56152" s="86" t="s">
        <v>415</v>
      </c>
      <c r="G56152" s="87" t="s">
        <v>416</v>
      </c>
      <c r="H56152" s="92">
        <v>99</v>
      </c>
      <c r="I56152" s="92">
        <v>98</v>
      </c>
      <c r="J56152" s="92">
        <v>71</v>
      </c>
      <c r="K56152" s="92">
        <v>-27</v>
      </c>
      <c r="O56152" s="92">
        <v>98</v>
      </c>
      <c r="P56152" s="92">
        <v>71</v>
      </c>
      <c r="Q56152" s="92">
        <v>-27</v>
      </c>
      <c r="V56152" s="92">
        <v>71</v>
      </c>
      <c r="AN56152" s="92">
        <v>71</v>
      </c>
      <c r="AS56152" s="92">
        <v>-81</v>
      </c>
      <c r="AT56152" s="92">
        <v>33</v>
      </c>
      <c r="AU56152" s="92">
        <v>21</v>
      </c>
    </row>
    <row r="56153" spans="1:47">
      <c r="A56153" s="83" t="s">
        <v>68</v>
      </c>
      <c r="B56153" s="84">
        <v>44525.916666666664</v>
      </c>
      <c r="C56153" s="85">
        <v>44525</v>
      </c>
      <c r="D56153" s="83">
        <v>15</v>
      </c>
      <c r="E56153" s="84">
        <v>44525.625</v>
      </c>
      <c r="F56153" s="86" t="s">
        <v>415</v>
      </c>
      <c r="G56153" s="87" t="s">
        <v>416</v>
      </c>
      <c r="H56153" s="92">
        <v>98</v>
      </c>
      <c r="I56153" s="92">
        <v>94</v>
      </c>
      <c r="J56153" s="92">
        <v>70</v>
      </c>
      <c r="K56153" s="92">
        <v>-24</v>
      </c>
      <c r="O56153" s="92">
        <v>94</v>
      </c>
      <c r="P56153" s="92">
        <v>70</v>
      </c>
      <c r="Q56153" s="92">
        <v>-24</v>
      </c>
      <c r="V56153" s="92">
        <v>70</v>
      </c>
      <c r="AN56153" s="92">
        <v>70</v>
      </c>
      <c r="AS56153" s="92">
        <v>-79</v>
      </c>
      <c r="AT56153" s="92">
        <v>38</v>
      </c>
      <c r="AU56153" s="92">
        <v>17</v>
      </c>
    </row>
    <row r="56154" spans="1:47">
      <c r="A56154" s="83" t="s">
        <v>68</v>
      </c>
      <c r="B56154" s="84">
        <v>44525.958333333336</v>
      </c>
      <c r="C56154" s="85">
        <v>44525</v>
      </c>
      <c r="D56154" s="83">
        <v>16</v>
      </c>
      <c r="E56154" s="84">
        <v>44525.666666666664</v>
      </c>
      <c r="F56154" s="86" t="s">
        <v>415</v>
      </c>
      <c r="G56154" s="87" t="s">
        <v>416</v>
      </c>
      <c r="H56154" s="92">
        <v>98</v>
      </c>
      <c r="I56154" s="92">
        <v>88</v>
      </c>
      <c r="J56154" s="92">
        <v>72</v>
      </c>
      <c r="K56154" s="92">
        <v>-16</v>
      </c>
      <c r="O56154" s="92">
        <v>88</v>
      </c>
      <c r="P56154" s="92">
        <v>72</v>
      </c>
      <c r="Q56154" s="92">
        <v>-16</v>
      </c>
      <c r="V56154" s="92">
        <v>72</v>
      </c>
      <c r="AN56154" s="92">
        <v>72</v>
      </c>
      <c r="AS56154" s="92">
        <v>-84</v>
      </c>
      <c r="AT56154" s="92">
        <v>37</v>
      </c>
      <c r="AU56154" s="92">
        <v>31</v>
      </c>
    </row>
    <row r="56155" spans="1:47">
      <c r="A56155" s="83" t="s">
        <v>68</v>
      </c>
      <c r="B56155" s="84">
        <v>44526</v>
      </c>
      <c r="C56155" s="85">
        <v>44525</v>
      </c>
      <c r="D56155" s="83">
        <v>17</v>
      </c>
      <c r="E56155" s="84">
        <v>44525.708333333336</v>
      </c>
      <c r="F56155" s="86" t="s">
        <v>415</v>
      </c>
      <c r="G56155" s="87" t="s">
        <v>416</v>
      </c>
      <c r="H56155" s="92">
        <v>101</v>
      </c>
      <c r="I56155" s="92">
        <v>92</v>
      </c>
      <c r="J56155" s="92">
        <v>70</v>
      </c>
      <c r="K56155" s="92">
        <v>-22</v>
      </c>
      <c r="O56155" s="92">
        <v>92</v>
      </c>
      <c r="P56155" s="92">
        <v>70</v>
      </c>
      <c r="Q56155" s="92">
        <v>-22</v>
      </c>
      <c r="V56155" s="92">
        <v>70</v>
      </c>
      <c r="AN56155" s="92">
        <v>70</v>
      </c>
      <c r="AS56155" s="92">
        <v>-17</v>
      </c>
      <c r="AT56155" s="92">
        <v>-60</v>
      </c>
      <c r="AU56155" s="92">
        <v>55</v>
      </c>
    </row>
    <row r="56156" spans="1:47">
      <c r="A56156" s="83" t="s">
        <v>68</v>
      </c>
      <c r="B56156" s="84">
        <v>44526.041666666664</v>
      </c>
      <c r="C56156" s="85">
        <v>44525</v>
      </c>
      <c r="D56156" s="83">
        <v>18</v>
      </c>
      <c r="E56156" s="84">
        <v>44525.75</v>
      </c>
      <c r="F56156" s="86" t="s">
        <v>415</v>
      </c>
      <c r="G56156" s="87" t="s">
        <v>416</v>
      </c>
      <c r="H56156" s="92">
        <v>106</v>
      </c>
      <c r="I56156" s="92">
        <v>93</v>
      </c>
      <c r="J56156" s="92">
        <v>73</v>
      </c>
      <c r="K56156" s="92">
        <v>-20</v>
      </c>
      <c r="O56156" s="92">
        <v>93</v>
      </c>
      <c r="P56156" s="92">
        <v>73</v>
      </c>
      <c r="Q56156" s="92">
        <v>-20</v>
      </c>
      <c r="V56156" s="92">
        <v>73</v>
      </c>
      <c r="AN56156" s="92">
        <v>73</v>
      </c>
      <c r="AS56156" s="92">
        <v>-27</v>
      </c>
      <c r="AT56156" s="92">
        <v>-72</v>
      </c>
      <c r="AU56156" s="92">
        <v>79</v>
      </c>
    </row>
    <row r="56157" spans="1:47">
      <c r="A56157" s="83" t="s">
        <v>68</v>
      </c>
      <c r="B56157" s="84">
        <v>44526.083333333336</v>
      </c>
      <c r="C56157" s="85">
        <v>44525</v>
      </c>
      <c r="D56157" s="83">
        <v>19</v>
      </c>
      <c r="E56157" s="84">
        <v>44525.791666666664</v>
      </c>
      <c r="F56157" s="86" t="s">
        <v>415</v>
      </c>
      <c r="G56157" s="87" t="s">
        <v>416</v>
      </c>
      <c r="H56157" s="92">
        <v>107</v>
      </c>
      <c r="I56157" s="92">
        <v>93</v>
      </c>
      <c r="J56157" s="92">
        <v>73</v>
      </c>
      <c r="K56157" s="92">
        <v>-20</v>
      </c>
      <c r="O56157" s="92">
        <v>93</v>
      </c>
      <c r="P56157" s="92">
        <v>73</v>
      </c>
      <c r="Q56157" s="92">
        <v>-20</v>
      </c>
      <c r="V56157" s="92">
        <v>73</v>
      </c>
      <c r="AN56157" s="92">
        <v>73</v>
      </c>
      <c r="AS56157" s="92">
        <v>38</v>
      </c>
      <c r="AT56157" s="92">
        <v>-147</v>
      </c>
      <c r="AU56157" s="92">
        <v>89</v>
      </c>
    </row>
    <row r="56158" spans="1:47">
      <c r="A56158" s="83" t="s">
        <v>68</v>
      </c>
      <c r="B56158" s="84">
        <v>44526.125</v>
      </c>
      <c r="C56158" s="85">
        <v>44525</v>
      </c>
      <c r="D56158" s="83">
        <v>20</v>
      </c>
      <c r="E56158" s="84">
        <v>44525.833333333336</v>
      </c>
      <c r="F56158" s="86" t="s">
        <v>415</v>
      </c>
      <c r="G56158" s="87" t="s">
        <v>416</v>
      </c>
      <c r="H56158" s="92">
        <v>106</v>
      </c>
      <c r="I56158" s="92">
        <v>96</v>
      </c>
      <c r="J56158" s="92">
        <v>73</v>
      </c>
      <c r="K56158" s="92">
        <v>-23</v>
      </c>
      <c r="O56158" s="92">
        <v>96</v>
      </c>
      <c r="P56158" s="92">
        <v>73</v>
      </c>
      <c r="Q56158" s="92">
        <v>-23</v>
      </c>
      <c r="V56158" s="92">
        <v>73</v>
      </c>
      <c r="AN56158" s="92">
        <v>73</v>
      </c>
      <c r="AS56158" s="92">
        <v>38</v>
      </c>
      <c r="AT56158" s="92">
        <v>-147</v>
      </c>
      <c r="AU56158" s="92">
        <v>86</v>
      </c>
    </row>
    <row r="56159" spans="1:47">
      <c r="A56159" s="83" t="s">
        <v>68</v>
      </c>
      <c r="B56159" s="84">
        <v>44526.166666666664</v>
      </c>
      <c r="C56159" s="85">
        <v>44525</v>
      </c>
      <c r="D56159" s="83">
        <v>21</v>
      </c>
      <c r="E56159" s="84">
        <v>44525.875</v>
      </c>
      <c r="F56159" s="86" t="s">
        <v>415</v>
      </c>
      <c r="G56159" s="87" t="s">
        <v>416</v>
      </c>
      <c r="H56159" s="92">
        <v>105</v>
      </c>
      <c r="I56159" s="92">
        <v>94</v>
      </c>
      <c r="J56159" s="92">
        <v>75</v>
      </c>
      <c r="K56159" s="92">
        <v>-19</v>
      </c>
      <c r="O56159" s="92">
        <v>94</v>
      </c>
      <c r="P56159" s="92">
        <v>75</v>
      </c>
      <c r="Q56159" s="92">
        <v>-19</v>
      </c>
      <c r="V56159" s="92">
        <v>75</v>
      </c>
      <c r="AN56159" s="92">
        <v>75</v>
      </c>
      <c r="AS56159" s="92">
        <v>51</v>
      </c>
      <c r="AT56159" s="92">
        <v>-149</v>
      </c>
      <c r="AU56159" s="92">
        <v>79</v>
      </c>
    </row>
    <row r="56160" spans="1:47">
      <c r="A56160" s="83" t="s">
        <v>68</v>
      </c>
      <c r="B56160" s="84">
        <v>44526.208333333336</v>
      </c>
      <c r="C56160" s="85">
        <v>44525</v>
      </c>
      <c r="D56160" s="83">
        <v>22</v>
      </c>
      <c r="E56160" s="84">
        <v>44525.916666666664</v>
      </c>
      <c r="F56160" s="86" t="s">
        <v>415</v>
      </c>
      <c r="G56160" s="87" t="s">
        <v>416</v>
      </c>
      <c r="H56160" s="92">
        <v>101</v>
      </c>
      <c r="I56160" s="92">
        <v>90</v>
      </c>
      <c r="J56160" s="92">
        <v>65</v>
      </c>
      <c r="K56160" s="92">
        <v>-25</v>
      </c>
      <c r="O56160" s="92">
        <v>90</v>
      </c>
      <c r="P56160" s="92">
        <v>65</v>
      </c>
      <c r="Q56160" s="92">
        <v>-25</v>
      </c>
      <c r="V56160" s="92">
        <v>65</v>
      </c>
      <c r="AN56160" s="92">
        <v>65</v>
      </c>
      <c r="AS56160" s="92">
        <v>51</v>
      </c>
      <c r="AT56160" s="92">
        <v>-148</v>
      </c>
      <c r="AU56160" s="92">
        <v>72</v>
      </c>
    </row>
    <row r="56161" spans="1:47">
      <c r="A56161" s="83" t="s">
        <v>68</v>
      </c>
      <c r="B56161" s="84">
        <v>44526.25</v>
      </c>
      <c r="C56161" s="85">
        <v>44525</v>
      </c>
      <c r="D56161" s="83">
        <v>23</v>
      </c>
      <c r="E56161" s="84">
        <v>44525.958333333336</v>
      </c>
      <c r="F56161" s="86" t="s">
        <v>415</v>
      </c>
      <c r="G56161" s="87" t="s">
        <v>416</v>
      </c>
      <c r="H56161" s="92">
        <v>96</v>
      </c>
      <c r="I56161" s="92">
        <v>90</v>
      </c>
      <c r="J56161" s="92">
        <v>61</v>
      </c>
      <c r="K56161" s="92">
        <v>-29</v>
      </c>
      <c r="O56161" s="92">
        <v>90</v>
      </c>
      <c r="P56161" s="92">
        <v>61</v>
      </c>
      <c r="Q56161" s="92">
        <v>-29</v>
      </c>
      <c r="V56161" s="92">
        <v>61</v>
      </c>
      <c r="AN56161" s="92">
        <v>61</v>
      </c>
      <c r="AS56161" s="92">
        <v>45</v>
      </c>
      <c r="AT56161" s="92">
        <v>-146</v>
      </c>
      <c r="AU56161" s="92">
        <v>72</v>
      </c>
    </row>
    <row r="56162" spans="1:47">
      <c r="A56162" s="83" t="s">
        <v>68</v>
      </c>
      <c r="B56162" s="84">
        <v>44526.291666666664</v>
      </c>
      <c r="C56162" s="85">
        <v>44525</v>
      </c>
      <c r="D56162" s="83">
        <v>24</v>
      </c>
      <c r="E56162" s="84">
        <v>44526</v>
      </c>
      <c r="F56162" s="86" t="s">
        <v>415</v>
      </c>
      <c r="G56162" s="87" t="s">
        <v>416</v>
      </c>
      <c r="H56162" s="92">
        <v>90</v>
      </c>
      <c r="I56162" s="92">
        <v>82</v>
      </c>
      <c r="J56162" s="92">
        <v>58</v>
      </c>
      <c r="K56162" s="92">
        <v>-24</v>
      </c>
      <c r="O56162" s="92">
        <v>82</v>
      </c>
      <c r="P56162" s="92">
        <v>58</v>
      </c>
      <c r="Q56162" s="92">
        <v>-24</v>
      </c>
      <c r="V56162" s="92">
        <v>58</v>
      </c>
      <c r="AN56162" s="92">
        <v>58</v>
      </c>
      <c r="AS56162" s="92">
        <v>38</v>
      </c>
      <c r="AT56162" s="92">
        <v>-128</v>
      </c>
      <c r="AU56162" s="92">
        <v>66</v>
      </c>
    </row>
    <row r="56163" spans="1:47">
      <c r="A56163" s="83" t="s">
        <v>68</v>
      </c>
      <c r="B56163" s="84">
        <v>44526.333333333336</v>
      </c>
      <c r="C56163" s="85">
        <v>44526</v>
      </c>
      <c r="D56163" s="83">
        <v>1</v>
      </c>
      <c r="E56163" s="84">
        <v>44526.041666666664</v>
      </c>
      <c r="F56163" s="86" t="s">
        <v>415</v>
      </c>
      <c r="G56163" s="87" t="s">
        <v>416</v>
      </c>
      <c r="H56163" s="92">
        <v>87</v>
      </c>
      <c r="I56163" s="92">
        <v>80</v>
      </c>
      <c r="J56163" s="92">
        <v>56</v>
      </c>
      <c r="K56163" s="92">
        <v>-24</v>
      </c>
      <c r="O56163" s="92">
        <v>80</v>
      </c>
      <c r="P56163" s="92">
        <v>56</v>
      </c>
      <c r="Q56163" s="92">
        <v>-24</v>
      </c>
      <c r="V56163" s="92">
        <v>56</v>
      </c>
      <c r="AN56163" s="92">
        <v>56</v>
      </c>
      <c r="AS56163" s="92">
        <v>34</v>
      </c>
      <c r="AT56163" s="92">
        <v>-130</v>
      </c>
      <c r="AU56163" s="92">
        <v>72</v>
      </c>
    </row>
    <row r="56164" spans="1:47">
      <c r="A56164" s="83" t="s">
        <v>68</v>
      </c>
      <c r="B56164" s="84">
        <v>44526.375</v>
      </c>
      <c r="C56164" s="85">
        <v>44526</v>
      </c>
      <c r="D56164" s="83">
        <v>2</v>
      </c>
      <c r="E56164" s="84">
        <v>44526.083333333336</v>
      </c>
      <c r="F56164" s="86" t="s">
        <v>415</v>
      </c>
      <c r="G56164" s="87" t="s">
        <v>416</v>
      </c>
      <c r="H56164" s="92">
        <v>86</v>
      </c>
      <c r="I56164" s="92">
        <v>83</v>
      </c>
      <c r="J56164" s="92">
        <v>58</v>
      </c>
      <c r="K56164" s="92">
        <v>-25</v>
      </c>
      <c r="O56164" s="92">
        <v>83</v>
      </c>
      <c r="P56164" s="92">
        <v>58</v>
      </c>
      <c r="Q56164" s="92">
        <v>-25</v>
      </c>
      <c r="V56164" s="92">
        <v>58</v>
      </c>
      <c r="AN56164" s="92">
        <v>58</v>
      </c>
      <c r="AS56164" s="92">
        <v>38</v>
      </c>
      <c r="AT56164" s="92">
        <v>-128</v>
      </c>
      <c r="AU56164" s="92">
        <v>65</v>
      </c>
    </row>
    <row r="56165" spans="1:47">
      <c r="A56165" s="83" t="s">
        <v>68</v>
      </c>
      <c r="B56165" s="84">
        <v>44526.416666666664</v>
      </c>
      <c r="C56165" s="85">
        <v>44526</v>
      </c>
      <c r="D56165" s="83">
        <v>3</v>
      </c>
      <c r="E56165" s="84">
        <v>44526.125</v>
      </c>
      <c r="F56165" s="86" t="s">
        <v>415</v>
      </c>
      <c r="G56165" s="87" t="s">
        <v>416</v>
      </c>
      <c r="H56165" s="92">
        <v>85</v>
      </c>
      <c r="I56165" s="92">
        <v>80</v>
      </c>
      <c r="J56165" s="92">
        <v>59</v>
      </c>
      <c r="K56165" s="92">
        <v>-21</v>
      </c>
      <c r="O56165" s="92">
        <v>80</v>
      </c>
      <c r="P56165" s="92">
        <v>59</v>
      </c>
      <c r="Q56165" s="92">
        <v>-21</v>
      </c>
      <c r="V56165" s="92">
        <v>59</v>
      </c>
      <c r="AN56165" s="92">
        <v>59</v>
      </c>
      <c r="AS56165" s="92">
        <v>49</v>
      </c>
      <c r="AT56165" s="92">
        <v>-148</v>
      </c>
      <c r="AU56165" s="92">
        <v>78</v>
      </c>
    </row>
    <row r="56166" spans="1:47">
      <c r="A56166" s="83" t="s">
        <v>68</v>
      </c>
      <c r="B56166" s="84">
        <v>44526.458333333336</v>
      </c>
      <c r="C56166" s="85">
        <v>44526</v>
      </c>
      <c r="D56166" s="83">
        <v>4</v>
      </c>
      <c r="E56166" s="84">
        <v>44526.166666666664</v>
      </c>
      <c r="F56166" s="86" t="s">
        <v>415</v>
      </c>
      <c r="G56166" s="87" t="s">
        <v>416</v>
      </c>
      <c r="H56166" s="92">
        <v>85</v>
      </c>
      <c r="I56166" s="92">
        <v>85</v>
      </c>
      <c r="J56166" s="92">
        <v>61</v>
      </c>
      <c r="K56166" s="92">
        <v>-24</v>
      </c>
      <c r="O56166" s="92">
        <v>85</v>
      </c>
      <c r="P56166" s="92">
        <v>61</v>
      </c>
      <c r="Q56166" s="92">
        <v>-24</v>
      </c>
      <c r="V56166" s="92">
        <v>61</v>
      </c>
      <c r="AN56166" s="92">
        <v>61</v>
      </c>
      <c r="AS56166" s="92">
        <v>41</v>
      </c>
      <c r="AT56166" s="92">
        <v>-146</v>
      </c>
      <c r="AU56166" s="92">
        <v>81</v>
      </c>
    </row>
    <row r="56167" spans="1:47">
      <c r="A56167" s="83" t="s">
        <v>68</v>
      </c>
      <c r="B56167" s="84">
        <v>44526.5</v>
      </c>
      <c r="C56167" s="85">
        <v>44526</v>
      </c>
      <c r="D56167" s="83">
        <v>5</v>
      </c>
      <c r="E56167" s="84">
        <v>44526.208333333336</v>
      </c>
      <c r="F56167" s="86" t="s">
        <v>415</v>
      </c>
      <c r="G56167" s="87" t="s">
        <v>416</v>
      </c>
      <c r="H56167" s="92">
        <v>86</v>
      </c>
      <c r="I56167" s="92">
        <v>83</v>
      </c>
      <c r="J56167" s="92">
        <v>60</v>
      </c>
      <c r="K56167" s="92">
        <v>-23</v>
      </c>
      <c r="O56167" s="92">
        <v>83</v>
      </c>
      <c r="P56167" s="92">
        <v>60</v>
      </c>
      <c r="Q56167" s="92">
        <v>-23</v>
      </c>
      <c r="V56167" s="92">
        <v>60</v>
      </c>
      <c r="AN56167" s="92">
        <v>60</v>
      </c>
      <c r="AS56167" s="92">
        <v>36</v>
      </c>
      <c r="AT56167" s="92">
        <v>-141</v>
      </c>
      <c r="AU56167" s="92">
        <v>82</v>
      </c>
    </row>
    <row r="56168" spans="1:47">
      <c r="A56168" s="83" t="s">
        <v>68</v>
      </c>
      <c r="B56168" s="84">
        <v>44526.541666666664</v>
      </c>
      <c r="C56168" s="85">
        <v>44526</v>
      </c>
      <c r="D56168" s="83">
        <v>6</v>
      </c>
      <c r="E56168" s="84">
        <v>44526.25</v>
      </c>
      <c r="F56168" s="86" t="s">
        <v>415</v>
      </c>
      <c r="G56168" s="87" t="s">
        <v>416</v>
      </c>
      <c r="H56168" s="92">
        <v>90</v>
      </c>
      <c r="I56168" s="92">
        <v>84</v>
      </c>
      <c r="J56168" s="92">
        <v>71</v>
      </c>
      <c r="K56168" s="92">
        <v>-13</v>
      </c>
      <c r="O56168" s="92">
        <v>84</v>
      </c>
      <c r="P56168" s="92">
        <v>71</v>
      </c>
      <c r="Q56168" s="92">
        <v>-13</v>
      </c>
      <c r="V56168" s="92">
        <v>71</v>
      </c>
      <c r="AN56168" s="92">
        <v>71</v>
      </c>
      <c r="AS56168" s="92">
        <v>-10</v>
      </c>
      <c r="AT56168" s="92">
        <v>-74</v>
      </c>
      <c r="AU56168" s="92">
        <v>71</v>
      </c>
    </row>
    <row r="56169" spans="1:47">
      <c r="A56169" s="83" t="s">
        <v>68</v>
      </c>
      <c r="B56169" s="84">
        <v>44526.583333333336</v>
      </c>
      <c r="C56169" s="85">
        <v>44526</v>
      </c>
      <c r="D56169" s="83">
        <v>7</v>
      </c>
      <c r="E56169" s="84">
        <v>44526.291666666664</v>
      </c>
      <c r="F56169" s="86" t="s">
        <v>415</v>
      </c>
      <c r="G56169" s="87" t="s">
        <v>416</v>
      </c>
      <c r="H56169" s="92">
        <v>96</v>
      </c>
      <c r="I56169" s="92">
        <v>83</v>
      </c>
      <c r="J56169" s="92">
        <v>70</v>
      </c>
      <c r="K56169" s="92">
        <v>-13</v>
      </c>
      <c r="O56169" s="92">
        <v>83</v>
      </c>
      <c r="P56169" s="92">
        <v>70</v>
      </c>
      <c r="Q56169" s="92">
        <v>-13</v>
      </c>
      <c r="V56169" s="92">
        <v>70</v>
      </c>
      <c r="AN56169" s="92">
        <v>70</v>
      </c>
      <c r="AS56169" s="92">
        <v>-22</v>
      </c>
      <c r="AT56169" s="92">
        <v>-60</v>
      </c>
      <c r="AU56169" s="92">
        <v>69</v>
      </c>
    </row>
    <row r="56170" spans="1:47">
      <c r="A56170" s="83" t="s">
        <v>68</v>
      </c>
      <c r="B56170" s="84">
        <v>44526.625</v>
      </c>
      <c r="C56170" s="85">
        <v>44526</v>
      </c>
      <c r="D56170" s="83">
        <v>8</v>
      </c>
      <c r="E56170" s="84">
        <v>44526.333333333336</v>
      </c>
      <c r="F56170" s="86" t="s">
        <v>415</v>
      </c>
      <c r="G56170" s="87" t="s">
        <v>416</v>
      </c>
      <c r="H56170" s="92">
        <v>102</v>
      </c>
      <c r="I56170" s="92">
        <v>89</v>
      </c>
      <c r="J56170" s="92">
        <v>70</v>
      </c>
      <c r="K56170" s="92">
        <v>-19</v>
      </c>
      <c r="O56170" s="92">
        <v>89</v>
      </c>
      <c r="P56170" s="92">
        <v>70</v>
      </c>
      <c r="Q56170" s="92">
        <v>-19</v>
      </c>
      <c r="V56170" s="92">
        <v>70</v>
      </c>
      <c r="AN56170" s="92">
        <v>70</v>
      </c>
      <c r="AS56170" s="92">
        <v>-23</v>
      </c>
      <c r="AT56170" s="92">
        <v>-60</v>
      </c>
      <c r="AU56170" s="92">
        <v>64</v>
      </c>
    </row>
    <row r="56171" spans="1:47">
      <c r="A56171" s="83" t="s">
        <v>68</v>
      </c>
      <c r="B56171" s="84">
        <v>44526.666666666664</v>
      </c>
      <c r="C56171" s="85">
        <v>44526</v>
      </c>
      <c r="D56171" s="83">
        <v>9</v>
      </c>
      <c r="E56171" s="84">
        <v>44526.375</v>
      </c>
      <c r="F56171" s="86" t="s">
        <v>415</v>
      </c>
      <c r="G56171" s="87" t="s">
        <v>416</v>
      </c>
      <c r="H56171" s="92">
        <v>104</v>
      </c>
      <c r="I56171" s="92">
        <v>88</v>
      </c>
      <c r="J56171" s="92">
        <v>70</v>
      </c>
      <c r="K56171" s="92">
        <v>-18</v>
      </c>
      <c r="O56171" s="92">
        <v>88</v>
      </c>
      <c r="P56171" s="92">
        <v>70</v>
      </c>
      <c r="Q56171" s="92">
        <v>-18</v>
      </c>
      <c r="V56171" s="92">
        <v>70</v>
      </c>
      <c r="AN56171" s="92">
        <v>70</v>
      </c>
      <c r="AS56171" s="92">
        <v>10</v>
      </c>
      <c r="AT56171" s="92">
        <v>-62</v>
      </c>
      <c r="AU56171" s="92">
        <v>34</v>
      </c>
    </row>
    <row r="56172" spans="1:47">
      <c r="A56172" s="83" t="s">
        <v>68</v>
      </c>
      <c r="B56172" s="84">
        <v>44526.708333333336</v>
      </c>
      <c r="C56172" s="85">
        <v>44526</v>
      </c>
      <c r="D56172" s="83">
        <v>10</v>
      </c>
      <c r="E56172" s="84">
        <v>44526.416666666664</v>
      </c>
      <c r="F56172" s="86" t="s">
        <v>415</v>
      </c>
      <c r="G56172" s="87" t="s">
        <v>416</v>
      </c>
      <c r="H56172" s="92">
        <v>103</v>
      </c>
      <c r="I56172" s="92">
        <v>94</v>
      </c>
      <c r="J56172" s="92">
        <v>71</v>
      </c>
      <c r="K56172" s="92">
        <v>-23</v>
      </c>
      <c r="O56172" s="92">
        <v>94</v>
      </c>
      <c r="P56172" s="92">
        <v>71</v>
      </c>
      <c r="Q56172" s="92">
        <v>-23</v>
      </c>
      <c r="V56172" s="92">
        <v>71</v>
      </c>
      <c r="AN56172" s="92">
        <v>71</v>
      </c>
      <c r="AS56172" s="92">
        <v>20</v>
      </c>
      <c r="AT56172" s="92">
        <v>-60</v>
      </c>
      <c r="AU56172" s="92">
        <v>17</v>
      </c>
    </row>
    <row r="56173" spans="1:47">
      <c r="A56173" s="83" t="s">
        <v>68</v>
      </c>
      <c r="B56173" s="84">
        <v>44526.75</v>
      </c>
      <c r="C56173" s="85">
        <v>44526</v>
      </c>
      <c r="D56173" s="83">
        <v>11</v>
      </c>
      <c r="E56173" s="84">
        <v>44526.458333333336</v>
      </c>
      <c r="F56173" s="86" t="s">
        <v>415</v>
      </c>
      <c r="G56173" s="87" t="s">
        <v>416</v>
      </c>
      <c r="H56173" s="92">
        <v>102</v>
      </c>
      <c r="I56173" s="92">
        <v>92</v>
      </c>
      <c r="J56173" s="92">
        <v>72</v>
      </c>
      <c r="K56173" s="92">
        <v>-20</v>
      </c>
      <c r="O56173" s="92">
        <v>92</v>
      </c>
      <c r="P56173" s="92">
        <v>72</v>
      </c>
      <c r="Q56173" s="92">
        <v>-20</v>
      </c>
      <c r="V56173" s="92">
        <v>72</v>
      </c>
      <c r="AN56173" s="92">
        <v>72</v>
      </c>
      <c r="AS56173" s="92">
        <v>19</v>
      </c>
      <c r="AT56173" s="92">
        <v>-70</v>
      </c>
      <c r="AU56173" s="92">
        <v>31</v>
      </c>
    </row>
    <row r="56174" spans="1:47">
      <c r="A56174" s="83" t="s">
        <v>68</v>
      </c>
      <c r="B56174" s="84">
        <v>44526.791666666664</v>
      </c>
      <c r="C56174" s="85">
        <v>44526</v>
      </c>
      <c r="D56174" s="83">
        <v>12</v>
      </c>
      <c r="E56174" s="84">
        <v>44526.5</v>
      </c>
      <c r="F56174" s="86" t="s">
        <v>415</v>
      </c>
      <c r="G56174" s="87" t="s">
        <v>416</v>
      </c>
      <c r="H56174" s="92">
        <v>100</v>
      </c>
      <c r="I56174" s="92">
        <v>94</v>
      </c>
      <c r="J56174" s="92">
        <v>71</v>
      </c>
      <c r="K56174" s="92">
        <v>-23</v>
      </c>
      <c r="O56174" s="92">
        <v>94</v>
      </c>
      <c r="P56174" s="92">
        <v>71</v>
      </c>
      <c r="Q56174" s="92">
        <v>-23</v>
      </c>
      <c r="V56174" s="92">
        <v>71</v>
      </c>
      <c r="AN56174" s="92">
        <v>71</v>
      </c>
      <c r="AS56174" s="92">
        <v>4</v>
      </c>
      <c r="AT56174" s="92">
        <v>-67</v>
      </c>
      <c r="AU56174" s="92">
        <v>40</v>
      </c>
    </row>
    <row r="56175" spans="1:47">
      <c r="A56175" s="83" t="s">
        <v>68</v>
      </c>
      <c r="B56175" s="84">
        <v>44526.833333333336</v>
      </c>
      <c r="C56175" s="85">
        <v>44526</v>
      </c>
      <c r="D56175" s="83">
        <v>13</v>
      </c>
      <c r="E56175" s="84">
        <v>44526.541666666664</v>
      </c>
      <c r="F56175" s="86" t="s">
        <v>415</v>
      </c>
      <c r="G56175" s="87" t="s">
        <v>416</v>
      </c>
      <c r="H56175" s="92">
        <v>99</v>
      </c>
      <c r="I56175" s="92">
        <v>88</v>
      </c>
      <c r="J56175" s="92">
        <v>71</v>
      </c>
      <c r="K56175" s="92">
        <v>-17</v>
      </c>
      <c r="O56175" s="92">
        <v>88</v>
      </c>
      <c r="P56175" s="92">
        <v>71</v>
      </c>
      <c r="Q56175" s="92">
        <v>-17</v>
      </c>
      <c r="V56175" s="92">
        <v>71</v>
      </c>
      <c r="AN56175" s="92">
        <v>71</v>
      </c>
      <c r="AS56175" s="92">
        <v>5</v>
      </c>
      <c r="AT56175" s="92">
        <v>-67</v>
      </c>
      <c r="AU56175" s="92">
        <v>45</v>
      </c>
    </row>
    <row r="56176" spans="1:47">
      <c r="A56176" s="83" t="s">
        <v>68</v>
      </c>
      <c r="B56176" s="84">
        <v>44526.875</v>
      </c>
      <c r="C56176" s="85">
        <v>44526</v>
      </c>
      <c r="D56176" s="83">
        <v>14</v>
      </c>
      <c r="E56176" s="84">
        <v>44526.583333333336</v>
      </c>
      <c r="F56176" s="86" t="s">
        <v>415</v>
      </c>
      <c r="G56176" s="87" t="s">
        <v>416</v>
      </c>
      <c r="H56176" s="92">
        <v>98</v>
      </c>
      <c r="I56176" s="92">
        <v>95</v>
      </c>
      <c r="J56176" s="92">
        <v>69</v>
      </c>
      <c r="K56176" s="92">
        <v>-26</v>
      </c>
      <c r="O56176" s="92">
        <v>95</v>
      </c>
      <c r="P56176" s="92">
        <v>69</v>
      </c>
      <c r="Q56176" s="92">
        <v>-26</v>
      </c>
      <c r="V56176" s="92">
        <v>69</v>
      </c>
      <c r="AN56176" s="92">
        <v>69</v>
      </c>
      <c r="AS56176" s="92">
        <v>-5</v>
      </c>
      <c r="AT56176" s="92">
        <v>-63</v>
      </c>
      <c r="AU56176" s="92">
        <v>42</v>
      </c>
    </row>
    <row r="56177" spans="1:47">
      <c r="A56177" s="83" t="s">
        <v>68</v>
      </c>
      <c r="B56177" s="84">
        <v>44526.916666666664</v>
      </c>
      <c r="C56177" s="85">
        <v>44526</v>
      </c>
      <c r="D56177" s="83">
        <v>15</v>
      </c>
      <c r="E56177" s="84">
        <v>44526.625</v>
      </c>
      <c r="F56177" s="86" t="s">
        <v>415</v>
      </c>
      <c r="G56177" s="87" t="s">
        <v>416</v>
      </c>
      <c r="H56177" s="92">
        <v>97</v>
      </c>
      <c r="I56177" s="92">
        <v>91</v>
      </c>
      <c r="J56177" s="92">
        <v>73</v>
      </c>
      <c r="K56177" s="92">
        <v>-18</v>
      </c>
      <c r="O56177" s="92">
        <v>91</v>
      </c>
      <c r="P56177" s="92">
        <v>73</v>
      </c>
      <c r="Q56177" s="92">
        <v>-18</v>
      </c>
      <c r="V56177" s="92">
        <v>73</v>
      </c>
      <c r="AN56177" s="92">
        <v>73</v>
      </c>
      <c r="AS56177" s="92">
        <v>-10</v>
      </c>
      <c r="AT56177" s="92">
        <v>-63</v>
      </c>
      <c r="AU56177" s="92">
        <v>55</v>
      </c>
    </row>
    <row r="56178" spans="1:47">
      <c r="A56178" s="83" t="s">
        <v>68</v>
      </c>
      <c r="B56178" s="84">
        <v>44526.958333333336</v>
      </c>
      <c r="C56178" s="85">
        <v>44526</v>
      </c>
      <c r="D56178" s="83">
        <v>16</v>
      </c>
      <c r="E56178" s="84">
        <v>44526.666666666664</v>
      </c>
      <c r="F56178" s="86" t="s">
        <v>415</v>
      </c>
      <c r="G56178" s="87" t="s">
        <v>416</v>
      </c>
      <c r="H56178" s="92">
        <v>97</v>
      </c>
      <c r="I56178" s="92">
        <v>89</v>
      </c>
      <c r="J56178" s="92">
        <v>72</v>
      </c>
      <c r="K56178" s="92">
        <v>-17</v>
      </c>
      <c r="O56178" s="92">
        <v>89</v>
      </c>
      <c r="P56178" s="92">
        <v>72</v>
      </c>
      <c r="Q56178" s="92">
        <v>-17</v>
      </c>
      <c r="V56178" s="92">
        <v>72</v>
      </c>
      <c r="AN56178" s="92">
        <v>72</v>
      </c>
      <c r="AS56178" s="92">
        <v>-9</v>
      </c>
      <c r="AT56178" s="92">
        <v>-64</v>
      </c>
      <c r="AU56178" s="92">
        <v>56</v>
      </c>
    </row>
    <row r="56179" spans="1:47">
      <c r="A56179" s="83" t="s">
        <v>68</v>
      </c>
      <c r="B56179" s="84">
        <v>44527</v>
      </c>
      <c r="C56179" s="85">
        <v>44526</v>
      </c>
      <c r="D56179" s="83">
        <v>17</v>
      </c>
      <c r="E56179" s="84">
        <v>44526.708333333336</v>
      </c>
      <c r="F56179" s="86" t="s">
        <v>415</v>
      </c>
      <c r="G56179" s="87" t="s">
        <v>416</v>
      </c>
      <c r="H56179" s="92">
        <v>101</v>
      </c>
      <c r="I56179" s="92">
        <v>93</v>
      </c>
      <c r="J56179" s="92">
        <v>74</v>
      </c>
      <c r="K56179" s="92">
        <v>-19</v>
      </c>
      <c r="O56179" s="92">
        <v>93</v>
      </c>
      <c r="P56179" s="92">
        <v>74</v>
      </c>
      <c r="Q56179" s="92">
        <v>-19</v>
      </c>
      <c r="V56179" s="92">
        <v>74</v>
      </c>
      <c r="AN56179" s="92">
        <v>74</v>
      </c>
      <c r="AS56179" s="92">
        <v>-8</v>
      </c>
      <c r="AT56179" s="92">
        <v>-87</v>
      </c>
      <c r="AU56179" s="92">
        <v>76</v>
      </c>
    </row>
    <row r="56180" spans="1:47">
      <c r="A56180" s="83" t="s">
        <v>68</v>
      </c>
      <c r="B56180" s="84">
        <v>44527.041666666664</v>
      </c>
      <c r="C56180" s="85">
        <v>44526</v>
      </c>
      <c r="D56180" s="83">
        <v>18</v>
      </c>
      <c r="E56180" s="84">
        <v>44526.75</v>
      </c>
      <c r="F56180" s="86" t="s">
        <v>415</v>
      </c>
      <c r="G56180" s="87" t="s">
        <v>416</v>
      </c>
      <c r="H56180" s="92">
        <v>105</v>
      </c>
      <c r="I56180" s="92">
        <v>102</v>
      </c>
      <c r="J56180" s="92">
        <v>74</v>
      </c>
      <c r="K56180" s="92">
        <v>-28</v>
      </c>
      <c r="O56180" s="92">
        <v>102</v>
      </c>
      <c r="P56180" s="92">
        <v>74</v>
      </c>
      <c r="Q56180" s="92">
        <v>-28</v>
      </c>
      <c r="V56180" s="92">
        <v>74</v>
      </c>
      <c r="AN56180" s="92">
        <v>74</v>
      </c>
      <c r="AS56180" s="92">
        <v>7</v>
      </c>
      <c r="AT56180" s="92">
        <v>-112</v>
      </c>
      <c r="AU56180" s="92">
        <v>77</v>
      </c>
    </row>
    <row r="56181" spans="1:47">
      <c r="A56181" s="83" t="s">
        <v>68</v>
      </c>
      <c r="B56181" s="84">
        <v>44527.083333333336</v>
      </c>
      <c r="C56181" s="85">
        <v>44526</v>
      </c>
      <c r="D56181" s="83">
        <v>19</v>
      </c>
      <c r="E56181" s="84">
        <v>44526.791666666664</v>
      </c>
      <c r="F56181" s="86" t="s">
        <v>415</v>
      </c>
      <c r="G56181" s="87" t="s">
        <v>416</v>
      </c>
      <c r="H56181" s="92">
        <v>106</v>
      </c>
      <c r="I56181" s="92">
        <v>96</v>
      </c>
      <c r="J56181" s="92">
        <v>73</v>
      </c>
      <c r="K56181" s="92">
        <v>-23</v>
      </c>
      <c r="O56181" s="92">
        <v>96</v>
      </c>
      <c r="P56181" s="92">
        <v>73</v>
      </c>
      <c r="Q56181" s="92">
        <v>-23</v>
      </c>
      <c r="V56181" s="92">
        <v>73</v>
      </c>
      <c r="AN56181" s="92">
        <v>73</v>
      </c>
      <c r="AS56181" s="92">
        <v>64</v>
      </c>
      <c r="AT56181" s="92">
        <v>-153</v>
      </c>
      <c r="AU56181" s="92">
        <v>66</v>
      </c>
    </row>
    <row r="56182" spans="1:47">
      <c r="A56182" s="83" t="s">
        <v>68</v>
      </c>
      <c r="B56182" s="84">
        <v>44527.125</v>
      </c>
      <c r="C56182" s="85">
        <v>44526</v>
      </c>
      <c r="D56182" s="83">
        <v>20</v>
      </c>
      <c r="E56182" s="84">
        <v>44526.833333333336</v>
      </c>
      <c r="F56182" s="86" t="s">
        <v>415</v>
      </c>
      <c r="G56182" s="87" t="s">
        <v>416</v>
      </c>
      <c r="H56182" s="92">
        <v>105</v>
      </c>
      <c r="I56182" s="92">
        <v>97</v>
      </c>
      <c r="J56182" s="92">
        <v>74</v>
      </c>
      <c r="K56182" s="92">
        <v>-23</v>
      </c>
      <c r="O56182" s="92">
        <v>97</v>
      </c>
      <c r="P56182" s="92">
        <v>74</v>
      </c>
      <c r="Q56182" s="92">
        <v>-23</v>
      </c>
      <c r="V56182" s="92">
        <v>74</v>
      </c>
      <c r="AN56182" s="92">
        <v>74</v>
      </c>
      <c r="AS56182" s="92">
        <v>52</v>
      </c>
      <c r="AT56182" s="92">
        <v>-151</v>
      </c>
      <c r="AU56182" s="92">
        <v>76</v>
      </c>
    </row>
    <row r="56183" spans="1:47">
      <c r="A56183" s="83" t="s">
        <v>68</v>
      </c>
      <c r="B56183" s="84">
        <v>44527.166666666664</v>
      </c>
      <c r="C56183" s="85">
        <v>44526</v>
      </c>
      <c r="D56183" s="83">
        <v>21</v>
      </c>
      <c r="E56183" s="84">
        <v>44526.875</v>
      </c>
      <c r="F56183" s="86" t="s">
        <v>415</v>
      </c>
      <c r="G56183" s="87" t="s">
        <v>416</v>
      </c>
      <c r="H56183" s="92">
        <v>104</v>
      </c>
      <c r="I56183" s="92">
        <v>92</v>
      </c>
      <c r="J56183" s="92">
        <v>73</v>
      </c>
      <c r="K56183" s="92">
        <v>-19</v>
      </c>
      <c r="O56183" s="92">
        <v>92</v>
      </c>
      <c r="P56183" s="92">
        <v>73</v>
      </c>
      <c r="Q56183" s="92">
        <v>-19</v>
      </c>
      <c r="V56183" s="92">
        <v>73</v>
      </c>
      <c r="AN56183" s="92">
        <v>73</v>
      </c>
      <c r="AS56183" s="92">
        <v>62</v>
      </c>
      <c r="AT56183" s="92">
        <v>-159</v>
      </c>
      <c r="AU56183" s="92">
        <v>78</v>
      </c>
    </row>
    <row r="56184" spans="1:47">
      <c r="A56184" s="83" t="s">
        <v>68</v>
      </c>
      <c r="B56184" s="84">
        <v>44527.208333333336</v>
      </c>
      <c r="C56184" s="85">
        <v>44526</v>
      </c>
      <c r="D56184" s="83">
        <v>22</v>
      </c>
      <c r="E56184" s="84">
        <v>44526.916666666664</v>
      </c>
      <c r="F56184" s="86" t="s">
        <v>415</v>
      </c>
      <c r="G56184" s="87" t="s">
        <v>416</v>
      </c>
      <c r="H56184" s="92">
        <v>100</v>
      </c>
      <c r="I56184" s="92">
        <v>84</v>
      </c>
      <c r="J56184" s="92">
        <v>64</v>
      </c>
      <c r="K56184" s="92">
        <v>-20</v>
      </c>
      <c r="O56184" s="92">
        <v>84</v>
      </c>
      <c r="P56184" s="92">
        <v>64</v>
      </c>
      <c r="Q56184" s="92">
        <v>-20</v>
      </c>
      <c r="V56184" s="92">
        <v>64</v>
      </c>
      <c r="AN56184" s="92">
        <v>64</v>
      </c>
      <c r="AS56184" s="92">
        <v>17</v>
      </c>
      <c r="AT56184" s="92">
        <v>-105</v>
      </c>
      <c r="AU56184" s="92">
        <v>68</v>
      </c>
    </row>
    <row r="56185" spans="1:47">
      <c r="A56185" s="83" t="s">
        <v>68</v>
      </c>
      <c r="B56185" s="84">
        <v>44527.25</v>
      </c>
      <c r="C56185" s="85">
        <v>44526</v>
      </c>
      <c r="D56185" s="83">
        <v>23</v>
      </c>
      <c r="E56185" s="84">
        <v>44526.958333333336</v>
      </c>
      <c r="F56185" s="86" t="s">
        <v>415</v>
      </c>
      <c r="G56185" s="87" t="s">
        <v>416</v>
      </c>
      <c r="H56185" s="92">
        <v>95</v>
      </c>
      <c r="I56185" s="92">
        <v>86</v>
      </c>
      <c r="J56185" s="92">
        <v>55</v>
      </c>
      <c r="K56185" s="92">
        <v>-31</v>
      </c>
      <c r="O56185" s="92">
        <v>86</v>
      </c>
      <c r="P56185" s="92">
        <v>55</v>
      </c>
      <c r="Q56185" s="92">
        <v>-31</v>
      </c>
      <c r="V56185" s="92">
        <v>55</v>
      </c>
      <c r="AN56185" s="92">
        <v>55</v>
      </c>
      <c r="AS56185" s="92">
        <v>55</v>
      </c>
      <c r="AT56185" s="92">
        <v>-168</v>
      </c>
      <c r="AU56185" s="92">
        <v>82</v>
      </c>
    </row>
    <row r="56186" spans="1:47">
      <c r="A56186" s="83" t="s">
        <v>68</v>
      </c>
      <c r="B56186" s="84">
        <v>44527.291666666664</v>
      </c>
      <c r="C56186" s="85">
        <v>44526</v>
      </c>
      <c r="D56186" s="83">
        <v>24</v>
      </c>
      <c r="E56186" s="84">
        <v>44527</v>
      </c>
      <c r="F56186" s="86" t="s">
        <v>415</v>
      </c>
      <c r="G56186" s="87" t="s">
        <v>416</v>
      </c>
      <c r="H56186" s="92">
        <v>90</v>
      </c>
      <c r="I56186" s="92">
        <v>78</v>
      </c>
      <c r="J56186" s="92">
        <v>61</v>
      </c>
      <c r="K56186" s="92">
        <v>-17</v>
      </c>
      <c r="O56186" s="92">
        <v>78</v>
      </c>
      <c r="P56186" s="92">
        <v>61</v>
      </c>
      <c r="Q56186" s="92">
        <v>-17</v>
      </c>
      <c r="V56186" s="92">
        <v>61</v>
      </c>
      <c r="AN56186" s="92">
        <v>61</v>
      </c>
      <c r="AS56186" s="92">
        <v>-30</v>
      </c>
      <c r="AT56186" s="92">
        <v>-54</v>
      </c>
      <c r="AU56186" s="92">
        <v>67</v>
      </c>
    </row>
    <row r="56187" spans="1:47">
      <c r="A56187" s="83" t="s">
        <v>68</v>
      </c>
      <c r="B56187" s="84">
        <v>44527.333333333336</v>
      </c>
      <c r="C56187" s="85">
        <v>44527</v>
      </c>
      <c r="D56187" s="83">
        <v>1</v>
      </c>
      <c r="E56187" s="84">
        <v>44527.041666666664</v>
      </c>
      <c r="F56187" s="86" t="s">
        <v>415</v>
      </c>
      <c r="G56187" s="87" t="s">
        <v>416</v>
      </c>
      <c r="H56187" s="92">
        <v>87</v>
      </c>
      <c r="I56187" s="92">
        <v>77</v>
      </c>
      <c r="J56187" s="92">
        <v>59</v>
      </c>
      <c r="K56187" s="92">
        <v>-18</v>
      </c>
      <c r="O56187" s="92">
        <v>77</v>
      </c>
      <c r="P56187" s="92">
        <v>59</v>
      </c>
      <c r="Q56187" s="92">
        <v>-18</v>
      </c>
      <c r="V56187" s="92">
        <v>59</v>
      </c>
      <c r="AN56187" s="92">
        <v>59</v>
      </c>
      <c r="AS56187" s="92">
        <v>-28</v>
      </c>
      <c r="AT56187" s="92">
        <v>-51</v>
      </c>
      <c r="AU56187" s="92">
        <v>61</v>
      </c>
    </row>
    <row r="56188" spans="1:47">
      <c r="A56188" s="83" t="s">
        <v>68</v>
      </c>
      <c r="B56188" s="84">
        <v>44527.375</v>
      </c>
      <c r="C56188" s="85">
        <v>44527</v>
      </c>
      <c r="D56188" s="83">
        <v>2</v>
      </c>
      <c r="E56188" s="84">
        <v>44527.083333333336</v>
      </c>
      <c r="F56188" s="86" t="s">
        <v>415</v>
      </c>
      <c r="G56188" s="87" t="s">
        <v>416</v>
      </c>
      <c r="H56188" s="92">
        <v>86</v>
      </c>
      <c r="I56188" s="92">
        <v>81</v>
      </c>
      <c r="J56188" s="92">
        <v>58</v>
      </c>
      <c r="K56188" s="92">
        <v>-23</v>
      </c>
      <c r="O56188" s="92">
        <v>81</v>
      </c>
      <c r="P56188" s="92">
        <v>58</v>
      </c>
      <c r="Q56188" s="92">
        <v>-23</v>
      </c>
      <c r="V56188" s="92">
        <v>58</v>
      </c>
      <c r="AN56188" s="92">
        <v>58</v>
      </c>
      <c r="AS56188" s="92">
        <v>49</v>
      </c>
      <c r="AT56188" s="92">
        <v>-137</v>
      </c>
      <c r="AU56188" s="92">
        <v>65</v>
      </c>
    </row>
    <row r="56189" spans="1:47">
      <c r="A56189" s="83" t="s">
        <v>68</v>
      </c>
      <c r="B56189" s="84">
        <v>44527.416666666664</v>
      </c>
      <c r="C56189" s="85">
        <v>44527</v>
      </c>
      <c r="D56189" s="83">
        <v>3</v>
      </c>
      <c r="E56189" s="84">
        <v>44527.125</v>
      </c>
      <c r="F56189" s="86" t="s">
        <v>415</v>
      </c>
      <c r="G56189" s="87" t="s">
        <v>416</v>
      </c>
      <c r="H56189" s="92">
        <v>85</v>
      </c>
      <c r="I56189" s="92">
        <v>78</v>
      </c>
      <c r="J56189" s="92">
        <v>59</v>
      </c>
      <c r="K56189" s="92">
        <v>-19</v>
      </c>
      <c r="O56189" s="92">
        <v>78</v>
      </c>
      <c r="P56189" s="92">
        <v>59</v>
      </c>
      <c r="Q56189" s="92">
        <v>-19</v>
      </c>
      <c r="V56189" s="92">
        <v>59</v>
      </c>
      <c r="AN56189" s="92">
        <v>59</v>
      </c>
      <c r="AS56189" s="92">
        <v>72</v>
      </c>
      <c r="AT56189" s="92">
        <v>-161</v>
      </c>
      <c r="AU56189" s="92">
        <v>70</v>
      </c>
    </row>
    <row r="56190" spans="1:47">
      <c r="A56190" s="83" t="s">
        <v>68</v>
      </c>
      <c r="B56190" s="84">
        <v>44527.458333333336</v>
      </c>
      <c r="C56190" s="85">
        <v>44527</v>
      </c>
      <c r="D56190" s="83">
        <v>4</v>
      </c>
      <c r="E56190" s="84">
        <v>44527.166666666664</v>
      </c>
      <c r="F56190" s="86" t="s">
        <v>415</v>
      </c>
      <c r="G56190" s="87" t="s">
        <v>416</v>
      </c>
      <c r="H56190" s="92">
        <v>85</v>
      </c>
      <c r="I56190" s="92">
        <v>84</v>
      </c>
      <c r="J56190" s="92">
        <v>61</v>
      </c>
      <c r="K56190" s="92">
        <v>-23</v>
      </c>
      <c r="O56190" s="92">
        <v>84</v>
      </c>
      <c r="P56190" s="92">
        <v>61</v>
      </c>
      <c r="Q56190" s="92">
        <v>-23</v>
      </c>
      <c r="V56190" s="92">
        <v>61</v>
      </c>
      <c r="AN56190" s="92">
        <v>61</v>
      </c>
      <c r="AS56190" s="92">
        <v>56</v>
      </c>
      <c r="AT56190" s="92">
        <v>-155</v>
      </c>
      <c r="AU56190" s="92">
        <v>76</v>
      </c>
    </row>
    <row r="56191" spans="1:47">
      <c r="A56191" s="83" t="s">
        <v>68</v>
      </c>
      <c r="B56191" s="84">
        <v>44527.5</v>
      </c>
      <c r="C56191" s="85">
        <v>44527</v>
      </c>
      <c r="D56191" s="83">
        <v>5</v>
      </c>
      <c r="E56191" s="84">
        <v>44527.208333333336</v>
      </c>
      <c r="F56191" s="86" t="s">
        <v>415</v>
      </c>
      <c r="G56191" s="87" t="s">
        <v>416</v>
      </c>
      <c r="H56191" s="92">
        <v>86</v>
      </c>
      <c r="I56191" s="92">
        <v>80</v>
      </c>
      <c r="J56191" s="92">
        <v>59</v>
      </c>
      <c r="K56191" s="92">
        <v>-21</v>
      </c>
      <c r="O56191" s="92">
        <v>80</v>
      </c>
      <c r="P56191" s="92">
        <v>59</v>
      </c>
      <c r="Q56191" s="92">
        <v>-21</v>
      </c>
      <c r="V56191" s="92">
        <v>59</v>
      </c>
      <c r="AN56191" s="92">
        <v>59</v>
      </c>
      <c r="AS56191" s="92">
        <v>61</v>
      </c>
      <c r="AT56191" s="92">
        <v>-153</v>
      </c>
      <c r="AU56191" s="92">
        <v>71</v>
      </c>
    </row>
    <row r="56192" spans="1:47">
      <c r="A56192" s="83" t="s">
        <v>68</v>
      </c>
      <c r="B56192" s="84">
        <v>44527.541666666664</v>
      </c>
      <c r="C56192" s="85">
        <v>44527</v>
      </c>
      <c r="D56192" s="83">
        <v>6</v>
      </c>
      <c r="E56192" s="84">
        <v>44527.25</v>
      </c>
      <c r="F56192" s="86" t="s">
        <v>415</v>
      </c>
      <c r="G56192" s="87" t="s">
        <v>416</v>
      </c>
      <c r="H56192" s="92">
        <v>88</v>
      </c>
      <c r="I56192" s="92">
        <v>79</v>
      </c>
      <c r="J56192" s="92">
        <v>70</v>
      </c>
      <c r="K56192" s="92">
        <v>-9</v>
      </c>
      <c r="O56192" s="92">
        <v>79</v>
      </c>
      <c r="P56192" s="92">
        <v>70</v>
      </c>
      <c r="Q56192" s="92">
        <v>-9</v>
      </c>
      <c r="V56192" s="92">
        <v>70</v>
      </c>
      <c r="AN56192" s="92">
        <v>70</v>
      </c>
      <c r="AS56192" s="92">
        <v>5</v>
      </c>
      <c r="AT56192" s="92">
        <v>-86</v>
      </c>
      <c r="AU56192" s="92">
        <v>72</v>
      </c>
    </row>
    <row r="56193" spans="1:47">
      <c r="A56193" s="83" t="s">
        <v>68</v>
      </c>
      <c r="B56193" s="84">
        <v>44527.583333333336</v>
      </c>
      <c r="C56193" s="85">
        <v>44527</v>
      </c>
      <c r="D56193" s="83">
        <v>7</v>
      </c>
      <c r="E56193" s="84">
        <v>44527.291666666664</v>
      </c>
      <c r="F56193" s="86" t="s">
        <v>415</v>
      </c>
      <c r="G56193" s="87" t="s">
        <v>416</v>
      </c>
      <c r="H56193" s="92">
        <v>91</v>
      </c>
      <c r="I56193" s="92">
        <v>82</v>
      </c>
      <c r="J56193" s="92">
        <v>71</v>
      </c>
      <c r="K56193" s="92">
        <v>-11</v>
      </c>
      <c r="O56193" s="92">
        <v>82</v>
      </c>
      <c r="P56193" s="92">
        <v>71</v>
      </c>
      <c r="Q56193" s="92">
        <v>-11</v>
      </c>
      <c r="V56193" s="92">
        <v>71</v>
      </c>
      <c r="AN56193" s="92">
        <v>71</v>
      </c>
      <c r="AS56193" s="92">
        <v>65</v>
      </c>
      <c r="AT56193" s="92">
        <v>-135</v>
      </c>
      <c r="AU56193" s="92">
        <v>59</v>
      </c>
    </row>
    <row r="56194" spans="1:47">
      <c r="A56194" s="83" t="s">
        <v>68</v>
      </c>
      <c r="B56194" s="84">
        <v>44527.625</v>
      </c>
      <c r="C56194" s="85">
        <v>44527</v>
      </c>
      <c r="D56194" s="83">
        <v>8</v>
      </c>
      <c r="E56194" s="84">
        <v>44527.333333333336</v>
      </c>
      <c r="F56194" s="86" t="s">
        <v>415</v>
      </c>
      <c r="G56194" s="87" t="s">
        <v>416</v>
      </c>
      <c r="H56194" s="92">
        <v>94</v>
      </c>
      <c r="I56194" s="92">
        <v>91</v>
      </c>
      <c r="J56194" s="92">
        <v>71</v>
      </c>
      <c r="K56194" s="92">
        <v>-20</v>
      </c>
      <c r="O56194" s="92">
        <v>91</v>
      </c>
      <c r="P56194" s="92">
        <v>71</v>
      </c>
      <c r="Q56194" s="92">
        <v>-20</v>
      </c>
      <c r="V56194" s="92">
        <v>71</v>
      </c>
      <c r="AN56194" s="92">
        <v>71</v>
      </c>
      <c r="AS56194" s="92">
        <v>78</v>
      </c>
      <c r="AT56194" s="92">
        <v>-158</v>
      </c>
      <c r="AU56194" s="92">
        <v>60</v>
      </c>
    </row>
    <row r="56195" spans="1:47">
      <c r="A56195" s="83" t="s">
        <v>68</v>
      </c>
      <c r="B56195" s="84">
        <v>44527.666666666664</v>
      </c>
      <c r="C56195" s="85">
        <v>44527</v>
      </c>
      <c r="D56195" s="83">
        <v>9</v>
      </c>
      <c r="E56195" s="84">
        <v>44527.375</v>
      </c>
      <c r="F56195" s="86" t="s">
        <v>415</v>
      </c>
      <c r="G56195" s="87" t="s">
        <v>416</v>
      </c>
      <c r="H56195" s="92">
        <v>97</v>
      </c>
      <c r="I56195" s="92">
        <v>88</v>
      </c>
      <c r="J56195" s="92">
        <v>70</v>
      </c>
      <c r="K56195" s="92">
        <v>-18</v>
      </c>
      <c r="O56195" s="92">
        <v>88</v>
      </c>
      <c r="P56195" s="92">
        <v>70</v>
      </c>
      <c r="Q56195" s="92">
        <v>-18</v>
      </c>
      <c r="V56195" s="92">
        <v>70</v>
      </c>
      <c r="AN56195" s="92">
        <v>70</v>
      </c>
      <c r="AS56195" s="92">
        <v>68</v>
      </c>
      <c r="AT56195" s="92">
        <v>-125</v>
      </c>
      <c r="AU56195" s="92">
        <v>39</v>
      </c>
    </row>
    <row r="56196" spans="1:47">
      <c r="A56196" s="83" t="s">
        <v>68</v>
      </c>
      <c r="B56196" s="84">
        <v>44527.708333333336</v>
      </c>
      <c r="C56196" s="85">
        <v>44527</v>
      </c>
      <c r="D56196" s="83">
        <v>10</v>
      </c>
      <c r="E56196" s="84">
        <v>44527.416666666664</v>
      </c>
      <c r="F56196" s="86" t="s">
        <v>415</v>
      </c>
      <c r="G56196" s="87" t="s">
        <v>416</v>
      </c>
      <c r="H56196" s="92">
        <v>99</v>
      </c>
      <c r="I56196" s="92">
        <v>92</v>
      </c>
      <c r="J56196" s="92">
        <v>69</v>
      </c>
      <c r="K56196" s="92">
        <v>-23</v>
      </c>
      <c r="O56196" s="92">
        <v>92</v>
      </c>
      <c r="P56196" s="92">
        <v>69</v>
      </c>
      <c r="Q56196" s="92">
        <v>-23</v>
      </c>
      <c r="V56196" s="92">
        <v>69</v>
      </c>
      <c r="AN56196" s="92">
        <v>69</v>
      </c>
      <c r="AS56196" s="92">
        <v>43</v>
      </c>
      <c r="AT56196" s="92">
        <v>-125</v>
      </c>
      <c r="AU56196" s="92">
        <v>59</v>
      </c>
    </row>
    <row r="56197" spans="1:47">
      <c r="A56197" s="83" t="s">
        <v>68</v>
      </c>
      <c r="B56197" s="84">
        <v>44527.75</v>
      </c>
      <c r="C56197" s="85">
        <v>44527</v>
      </c>
      <c r="D56197" s="83">
        <v>11</v>
      </c>
      <c r="E56197" s="84">
        <v>44527.458333333336</v>
      </c>
      <c r="F56197" s="86" t="s">
        <v>415</v>
      </c>
      <c r="G56197" s="87" t="s">
        <v>416</v>
      </c>
      <c r="H56197" s="92">
        <v>99</v>
      </c>
      <c r="I56197" s="92">
        <v>91</v>
      </c>
      <c r="J56197" s="92">
        <v>68</v>
      </c>
      <c r="K56197" s="92">
        <v>-23</v>
      </c>
      <c r="O56197" s="92">
        <v>91</v>
      </c>
      <c r="P56197" s="92">
        <v>68</v>
      </c>
      <c r="Q56197" s="92">
        <v>-23</v>
      </c>
      <c r="V56197" s="92">
        <v>68</v>
      </c>
      <c r="AN56197" s="92">
        <v>68</v>
      </c>
      <c r="AS56197" s="92">
        <v>22</v>
      </c>
      <c r="AT56197" s="92">
        <v>-123</v>
      </c>
      <c r="AU56197" s="92">
        <v>78</v>
      </c>
    </row>
    <row r="56198" spans="1:47">
      <c r="A56198" s="83" t="s">
        <v>68</v>
      </c>
      <c r="B56198" s="84">
        <v>44527.791666666664</v>
      </c>
      <c r="C56198" s="85">
        <v>44527</v>
      </c>
      <c r="D56198" s="83">
        <v>12</v>
      </c>
      <c r="E56198" s="84">
        <v>44527.5</v>
      </c>
      <c r="F56198" s="86" t="s">
        <v>415</v>
      </c>
      <c r="G56198" s="87" t="s">
        <v>416</v>
      </c>
      <c r="H56198" s="92">
        <v>98</v>
      </c>
      <c r="I56198" s="92">
        <v>88</v>
      </c>
      <c r="J56198" s="92">
        <v>68</v>
      </c>
      <c r="K56198" s="92">
        <v>-20</v>
      </c>
      <c r="O56198" s="92">
        <v>88</v>
      </c>
      <c r="P56198" s="92">
        <v>68</v>
      </c>
      <c r="Q56198" s="92">
        <v>-20</v>
      </c>
      <c r="V56198" s="92">
        <v>68</v>
      </c>
      <c r="AN56198" s="92">
        <v>68</v>
      </c>
      <c r="AS56198" s="92">
        <v>37</v>
      </c>
      <c r="AT56198" s="92">
        <v>-108</v>
      </c>
      <c r="AU56198" s="92">
        <v>51</v>
      </c>
    </row>
    <row r="56199" spans="1:47">
      <c r="A56199" s="83" t="s">
        <v>68</v>
      </c>
      <c r="B56199" s="84">
        <v>44527.833333333336</v>
      </c>
      <c r="C56199" s="85">
        <v>44527</v>
      </c>
      <c r="D56199" s="83">
        <v>13</v>
      </c>
      <c r="E56199" s="84">
        <v>44527.541666666664</v>
      </c>
      <c r="F56199" s="86" t="s">
        <v>415</v>
      </c>
      <c r="G56199" s="87" t="s">
        <v>416</v>
      </c>
      <c r="H56199" s="92">
        <v>97</v>
      </c>
      <c r="I56199" s="92">
        <v>92</v>
      </c>
      <c r="J56199" s="92">
        <v>66</v>
      </c>
      <c r="K56199" s="92">
        <v>-26</v>
      </c>
      <c r="O56199" s="92">
        <v>92</v>
      </c>
      <c r="P56199" s="92">
        <v>66</v>
      </c>
      <c r="Q56199" s="92">
        <v>-26</v>
      </c>
      <c r="V56199" s="92">
        <v>66</v>
      </c>
      <c r="AN56199" s="92">
        <v>66</v>
      </c>
      <c r="AS56199" s="92">
        <v>76</v>
      </c>
      <c r="AT56199" s="92">
        <v>-122</v>
      </c>
      <c r="AU56199" s="92">
        <v>20</v>
      </c>
    </row>
    <row r="56200" spans="1:47">
      <c r="A56200" s="83" t="s">
        <v>68</v>
      </c>
      <c r="B56200" s="84">
        <v>44527.875</v>
      </c>
      <c r="C56200" s="85">
        <v>44527</v>
      </c>
      <c r="D56200" s="83">
        <v>14</v>
      </c>
      <c r="E56200" s="84">
        <v>44527.583333333336</v>
      </c>
      <c r="F56200" s="86" t="s">
        <v>415</v>
      </c>
      <c r="G56200" s="87" t="s">
        <v>416</v>
      </c>
      <c r="H56200" s="92">
        <v>96</v>
      </c>
      <c r="I56200" s="92">
        <v>77</v>
      </c>
      <c r="J56200" s="92">
        <v>64</v>
      </c>
      <c r="K56200" s="92">
        <v>-13</v>
      </c>
      <c r="O56200" s="92">
        <v>77</v>
      </c>
      <c r="P56200" s="92">
        <v>64</v>
      </c>
      <c r="Q56200" s="92">
        <v>-13</v>
      </c>
      <c r="V56200" s="92">
        <v>64</v>
      </c>
      <c r="AN56200" s="92">
        <v>64</v>
      </c>
      <c r="AS56200" s="92">
        <v>26</v>
      </c>
      <c r="AT56200" s="92">
        <v>-77</v>
      </c>
      <c r="AU56200" s="92">
        <v>38</v>
      </c>
    </row>
    <row r="56201" spans="1:47">
      <c r="A56201" s="83" t="s">
        <v>68</v>
      </c>
      <c r="B56201" s="84">
        <v>44527.916666666664</v>
      </c>
      <c r="C56201" s="85">
        <v>44527</v>
      </c>
      <c r="D56201" s="83">
        <v>15</v>
      </c>
      <c r="E56201" s="84">
        <v>44527.625</v>
      </c>
      <c r="F56201" s="86" t="s">
        <v>415</v>
      </c>
      <c r="G56201" s="87" t="s">
        <v>416</v>
      </c>
      <c r="H56201" s="92">
        <v>95</v>
      </c>
      <c r="I56201" s="92">
        <v>89</v>
      </c>
      <c r="J56201" s="92">
        <v>72</v>
      </c>
      <c r="K56201" s="92">
        <v>-17</v>
      </c>
      <c r="O56201" s="92">
        <v>89</v>
      </c>
      <c r="P56201" s="92">
        <v>72</v>
      </c>
      <c r="Q56201" s="92">
        <v>-17</v>
      </c>
      <c r="V56201" s="92">
        <v>72</v>
      </c>
      <c r="AN56201" s="92">
        <v>72</v>
      </c>
      <c r="AS56201" s="92">
        <v>26</v>
      </c>
      <c r="AT56201" s="92">
        <v>-96</v>
      </c>
      <c r="AU56201" s="92">
        <v>53</v>
      </c>
    </row>
    <row r="56202" spans="1:47">
      <c r="A56202" s="83" t="s">
        <v>68</v>
      </c>
      <c r="B56202" s="84">
        <v>44527.958333333336</v>
      </c>
      <c r="C56202" s="85">
        <v>44527</v>
      </c>
      <c r="D56202" s="83">
        <v>16</v>
      </c>
      <c r="E56202" s="84">
        <v>44527.666666666664</v>
      </c>
      <c r="F56202" s="86" t="s">
        <v>415</v>
      </c>
      <c r="G56202" s="87" t="s">
        <v>416</v>
      </c>
      <c r="H56202" s="92">
        <v>95</v>
      </c>
      <c r="I56202" s="92">
        <v>88</v>
      </c>
      <c r="J56202" s="92">
        <v>74</v>
      </c>
      <c r="K56202" s="92">
        <v>-14</v>
      </c>
      <c r="O56202" s="92">
        <v>88</v>
      </c>
      <c r="P56202" s="92">
        <v>74</v>
      </c>
      <c r="Q56202" s="92">
        <v>-14</v>
      </c>
      <c r="V56202" s="92">
        <v>74</v>
      </c>
      <c r="AN56202" s="92">
        <v>74</v>
      </c>
      <c r="AS56202" s="92">
        <v>84</v>
      </c>
      <c r="AT56202" s="92">
        <v>-173</v>
      </c>
      <c r="AU56202" s="92">
        <v>75</v>
      </c>
    </row>
    <row r="56203" spans="1:47">
      <c r="A56203" s="83" t="s">
        <v>68</v>
      </c>
      <c r="B56203" s="84">
        <v>44528</v>
      </c>
      <c r="C56203" s="85">
        <v>44527</v>
      </c>
      <c r="D56203" s="83">
        <v>17</v>
      </c>
      <c r="E56203" s="84">
        <v>44527.708333333336</v>
      </c>
      <c r="F56203" s="86" t="s">
        <v>415</v>
      </c>
      <c r="G56203" s="87" t="s">
        <v>416</v>
      </c>
      <c r="H56203" s="92">
        <v>97</v>
      </c>
      <c r="I56203" s="92">
        <v>93</v>
      </c>
      <c r="J56203" s="92">
        <v>74</v>
      </c>
      <c r="K56203" s="92">
        <v>-19</v>
      </c>
      <c r="O56203" s="92">
        <v>93</v>
      </c>
      <c r="P56203" s="92">
        <v>74</v>
      </c>
      <c r="Q56203" s="92">
        <v>-19</v>
      </c>
      <c r="V56203" s="92">
        <v>74</v>
      </c>
      <c r="AN56203" s="92">
        <v>74</v>
      </c>
      <c r="AS56203" s="92">
        <v>59</v>
      </c>
      <c r="AT56203" s="92">
        <v>-170</v>
      </c>
      <c r="AU56203" s="92">
        <v>92</v>
      </c>
    </row>
    <row r="56204" spans="1:47">
      <c r="A56204" s="83" t="s">
        <v>68</v>
      </c>
      <c r="B56204" s="84">
        <v>44528.041666666664</v>
      </c>
      <c r="C56204" s="85">
        <v>44527</v>
      </c>
      <c r="D56204" s="83">
        <v>18</v>
      </c>
      <c r="E56204" s="84">
        <v>44527.75</v>
      </c>
      <c r="F56204" s="86" t="s">
        <v>415</v>
      </c>
      <c r="G56204" s="87" t="s">
        <v>416</v>
      </c>
      <c r="H56204" s="92">
        <v>102</v>
      </c>
      <c r="I56204" s="92">
        <v>96</v>
      </c>
      <c r="J56204" s="92">
        <v>74</v>
      </c>
      <c r="K56204" s="92">
        <v>-22</v>
      </c>
      <c r="O56204" s="92">
        <v>96</v>
      </c>
      <c r="P56204" s="92">
        <v>74</v>
      </c>
      <c r="Q56204" s="92">
        <v>-22</v>
      </c>
      <c r="V56204" s="92">
        <v>74</v>
      </c>
      <c r="AN56204" s="92">
        <v>74</v>
      </c>
      <c r="AS56204" s="92">
        <v>113</v>
      </c>
      <c r="AT56204" s="92">
        <v>-170</v>
      </c>
      <c r="AU56204" s="92">
        <v>35</v>
      </c>
    </row>
    <row r="56205" spans="1:47">
      <c r="A56205" s="83" t="s">
        <v>68</v>
      </c>
      <c r="B56205" s="84">
        <v>44528.083333333336</v>
      </c>
      <c r="C56205" s="85">
        <v>44527</v>
      </c>
      <c r="D56205" s="83">
        <v>19</v>
      </c>
      <c r="E56205" s="84">
        <v>44527.791666666664</v>
      </c>
      <c r="F56205" s="86" t="s">
        <v>415</v>
      </c>
      <c r="G56205" s="87" t="s">
        <v>416</v>
      </c>
      <c r="H56205" s="92">
        <v>105</v>
      </c>
      <c r="I56205" s="92">
        <v>95</v>
      </c>
      <c r="J56205" s="92">
        <v>72</v>
      </c>
      <c r="K56205" s="92">
        <v>-23</v>
      </c>
      <c r="O56205" s="92">
        <v>95</v>
      </c>
      <c r="P56205" s="92">
        <v>72</v>
      </c>
      <c r="Q56205" s="92">
        <v>-23</v>
      </c>
      <c r="V56205" s="92">
        <v>72</v>
      </c>
      <c r="AN56205" s="92">
        <v>72</v>
      </c>
      <c r="AS56205" s="92">
        <v>107</v>
      </c>
      <c r="AT56205" s="92">
        <v>-169</v>
      </c>
      <c r="AU56205" s="92">
        <v>39</v>
      </c>
    </row>
    <row r="56206" spans="1:47">
      <c r="A56206" s="83" t="s">
        <v>68</v>
      </c>
      <c r="B56206" s="84">
        <v>44528.125</v>
      </c>
      <c r="C56206" s="85">
        <v>44527</v>
      </c>
      <c r="D56206" s="83">
        <v>20</v>
      </c>
      <c r="E56206" s="84">
        <v>44527.833333333336</v>
      </c>
      <c r="F56206" s="86" t="s">
        <v>415</v>
      </c>
      <c r="G56206" s="87" t="s">
        <v>416</v>
      </c>
      <c r="H56206" s="92">
        <v>104</v>
      </c>
      <c r="I56206" s="92">
        <v>97</v>
      </c>
      <c r="J56206" s="92">
        <v>74</v>
      </c>
      <c r="K56206" s="92">
        <v>-23</v>
      </c>
      <c r="O56206" s="92">
        <v>97</v>
      </c>
      <c r="P56206" s="92">
        <v>74</v>
      </c>
      <c r="Q56206" s="92">
        <v>-23</v>
      </c>
      <c r="V56206" s="92">
        <v>74</v>
      </c>
      <c r="AN56206" s="92">
        <v>74</v>
      </c>
      <c r="AS56206" s="92">
        <v>101</v>
      </c>
      <c r="AT56206" s="92">
        <v>-168</v>
      </c>
      <c r="AU56206" s="92">
        <v>44</v>
      </c>
    </row>
    <row r="56207" spans="1:47">
      <c r="A56207" s="83" t="s">
        <v>68</v>
      </c>
      <c r="B56207" s="84">
        <v>44528.166666666664</v>
      </c>
      <c r="C56207" s="85">
        <v>44527</v>
      </c>
      <c r="D56207" s="83">
        <v>21</v>
      </c>
      <c r="E56207" s="84">
        <v>44527.875</v>
      </c>
      <c r="F56207" s="86" t="s">
        <v>415</v>
      </c>
      <c r="G56207" s="87" t="s">
        <v>416</v>
      </c>
      <c r="H56207" s="92">
        <v>102</v>
      </c>
      <c r="I56207" s="92">
        <v>97</v>
      </c>
      <c r="J56207" s="92">
        <v>74</v>
      </c>
      <c r="K56207" s="92">
        <v>-23</v>
      </c>
      <c r="O56207" s="92">
        <v>97</v>
      </c>
      <c r="P56207" s="92">
        <v>74</v>
      </c>
      <c r="Q56207" s="92">
        <v>-23</v>
      </c>
      <c r="V56207" s="92">
        <v>74</v>
      </c>
      <c r="AN56207" s="92">
        <v>74</v>
      </c>
      <c r="AS56207" s="92">
        <v>104</v>
      </c>
      <c r="AT56207" s="92">
        <v>-169</v>
      </c>
      <c r="AU56207" s="92">
        <v>42</v>
      </c>
    </row>
    <row r="56208" spans="1:47">
      <c r="A56208" s="83" t="s">
        <v>68</v>
      </c>
      <c r="B56208" s="84">
        <v>44528.208333333336</v>
      </c>
      <c r="C56208" s="85">
        <v>44527</v>
      </c>
      <c r="D56208" s="83">
        <v>22</v>
      </c>
      <c r="E56208" s="84">
        <v>44527.916666666664</v>
      </c>
      <c r="F56208" s="86" t="s">
        <v>415</v>
      </c>
      <c r="G56208" s="87" t="s">
        <v>416</v>
      </c>
      <c r="H56208" s="92">
        <v>99</v>
      </c>
      <c r="I56208" s="92">
        <v>95</v>
      </c>
      <c r="J56208" s="92">
        <v>62</v>
      </c>
      <c r="K56208" s="92">
        <v>-33</v>
      </c>
      <c r="O56208" s="92">
        <v>95</v>
      </c>
      <c r="P56208" s="92">
        <v>62</v>
      </c>
      <c r="Q56208" s="92">
        <v>-33</v>
      </c>
      <c r="V56208" s="92">
        <v>62</v>
      </c>
      <c r="AN56208" s="92">
        <v>62</v>
      </c>
      <c r="AS56208" s="92">
        <v>97</v>
      </c>
      <c r="AT56208" s="92">
        <v>-168</v>
      </c>
      <c r="AU56208" s="92">
        <v>38</v>
      </c>
    </row>
    <row r="56209" spans="1:47">
      <c r="A56209" s="83" t="s">
        <v>68</v>
      </c>
      <c r="B56209" s="84">
        <v>44528.25</v>
      </c>
      <c r="C56209" s="85">
        <v>44527</v>
      </c>
      <c r="D56209" s="83">
        <v>23</v>
      </c>
      <c r="E56209" s="84">
        <v>44527.958333333336</v>
      </c>
      <c r="F56209" s="86" t="s">
        <v>415</v>
      </c>
      <c r="G56209" s="87" t="s">
        <v>416</v>
      </c>
      <c r="H56209" s="92">
        <v>96</v>
      </c>
      <c r="I56209" s="92">
        <v>87</v>
      </c>
      <c r="J56209" s="92">
        <v>53</v>
      </c>
      <c r="K56209" s="92">
        <v>-34</v>
      </c>
      <c r="O56209" s="92">
        <v>87</v>
      </c>
      <c r="P56209" s="92">
        <v>53</v>
      </c>
      <c r="Q56209" s="92">
        <v>-34</v>
      </c>
      <c r="V56209" s="92">
        <v>53</v>
      </c>
      <c r="AN56209" s="92">
        <v>53</v>
      </c>
      <c r="AS56209" s="92">
        <v>43</v>
      </c>
      <c r="AT56209" s="92">
        <v>-83</v>
      </c>
      <c r="AU56209" s="92">
        <v>6</v>
      </c>
    </row>
    <row r="56210" spans="1:47">
      <c r="A56210" s="83" t="s">
        <v>68</v>
      </c>
      <c r="B56210" s="84">
        <v>44528.291666666664</v>
      </c>
      <c r="C56210" s="85">
        <v>44527</v>
      </c>
      <c r="D56210" s="83">
        <v>24</v>
      </c>
      <c r="E56210" s="84">
        <v>44528</v>
      </c>
      <c r="F56210" s="86" t="s">
        <v>415</v>
      </c>
      <c r="G56210" s="87" t="s">
        <v>416</v>
      </c>
      <c r="H56210" s="92">
        <v>90</v>
      </c>
      <c r="I56210" s="92">
        <v>81</v>
      </c>
      <c r="J56210" s="92">
        <v>58</v>
      </c>
      <c r="K56210" s="92">
        <v>-23</v>
      </c>
      <c r="O56210" s="92">
        <v>81</v>
      </c>
      <c r="P56210" s="92">
        <v>58</v>
      </c>
      <c r="Q56210" s="92">
        <v>-23</v>
      </c>
      <c r="V56210" s="92">
        <v>58</v>
      </c>
      <c r="AN56210" s="92">
        <v>58</v>
      </c>
      <c r="AS56210" s="92">
        <v>64</v>
      </c>
      <c r="AT56210" s="92">
        <v>-86</v>
      </c>
      <c r="AU56210" s="92">
        <v>-1</v>
      </c>
    </row>
    <row r="56211" spans="1:47">
      <c r="A56211" s="83" t="s">
        <v>68</v>
      </c>
      <c r="B56211" s="84">
        <v>44528.333333333336</v>
      </c>
      <c r="C56211" s="85">
        <v>44528</v>
      </c>
      <c r="D56211" s="83">
        <v>1</v>
      </c>
      <c r="E56211" s="84">
        <v>44528.041666666664</v>
      </c>
      <c r="F56211" s="86" t="s">
        <v>415</v>
      </c>
      <c r="G56211" s="87" t="s">
        <v>416</v>
      </c>
      <c r="H56211" s="92">
        <v>87</v>
      </c>
      <c r="I56211" s="92">
        <v>84</v>
      </c>
      <c r="J56211" s="92">
        <v>58</v>
      </c>
      <c r="K56211" s="92">
        <v>-26</v>
      </c>
      <c r="O56211" s="92">
        <v>84</v>
      </c>
      <c r="P56211" s="92">
        <v>58</v>
      </c>
      <c r="Q56211" s="92">
        <v>-26</v>
      </c>
      <c r="V56211" s="92">
        <v>58</v>
      </c>
      <c r="AN56211" s="92">
        <v>58</v>
      </c>
      <c r="AS56211" s="92">
        <v>61</v>
      </c>
      <c r="AT56211" s="92">
        <v>-87</v>
      </c>
      <c r="AU56211" s="92">
        <v>0</v>
      </c>
    </row>
    <row r="56212" spans="1:47">
      <c r="A56212" s="83" t="s">
        <v>68</v>
      </c>
      <c r="B56212" s="84">
        <v>44528.375</v>
      </c>
      <c r="C56212" s="85">
        <v>44528</v>
      </c>
      <c r="D56212" s="83">
        <v>2</v>
      </c>
      <c r="E56212" s="84">
        <v>44528.083333333336</v>
      </c>
      <c r="F56212" s="86" t="s">
        <v>415</v>
      </c>
      <c r="G56212" s="87" t="s">
        <v>416</v>
      </c>
      <c r="H56212" s="92">
        <v>86</v>
      </c>
      <c r="I56212" s="92">
        <v>78</v>
      </c>
      <c r="J56212" s="92">
        <v>57</v>
      </c>
      <c r="K56212" s="92">
        <v>-21</v>
      </c>
      <c r="O56212" s="92">
        <v>78</v>
      </c>
      <c r="P56212" s="92">
        <v>57</v>
      </c>
      <c r="Q56212" s="92">
        <v>-21</v>
      </c>
      <c r="V56212" s="92">
        <v>57</v>
      </c>
      <c r="AN56212" s="92">
        <v>57</v>
      </c>
      <c r="AS56212" s="92">
        <v>50</v>
      </c>
      <c r="AT56212" s="92">
        <v>-84</v>
      </c>
      <c r="AU56212" s="92">
        <v>13</v>
      </c>
    </row>
    <row r="56213" spans="1:47">
      <c r="A56213" s="83" t="s">
        <v>68</v>
      </c>
      <c r="B56213" s="84">
        <v>44528.416666666664</v>
      </c>
      <c r="C56213" s="85">
        <v>44528</v>
      </c>
      <c r="D56213" s="83">
        <v>3</v>
      </c>
      <c r="E56213" s="84">
        <v>44528.125</v>
      </c>
      <c r="F56213" s="86" t="s">
        <v>415</v>
      </c>
      <c r="G56213" s="87" t="s">
        <v>416</v>
      </c>
      <c r="H56213" s="92">
        <v>85</v>
      </c>
      <c r="I56213" s="92">
        <v>76</v>
      </c>
      <c r="J56213" s="92">
        <v>55</v>
      </c>
      <c r="K56213" s="92">
        <v>-21</v>
      </c>
      <c r="O56213" s="92">
        <v>76</v>
      </c>
      <c r="P56213" s="92">
        <v>55</v>
      </c>
      <c r="Q56213" s="92">
        <v>-21</v>
      </c>
      <c r="V56213" s="92">
        <v>55</v>
      </c>
      <c r="AN56213" s="92">
        <v>55</v>
      </c>
      <c r="AS56213" s="92">
        <v>2</v>
      </c>
      <c r="AT56213" s="92">
        <v>-30</v>
      </c>
      <c r="AU56213" s="92">
        <v>7</v>
      </c>
    </row>
    <row r="56214" spans="1:47">
      <c r="A56214" s="83" t="s">
        <v>68</v>
      </c>
      <c r="B56214" s="84">
        <v>44528.458333333336</v>
      </c>
      <c r="C56214" s="85">
        <v>44528</v>
      </c>
      <c r="D56214" s="83">
        <v>4</v>
      </c>
      <c r="E56214" s="84">
        <v>44528.166666666664</v>
      </c>
      <c r="F56214" s="86" t="s">
        <v>415</v>
      </c>
      <c r="G56214" s="87" t="s">
        <v>416</v>
      </c>
      <c r="H56214" s="92">
        <v>85</v>
      </c>
      <c r="I56214" s="92">
        <v>79</v>
      </c>
      <c r="J56214" s="92">
        <v>58</v>
      </c>
      <c r="K56214" s="92">
        <v>-21</v>
      </c>
      <c r="O56214" s="92">
        <v>79</v>
      </c>
      <c r="P56214" s="92">
        <v>58</v>
      </c>
      <c r="Q56214" s="92">
        <v>-21</v>
      </c>
      <c r="V56214" s="92">
        <v>58</v>
      </c>
      <c r="AN56214" s="92">
        <v>58</v>
      </c>
      <c r="AS56214" s="92">
        <v>-50</v>
      </c>
      <c r="AT56214" s="92">
        <v>23</v>
      </c>
      <c r="AU56214" s="92">
        <v>6</v>
      </c>
    </row>
    <row r="56215" spans="1:47">
      <c r="A56215" s="83" t="s">
        <v>68</v>
      </c>
      <c r="B56215" s="84">
        <v>44528.5</v>
      </c>
      <c r="C56215" s="85">
        <v>44528</v>
      </c>
      <c r="D56215" s="83">
        <v>5</v>
      </c>
      <c r="E56215" s="84">
        <v>44528.208333333336</v>
      </c>
      <c r="F56215" s="86" t="s">
        <v>415</v>
      </c>
      <c r="G56215" s="87" t="s">
        <v>416</v>
      </c>
      <c r="H56215" s="92">
        <v>86</v>
      </c>
      <c r="I56215" s="92">
        <v>75</v>
      </c>
      <c r="J56215" s="92">
        <v>59</v>
      </c>
      <c r="K56215" s="92">
        <v>-16</v>
      </c>
      <c r="O56215" s="92">
        <v>75</v>
      </c>
      <c r="P56215" s="92">
        <v>59</v>
      </c>
      <c r="Q56215" s="92">
        <v>-16</v>
      </c>
      <c r="V56215" s="92">
        <v>59</v>
      </c>
      <c r="AN56215" s="92">
        <v>59</v>
      </c>
      <c r="AS56215" s="92">
        <v>-41</v>
      </c>
      <c r="AT56215" s="92">
        <v>25</v>
      </c>
      <c r="AU56215" s="92">
        <v>0</v>
      </c>
    </row>
    <row r="56216" spans="1:47">
      <c r="A56216" s="83" t="s">
        <v>68</v>
      </c>
      <c r="B56216" s="84">
        <v>44528.541666666664</v>
      </c>
      <c r="C56216" s="85">
        <v>44528</v>
      </c>
      <c r="D56216" s="83">
        <v>6</v>
      </c>
      <c r="E56216" s="84">
        <v>44528.25</v>
      </c>
      <c r="F56216" s="86" t="s">
        <v>415</v>
      </c>
      <c r="G56216" s="87" t="s">
        <v>416</v>
      </c>
      <c r="H56216" s="92">
        <v>88</v>
      </c>
      <c r="I56216" s="92">
        <v>73</v>
      </c>
      <c r="J56216" s="92">
        <v>71</v>
      </c>
      <c r="K56216" s="92">
        <v>-2</v>
      </c>
      <c r="O56216" s="92">
        <v>73</v>
      </c>
      <c r="P56216" s="92">
        <v>71</v>
      </c>
      <c r="Q56216" s="92">
        <v>-2</v>
      </c>
      <c r="V56216" s="92">
        <v>71</v>
      </c>
      <c r="AN56216" s="92">
        <v>71</v>
      </c>
      <c r="AS56216" s="92">
        <v>6</v>
      </c>
      <c r="AT56216" s="92">
        <v>-24</v>
      </c>
      <c r="AU56216" s="92">
        <v>16</v>
      </c>
    </row>
    <row r="56217" spans="1:47">
      <c r="A56217" s="83" t="s">
        <v>68</v>
      </c>
      <c r="B56217" s="84">
        <v>44528.583333333336</v>
      </c>
      <c r="C56217" s="85">
        <v>44528</v>
      </c>
      <c r="D56217" s="83">
        <v>7</v>
      </c>
      <c r="E56217" s="84">
        <v>44528.291666666664</v>
      </c>
      <c r="F56217" s="86" t="s">
        <v>415</v>
      </c>
      <c r="G56217" s="87" t="s">
        <v>416</v>
      </c>
      <c r="H56217" s="92">
        <v>91</v>
      </c>
      <c r="I56217" s="92">
        <v>75</v>
      </c>
      <c r="J56217" s="92">
        <v>68</v>
      </c>
      <c r="K56217" s="92">
        <v>-7</v>
      </c>
      <c r="O56217" s="92">
        <v>75</v>
      </c>
      <c r="P56217" s="92">
        <v>68</v>
      </c>
      <c r="Q56217" s="92">
        <v>-7</v>
      </c>
      <c r="V56217" s="92">
        <v>68</v>
      </c>
      <c r="AN56217" s="92">
        <v>68</v>
      </c>
      <c r="AS56217" s="92">
        <v>-14</v>
      </c>
      <c r="AT56217" s="92">
        <v>-23</v>
      </c>
      <c r="AU56217" s="92">
        <v>30</v>
      </c>
    </row>
    <row r="56218" spans="1:47">
      <c r="A56218" s="83" t="s">
        <v>68</v>
      </c>
      <c r="B56218" s="84">
        <v>44528.625</v>
      </c>
      <c r="C56218" s="85">
        <v>44528</v>
      </c>
      <c r="D56218" s="83">
        <v>8</v>
      </c>
      <c r="E56218" s="84">
        <v>44528.333333333336</v>
      </c>
      <c r="F56218" s="86" t="s">
        <v>415</v>
      </c>
      <c r="G56218" s="87" t="s">
        <v>416</v>
      </c>
      <c r="H56218" s="92">
        <v>94</v>
      </c>
      <c r="I56218" s="92">
        <v>82</v>
      </c>
      <c r="J56218" s="92">
        <v>66</v>
      </c>
      <c r="K56218" s="92">
        <v>-16</v>
      </c>
      <c r="O56218" s="92">
        <v>82</v>
      </c>
      <c r="P56218" s="92">
        <v>66</v>
      </c>
      <c r="Q56218" s="92">
        <v>-16</v>
      </c>
      <c r="V56218" s="92">
        <v>66</v>
      </c>
      <c r="AN56218" s="92">
        <v>66</v>
      </c>
      <c r="AS56218" s="92">
        <v>-22</v>
      </c>
      <c r="AT56218" s="92">
        <v>-24</v>
      </c>
      <c r="AU56218" s="92">
        <v>30</v>
      </c>
    </row>
    <row r="56219" spans="1:47">
      <c r="A56219" s="83" t="s">
        <v>68</v>
      </c>
      <c r="B56219" s="84">
        <v>44528.666666666664</v>
      </c>
      <c r="C56219" s="85">
        <v>44528</v>
      </c>
      <c r="D56219" s="83">
        <v>9</v>
      </c>
      <c r="E56219" s="84">
        <v>44528.375</v>
      </c>
      <c r="F56219" s="86" t="s">
        <v>415</v>
      </c>
      <c r="G56219" s="87" t="s">
        <v>416</v>
      </c>
      <c r="H56219" s="92">
        <v>97</v>
      </c>
      <c r="I56219" s="92">
        <v>86</v>
      </c>
      <c r="J56219" s="92">
        <v>69</v>
      </c>
      <c r="K56219" s="92">
        <v>-17</v>
      </c>
      <c r="O56219" s="92">
        <v>86</v>
      </c>
      <c r="P56219" s="92">
        <v>69</v>
      </c>
      <c r="Q56219" s="92">
        <v>-17</v>
      </c>
      <c r="V56219" s="92">
        <v>69</v>
      </c>
      <c r="AN56219" s="92">
        <v>69</v>
      </c>
      <c r="AS56219" s="92">
        <v>-14</v>
      </c>
      <c r="AT56219" s="92">
        <v>-29</v>
      </c>
      <c r="AU56219" s="92">
        <v>26</v>
      </c>
    </row>
    <row r="56220" spans="1:47">
      <c r="A56220" s="83" t="s">
        <v>68</v>
      </c>
      <c r="B56220" s="84">
        <v>44528.708333333336</v>
      </c>
      <c r="C56220" s="85">
        <v>44528</v>
      </c>
      <c r="D56220" s="83">
        <v>10</v>
      </c>
      <c r="E56220" s="84">
        <v>44528.416666666664</v>
      </c>
      <c r="F56220" s="86" t="s">
        <v>415</v>
      </c>
      <c r="G56220" s="87" t="s">
        <v>416</v>
      </c>
      <c r="H56220" s="92">
        <v>99</v>
      </c>
      <c r="I56220" s="92">
        <v>90</v>
      </c>
      <c r="J56220" s="92">
        <v>72</v>
      </c>
      <c r="K56220" s="92">
        <v>-18</v>
      </c>
      <c r="O56220" s="92">
        <v>90</v>
      </c>
      <c r="P56220" s="92">
        <v>72</v>
      </c>
      <c r="Q56220" s="92">
        <v>-18</v>
      </c>
      <c r="V56220" s="92">
        <v>72</v>
      </c>
      <c r="AN56220" s="92">
        <v>72</v>
      </c>
      <c r="AS56220" s="92">
        <v>-33</v>
      </c>
      <c r="AT56220" s="92">
        <v>-30</v>
      </c>
      <c r="AU56220" s="92">
        <v>45</v>
      </c>
    </row>
    <row r="56221" spans="1:47">
      <c r="A56221" s="83" t="s">
        <v>68</v>
      </c>
      <c r="B56221" s="84">
        <v>44528.75</v>
      </c>
      <c r="C56221" s="85">
        <v>44528</v>
      </c>
      <c r="D56221" s="83">
        <v>11</v>
      </c>
      <c r="E56221" s="84">
        <v>44528.458333333336</v>
      </c>
      <c r="F56221" s="86" t="s">
        <v>415</v>
      </c>
      <c r="G56221" s="87" t="s">
        <v>416</v>
      </c>
      <c r="H56221" s="92">
        <v>99</v>
      </c>
      <c r="I56221" s="92">
        <v>87</v>
      </c>
      <c r="J56221" s="92">
        <v>67</v>
      </c>
      <c r="K56221" s="92">
        <v>-20</v>
      </c>
      <c r="O56221" s="92">
        <v>87</v>
      </c>
      <c r="P56221" s="92">
        <v>67</v>
      </c>
      <c r="Q56221" s="92">
        <v>-20</v>
      </c>
      <c r="V56221" s="92">
        <v>67</v>
      </c>
      <c r="AN56221" s="92">
        <v>67</v>
      </c>
      <c r="AS56221" s="92">
        <v>-43</v>
      </c>
      <c r="AT56221" s="92">
        <v>-32</v>
      </c>
      <c r="AU56221" s="92">
        <v>55</v>
      </c>
    </row>
    <row r="56222" spans="1:47">
      <c r="A56222" s="83" t="s">
        <v>68</v>
      </c>
      <c r="B56222" s="84">
        <v>44528.791666666664</v>
      </c>
      <c r="C56222" s="85">
        <v>44528</v>
      </c>
      <c r="D56222" s="83">
        <v>12</v>
      </c>
      <c r="E56222" s="84">
        <v>44528.5</v>
      </c>
      <c r="F56222" s="86" t="s">
        <v>415</v>
      </c>
      <c r="G56222" s="87" t="s">
        <v>416</v>
      </c>
      <c r="H56222" s="92">
        <v>98</v>
      </c>
      <c r="I56222" s="92">
        <v>90</v>
      </c>
      <c r="J56222" s="92">
        <v>70</v>
      </c>
      <c r="K56222" s="92">
        <v>-20</v>
      </c>
      <c r="O56222" s="92">
        <v>90</v>
      </c>
      <c r="P56222" s="92">
        <v>70</v>
      </c>
      <c r="Q56222" s="92">
        <v>-20</v>
      </c>
      <c r="V56222" s="92">
        <v>70</v>
      </c>
      <c r="AN56222" s="92">
        <v>70</v>
      </c>
      <c r="AS56222" s="92">
        <v>-40</v>
      </c>
      <c r="AT56222" s="92">
        <v>-39</v>
      </c>
      <c r="AU56222" s="92">
        <v>59</v>
      </c>
    </row>
    <row r="56223" spans="1:47">
      <c r="A56223" s="83" t="s">
        <v>68</v>
      </c>
      <c r="B56223" s="84">
        <v>44528.833333333336</v>
      </c>
      <c r="C56223" s="85">
        <v>44528</v>
      </c>
      <c r="D56223" s="83">
        <v>13</v>
      </c>
      <c r="E56223" s="84">
        <v>44528.541666666664</v>
      </c>
      <c r="F56223" s="86" t="s">
        <v>415</v>
      </c>
      <c r="G56223" s="87" t="s">
        <v>416</v>
      </c>
      <c r="H56223" s="92">
        <v>97</v>
      </c>
      <c r="I56223" s="92">
        <v>89</v>
      </c>
      <c r="J56223" s="92">
        <v>69</v>
      </c>
      <c r="K56223" s="92">
        <v>-20</v>
      </c>
      <c r="O56223" s="92">
        <v>89</v>
      </c>
      <c r="P56223" s="92">
        <v>69</v>
      </c>
      <c r="Q56223" s="92">
        <v>-20</v>
      </c>
      <c r="V56223" s="92">
        <v>69</v>
      </c>
      <c r="AN56223" s="92">
        <v>69</v>
      </c>
      <c r="AS56223" s="92">
        <v>-40</v>
      </c>
      <c r="AT56223" s="92">
        <v>-39</v>
      </c>
      <c r="AU56223" s="92">
        <v>59</v>
      </c>
    </row>
    <row r="56224" spans="1:47">
      <c r="A56224" s="83" t="s">
        <v>68</v>
      </c>
      <c r="B56224" s="84">
        <v>44528.875</v>
      </c>
      <c r="C56224" s="85">
        <v>44528</v>
      </c>
      <c r="D56224" s="83">
        <v>14</v>
      </c>
      <c r="E56224" s="84">
        <v>44528.583333333336</v>
      </c>
      <c r="F56224" s="86" t="s">
        <v>415</v>
      </c>
      <c r="G56224" s="87" t="s">
        <v>416</v>
      </c>
      <c r="H56224" s="92">
        <v>96</v>
      </c>
      <c r="I56224" s="92">
        <v>90</v>
      </c>
      <c r="J56224" s="92">
        <v>67</v>
      </c>
      <c r="K56224" s="92">
        <v>-23</v>
      </c>
      <c r="O56224" s="92">
        <v>90</v>
      </c>
      <c r="P56224" s="92">
        <v>67</v>
      </c>
      <c r="Q56224" s="92">
        <v>-23</v>
      </c>
      <c r="V56224" s="92">
        <v>67</v>
      </c>
      <c r="AN56224" s="92">
        <v>67</v>
      </c>
      <c r="AS56224" s="92">
        <v>-40</v>
      </c>
      <c r="AT56224" s="92">
        <v>-36</v>
      </c>
      <c r="AU56224" s="92">
        <v>53</v>
      </c>
    </row>
    <row r="56225" spans="1:47">
      <c r="A56225" s="83" t="s">
        <v>68</v>
      </c>
      <c r="B56225" s="84">
        <v>44528.916666666664</v>
      </c>
      <c r="C56225" s="85">
        <v>44528</v>
      </c>
      <c r="D56225" s="83">
        <v>15</v>
      </c>
      <c r="E56225" s="84">
        <v>44528.625</v>
      </c>
      <c r="F56225" s="86" t="s">
        <v>415</v>
      </c>
      <c r="G56225" s="87" t="s">
        <v>416</v>
      </c>
      <c r="H56225" s="92">
        <v>95</v>
      </c>
      <c r="I56225" s="92">
        <v>85</v>
      </c>
      <c r="J56225" s="92">
        <v>68</v>
      </c>
      <c r="K56225" s="92">
        <v>-17</v>
      </c>
      <c r="O56225" s="92">
        <v>85</v>
      </c>
      <c r="P56225" s="92">
        <v>68</v>
      </c>
      <c r="Q56225" s="92">
        <v>-17</v>
      </c>
      <c r="V56225" s="92">
        <v>68</v>
      </c>
      <c r="AN56225" s="92">
        <v>68</v>
      </c>
      <c r="AS56225" s="92">
        <v>-38</v>
      </c>
      <c r="AT56225" s="92">
        <v>-37</v>
      </c>
      <c r="AU56225" s="92">
        <v>58</v>
      </c>
    </row>
    <row r="56226" spans="1:47">
      <c r="A56226" s="83" t="s">
        <v>68</v>
      </c>
      <c r="B56226" s="84">
        <v>44528.958333333336</v>
      </c>
      <c r="C56226" s="85">
        <v>44528</v>
      </c>
      <c r="D56226" s="83">
        <v>16</v>
      </c>
      <c r="E56226" s="84">
        <v>44528.666666666664</v>
      </c>
      <c r="F56226" s="86" t="s">
        <v>415</v>
      </c>
      <c r="G56226" s="87" t="s">
        <v>416</v>
      </c>
      <c r="H56226" s="92">
        <v>95</v>
      </c>
      <c r="I56226" s="92">
        <v>88</v>
      </c>
      <c r="J56226" s="92">
        <v>69</v>
      </c>
      <c r="K56226" s="92">
        <v>-19</v>
      </c>
      <c r="O56226" s="92">
        <v>88</v>
      </c>
      <c r="P56226" s="92">
        <v>69</v>
      </c>
      <c r="Q56226" s="92">
        <v>-19</v>
      </c>
      <c r="V56226" s="92">
        <v>69</v>
      </c>
      <c r="AN56226" s="92">
        <v>69</v>
      </c>
      <c r="AS56226" s="92">
        <v>-44</v>
      </c>
      <c r="AT56226" s="92">
        <v>-48</v>
      </c>
      <c r="AU56226" s="92">
        <v>73</v>
      </c>
    </row>
    <row r="56227" spans="1:47">
      <c r="A56227" s="83" t="s">
        <v>68</v>
      </c>
      <c r="B56227" s="84">
        <v>44529</v>
      </c>
      <c r="C56227" s="85">
        <v>44528</v>
      </c>
      <c r="D56227" s="83">
        <v>17</v>
      </c>
      <c r="E56227" s="84">
        <v>44528.708333333336</v>
      </c>
      <c r="F56227" s="86" t="s">
        <v>415</v>
      </c>
      <c r="G56227" s="87" t="s">
        <v>416</v>
      </c>
      <c r="H56227" s="92">
        <v>97</v>
      </c>
      <c r="I56227" s="92">
        <v>89</v>
      </c>
      <c r="J56227" s="92">
        <v>70</v>
      </c>
      <c r="K56227" s="92">
        <v>-19</v>
      </c>
      <c r="O56227" s="92">
        <v>89</v>
      </c>
      <c r="P56227" s="92">
        <v>70</v>
      </c>
      <c r="Q56227" s="92">
        <v>-19</v>
      </c>
      <c r="V56227" s="92">
        <v>70</v>
      </c>
      <c r="AN56227" s="92">
        <v>70</v>
      </c>
      <c r="AS56227" s="92">
        <v>-31</v>
      </c>
      <c r="AT56227" s="92">
        <v>-57</v>
      </c>
      <c r="AU56227" s="92">
        <v>69</v>
      </c>
    </row>
    <row r="56228" spans="1:47">
      <c r="A56228" s="83" t="s">
        <v>68</v>
      </c>
      <c r="B56228" s="84">
        <v>44529.041666666664</v>
      </c>
      <c r="C56228" s="85">
        <v>44528</v>
      </c>
      <c r="D56228" s="83">
        <v>18</v>
      </c>
      <c r="E56228" s="84">
        <v>44528.75</v>
      </c>
      <c r="F56228" s="86" t="s">
        <v>415</v>
      </c>
      <c r="G56228" s="87" t="s">
        <v>416</v>
      </c>
      <c r="H56228" s="92">
        <v>102</v>
      </c>
      <c r="I56228" s="92">
        <v>95</v>
      </c>
      <c r="J56228" s="92">
        <v>70</v>
      </c>
      <c r="K56228" s="92">
        <v>-25</v>
      </c>
      <c r="O56228" s="92">
        <v>95</v>
      </c>
      <c r="P56228" s="92">
        <v>70</v>
      </c>
      <c r="Q56228" s="92">
        <v>-25</v>
      </c>
      <c r="V56228" s="92">
        <v>70</v>
      </c>
      <c r="AN56228" s="92">
        <v>70</v>
      </c>
      <c r="AS56228" s="92">
        <v>17</v>
      </c>
      <c r="AT56228" s="92">
        <v>-97</v>
      </c>
      <c r="AU56228" s="92">
        <v>55</v>
      </c>
    </row>
    <row r="56229" spans="1:47">
      <c r="A56229" s="83" t="s">
        <v>68</v>
      </c>
      <c r="B56229" s="84">
        <v>44529.083333333336</v>
      </c>
      <c r="C56229" s="85">
        <v>44528</v>
      </c>
      <c r="D56229" s="83">
        <v>19</v>
      </c>
      <c r="E56229" s="84">
        <v>44528.791666666664</v>
      </c>
      <c r="F56229" s="86" t="s">
        <v>415</v>
      </c>
      <c r="G56229" s="87" t="s">
        <v>416</v>
      </c>
      <c r="H56229" s="92">
        <v>105</v>
      </c>
      <c r="I56229" s="92">
        <v>98</v>
      </c>
      <c r="J56229" s="92">
        <v>68</v>
      </c>
      <c r="K56229" s="92">
        <v>-30</v>
      </c>
      <c r="O56229" s="92">
        <v>98</v>
      </c>
      <c r="P56229" s="92">
        <v>68</v>
      </c>
      <c r="Q56229" s="92">
        <v>-30</v>
      </c>
      <c r="V56229" s="92">
        <v>68</v>
      </c>
      <c r="AN56229" s="92">
        <v>68</v>
      </c>
      <c r="AS56229" s="92">
        <v>10</v>
      </c>
      <c r="AT56229" s="92">
        <v>-99</v>
      </c>
      <c r="AU56229" s="92">
        <v>59</v>
      </c>
    </row>
    <row r="56230" spans="1:47">
      <c r="A56230" s="83" t="s">
        <v>68</v>
      </c>
      <c r="B56230" s="84">
        <v>44529.125</v>
      </c>
      <c r="C56230" s="85">
        <v>44528</v>
      </c>
      <c r="D56230" s="83">
        <v>20</v>
      </c>
      <c r="E56230" s="84">
        <v>44528.833333333336</v>
      </c>
      <c r="F56230" s="86" t="s">
        <v>415</v>
      </c>
      <c r="G56230" s="87" t="s">
        <v>416</v>
      </c>
      <c r="H56230" s="92">
        <v>104</v>
      </c>
      <c r="I56230" s="92">
        <v>92</v>
      </c>
      <c r="J56230" s="92">
        <v>66</v>
      </c>
      <c r="K56230" s="92">
        <v>-26</v>
      </c>
      <c r="O56230" s="92">
        <v>92</v>
      </c>
      <c r="P56230" s="92">
        <v>66</v>
      </c>
      <c r="Q56230" s="92">
        <v>-26</v>
      </c>
      <c r="V56230" s="92">
        <v>66</v>
      </c>
      <c r="AN56230" s="92">
        <v>66</v>
      </c>
      <c r="AS56230" s="92">
        <v>-1</v>
      </c>
      <c r="AT56230" s="92">
        <v>-97</v>
      </c>
      <c r="AU56230" s="92">
        <v>72</v>
      </c>
    </row>
    <row r="56231" spans="1:47">
      <c r="A56231" s="83" t="s">
        <v>68</v>
      </c>
      <c r="B56231" s="84">
        <v>44529.166666666664</v>
      </c>
      <c r="C56231" s="85">
        <v>44528</v>
      </c>
      <c r="D56231" s="83">
        <v>21</v>
      </c>
      <c r="E56231" s="84">
        <v>44528.875</v>
      </c>
      <c r="F56231" s="86" t="s">
        <v>415</v>
      </c>
      <c r="G56231" s="87" t="s">
        <v>416</v>
      </c>
      <c r="H56231" s="92">
        <v>102</v>
      </c>
      <c r="I56231" s="92">
        <v>93</v>
      </c>
      <c r="J56231" s="92">
        <v>71</v>
      </c>
      <c r="K56231" s="92">
        <v>-22</v>
      </c>
      <c r="O56231" s="92">
        <v>93</v>
      </c>
      <c r="P56231" s="92">
        <v>71</v>
      </c>
      <c r="Q56231" s="92">
        <v>-22</v>
      </c>
      <c r="V56231" s="92">
        <v>71</v>
      </c>
      <c r="AN56231" s="92">
        <v>71</v>
      </c>
      <c r="AS56231" s="92">
        <v>61</v>
      </c>
      <c r="AT56231" s="92">
        <v>-154</v>
      </c>
      <c r="AU56231" s="92">
        <v>71</v>
      </c>
    </row>
    <row r="56232" spans="1:47">
      <c r="A56232" s="83" t="s">
        <v>68</v>
      </c>
      <c r="B56232" s="84">
        <v>44529.208333333336</v>
      </c>
      <c r="C56232" s="85">
        <v>44528</v>
      </c>
      <c r="D56232" s="83">
        <v>22</v>
      </c>
      <c r="E56232" s="84">
        <v>44528.916666666664</v>
      </c>
      <c r="F56232" s="86" t="s">
        <v>415</v>
      </c>
      <c r="G56232" s="87" t="s">
        <v>416</v>
      </c>
      <c r="H56232" s="92">
        <v>99</v>
      </c>
      <c r="I56232" s="92">
        <v>89</v>
      </c>
      <c r="J56232" s="92">
        <v>59</v>
      </c>
      <c r="K56232" s="92">
        <v>-30</v>
      </c>
      <c r="O56232" s="92">
        <v>89</v>
      </c>
      <c r="P56232" s="92">
        <v>59</v>
      </c>
      <c r="Q56232" s="92">
        <v>-30</v>
      </c>
      <c r="V56232" s="92">
        <v>59</v>
      </c>
      <c r="AN56232" s="92">
        <v>59</v>
      </c>
      <c r="AS56232" s="92">
        <v>60</v>
      </c>
      <c r="AT56232" s="92">
        <v>-157</v>
      </c>
      <c r="AU56232" s="92">
        <v>67</v>
      </c>
    </row>
    <row r="56233" spans="1:47">
      <c r="A56233" s="83" t="s">
        <v>68</v>
      </c>
      <c r="B56233" s="84">
        <v>44529.25</v>
      </c>
      <c r="C56233" s="85">
        <v>44528</v>
      </c>
      <c r="D56233" s="83">
        <v>23</v>
      </c>
      <c r="E56233" s="84">
        <v>44528.958333333336</v>
      </c>
      <c r="F56233" s="86" t="s">
        <v>415</v>
      </c>
      <c r="G56233" s="87" t="s">
        <v>416</v>
      </c>
      <c r="H56233" s="92">
        <v>96</v>
      </c>
      <c r="I56233" s="92">
        <v>82</v>
      </c>
      <c r="J56233" s="92">
        <v>58</v>
      </c>
      <c r="K56233" s="92">
        <v>-24</v>
      </c>
      <c r="O56233" s="92">
        <v>82</v>
      </c>
      <c r="P56233" s="92">
        <v>58</v>
      </c>
      <c r="Q56233" s="92">
        <v>-24</v>
      </c>
      <c r="V56233" s="92">
        <v>58</v>
      </c>
      <c r="AN56233" s="92">
        <v>58</v>
      </c>
      <c r="AS56233" s="92">
        <v>55</v>
      </c>
      <c r="AT56233" s="92">
        <v>-140</v>
      </c>
      <c r="AU56233" s="92">
        <v>61</v>
      </c>
    </row>
    <row r="56234" spans="1:47">
      <c r="A56234" s="83" t="s">
        <v>68</v>
      </c>
      <c r="B56234" s="84">
        <v>44529.291666666664</v>
      </c>
      <c r="C56234" s="85">
        <v>44528</v>
      </c>
      <c r="D56234" s="83">
        <v>24</v>
      </c>
      <c r="E56234" s="84">
        <v>44529</v>
      </c>
      <c r="F56234" s="86" t="s">
        <v>415</v>
      </c>
      <c r="G56234" s="87" t="s">
        <v>416</v>
      </c>
      <c r="H56234" s="92">
        <v>84</v>
      </c>
      <c r="I56234" s="92">
        <v>80</v>
      </c>
      <c r="J56234" s="92">
        <v>62</v>
      </c>
      <c r="K56234" s="92">
        <v>-18</v>
      </c>
      <c r="O56234" s="92">
        <v>80</v>
      </c>
      <c r="P56234" s="92">
        <v>62</v>
      </c>
      <c r="Q56234" s="92">
        <v>-18</v>
      </c>
      <c r="V56234" s="92">
        <v>62</v>
      </c>
      <c r="AN56234" s="92">
        <v>62</v>
      </c>
      <c r="AS56234" s="92">
        <v>74</v>
      </c>
      <c r="AT56234" s="92">
        <v>-154</v>
      </c>
      <c r="AU56234" s="92">
        <v>62</v>
      </c>
    </row>
    <row r="56235" spans="1:47">
      <c r="A56235" s="83" t="s">
        <v>68</v>
      </c>
      <c r="B56235" s="84">
        <v>44529.333333333336</v>
      </c>
      <c r="C56235" s="85">
        <v>44529</v>
      </c>
      <c r="D56235" s="83">
        <v>1</v>
      </c>
      <c r="E56235" s="84">
        <v>44529.041666666664</v>
      </c>
      <c r="F56235" s="86" t="s">
        <v>415</v>
      </c>
      <c r="G56235" s="87" t="s">
        <v>416</v>
      </c>
      <c r="H56235" s="92">
        <v>80</v>
      </c>
      <c r="I56235" s="92">
        <v>78</v>
      </c>
      <c r="J56235" s="92">
        <v>63</v>
      </c>
      <c r="K56235" s="92">
        <v>-15</v>
      </c>
      <c r="O56235" s="92">
        <v>78</v>
      </c>
      <c r="P56235" s="92">
        <v>63</v>
      </c>
      <c r="Q56235" s="92">
        <v>-15</v>
      </c>
      <c r="V56235" s="92">
        <v>63</v>
      </c>
      <c r="AN56235" s="92">
        <v>63</v>
      </c>
      <c r="AS56235" s="92">
        <v>85</v>
      </c>
      <c r="AT56235" s="92">
        <v>-152</v>
      </c>
      <c r="AU56235" s="92">
        <v>52</v>
      </c>
    </row>
    <row r="56236" spans="1:47">
      <c r="A56236" s="83" t="s">
        <v>68</v>
      </c>
      <c r="B56236" s="84">
        <v>44529.375</v>
      </c>
      <c r="C56236" s="85">
        <v>44529</v>
      </c>
      <c r="D56236" s="83">
        <v>2</v>
      </c>
      <c r="E56236" s="84">
        <v>44529.083333333336</v>
      </c>
      <c r="F56236" s="86" t="s">
        <v>415</v>
      </c>
      <c r="G56236" s="87" t="s">
        <v>416</v>
      </c>
      <c r="H56236" s="92">
        <v>80</v>
      </c>
      <c r="I56236" s="92">
        <v>79</v>
      </c>
      <c r="J56236" s="92">
        <v>61</v>
      </c>
      <c r="K56236" s="92">
        <v>-18</v>
      </c>
      <c r="O56236" s="92">
        <v>79</v>
      </c>
      <c r="P56236" s="92">
        <v>61</v>
      </c>
      <c r="Q56236" s="92">
        <v>-18</v>
      </c>
      <c r="V56236" s="92">
        <v>61</v>
      </c>
      <c r="AN56236" s="92">
        <v>61</v>
      </c>
      <c r="AS56236" s="92">
        <v>92</v>
      </c>
      <c r="AT56236" s="92">
        <v>-167</v>
      </c>
      <c r="AU56236" s="92">
        <v>57</v>
      </c>
    </row>
    <row r="56237" spans="1:47">
      <c r="A56237" s="83" t="s">
        <v>68</v>
      </c>
      <c r="B56237" s="84">
        <v>44529.416666666664</v>
      </c>
      <c r="C56237" s="85">
        <v>44529</v>
      </c>
      <c r="D56237" s="83">
        <v>3</v>
      </c>
      <c r="E56237" s="84">
        <v>44529.125</v>
      </c>
      <c r="F56237" s="86" t="s">
        <v>415</v>
      </c>
      <c r="G56237" s="87" t="s">
        <v>416</v>
      </c>
      <c r="H56237" s="92">
        <v>78</v>
      </c>
      <c r="I56237" s="92">
        <v>77</v>
      </c>
      <c r="J56237" s="92">
        <v>58</v>
      </c>
      <c r="K56237" s="92">
        <v>-19</v>
      </c>
      <c r="O56237" s="92">
        <v>77</v>
      </c>
      <c r="P56237" s="92">
        <v>58</v>
      </c>
      <c r="Q56237" s="92">
        <v>-19</v>
      </c>
      <c r="V56237" s="92">
        <v>58</v>
      </c>
      <c r="AN56237" s="92">
        <v>58</v>
      </c>
      <c r="AS56237" s="92">
        <v>78</v>
      </c>
      <c r="AT56237" s="92">
        <v>-155</v>
      </c>
      <c r="AU56237" s="92">
        <v>58</v>
      </c>
    </row>
    <row r="56238" spans="1:47">
      <c r="A56238" s="83" t="s">
        <v>68</v>
      </c>
      <c r="B56238" s="84">
        <v>44529.458333333336</v>
      </c>
      <c r="C56238" s="85">
        <v>44529</v>
      </c>
      <c r="D56238" s="83">
        <v>4</v>
      </c>
      <c r="E56238" s="84">
        <v>44529.166666666664</v>
      </c>
      <c r="F56238" s="86" t="s">
        <v>415</v>
      </c>
      <c r="G56238" s="87" t="s">
        <v>416</v>
      </c>
      <c r="H56238" s="92">
        <v>79</v>
      </c>
      <c r="I56238" s="92">
        <v>79</v>
      </c>
      <c r="J56238" s="92">
        <v>59</v>
      </c>
      <c r="K56238" s="92">
        <v>-20</v>
      </c>
      <c r="O56238" s="92">
        <v>79</v>
      </c>
      <c r="P56238" s="92">
        <v>59</v>
      </c>
      <c r="Q56238" s="92">
        <v>-20</v>
      </c>
      <c r="V56238" s="92">
        <v>59</v>
      </c>
      <c r="AN56238" s="92">
        <v>59</v>
      </c>
      <c r="AS56238" s="92">
        <v>65</v>
      </c>
      <c r="AT56238" s="92">
        <v>-150</v>
      </c>
      <c r="AU56238" s="92">
        <v>65</v>
      </c>
    </row>
    <row r="56239" spans="1:47">
      <c r="A56239" s="83" t="s">
        <v>68</v>
      </c>
      <c r="B56239" s="84">
        <v>44529.5</v>
      </c>
      <c r="C56239" s="85">
        <v>44529</v>
      </c>
      <c r="D56239" s="83">
        <v>5</v>
      </c>
      <c r="E56239" s="84">
        <v>44529.208333333336</v>
      </c>
      <c r="F56239" s="86" t="s">
        <v>415</v>
      </c>
      <c r="G56239" s="87" t="s">
        <v>416</v>
      </c>
      <c r="H56239" s="92">
        <v>79</v>
      </c>
      <c r="I56239" s="92">
        <v>77</v>
      </c>
      <c r="J56239" s="92">
        <v>57</v>
      </c>
      <c r="K56239" s="92">
        <v>-20</v>
      </c>
      <c r="O56239" s="92">
        <v>77</v>
      </c>
      <c r="P56239" s="92">
        <v>57</v>
      </c>
      <c r="Q56239" s="92">
        <v>-20</v>
      </c>
      <c r="V56239" s="92">
        <v>57</v>
      </c>
      <c r="AN56239" s="92">
        <v>57</v>
      </c>
      <c r="AS56239" s="92">
        <v>-43</v>
      </c>
      <c r="AT56239" s="92">
        <v>-31</v>
      </c>
      <c r="AU56239" s="92">
        <v>54</v>
      </c>
    </row>
    <row r="56240" spans="1:47">
      <c r="A56240" s="83" t="s">
        <v>68</v>
      </c>
      <c r="B56240" s="84">
        <v>44529.541666666664</v>
      </c>
      <c r="C56240" s="85">
        <v>44529</v>
      </c>
      <c r="D56240" s="83">
        <v>6</v>
      </c>
      <c r="E56240" s="84">
        <v>44529.25</v>
      </c>
      <c r="F56240" s="86" t="s">
        <v>415</v>
      </c>
      <c r="G56240" s="87" t="s">
        <v>416</v>
      </c>
      <c r="H56240" s="92">
        <v>83</v>
      </c>
      <c r="I56240" s="92">
        <v>76</v>
      </c>
      <c r="J56240" s="92">
        <v>69</v>
      </c>
      <c r="K56240" s="92">
        <v>-7</v>
      </c>
      <c r="O56240" s="92">
        <v>76</v>
      </c>
      <c r="P56240" s="92">
        <v>69</v>
      </c>
      <c r="Q56240" s="92">
        <v>-7</v>
      </c>
      <c r="V56240" s="92">
        <v>69</v>
      </c>
      <c r="AN56240" s="92">
        <v>69</v>
      </c>
      <c r="AS56240" s="92">
        <v>-24</v>
      </c>
      <c r="AT56240" s="92">
        <v>-27</v>
      </c>
      <c r="AU56240" s="92">
        <v>44</v>
      </c>
    </row>
    <row r="56241" spans="1:47">
      <c r="A56241" s="83" t="s">
        <v>68</v>
      </c>
      <c r="B56241" s="84">
        <v>44529.583333333336</v>
      </c>
      <c r="C56241" s="85">
        <v>44529</v>
      </c>
      <c r="D56241" s="83">
        <v>7</v>
      </c>
      <c r="E56241" s="84">
        <v>44529.291666666664</v>
      </c>
      <c r="F56241" s="86" t="s">
        <v>415</v>
      </c>
      <c r="G56241" s="87" t="s">
        <v>416</v>
      </c>
      <c r="H56241" s="92">
        <v>89</v>
      </c>
      <c r="I56241" s="92">
        <v>85</v>
      </c>
      <c r="J56241" s="92">
        <v>68</v>
      </c>
      <c r="K56241" s="92">
        <v>-17</v>
      </c>
      <c r="O56241" s="92">
        <v>85</v>
      </c>
      <c r="P56241" s="92">
        <v>68</v>
      </c>
      <c r="Q56241" s="92">
        <v>-17</v>
      </c>
      <c r="V56241" s="92">
        <v>68</v>
      </c>
      <c r="AN56241" s="92">
        <v>68</v>
      </c>
      <c r="AS56241" s="92">
        <v>-26</v>
      </c>
      <c r="AT56241" s="92">
        <v>-27</v>
      </c>
      <c r="AU56241" s="92">
        <v>36</v>
      </c>
    </row>
    <row r="56242" spans="1:47">
      <c r="A56242" s="83" t="s">
        <v>68</v>
      </c>
      <c r="B56242" s="84">
        <v>44529.625</v>
      </c>
      <c r="C56242" s="85">
        <v>44529</v>
      </c>
      <c r="D56242" s="83">
        <v>8</v>
      </c>
      <c r="E56242" s="84">
        <v>44529.333333333336</v>
      </c>
      <c r="F56242" s="86" t="s">
        <v>415</v>
      </c>
      <c r="G56242" s="87" t="s">
        <v>416</v>
      </c>
      <c r="H56242" s="92">
        <v>95</v>
      </c>
      <c r="I56242" s="92">
        <v>93</v>
      </c>
      <c r="J56242" s="92">
        <v>75</v>
      </c>
      <c r="K56242" s="92">
        <v>-18</v>
      </c>
      <c r="O56242" s="92">
        <v>93</v>
      </c>
      <c r="P56242" s="92">
        <v>75</v>
      </c>
      <c r="Q56242" s="92">
        <v>-18</v>
      </c>
      <c r="V56242" s="92">
        <v>75</v>
      </c>
      <c r="AN56242" s="92">
        <v>75</v>
      </c>
      <c r="AS56242" s="92">
        <v>-23</v>
      </c>
      <c r="AT56242" s="92">
        <v>23</v>
      </c>
      <c r="AU56242" s="92">
        <v>-18</v>
      </c>
    </row>
    <row r="56243" spans="1:47">
      <c r="A56243" s="83" t="s">
        <v>68</v>
      </c>
      <c r="B56243" s="84">
        <v>44529.666666666664</v>
      </c>
      <c r="C56243" s="85">
        <v>44529</v>
      </c>
      <c r="D56243" s="83">
        <v>9</v>
      </c>
      <c r="E56243" s="84">
        <v>44529.375</v>
      </c>
      <c r="F56243" s="86" t="s">
        <v>415</v>
      </c>
      <c r="G56243" s="87" t="s">
        <v>416</v>
      </c>
      <c r="H56243" s="92">
        <v>96</v>
      </c>
      <c r="I56243" s="92">
        <v>93</v>
      </c>
      <c r="J56243" s="92">
        <v>71</v>
      </c>
      <c r="K56243" s="92">
        <v>-22</v>
      </c>
      <c r="O56243" s="92">
        <v>93</v>
      </c>
      <c r="P56243" s="92">
        <v>71</v>
      </c>
      <c r="Q56243" s="92">
        <v>-22</v>
      </c>
      <c r="V56243" s="92">
        <v>71</v>
      </c>
      <c r="AN56243" s="92">
        <v>71</v>
      </c>
      <c r="AS56243" s="92">
        <v>22</v>
      </c>
      <c r="AT56243" s="92">
        <v>-20</v>
      </c>
      <c r="AU56243" s="92">
        <v>-24</v>
      </c>
    </row>
    <row r="56244" spans="1:47">
      <c r="A56244" s="83" t="s">
        <v>68</v>
      </c>
      <c r="B56244" s="84">
        <v>44529.708333333336</v>
      </c>
      <c r="C56244" s="85">
        <v>44529</v>
      </c>
      <c r="D56244" s="83">
        <v>10</v>
      </c>
      <c r="E56244" s="84">
        <v>44529.416666666664</v>
      </c>
      <c r="F56244" s="86" t="s">
        <v>415</v>
      </c>
      <c r="G56244" s="87" t="s">
        <v>416</v>
      </c>
      <c r="H56244" s="92">
        <v>96</v>
      </c>
      <c r="I56244" s="92">
        <v>89</v>
      </c>
      <c r="J56244" s="92">
        <v>72</v>
      </c>
      <c r="K56244" s="92">
        <v>-17</v>
      </c>
      <c r="O56244" s="92">
        <v>89</v>
      </c>
      <c r="P56244" s="92">
        <v>72</v>
      </c>
      <c r="Q56244" s="92">
        <v>-17</v>
      </c>
      <c r="V56244" s="92">
        <v>72</v>
      </c>
      <c r="AN56244" s="92">
        <v>72</v>
      </c>
      <c r="AS56244" s="92">
        <v>33</v>
      </c>
      <c r="AT56244" s="92">
        <v>-36</v>
      </c>
      <c r="AU56244" s="92">
        <v>-14</v>
      </c>
    </row>
    <row r="56245" spans="1:47">
      <c r="A56245" s="83" t="s">
        <v>68</v>
      </c>
      <c r="B56245" s="84">
        <v>44529.75</v>
      </c>
      <c r="C56245" s="85">
        <v>44529</v>
      </c>
      <c r="D56245" s="83">
        <v>11</v>
      </c>
      <c r="E56245" s="84">
        <v>44529.458333333336</v>
      </c>
      <c r="F56245" s="86" t="s">
        <v>415</v>
      </c>
      <c r="G56245" s="87" t="s">
        <v>416</v>
      </c>
      <c r="H56245" s="92">
        <v>95</v>
      </c>
      <c r="I56245" s="92">
        <v>96</v>
      </c>
      <c r="J56245" s="92">
        <v>74</v>
      </c>
      <c r="K56245" s="92">
        <v>-22</v>
      </c>
      <c r="O56245" s="92">
        <v>96</v>
      </c>
      <c r="P56245" s="92">
        <v>74</v>
      </c>
      <c r="Q56245" s="92">
        <v>-22</v>
      </c>
      <c r="V56245" s="92">
        <v>74</v>
      </c>
      <c r="AN56245" s="92">
        <v>74</v>
      </c>
      <c r="AS56245" s="92">
        <v>-21</v>
      </c>
      <c r="AT56245" s="92">
        <v>-19</v>
      </c>
      <c r="AU56245" s="92">
        <v>18</v>
      </c>
    </row>
    <row r="56246" spans="1:47">
      <c r="A56246" s="83" t="s">
        <v>68</v>
      </c>
      <c r="B56246" s="84">
        <v>44529.791666666664</v>
      </c>
      <c r="C56246" s="85">
        <v>44529</v>
      </c>
      <c r="D56246" s="83">
        <v>12</v>
      </c>
      <c r="E56246" s="84">
        <v>44529.5</v>
      </c>
      <c r="F56246" s="86" t="s">
        <v>415</v>
      </c>
      <c r="G56246" s="87" t="s">
        <v>416</v>
      </c>
      <c r="H56246" s="92">
        <v>93</v>
      </c>
      <c r="I56246" s="92">
        <v>91</v>
      </c>
      <c r="J56246" s="92">
        <v>71</v>
      </c>
      <c r="K56246" s="92">
        <v>-20</v>
      </c>
      <c r="O56246" s="92">
        <v>91</v>
      </c>
      <c r="P56246" s="92">
        <v>71</v>
      </c>
      <c r="Q56246" s="92">
        <v>-20</v>
      </c>
      <c r="V56246" s="92">
        <v>71</v>
      </c>
      <c r="AN56246" s="92">
        <v>71</v>
      </c>
      <c r="AS56246" s="92">
        <v>-13</v>
      </c>
      <c r="AT56246" s="92">
        <v>-19</v>
      </c>
      <c r="AU56246" s="92">
        <v>12</v>
      </c>
    </row>
    <row r="56247" spans="1:47">
      <c r="A56247" s="83" t="s">
        <v>68</v>
      </c>
      <c r="B56247" s="84">
        <v>44529.833333333336</v>
      </c>
      <c r="C56247" s="85">
        <v>44529</v>
      </c>
      <c r="D56247" s="83">
        <v>13</v>
      </c>
      <c r="E56247" s="84">
        <v>44529.541666666664</v>
      </c>
      <c r="F56247" s="86" t="s">
        <v>415</v>
      </c>
      <c r="G56247" s="87" t="s">
        <v>416</v>
      </c>
      <c r="H56247" s="92">
        <v>92</v>
      </c>
      <c r="I56247" s="92">
        <v>92</v>
      </c>
      <c r="J56247" s="92">
        <v>72</v>
      </c>
      <c r="K56247" s="92">
        <v>-20</v>
      </c>
      <c r="O56247" s="92">
        <v>92</v>
      </c>
      <c r="P56247" s="92">
        <v>72</v>
      </c>
      <c r="Q56247" s="92">
        <v>-20</v>
      </c>
      <c r="V56247" s="92">
        <v>72</v>
      </c>
      <c r="AN56247" s="92">
        <v>72</v>
      </c>
      <c r="AS56247" s="92">
        <v>-20</v>
      </c>
      <c r="AT56247" s="92">
        <v>-20</v>
      </c>
      <c r="AU56247" s="92">
        <v>20</v>
      </c>
    </row>
    <row r="56248" spans="1:47">
      <c r="A56248" s="83" t="s">
        <v>68</v>
      </c>
      <c r="B56248" s="84">
        <v>44529.875</v>
      </c>
      <c r="C56248" s="85">
        <v>44529</v>
      </c>
      <c r="D56248" s="83">
        <v>14</v>
      </c>
      <c r="E56248" s="84">
        <v>44529.583333333336</v>
      </c>
      <c r="F56248" s="86" t="s">
        <v>415</v>
      </c>
      <c r="G56248" s="87" t="s">
        <v>416</v>
      </c>
      <c r="H56248" s="92">
        <v>91</v>
      </c>
      <c r="I56248" s="92">
        <v>91</v>
      </c>
      <c r="J56248" s="92">
        <v>71</v>
      </c>
      <c r="K56248" s="92">
        <v>-20</v>
      </c>
      <c r="O56248" s="92">
        <v>91</v>
      </c>
      <c r="P56248" s="92">
        <v>71</v>
      </c>
      <c r="Q56248" s="92">
        <v>-20</v>
      </c>
      <c r="V56248" s="92">
        <v>71</v>
      </c>
      <c r="AN56248" s="92">
        <v>71</v>
      </c>
      <c r="AS56248" s="92">
        <v>-27</v>
      </c>
      <c r="AT56248" s="92">
        <v>-30</v>
      </c>
      <c r="AU56248" s="92">
        <v>37</v>
      </c>
    </row>
    <row r="56249" spans="1:47">
      <c r="A56249" s="83" t="s">
        <v>68</v>
      </c>
      <c r="B56249" s="84">
        <v>44529.916666666664</v>
      </c>
      <c r="C56249" s="85">
        <v>44529</v>
      </c>
      <c r="D56249" s="83">
        <v>15</v>
      </c>
      <c r="E56249" s="84">
        <v>44529.625</v>
      </c>
      <c r="F56249" s="86" t="s">
        <v>415</v>
      </c>
      <c r="G56249" s="87" t="s">
        <v>416</v>
      </c>
      <c r="H56249" s="92">
        <v>90</v>
      </c>
      <c r="I56249" s="92">
        <v>93</v>
      </c>
      <c r="J56249" s="92">
        <v>71</v>
      </c>
      <c r="K56249" s="92">
        <v>-22</v>
      </c>
      <c r="O56249" s="92">
        <v>93</v>
      </c>
      <c r="P56249" s="92">
        <v>71</v>
      </c>
      <c r="Q56249" s="92">
        <v>-22</v>
      </c>
      <c r="V56249" s="92">
        <v>71</v>
      </c>
      <c r="AN56249" s="92">
        <v>71</v>
      </c>
      <c r="AS56249" s="92">
        <v>-41</v>
      </c>
      <c r="AT56249" s="92">
        <v>-27</v>
      </c>
      <c r="AU56249" s="92">
        <v>46</v>
      </c>
    </row>
    <row r="56250" spans="1:47">
      <c r="A56250" s="83" t="s">
        <v>68</v>
      </c>
      <c r="B56250" s="84">
        <v>44529.958333333336</v>
      </c>
      <c r="C56250" s="85">
        <v>44529</v>
      </c>
      <c r="D56250" s="83">
        <v>16</v>
      </c>
      <c r="E56250" s="84">
        <v>44529.666666666664</v>
      </c>
      <c r="F56250" s="86" t="s">
        <v>415</v>
      </c>
      <c r="G56250" s="87" t="s">
        <v>416</v>
      </c>
      <c r="H56250" s="92">
        <v>90</v>
      </c>
      <c r="I56250" s="92">
        <v>92</v>
      </c>
      <c r="J56250" s="92">
        <v>73</v>
      </c>
      <c r="K56250" s="92">
        <v>-19</v>
      </c>
      <c r="O56250" s="92">
        <v>92</v>
      </c>
      <c r="P56250" s="92">
        <v>73</v>
      </c>
      <c r="Q56250" s="92">
        <v>-19</v>
      </c>
      <c r="V56250" s="92">
        <v>73</v>
      </c>
      <c r="AN56250" s="92">
        <v>73</v>
      </c>
      <c r="AS56250" s="92">
        <v>-14</v>
      </c>
      <c r="AT56250" s="92">
        <v>-73</v>
      </c>
      <c r="AU56250" s="92">
        <v>68</v>
      </c>
    </row>
    <row r="56251" spans="1:47">
      <c r="A56251" s="83" t="s">
        <v>68</v>
      </c>
      <c r="B56251" s="84">
        <v>44530</v>
      </c>
      <c r="C56251" s="85">
        <v>44529</v>
      </c>
      <c r="D56251" s="83">
        <v>17</v>
      </c>
      <c r="E56251" s="84">
        <v>44529.708333333336</v>
      </c>
      <c r="F56251" s="86" t="s">
        <v>415</v>
      </c>
      <c r="G56251" s="87" t="s">
        <v>416</v>
      </c>
      <c r="H56251" s="92">
        <v>93</v>
      </c>
      <c r="I56251" s="92">
        <v>94</v>
      </c>
      <c r="J56251" s="92">
        <v>71</v>
      </c>
      <c r="K56251" s="92">
        <v>-23</v>
      </c>
      <c r="O56251" s="92">
        <v>94</v>
      </c>
      <c r="P56251" s="92">
        <v>71</v>
      </c>
      <c r="Q56251" s="92">
        <v>-23</v>
      </c>
      <c r="V56251" s="92">
        <v>71</v>
      </c>
      <c r="AN56251" s="92">
        <v>71</v>
      </c>
      <c r="AS56251" s="92">
        <v>-23</v>
      </c>
      <c r="AT56251" s="92">
        <v>-83</v>
      </c>
      <c r="AU56251" s="92">
        <v>83</v>
      </c>
    </row>
    <row r="56252" spans="1:47">
      <c r="A56252" s="83" t="s">
        <v>68</v>
      </c>
      <c r="B56252" s="84">
        <v>44530.041666666664</v>
      </c>
      <c r="C56252" s="85">
        <v>44529</v>
      </c>
      <c r="D56252" s="83">
        <v>18</v>
      </c>
      <c r="E56252" s="84">
        <v>44529.75</v>
      </c>
      <c r="F56252" s="86" t="s">
        <v>415</v>
      </c>
      <c r="G56252" s="87" t="s">
        <v>416</v>
      </c>
      <c r="H56252" s="92">
        <v>97</v>
      </c>
      <c r="I56252" s="92">
        <v>95</v>
      </c>
      <c r="J56252" s="92">
        <v>75</v>
      </c>
      <c r="K56252" s="92">
        <v>-20</v>
      </c>
      <c r="O56252" s="92">
        <v>95</v>
      </c>
      <c r="P56252" s="92">
        <v>75</v>
      </c>
      <c r="Q56252" s="92">
        <v>-20</v>
      </c>
      <c r="V56252" s="92">
        <v>75</v>
      </c>
      <c r="AN56252" s="92">
        <v>75</v>
      </c>
      <c r="AS56252" s="92">
        <v>-7</v>
      </c>
      <c r="AT56252" s="92">
        <v>-82</v>
      </c>
      <c r="AU56252" s="92">
        <v>69</v>
      </c>
    </row>
    <row r="56253" spans="1:47">
      <c r="A56253" s="83" t="s">
        <v>68</v>
      </c>
      <c r="B56253" s="84">
        <v>44530.083333333336</v>
      </c>
      <c r="C56253" s="85">
        <v>44529</v>
      </c>
      <c r="D56253" s="83">
        <v>19</v>
      </c>
      <c r="E56253" s="84">
        <v>44529.791666666664</v>
      </c>
      <c r="F56253" s="86" t="s">
        <v>415</v>
      </c>
      <c r="G56253" s="87" t="s">
        <v>416</v>
      </c>
      <c r="H56253" s="92">
        <v>98</v>
      </c>
      <c r="I56253" s="92">
        <v>93</v>
      </c>
      <c r="J56253" s="92">
        <v>70</v>
      </c>
      <c r="K56253" s="92">
        <v>-23</v>
      </c>
      <c r="O56253" s="92">
        <v>93</v>
      </c>
      <c r="P56253" s="92">
        <v>70</v>
      </c>
      <c r="Q56253" s="92">
        <v>-23</v>
      </c>
      <c r="V56253" s="92">
        <v>70</v>
      </c>
      <c r="AN56253" s="92">
        <v>70</v>
      </c>
      <c r="AS56253" s="92">
        <v>-4</v>
      </c>
      <c r="AT56253" s="92">
        <v>-72</v>
      </c>
      <c r="AU56253" s="92">
        <v>53</v>
      </c>
    </row>
    <row r="56254" spans="1:47">
      <c r="A56254" s="83" t="s">
        <v>68</v>
      </c>
      <c r="B56254" s="84">
        <v>44530.125</v>
      </c>
      <c r="C56254" s="85">
        <v>44529</v>
      </c>
      <c r="D56254" s="83">
        <v>20</v>
      </c>
      <c r="E56254" s="84">
        <v>44529.833333333336</v>
      </c>
      <c r="F56254" s="86" t="s">
        <v>415</v>
      </c>
      <c r="G56254" s="87" t="s">
        <v>416</v>
      </c>
      <c r="H56254" s="92">
        <v>97</v>
      </c>
      <c r="I56254" s="92">
        <v>86</v>
      </c>
      <c r="J56254" s="92">
        <v>73</v>
      </c>
      <c r="K56254" s="92">
        <v>-13</v>
      </c>
      <c r="O56254" s="92">
        <v>86</v>
      </c>
      <c r="P56254" s="92">
        <v>73</v>
      </c>
      <c r="Q56254" s="92">
        <v>-13</v>
      </c>
      <c r="V56254" s="92">
        <v>73</v>
      </c>
      <c r="AN56254" s="92">
        <v>73</v>
      </c>
      <c r="AS56254" s="92">
        <v>-30</v>
      </c>
      <c r="AT56254" s="92">
        <v>-32</v>
      </c>
      <c r="AU56254" s="92">
        <v>49</v>
      </c>
    </row>
    <row r="56255" spans="1:47">
      <c r="A56255" s="83" t="s">
        <v>68</v>
      </c>
      <c r="B56255" s="84">
        <v>44530.166666666664</v>
      </c>
      <c r="C56255" s="85">
        <v>44529</v>
      </c>
      <c r="D56255" s="83">
        <v>21</v>
      </c>
      <c r="E56255" s="84">
        <v>44529.875</v>
      </c>
      <c r="F56255" s="86" t="s">
        <v>415</v>
      </c>
      <c r="G56255" s="87" t="s">
        <v>416</v>
      </c>
      <c r="H56255" s="92">
        <v>96</v>
      </c>
      <c r="I56255" s="92">
        <v>82</v>
      </c>
      <c r="J56255" s="92">
        <v>75</v>
      </c>
      <c r="K56255" s="92">
        <v>-7</v>
      </c>
      <c r="O56255" s="92">
        <v>82</v>
      </c>
      <c r="P56255" s="92">
        <v>75</v>
      </c>
      <c r="Q56255" s="92">
        <v>-7</v>
      </c>
      <c r="V56255" s="92">
        <v>75</v>
      </c>
      <c r="AN56255" s="92">
        <v>75</v>
      </c>
      <c r="AS56255" s="92">
        <v>-15</v>
      </c>
      <c r="AT56255" s="92">
        <v>-19</v>
      </c>
      <c r="AU56255" s="92">
        <v>27</v>
      </c>
    </row>
    <row r="56256" spans="1:47">
      <c r="A56256" s="83" t="s">
        <v>68</v>
      </c>
      <c r="B56256" s="84">
        <v>44530.208333333336</v>
      </c>
      <c r="C56256" s="85">
        <v>44529</v>
      </c>
      <c r="D56256" s="83">
        <v>22</v>
      </c>
      <c r="E56256" s="84">
        <v>44529.916666666664</v>
      </c>
      <c r="F56256" s="86" t="s">
        <v>415</v>
      </c>
      <c r="G56256" s="87" t="s">
        <v>416</v>
      </c>
      <c r="H56256" s="92">
        <v>93</v>
      </c>
      <c r="I56256" s="92">
        <v>94</v>
      </c>
      <c r="J56256" s="92">
        <v>71</v>
      </c>
      <c r="K56256" s="92">
        <v>-23</v>
      </c>
      <c r="O56256" s="92">
        <v>94</v>
      </c>
      <c r="P56256" s="92">
        <v>71</v>
      </c>
      <c r="Q56256" s="92">
        <v>-23</v>
      </c>
      <c r="V56256" s="92">
        <v>71</v>
      </c>
      <c r="AN56256" s="92">
        <v>71</v>
      </c>
      <c r="AS56256" s="92">
        <v>-20</v>
      </c>
      <c r="AT56256" s="92">
        <v>-21</v>
      </c>
      <c r="AU56256" s="92">
        <v>18</v>
      </c>
    </row>
    <row r="56257" spans="1:47">
      <c r="A56257" s="83" t="s">
        <v>68</v>
      </c>
      <c r="B56257" s="84">
        <v>44530.25</v>
      </c>
      <c r="C56257" s="85">
        <v>44529</v>
      </c>
      <c r="D56257" s="83">
        <v>23</v>
      </c>
      <c r="E56257" s="84">
        <v>44529.958333333336</v>
      </c>
      <c r="F56257" s="86" t="s">
        <v>415</v>
      </c>
      <c r="G56257" s="87" t="s">
        <v>416</v>
      </c>
      <c r="H56257" s="92">
        <v>88</v>
      </c>
      <c r="I56257" s="92">
        <v>88</v>
      </c>
      <c r="J56257" s="92">
        <v>61</v>
      </c>
      <c r="K56257" s="92">
        <v>-27</v>
      </c>
      <c r="O56257" s="92">
        <v>88</v>
      </c>
      <c r="P56257" s="92">
        <v>61</v>
      </c>
      <c r="Q56257" s="92">
        <v>-27</v>
      </c>
      <c r="V56257" s="92">
        <v>61</v>
      </c>
      <c r="AN56257" s="92">
        <v>61</v>
      </c>
      <c r="AS56257" s="92">
        <v>10</v>
      </c>
      <c r="AT56257" s="92">
        <v>-53</v>
      </c>
      <c r="AU56257" s="92">
        <v>16</v>
      </c>
    </row>
    <row r="56258" spans="1:47">
      <c r="A56258" s="83" t="s">
        <v>68</v>
      </c>
      <c r="B56258" s="84">
        <v>44530.291666666664</v>
      </c>
      <c r="C56258" s="85">
        <v>44529</v>
      </c>
      <c r="D56258" s="83">
        <v>24</v>
      </c>
      <c r="E56258" s="84">
        <v>44530</v>
      </c>
      <c r="F56258" s="86" t="s">
        <v>415</v>
      </c>
      <c r="G56258" s="87" t="s">
        <v>416</v>
      </c>
      <c r="H56258" s="92">
        <v>82</v>
      </c>
      <c r="I56258" s="92">
        <v>81</v>
      </c>
      <c r="J56258" s="92">
        <v>72</v>
      </c>
      <c r="K56258" s="92">
        <v>-9</v>
      </c>
      <c r="O56258" s="92">
        <v>81</v>
      </c>
      <c r="P56258" s="92">
        <v>72</v>
      </c>
      <c r="Q56258" s="92">
        <v>-9</v>
      </c>
      <c r="V56258" s="92">
        <v>72</v>
      </c>
      <c r="AN56258" s="92">
        <v>72</v>
      </c>
      <c r="AS56258" s="92">
        <v>-29</v>
      </c>
      <c r="AT56258" s="92">
        <v>20</v>
      </c>
      <c r="AU56258" s="92">
        <v>0</v>
      </c>
    </row>
    <row r="56259" spans="1:47">
      <c r="A56259" s="83" t="s">
        <v>68</v>
      </c>
      <c r="B56259" s="84">
        <v>44530.333333333336</v>
      </c>
      <c r="C56259" s="85">
        <v>44530</v>
      </c>
      <c r="D56259" s="83">
        <v>1</v>
      </c>
      <c r="E56259" s="84">
        <v>44530.041666666664</v>
      </c>
      <c r="F56259" s="86" t="s">
        <v>415</v>
      </c>
      <c r="G56259" s="87" t="s">
        <v>416</v>
      </c>
      <c r="H56259" s="92">
        <v>79</v>
      </c>
      <c r="I56259" s="92">
        <v>83</v>
      </c>
      <c r="J56259" s="92">
        <v>76</v>
      </c>
      <c r="K56259" s="92">
        <v>-7</v>
      </c>
      <c r="O56259" s="92">
        <v>83</v>
      </c>
      <c r="P56259" s="92">
        <v>76</v>
      </c>
      <c r="Q56259" s="92">
        <v>-7</v>
      </c>
      <c r="V56259" s="92">
        <v>76</v>
      </c>
      <c r="AN56259" s="92">
        <v>76</v>
      </c>
      <c r="AS56259" s="92">
        <v>-33</v>
      </c>
      <c r="AT56259" s="92">
        <v>22</v>
      </c>
      <c r="AU56259" s="92">
        <v>4</v>
      </c>
    </row>
    <row r="56260" spans="1:47">
      <c r="A56260" s="83" t="s">
        <v>68</v>
      </c>
      <c r="B56260" s="84">
        <v>44530.375</v>
      </c>
      <c r="C56260" s="85">
        <v>44530</v>
      </c>
      <c r="D56260" s="83">
        <v>2</v>
      </c>
      <c r="E56260" s="84">
        <v>44530.083333333336</v>
      </c>
      <c r="F56260" s="86" t="s">
        <v>415</v>
      </c>
      <c r="G56260" s="87" t="s">
        <v>416</v>
      </c>
      <c r="H56260" s="92">
        <v>78</v>
      </c>
      <c r="I56260" s="92">
        <v>82</v>
      </c>
      <c r="J56260" s="92">
        <v>63</v>
      </c>
      <c r="K56260" s="92">
        <v>-19</v>
      </c>
      <c r="O56260" s="92">
        <v>82</v>
      </c>
      <c r="P56260" s="92">
        <v>63</v>
      </c>
      <c r="Q56260" s="92">
        <v>-19</v>
      </c>
      <c r="V56260" s="92">
        <v>63</v>
      </c>
      <c r="AN56260" s="92">
        <v>63</v>
      </c>
      <c r="AS56260" s="92">
        <v>-61</v>
      </c>
      <c r="AT56260" s="92">
        <v>29</v>
      </c>
      <c r="AU56260" s="92">
        <v>13</v>
      </c>
    </row>
    <row r="56261" spans="1:47">
      <c r="A56261" s="83" t="s">
        <v>68</v>
      </c>
      <c r="B56261" s="84">
        <v>44530.416666666664</v>
      </c>
      <c r="C56261" s="85">
        <v>44530</v>
      </c>
      <c r="D56261" s="83">
        <v>3</v>
      </c>
      <c r="E56261" s="84">
        <v>44530.125</v>
      </c>
      <c r="F56261" s="86" t="s">
        <v>415</v>
      </c>
      <c r="G56261" s="87" t="s">
        <v>416</v>
      </c>
      <c r="H56261" s="92">
        <v>77</v>
      </c>
      <c r="I56261" s="92">
        <v>78</v>
      </c>
      <c r="J56261" s="92">
        <v>55</v>
      </c>
      <c r="K56261" s="92">
        <v>-23</v>
      </c>
      <c r="O56261" s="92">
        <v>78</v>
      </c>
      <c r="P56261" s="92">
        <v>55</v>
      </c>
      <c r="Q56261" s="92">
        <v>-23</v>
      </c>
      <c r="V56261" s="92">
        <v>55</v>
      </c>
      <c r="AN56261" s="92">
        <v>55</v>
      </c>
      <c r="AS56261" s="92">
        <v>-68</v>
      </c>
      <c r="AT56261" s="92">
        <v>31</v>
      </c>
      <c r="AU56261" s="92">
        <v>14</v>
      </c>
    </row>
    <row r="56262" spans="1:47">
      <c r="A56262" s="83" t="s">
        <v>68</v>
      </c>
      <c r="B56262" s="84">
        <v>44530.458333333336</v>
      </c>
      <c r="C56262" s="85">
        <v>44530</v>
      </c>
      <c r="D56262" s="83">
        <v>4</v>
      </c>
      <c r="E56262" s="84">
        <v>44530.166666666664</v>
      </c>
      <c r="F56262" s="86" t="s">
        <v>415</v>
      </c>
      <c r="G56262" s="87" t="s">
        <v>416</v>
      </c>
      <c r="H56262" s="92">
        <v>77</v>
      </c>
      <c r="I56262" s="92">
        <v>81</v>
      </c>
      <c r="J56262" s="92">
        <v>59</v>
      </c>
      <c r="K56262" s="92">
        <v>-22</v>
      </c>
      <c r="O56262" s="92">
        <v>81</v>
      </c>
      <c r="P56262" s="92">
        <v>59</v>
      </c>
      <c r="Q56262" s="92">
        <v>-22</v>
      </c>
      <c r="V56262" s="92">
        <v>59</v>
      </c>
      <c r="AN56262" s="92">
        <v>59</v>
      </c>
      <c r="AS56262" s="92">
        <v>-89</v>
      </c>
      <c r="AT56262" s="92">
        <v>71</v>
      </c>
      <c r="AU56262" s="92">
        <v>-4</v>
      </c>
    </row>
    <row r="56263" spans="1:47">
      <c r="A56263" s="83" t="s">
        <v>68</v>
      </c>
      <c r="B56263" s="84">
        <v>44530.5</v>
      </c>
      <c r="C56263" s="85">
        <v>44530</v>
      </c>
      <c r="D56263" s="83">
        <v>5</v>
      </c>
      <c r="E56263" s="84">
        <v>44530.208333333336</v>
      </c>
      <c r="F56263" s="86" t="s">
        <v>415</v>
      </c>
      <c r="G56263" s="87" t="s">
        <v>416</v>
      </c>
      <c r="H56263" s="92">
        <v>78</v>
      </c>
      <c r="I56263" s="92">
        <v>81</v>
      </c>
      <c r="J56263" s="92">
        <v>58</v>
      </c>
      <c r="K56263" s="92">
        <v>-23</v>
      </c>
      <c r="O56263" s="92">
        <v>81</v>
      </c>
      <c r="P56263" s="92">
        <v>58</v>
      </c>
      <c r="Q56263" s="92">
        <v>-23</v>
      </c>
      <c r="V56263" s="92">
        <v>58</v>
      </c>
      <c r="AN56263" s="92">
        <v>58</v>
      </c>
      <c r="AS56263" s="92">
        <v>-83</v>
      </c>
      <c r="AT56263" s="92">
        <v>70</v>
      </c>
      <c r="AU56263" s="92">
        <v>-10</v>
      </c>
    </row>
    <row r="56264" spans="1:47">
      <c r="A56264" s="83" t="s">
        <v>68</v>
      </c>
      <c r="B56264" s="84">
        <v>44530.541666666664</v>
      </c>
      <c r="C56264" s="85">
        <v>44530</v>
      </c>
      <c r="D56264" s="83">
        <v>6</v>
      </c>
      <c r="E56264" s="84">
        <v>44530.25</v>
      </c>
      <c r="F56264" s="86" t="s">
        <v>415</v>
      </c>
      <c r="G56264" s="87" t="s">
        <v>416</v>
      </c>
      <c r="H56264" s="92">
        <v>82</v>
      </c>
      <c r="I56264" s="92">
        <v>92</v>
      </c>
      <c r="J56264" s="92">
        <v>65</v>
      </c>
      <c r="K56264" s="92">
        <v>-27</v>
      </c>
      <c r="O56264" s="92">
        <v>92</v>
      </c>
      <c r="P56264" s="92">
        <v>65</v>
      </c>
      <c r="Q56264" s="92">
        <v>-27</v>
      </c>
      <c r="V56264" s="92">
        <v>65</v>
      </c>
      <c r="AN56264" s="92">
        <v>65</v>
      </c>
      <c r="AS56264" s="92">
        <v>-126</v>
      </c>
      <c r="AT56264" s="92">
        <v>111</v>
      </c>
      <c r="AU56264" s="92">
        <v>-12</v>
      </c>
    </row>
    <row r="56265" spans="1:47">
      <c r="A56265" s="83" t="s">
        <v>68</v>
      </c>
      <c r="B56265" s="84">
        <v>44530.583333333336</v>
      </c>
      <c r="C56265" s="85">
        <v>44530</v>
      </c>
      <c r="D56265" s="83">
        <v>7</v>
      </c>
      <c r="E56265" s="84">
        <v>44530.291666666664</v>
      </c>
      <c r="F56265" s="86" t="s">
        <v>415</v>
      </c>
      <c r="G56265" s="87" t="s">
        <v>416</v>
      </c>
      <c r="H56265" s="92">
        <v>87</v>
      </c>
      <c r="I56265" s="92">
        <v>94</v>
      </c>
      <c r="J56265" s="92">
        <v>69</v>
      </c>
      <c r="K56265" s="92">
        <v>-25</v>
      </c>
      <c r="O56265" s="92">
        <v>94</v>
      </c>
      <c r="P56265" s="92">
        <v>69</v>
      </c>
      <c r="Q56265" s="92">
        <v>-25</v>
      </c>
      <c r="V56265" s="92">
        <v>69</v>
      </c>
      <c r="AN56265" s="92">
        <v>69</v>
      </c>
      <c r="AS56265" s="92">
        <v>-118</v>
      </c>
      <c r="AT56265" s="92">
        <v>99</v>
      </c>
      <c r="AU56265" s="92">
        <v>-6</v>
      </c>
    </row>
    <row r="56266" spans="1:47">
      <c r="A56266" s="83" t="s">
        <v>68</v>
      </c>
      <c r="B56266" s="84">
        <v>44530.625</v>
      </c>
      <c r="C56266" s="85">
        <v>44530</v>
      </c>
      <c r="D56266" s="83">
        <v>8</v>
      </c>
      <c r="E56266" s="84">
        <v>44530.333333333336</v>
      </c>
      <c r="F56266" s="86" t="s">
        <v>415</v>
      </c>
      <c r="G56266" s="87" t="s">
        <v>416</v>
      </c>
      <c r="H56266" s="92">
        <v>93</v>
      </c>
      <c r="I56266" s="92">
        <v>105</v>
      </c>
      <c r="J56266" s="92">
        <v>73</v>
      </c>
      <c r="K56266" s="92">
        <v>-32</v>
      </c>
      <c r="O56266" s="92">
        <v>105</v>
      </c>
      <c r="P56266" s="92">
        <v>73</v>
      </c>
      <c r="Q56266" s="92">
        <v>-32</v>
      </c>
      <c r="V56266" s="92">
        <v>73</v>
      </c>
      <c r="AN56266" s="92">
        <v>73</v>
      </c>
      <c r="AS56266" s="92">
        <v>-44</v>
      </c>
      <c r="AT56266" s="92">
        <v>26</v>
      </c>
      <c r="AU56266" s="92">
        <v>-14</v>
      </c>
    </row>
    <row r="56267" spans="1:47">
      <c r="A56267" s="83" t="s">
        <v>68</v>
      </c>
      <c r="B56267" s="84">
        <v>44530.666666666664</v>
      </c>
      <c r="C56267" s="85">
        <v>44530</v>
      </c>
      <c r="D56267" s="83">
        <v>9</v>
      </c>
      <c r="E56267" s="84">
        <v>44530.375</v>
      </c>
      <c r="F56267" s="86" t="s">
        <v>415</v>
      </c>
      <c r="G56267" s="87" t="s">
        <v>416</v>
      </c>
      <c r="H56267" s="92">
        <v>95</v>
      </c>
      <c r="I56267" s="92">
        <v>98</v>
      </c>
      <c r="J56267" s="92">
        <v>72</v>
      </c>
      <c r="K56267" s="92">
        <v>-26</v>
      </c>
      <c r="O56267" s="92">
        <v>98</v>
      </c>
      <c r="P56267" s="92">
        <v>72</v>
      </c>
      <c r="Q56267" s="92">
        <v>-26</v>
      </c>
      <c r="V56267" s="92">
        <v>72</v>
      </c>
      <c r="AN56267" s="92">
        <v>72</v>
      </c>
      <c r="AS56267" s="92">
        <v>-17</v>
      </c>
      <c r="AT56267" s="92">
        <v>25</v>
      </c>
      <c r="AU56267" s="92">
        <v>-34</v>
      </c>
    </row>
    <row r="56268" spans="1:47">
      <c r="A56268" s="83" t="s">
        <v>68</v>
      </c>
      <c r="B56268" s="84">
        <v>44530.708333333336</v>
      </c>
      <c r="C56268" s="85">
        <v>44530</v>
      </c>
      <c r="D56268" s="83">
        <v>10</v>
      </c>
      <c r="E56268" s="84">
        <v>44530.416666666664</v>
      </c>
      <c r="F56268" s="86" t="s">
        <v>415</v>
      </c>
      <c r="G56268" s="87" t="s">
        <v>416</v>
      </c>
      <c r="H56268" s="92">
        <v>94</v>
      </c>
      <c r="I56268" s="92">
        <v>101</v>
      </c>
      <c r="J56268" s="92">
        <v>71</v>
      </c>
      <c r="K56268" s="92">
        <v>-30</v>
      </c>
      <c r="O56268" s="92">
        <v>101</v>
      </c>
      <c r="P56268" s="92">
        <v>71</v>
      </c>
      <c r="Q56268" s="92">
        <v>-30</v>
      </c>
      <c r="V56268" s="92">
        <v>71</v>
      </c>
      <c r="AN56268" s="92">
        <v>71</v>
      </c>
      <c r="AS56268" s="92">
        <v>-30</v>
      </c>
      <c r="AT56268" s="92">
        <v>27</v>
      </c>
      <c r="AU56268" s="92">
        <v>-27</v>
      </c>
    </row>
    <row r="56269" spans="1:47">
      <c r="A56269" s="83" t="s">
        <v>68</v>
      </c>
      <c r="B56269" s="84">
        <v>44530.75</v>
      </c>
      <c r="C56269" s="85">
        <v>44530</v>
      </c>
      <c r="D56269" s="83">
        <v>11</v>
      </c>
      <c r="E56269" s="84">
        <v>44530.458333333336</v>
      </c>
      <c r="F56269" s="86" t="s">
        <v>415</v>
      </c>
      <c r="G56269" s="87" t="s">
        <v>416</v>
      </c>
      <c r="H56269" s="92">
        <v>93</v>
      </c>
      <c r="I56269" s="92">
        <v>96</v>
      </c>
      <c r="J56269" s="92">
        <v>69</v>
      </c>
      <c r="K56269" s="92">
        <v>-27</v>
      </c>
      <c r="O56269" s="92">
        <v>96</v>
      </c>
      <c r="P56269" s="92">
        <v>69</v>
      </c>
      <c r="Q56269" s="92">
        <v>-27</v>
      </c>
      <c r="V56269" s="92">
        <v>69</v>
      </c>
      <c r="AN56269" s="92">
        <v>69</v>
      </c>
      <c r="AS56269" s="92">
        <v>-85</v>
      </c>
      <c r="AT56269" s="92">
        <v>74</v>
      </c>
      <c r="AU56269" s="92">
        <v>-16</v>
      </c>
    </row>
    <row r="56270" spans="1:47">
      <c r="A56270" s="83" t="s">
        <v>68</v>
      </c>
      <c r="B56270" s="84">
        <v>44530.791666666664</v>
      </c>
      <c r="C56270" s="85">
        <v>44530</v>
      </c>
      <c r="D56270" s="83">
        <v>12</v>
      </c>
      <c r="E56270" s="84">
        <v>44530.5</v>
      </c>
      <c r="F56270" s="86" t="s">
        <v>415</v>
      </c>
      <c r="G56270" s="87" t="s">
        <v>416</v>
      </c>
      <c r="H56270" s="92">
        <v>91</v>
      </c>
      <c r="I56270" s="92">
        <v>96</v>
      </c>
      <c r="J56270" s="92">
        <v>69</v>
      </c>
      <c r="K56270" s="92">
        <v>-27</v>
      </c>
      <c r="O56270" s="92">
        <v>96</v>
      </c>
      <c r="P56270" s="92">
        <v>69</v>
      </c>
      <c r="Q56270" s="92">
        <v>-27</v>
      </c>
      <c r="V56270" s="92">
        <v>69</v>
      </c>
      <c r="AN56270" s="92">
        <v>69</v>
      </c>
      <c r="AS56270" s="92">
        <v>-105</v>
      </c>
      <c r="AT56270" s="92">
        <v>102</v>
      </c>
      <c r="AU56270" s="92">
        <v>-24</v>
      </c>
    </row>
    <row r="56271" spans="1:47">
      <c r="A56271" s="83" t="s">
        <v>68</v>
      </c>
      <c r="B56271" s="84">
        <v>44530.833333333336</v>
      </c>
      <c r="C56271" s="85">
        <v>44530</v>
      </c>
      <c r="D56271" s="83">
        <v>13</v>
      </c>
      <c r="E56271" s="84">
        <v>44530.541666666664</v>
      </c>
      <c r="F56271" s="86" t="s">
        <v>415</v>
      </c>
      <c r="G56271" s="87" t="s">
        <v>416</v>
      </c>
      <c r="H56271" s="92">
        <v>90</v>
      </c>
      <c r="I56271" s="92">
        <v>95</v>
      </c>
      <c r="J56271" s="92">
        <v>70</v>
      </c>
      <c r="K56271" s="92">
        <v>-25</v>
      </c>
      <c r="O56271" s="92">
        <v>95</v>
      </c>
      <c r="P56271" s="92">
        <v>70</v>
      </c>
      <c r="Q56271" s="92">
        <v>-25</v>
      </c>
      <c r="V56271" s="92">
        <v>70</v>
      </c>
      <c r="AN56271" s="92">
        <v>70</v>
      </c>
      <c r="AS56271" s="92">
        <v>-108</v>
      </c>
      <c r="AT56271" s="92">
        <v>103</v>
      </c>
      <c r="AU56271" s="92">
        <v>-20</v>
      </c>
    </row>
    <row r="56272" spans="1:47">
      <c r="A56272" s="83" t="s">
        <v>68</v>
      </c>
      <c r="B56272" s="84">
        <v>44530.875</v>
      </c>
      <c r="C56272" s="85">
        <v>44530</v>
      </c>
      <c r="D56272" s="83">
        <v>14</v>
      </c>
      <c r="E56272" s="84">
        <v>44530.583333333336</v>
      </c>
      <c r="F56272" s="86" t="s">
        <v>415</v>
      </c>
      <c r="G56272" s="87" t="s">
        <v>416</v>
      </c>
      <c r="H56272" s="92">
        <v>89</v>
      </c>
      <c r="I56272" s="92">
        <v>94</v>
      </c>
      <c r="J56272" s="92">
        <v>67</v>
      </c>
      <c r="K56272" s="92">
        <v>-27</v>
      </c>
      <c r="O56272" s="92">
        <v>94</v>
      </c>
      <c r="P56272" s="92">
        <v>67</v>
      </c>
      <c r="Q56272" s="92">
        <v>-27</v>
      </c>
      <c r="V56272" s="92">
        <v>67</v>
      </c>
      <c r="AN56272" s="92">
        <v>67</v>
      </c>
      <c r="AS56272" s="92">
        <v>-111</v>
      </c>
      <c r="AT56272" s="92">
        <v>104</v>
      </c>
      <c r="AU56272" s="92">
        <v>-20</v>
      </c>
    </row>
    <row r="56273" spans="1:47">
      <c r="A56273" s="83" t="s">
        <v>68</v>
      </c>
      <c r="B56273" s="84">
        <v>44530.916666666664</v>
      </c>
      <c r="C56273" s="85">
        <v>44530</v>
      </c>
      <c r="D56273" s="83">
        <v>15</v>
      </c>
      <c r="E56273" s="84">
        <v>44530.625</v>
      </c>
      <c r="F56273" s="86" t="s">
        <v>415</v>
      </c>
      <c r="G56273" s="87" t="s">
        <v>416</v>
      </c>
      <c r="H56273" s="92">
        <v>88</v>
      </c>
      <c r="I56273" s="92">
        <v>93</v>
      </c>
      <c r="J56273" s="92">
        <v>70</v>
      </c>
      <c r="K56273" s="92">
        <v>-23</v>
      </c>
      <c r="O56273" s="92">
        <v>93</v>
      </c>
      <c r="P56273" s="92">
        <v>70</v>
      </c>
      <c r="Q56273" s="92">
        <v>-23</v>
      </c>
      <c r="V56273" s="92">
        <v>70</v>
      </c>
      <c r="AN56273" s="92">
        <v>70</v>
      </c>
      <c r="AS56273" s="92">
        <v>-104</v>
      </c>
      <c r="AT56273" s="92">
        <v>103</v>
      </c>
      <c r="AU56273" s="92">
        <v>-22</v>
      </c>
    </row>
    <row r="56274" spans="1:47">
      <c r="A56274" s="83" t="s">
        <v>68</v>
      </c>
      <c r="B56274" s="84">
        <v>44530.958333333336</v>
      </c>
      <c r="C56274" s="85">
        <v>44530</v>
      </c>
      <c r="D56274" s="83">
        <v>16</v>
      </c>
      <c r="E56274" s="84">
        <v>44530.666666666664</v>
      </c>
      <c r="F56274" s="86" t="s">
        <v>415</v>
      </c>
      <c r="G56274" s="87" t="s">
        <v>416</v>
      </c>
      <c r="H56274" s="92">
        <v>88</v>
      </c>
      <c r="I56274" s="92">
        <v>95</v>
      </c>
      <c r="J56274" s="92">
        <v>69</v>
      </c>
      <c r="K56274" s="92">
        <v>-26</v>
      </c>
      <c r="O56274" s="92">
        <v>95</v>
      </c>
      <c r="P56274" s="92">
        <v>69</v>
      </c>
      <c r="Q56274" s="92">
        <v>-26</v>
      </c>
      <c r="V56274" s="92">
        <v>69</v>
      </c>
      <c r="AN56274" s="92">
        <v>69</v>
      </c>
      <c r="AS56274" s="92">
        <v>-107</v>
      </c>
      <c r="AT56274" s="92">
        <v>103</v>
      </c>
      <c r="AU56274" s="92">
        <v>-22</v>
      </c>
    </row>
    <row r="56275" spans="1:47">
      <c r="A56275" s="83" t="s">
        <v>68</v>
      </c>
      <c r="B56275" s="84">
        <v>44531</v>
      </c>
      <c r="C56275" s="85">
        <v>44530</v>
      </c>
      <c r="D56275" s="83">
        <v>17</v>
      </c>
      <c r="E56275" s="84">
        <v>44530.708333333336</v>
      </c>
      <c r="F56275" s="86" t="s">
        <v>415</v>
      </c>
      <c r="G56275" s="87" t="s">
        <v>416</v>
      </c>
      <c r="H56275" s="92">
        <v>91</v>
      </c>
      <c r="I56275" s="92">
        <v>103</v>
      </c>
      <c r="J56275" s="92">
        <v>70</v>
      </c>
      <c r="K56275" s="92">
        <v>-33</v>
      </c>
      <c r="O56275" s="92">
        <v>103</v>
      </c>
      <c r="P56275" s="92">
        <v>70</v>
      </c>
      <c r="Q56275" s="92">
        <v>-33</v>
      </c>
      <c r="V56275" s="92">
        <v>70</v>
      </c>
      <c r="AN56275" s="92">
        <v>70</v>
      </c>
      <c r="AS56275" s="92">
        <v>-101</v>
      </c>
      <c r="AT56275" s="92">
        <v>99</v>
      </c>
      <c r="AU56275" s="92">
        <v>-31</v>
      </c>
    </row>
    <row r="56276" spans="1:47">
      <c r="A56276" s="83" t="s">
        <v>68</v>
      </c>
      <c r="B56276" s="84">
        <v>44531.041666666664</v>
      </c>
      <c r="C56276" s="85">
        <v>44530</v>
      </c>
      <c r="D56276" s="83">
        <v>18</v>
      </c>
      <c r="E56276" s="84">
        <v>44530.75</v>
      </c>
      <c r="F56276" s="86" t="s">
        <v>415</v>
      </c>
      <c r="G56276" s="87" t="s">
        <v>416</v>
      </c>
      <c r="H56276" s="92">
        <v>95</v>
      </c>
      <c r="I56276" s="92">
        <v>103</v>
      </c>
      <c r="J56276" s="92">
        <v>71</v>
      </c>
      <c r="K56276" s="92">
        <v>-32</v>
      </c>
      <c r="O56276" s="92">
        <v>103</v>
      </c>
      <c r="P56276" s="92">
        <v>71</v>
      </c>
      <c r="Q56276" s="92">
        <v>-32</v>
      </c>
      <c r="V56276" s="92">
        <v>71</v>
      </c>
      <c r="AN56276" s="92">
        <v>71</v>
      </c>
      <c r="AS56276" s="92">
        <v>-69</v>
      </c>
      <c r="AT56276" s="92">
        <v>82</v>
      </c>
      <c r="AU56276" s="92">
        <v>-45</v>
      </c>
    </row>
    <row r="56277" spans="1:47">
      <c r="A56277" s="83" t="s">
        <v>68</v>
      </c>
      <c r="B56277" s="84">
        <v>44531.083333333336</v>
      </c>
      <c r="C56277" s="85">
        <v>44530</v>
      </c>
      <c r="D56277" s="83">
        <v>19</v>
      </c>
      <c r="E56277" s="84">
        <v>44530.791666666664</v>
      </c>
      <c r="F56277" s="86" t="s">
        <v>415</v>
      </c>
      <c r="G56277" s="87" t="s">
        <v>416</v>
      </c>
      <c r="H56277" s="92">
        <v>96</v>
      </c>
      <c r="I56277" s="92">
        <v>100</v>
      </c>
      <c r="J56277" s="92">
        <v>70</v>
      </c>
      <c r="K56277" s="92">
        <v>-30</v>
      </c>
      <c r="O56277" s="92">
        <v>100</v>
      </c>
      <c r="P56277" s="92">
        <v>70</v>
      </c>
      <c r="Q56277" s="92">
        <v>-30</v>
      </c>
      <c r="V56277" s="92">
        <v>70</v>
      </c>
      <c r="AN56277" s="92">
        <v>70</v>
      </c>
      <c r="AS56277" s="92">
        <v>-60</v>
      </c>
      <c r="AT56277" s="92">
        <v>79</v>
      </c>
      <c r="AU56277" s="92">
        <v>-49</v>
      </c>
    </row>
    <row r="56278" spans="1:47">
      <c r="A56278" s="83" t="s">
        <v>68</v>
      </c>
      <c r="B56278" s="84">
        <v>44531.125</v>
      </c>
      <c r="C56278" s="85">
        <v>44530</v>
      </c>
      <c r="D56278" s="83">
        <v>20</v>
      </c>
      <c r="E56278" s="84">
        <v>44530.833333333336</v>
      </c>
      <c r="F56278" s="86" t="s">
        <v>415</v>
      </c>
      <c r="G56278" s="87" t="s">
        <v>416</v>
      </c>
      <c r="H56278" s="92">
        <v>95</v>
      </c>
      <c r="I56278" s="92">
        <v>97</v>
      </c>
      <c r="J56278" s="92">
        <v>69</v>
      </c>
      <c r="K56278" s="92">
        <v>-28</v>
      </c>
      <c r="O56278" s="92">
        <v>97</v>
      </c>
      <c r="P56278" s="92">
        <v>69</v>
      </c>
      <c r="Q56278" s="92">
        <v>-28</v>
      </c>
      <c r="V56278" s="92">
        <v>69</v>
      </c>
      <c r="AN56278" s="92">
        <v>69</v>
      </c>
      <c r="AS56278" s="92">
        <v>-13</v>
      </c>
      <c r="AT56278" s="92">
        <v>32</v>
      </c>
      <c r="AU56278" s="92">
        <v>-47</v>
      </c>
    </row>
    <row r="56279" spans="1:47">
      <c r="A56279" s="83" t="s">
        <v>68</v>
      </c>
      <c r="B56279" s="84">
        <v>44531.166666666664</v>
      </c>
      <c r="C56279" s="85">
        <v>44530</v>
      </c>
      <c r="D56279" s="83">
        <v>21</v>
      </c>
      <c r="E56279" s="84">
        <v>44530.875</v>
      </c>
      <c r="F56279" s="86" t="s">
        <v>415</v>
      </c>
      <c r="G56279" s="87" t="s">
        <v>416</v>
      </c>
      <c r="H56279" s="92">
        <v>94</v>
      </c>
      <c r="I56279" s="92">
        <v>95</v>
      </c>
      <c r="J56279" s="92">
        <v>71</v>
      </c>
      <c r="K56279" s="92">
        <v>-24</v>
      </c>
      <c r="O56279" s="92">
        <v>95</v>
      </c>
      <c r="P56279" s="92">
        <v>71</v>
      </c>
      <c r="Q56279" s="92">
        <v>-24</v>
      </c>
      <c r="V56279" s="92">
        <v>71</v>
      </c>
      <c r="AN56279" s="92">
        <v>71</v>
      </c>
      <c r="AS56279" s="92">
        <v>-11</v>
      </c>
      <c r="AT56279" s="92">
        <v>30</v>
      </c>
      <c r="AU56279" s="92">
        <v>-43</v>
      </c>
    </row>
    <row r="56280" spans="1:47">
      <c r="A56280" s="83" t="s">
        <v>68</v>
      </c>
      <c r="B56280" s="84">
        <v>44531.208333333336</v>
      </c>
      <c r="C56280" s="85">
        <v>44530</v>
      </c>
      <c r="D56280" s="83">
        <v>22</v>
      </c>
      <c r="E56280" s="84">
        <v>44530.916666666664</v>
      </c>
      <c r="F56280" s="86" t="s">
        <v>415</v>
      </c>
      <c r="G56280" s="87" t="s">
        <v>416</v>
      </c>
      <c r="H56280" s="92">
        <v>91</v>
      </c>
      <c r="I56280" s="92">
        <v>89</v>
      </c>
      <c r="J56280" s="92">
        <v>63</v>
      </c>
      <c r="K56280" s="92">
        <v>-26</v>
      </c>
      <c r="O56280" s="92">
        <v>89</v>
      </c>
      <c r="P56280" s="92">
        <v>63</v>
      </c>
      <c r="Q56280" s="92">
        <v>-26</v>
      </c>
      <c r="V56280" s="92">
        <v>63</v>
      </c>
      <c r="AN56280" s="92">
        <v>63</v>
      </c>
      <c r="AS56280" s="92">
        <v>-19</v>
      </c>
      <c r="AT56280" s="92">
        <v>30</v>
      </c>
      <c r="AU56280" s="92">
        <v>-37</v>
      </c>
    </row>
    <row r="56281" spans="1:47">
      <c r="A56281" s="83" t="s">
        <v>68</v>
      </c>
      <c r="B56281" s="84">
        <v>44531.25</v>
      </c>
      <c r="C56281" s="85">
        <v>44530</v>
      </c>
      <c r="D56281" s="83">
        <v>23</v>
      </c>
      <c r="E56281" s="84">
        <v>44530.958333333336</v>
      </c>
      <c r="F56281" s="86" t="s">
        <v>415</v>
      </c>
      <c r="G56281" s="87" t="s">
        <v>416</v>
      </c>
      <c r="H56281" s="92">
        <v>86</v>
      </c>
      <c r="I56281" s="92">
        <v>82</v>
      </c>
      <c r="J56281" s="92">
        <v>59</v>
      </c>
      <c r="K56281" s="92">
        <v>-23</v>
      </c>
      <c r="O56281" s="92">
        <v>82</v>
      </c>
      <c r="P56281" s="92">
        <v>59</v>
      </c>
      <c r="Q56281" s="92">
        <v>-23</v>
      </c>
      <c r="V56281" s="92">
        <v>59</v>
      </c>
      <c r="AN56281" s="92">
        <v>59</v>
      </c>
      <c r="AS56281" s="92">
        <v>-12</v>
      </c>
      <c r="AT56281" s="92">
        <v>29</v>
      </c>
      <c r="AU56281" s="92">
        <v>-40</v>
      </c>
    </row>
    <row r="56282" spans="1:47">
      <c r="A56282" s="83" t="s">
        <v>68</v>
      </c>
      <c r="B56282" s="84">
        <v>44531.291666666664</v>
      </c>
      <c r="C56282" s="85">
        <v>44530</v>
      </c>
      <c r="D56282" s="83">
        <v>24</v>
      </c>
      <c r="E56282" s="84">
        <v>44531</v>
      </c>
      <c r="F56282" s="86" t="s">
        <v>415</v>
      </c>
      <c r="G56282" s="87" t="s">
        <v>416</v>
      </c>
      <c r="H56282" s="92">
        <v>80</v>
      </c>
      <c r="I56282" s="92">
        <v>79</v>
      </c>
      <c r="J56282" s="92">
        <v>56</v>
      </c>
      <c r="K56282" s="92">
        <v>-23</v>
      </c>
      <c r="O56282" s="92">
        <v>79</v>
      </c>
      <c r="P56282" s="92">
        <v>56</v>
      </c>
      <c r="Q56282" s="92">
        <v>-23</v>
      </c>
      <c r="V56282" s="92">
        <v>56</v>
      </c>
      <c r="AN56282" s="92">
        <v>56</v>
      </c>
      <c r="AS56282" s="92">
        <v>-24</v>
      </c>
      <c r="AT56282" s="92">
        <v>24</v>
      </c>
      <c r="AU56282" s="92">
        <v>-23</v>
      </c>
    </row>
    <row r="56283" spans="1:47">
      <c r="A56283" s="83" t="s">
        <v>68</v>
      </c>
      <c r="B56283" s="84">
        <v>44531.333333333336</v>
      </c>
      <c r="C56283" s="85">
        <v>44531</v>
      </c>
      <c r="D56283" s="83">
        <v>1</v>
      </c>
      <c r="E56283" s="84">
        <v>44531.041666666664</v>
      </c>
      <c r="F56283" s="86" t="s">
        <v>415</v>
      </c>
      <c r="G56283" s="87" t="s">
        <v>416</v>
      </c>
      <c r="H56283" s="92">
        <v>77</v>
      </c>
      <c r="I56283" s="92">
        <v>77</v>
      </c>
      <c r="J56283" s="92">
        <v>68</v>
      </c>
      <c r="K56283" s="92">
        <v>-9</v>
      </c>
      <c r="O56283" s="92">
        <v>77</v>
      </c>
      <c r="P56283" s="92">
        <v>68</v>
      </c>
      <c r="Q56283" s="92">
        <v>-9</v>
      </c>
      <c r="V56283" s="92">
        <v>68</v>
      </c>
      <c r="AN56283" s="92">
        <v>68</v>
      </c>
      <c r="AS56283" s="92">
        <v>-9</v>
      </c>
      <c r="AT56283" s="92">
        <v>27</v>
      </c>
      <c r="AU56283" s="92">
        <v>-27</v>
      </c>
    </row>
    <row r="56284" spans="1:47">
      <c r="A56284" s="83" t="s">
        <v>68</v>
      </c>
      <c r="B56284" s="84">
        <v>44531.375</v>
      </c>
      <c r="C56284" s="85">
        <v>44531</v>
      </c>
      <c r="D56284" s="83">
        <v>2</v>
      </c>
      <c r="E56284" s="84">
        <v>44531.083333333336</v>
      </c>
      <c r="F56284" s="86" t="s">
        <v>415</v>
      </c>
      <c r="G56284" s="87" t="s">
        <v>416</v>
      </c>
      <c r="H56284" s="92">
        <v>76</v>
      </c>
      <c r="I56284" s="92">
        <v>82</v>
      </c>
      <c r="J56284" s="92">
        <v>77</v>
      </c>
      <c r="K56284" s="92">
        <v>-5</v>
      </c>
      <c r="O56284" s="92">
        <v>82</v>
      </c>
      <c r="P56284" s="92">
        <v>77</v>
      </c>
      <c r="Q56284" s="92">
        <v>-5</v>
      </c>
      <c r="V56284" s="92">
        <v>77</v>
      </c>
      <c r="AN56284" s="92">
        <v>77</v>
      </c>
      <c r="AS56284" s="92">
        <v>-58</v>
      </c>
      <c r="AT56284" s="92">
        <v>82</v>
      </c>
      <c r="AU56284" s="92">
        <v>-29</v>
      </c>
    </row>
    <row r="56285" spans="1:47">
      <c r="A56285" s="83" t="s">
        <v>68</v>
      </c>
      <c r="B56285" s="84">
        <v>44531.416666666664</v>
      </c>
      <c r="C56285" s="85">
        <v>44531</v>
      </c>
      <c r="D56285" s="83">
        <v>3</v>
      </c>
      <c r="E56285" s="84">
        <v>44531.125</v>
      </c>
      <c r="F56285" s="86" t="s">
        <v>415</v>
      </c>
      <c r="G56285" s="87" t="s">
        <v>416</v>
      </c>
      <c r="H56285" s="92">
        <v>75</v>
      </c>
      <c r="I56285" s="92">
        <v>76</v>
      </c>
      <c r="J56285" s="92">
        <v>73</v>
      </c>
      <c r="K56285" s="92">
        <v>-3</v>
      </c>
      <c r="O56285" s="92">
        <v>76</v>
      </c>
      <c r="P56285" s="92">
        <v>73</v>
      </c>
      <c r="Q56285" s="92">
        <v>-3</v>
      </c>
      <c r="V56285" s="92">
        <v>73</v>
      </c>
      <c r="AN56285" s="92">
        <v>73</v>
      </c>
      <c r="AS56285" s="92">
        <v>-58</v>
      </c>
      <c r="AT56285" s="92">
        <v>82</v>
      </c>
      <c r="AU56285" s="92">
        <v>-27</v>
      </c>
    </row>
    <row r="56286" spans="1:47">
      <c r="A56286" s="83" t="s">
        <v>68</v>
      </c>
      <c r="B56286" s="84">
        <v>44531.458333333336</v>
      </c>
      <c r="C56286" s="85">
        <v>44531</v>
      </c>
      <c r="D56286" s="83">
        <v>4</v>
      </c>
      <c r="E56286" s="84">
        <v>44531.166666666664</v>
      </c>
      <c r="F56286" s="86" t="s">
        <v>415</v>
      </c>
      <c r="G56286" s="87" t="s">
        <v>416</v>
      </c>
      <c r="H56286" s="92">
        <v>76</v>
      </c>
      <c r="I56286" s="92">
        <v>75</v>
      </c>
      <c r="J56286" s="92">
        <v>70</v>
      </c>
      <c r="K56286" s="92">
        <v>-5</v>
      </c>
      <c r="O56286" s="92">
        <v>75</v>
      </c>
      <c r="P56286" s="92">
        <v>70</v>
      </c>
      <c r="Q56286" s="92">
        <v>-5</v>
      </c>
      <c r="V56286" s="92">
        <v>70</v>
      </c>
      <c r="AN56286" s="92">
        <v>70</v>
      </c>
      <c r="AS56286" s="92">
        <v>-59</v>
      </c>
      <c r="AT56286" s="92">
        <v>83</v>
      </c>
      <c r="AU56286" s="92">
        <v>-29</v>
      </c>
    </row>
    <row r="56287" spans="1:47">
      <c r="A56287" s="83" t="s">
        <v>68</v>
      </c>
      <c r="B56287" s="84">
        <v>44531.5</v>
      </c>
      <c r="C56287" s="85">
        <v>44531</v>
      </c>
      <c r="D56287" s="83">
        <v>5</v>
      </c>
      <c r="E56287" s="84">
        <v>44531.208333333336</v>
      </c>
      <c r="F56287" s="86" t="s">
        <v>415</v>
      </c>
      <c r="G56287" s="87" t="s">
        <v>416</v>
      </c>
      <c r="H56287" s="92">
        <v>76</v>
      </c>
      <c r="I56287" s="92">
        <v>78</v>
      </c>
      <c r="J56287" s="92">
        <v>60</v>
      </c>
      <c r="K56287" s="92">
        <v>-18</v>
      </c>
      <c r="O56287" s="92">
        <v>78</v>
      </c>
      <c r="P56287" s="92">
        <v>60</v>
      </c>
      <c r="Q56287" s="92">
        <v>-18</v>
      </c>
      <c r="V56287" s="92">
        <v>60</v>
      </c>
      <c r="AN56287" s="92">
        <v>60</v>
      </c>
      <c r="AS56287" s="92">
        <v>-79</v>
      </c>
      <c r="AT56287" s="92">
        <v>80</v>
      </c>
      <c r="AU56287" s="92">
        <v>-19</v>
      </c>
    </row>
    <row r="56288" spans="1:47">
      <c r="A56288" s="83" t="s">
        <v>68</v>
      </c>
      <c r="B56288" s="84">
        <v>44531.541666666664</v>
      </c>
      <c r="C56288" s="85">
        <v>44531</v>
      </c>
      <c r="D56288" s="83">
        <v>6</v>
      </c>
      <c r="E56288" s="84">
        <v>44531.25</v>
      </c>
      <c r="F56288" s="86" t="s">
        <v>415</v>
      </c>
      <c r="G56288" s="87" t="s">
        <v>416</v>
      </c>
      <c r="H56288" s="92">
        <v>80</v>
      </c>
      <c r="I56288" s="92">
        <v>78</v>
      </c>
      <c r="J56288" s="92">
        <v>67</v>
      </c>
      <c r="K56288" s="92">
        <v>-11</v>
      </c>
      <c r="O56288" s="92">
        <v>78</v>
      </c>
      <c r="P56288" s="92">
        <v>67</v>
      </c>
      <c r="Q56288" s="92">
        <v>-11</v>
      </c>
      <c r="V56288" s="92">
        <v>67</v>
      </c>
      <c r="AN56288" s="92">
        <v>67</v>
      </c>
      <c r="AS56288" s="92">
        <v>-82</v>
      </c>
      <c r="AT56288" s="92">
        <v>78</v>
      </c>
      <c r="AU56288" s="92">
        <v>-7</v>
      </c>
    </row>
    <row r="56289" spans="1:47">
      <c r="A56289" s="83" t="s">
        <v>68</v>
      </c>
      <c r="B56289" s="84">
        <v>44531.583333333336</v>
      </c>
      <c r="C56289" s="85">
        <v>44531</v>
      </c>
      <c r="D56289" s="83">
        <v>7</v>
      </c>
      <c r="E56289" s="84">
        <v>44531.291666666664</v>
      </c>
      <c r="F56289" s="86" t="s">
        <v>415</v>
      </c>
      <c r="G56289" s="87" t="s">
        <v>416</v>
      </c>
      <c r="H56289" s="92">
        <v>85</v>
      </c>
      <c r="I56289" s="92">
        <v>85</v>
      </c>
      <c r="J56289" s="92">
        <v>73</v>
      </c>
      <c r="K56289" s="92">
        <v>-12</v>
      </c>
      <c r="O56289" s="92">
        <v>85</v>
      </c>
      <c r="P56289" s="92">
        <v>73</v>
      </c>
      <c r="Q56289" s="92">
        <v>-12</v>
      </c>
      <c r="V56289" s="92">
        <v>73</v>
      </c>
      <c r="AN56289" s="92">
        <v>73</v>
      </c>
      <c r="AS56289" s="92">
        <v>-40</v>
      </c>
      <c r="AT56289" s="92">
        <v>27</v>
      </c>
      <c r="AU56289" s="92">
        <v>1</v>
      </c>
    </row>
    <row r="56290" spans="1:47">
      <c r="A56290" s="83" t="s">
        <v>68</v>
      </c>
      <c r="B56290" s="84">
        <v>44531.625</v>
      </c>
      <c r="C56290" s="85">
        <v>44531</v>
      </c>
      <c r="D56290" s="83">
        <v>8</v>
      </c>
      <c r="E56290" s="84">
        <v>44531.333333333336</v>
      </c>
      <c r="F56290" s="86" t="s">
        <v>415</v>
      </c>
      <c r="G56290" s="87" t="s">
        <v>416</v>
      </c>
      <c r="H56290" s="92">
        <v>91</v>
      </c>
      <c r="I56290" s="92">
        <v>91</v>
      </c>
      <c r="J56290" s="92">
        <v>75</v>
      </c>
      <c r="K56290" s="92">
        <v>-16</v>
      </c>
      <c r="O56290" s="92">
        <v>91</v>
      </c>
      <c r="P56290" s="92">
        <v>75</v>
      </c>
      <c r="Q56290" s="92">
        <v>-16</v>
      </c>
      <c r="V56290" s="92">
        <v>75</v>
      </c>
      <c r="AN56290" s="92">
        <v>75</v>
      </c>
      <c r="AS56290" s="92">
        <v>-63</v>
      </c>
      <c r="AT56290" s="92">
        <v>73</v>
      </c>
      <c r="AU56290" s="92">
        <v>-26</v>
      </c>
    </row>
    <row r="56291" spans="1:47">
      <c r="A56291" s="83" t="s">
        <v>68</v>
      </c>
      <c r="B56291" s="84">
        <v>44531.666666666664</v>
      </c>
      <c r="C56291" s="85">
        <v>44531</v>
      </c>
      <c r="D56291" s="83">
        <v>9</v>
      </c>
      <c r="E56291" s="84">
        <v>44531.375</v>
      </c>
      <c r="F56291" s="86" t="s">
        <v>415</v>
      </c>
      <c r="G56291" s="87" t="s">
        <v>416</v>
      </c>
      <c r="H56291" s="92">
        <v>93</v>
      </c>
      <c r="I56291" s="92">
        <v>90</v>
      </c>
      <c r="J56291" s="92">
        <v>71</v>
      </c>
      <c r="K56291" s="92">
        <v>-19</v>
      </c>
      <c r="O56291" s="92">
        <v>90</v>
      </c>
      <c r="P56291" s="92">
        <v>71</v>
      </c>
      <c r="Q56291" s="92">
        <v>-19</v>
      </c>
      <c r="V56291" s="92">
        <v>71</v>
      </c>
      <c r="AN56291" s="92">
        <v>71</v>
      </c>
      <c r="AS56291" s="92">
        <v>-31</v>
      </c>
      <c r="AT56291" s="92">
        <v>25</v>
      </c>
      <c r="AU56291" s="92">
        <v>-13</v>
      </c>
    </row>
    <row r="56292" spans="1:47">
      <c r="A56292" s="83" t="s">
        <v>68</v>
      </c>
      <c r="B56292" s="84">
        <v>44531.708333333336</v>
      </c>
      <c r="C56292" s="85">
        <v>44531</v>
      </c>
      <c r="D56292" s="83">
        <v>10</v>
      </c>
      <c r="E56292" s="84">
        <v>44531.416666666664</v>
      </c>
      <c r="F56292" s="86" t="s">
        <v>415</v>
      </c>
      <c r="G56292" s="87" t="s">
        <v>416</v>
      </c>
      <c r="H56292" s="92">
        <v>92</v>
      </c>
      <c r="I56292" s="92">
        <v>91</v>
      </c>
      <c r="J56292" s="92">
        <v>75</v>
      </c>
      <c r="K56292" s="92">
        <v>-16</v>
      </c>
      <c r="O56292" s="92">
        <v>91</v>
      </c>
      <c r="P56292" s="92">
        <v>75</v>
      </c>
      <c r="Q56292" s="92">
        <v>-16</v>
      </c>
      <c r="V56292" s="92">
        <v>75</v>
      </c>
      <c r="AN56292" s="92">
        <v>75</v>
      </c>
      <c r="AS56292" s="92">
        <v>-39</v>
      </c>
      <c r="AT56292" s="92">
        <v>36</v>
      </c>
      <c r="AU56292" s="92">
        <v>-13</v>
      </c>
    </row>
    <row r="56293" spans="1:47">
      <c r="A56293" s="83" t="s">
        <v>68</v>
      </c>
      <c r="B56293" s="84">
        <v>44531.75</v>
      </c>
      <c r="C56293" s="85">
        <v>44531</v>
      </c>
      <c r="D56293" s="83">
        <v>11</v>
      </c>
      <c r="E56293" s="84">
        <v>44531.458333333336</v>
      </c>
      <c r="F56293" s="86" t="s">
        <v>415</v>
      </c>
      <c r="G56293" s="87" t="s">
        <v>416</v>
      </c>
      <c r="H56293" s="92">
        <v>91</v>
      </c>
      <c r="I56293" s="92">
        <v>93</v>
      </c>
      <c r="J56293" s="92">
        <v>74</v>
      </c>
      <c r="K56293" s="92">
        <v>-19</v>
      </c>
      <c r="O56293" s="92">
        <v>93</v>
      </c>
      <c r="P56293" s="92">
        <v>74</v>
      </c>
      <c r="Q56293" s="92">
        <v>-19</v>
      </c>
      <c r="V56293" s="92">
        <v>74</v>
      </c>
      <c r="AN56293" s="92">
        <v>74</v>
      </c>
      <c r="AS56293" s="92">
        <v>-94</v>
      </c>
      <c r="AT56293" s="92">
        <v>107</v>
      </c>
      <c r="AU56293" s="92">
        <v>-32</v>
      </c>
    </row>
    <row r="56294" spans="1:47">
      <c r="A56294" s="83" t="s">
        <v>68</v>
      </c>
      <c r="B56294" s="84">
        <v>44531.791666666664</v>
      </c>
      <c r="C56294" s="85">
        <v>44531</v>
      </c>
      <c r="D56294" s="83">
        <v>12</v>
      </c>
      <c r="E56294" s="84">
        <v>44531.5</v>
      </c>
      <c r="F56294" s="86" t="s">
        <v>415</v>
      </c>
      <c r="G56294" s="87" t="s">
        <v>416</v>
      </c>
      <c r="H56294" s="92">
        <v>89</v>
      </c>
      <c r="I56294" s="92">
        <v>79</v>
      </c>
      <c r="J56294" s="92">
        <v>65</v>
      </c>
      <c r="K56294" s="92">
        <v>-14</v>
      </c>
      <c r="O56294" s="92">
        <v>79</v>
      </c>
      <c r="P56294" s="92">
        <v>65</v>
      </c>
      <c r="Q56294" s="92">
        <v>-14</v>
      </c>
      <c r="V56294" s="92">
        <v>65</v>
      </c>
      <c r="AN56294" s="92">
        <v>65</v>
      </c>
      <c r="AS56294" s="92">
        <v>-87</v>
      </c>
      <c r="AT56294" s="92">
        <v>112</v>
      </c>
      <c r="AU56294" s="92">
        <v>-39</v>
      </c>
    </row>
    <row r="56295" spans="1:47">
      <c r="A56295" s="83" t="s">
        <v>68</v>
      </c>
      <c r="B56295" s="84">
        <v>44531.833333333336</v>
      </c>
      <c r="C56295" s="85">
        <v>44531</v>
      </c>
      <c r="D56295" s="83">
        <v>13</v>
      </c>
      <c r="E56295" s="84">
        <v>44531.541666666664</v>
      </c>
      <c r="F56295" s="86" t="s">
        <v>415</v>
      </c>
      <c r="G56295" s="87" t="s">
        <v>416</v>
      </c>
      <c r="H56295" s="92">
        <v>88</v>
      </c>
      <c r="I56295" s="92">
        <v>73</v>
      </c>
      <c r="J56295" s="92">
        <v>67</v>
      </c>
      <c r="K56295" s="92">
        <v>-6</v>
      </c>
      <c r="O56295" s="92">
        <v>73</v>
      </c>
      <c r="P56295" s="92">
        <v>67</v>
      </c>
      <c r="Q56295" s="92">
        <v>-6</v>
      </c>
      <c r="V56295" s="92">
        <v>67</v>
      </c>
      <c r="AN56295" s="92">
        <v>67</v>
      </c>
      <c r="AS56295" s="92">
        <v>-4</v>
      </c>
      <c r="AT56295" s="92">
        <v>29</v>
      </c>
      <c r="AU56295" s="92">
        <v>-31</v>
      </c>
    </row>
    <row r="56296" spans="1:47">
      <c r="A56296" s="83" t="s">
        <v>68</v>
      </c>
      <c r="B56296" s="84">
        <v>44531.875</v>
      </c>
      <c r="C56296" s="85">
        <v>44531</v>
      </c>
      <c r="D56296" s="83">
        <v>14</v>
      </c>
      <c r="E56296" s="84">
        <v>44531.583333333336</v>
      </c>
      <c r="F56296" s="86" t="s">
        <v>415</v>
      </c>
      <c r="G56296" s="87" t="s">
        <v>416</v>
      </c>
      <c r="H56296" s="92">
        <v>87</v>
      </c>
      <c r="I56296" s="92">
        <v>77</v>
      </c>
      <c r="J56296" s="92">
        <v>72</v>
      </c>
      <c r="K56296" s="92">
        <v>-5</v>
      </c>
      <c r="O56296" s="92">
        <v>77</v>
      </c>
      <c r="P56296" s="92">
        <v>72</v>
      </c>
      <c r="Q56296" s="92">
        <v>-5</v>
      </c>
      <c r="V56296" s="92">
        <v>72</v>
      </c>
      <c r="AN56296" s="92">
        <v>72</v>
      </c>
      <c r="AS56296" s="92">
        <v>-5</v>
      </c>
      <c r="AT56296" s="92">
        <v>30</v>
      </c>
      <c r="AU56296" s="92">
        <v>-30</v>
      </c>
    </row>
    <row r="56297" spans="1:47">
      <c r="A56297" s="83" t="s">
        <v>68</v>
      </c>
      <c r="B56297" s="84">
        <v>44531.916666666664</v>
      </c>
      <c r="C56297" s="85">
        <v>44531</v>
      </c>
      <c r="D56297" s="83">
        <v>15</v>
      </c>
      <c r="E56297" s="84">
        <v>44531.625</v>
      </c>
      <c r="F56297" s="86" t="s">
        <v>415</v>
      </c>
      <c r="G56297" s="87" t="s">
        <v>416</v>
      </c>
      <c r="H56297" s="92">
        <v>87</v>
      </c>
      <c r="I56297" s="92">
        <v>80</v>
      </c>
      <c r="J56297" s="92">
        <v>72</v>
      </c>
      <c r="K56297" s="92">
        <v>-8</v>
      </c>
      <c r="O56297" s="92">
        <v>80</v>
      </c>
      <c r="P56297" s="92">
        <v>72</v>
      </c>
      <c r="Q56297" s="92">
        <v>-8</v>
      </c>
      <c r="V56297" s="92">
        <v>72</v>
      </c>
      <c r="AN56297" s="92">
        <v>72</v>
      </c>
      <c r="AS56297" s="92">
        <v>-68</v>
      </c>
      <c r="AT56297" s="92">
        <v>93</v>
      </c>
      <c r="AU56297" s="92">
        <v>-33</v>
      </c>
    </row>
    <row r="56298" spans="1:47">
      <c r="A56298" s="83" t="s">
        <v>68</v>
      </c>
      <c r="B56298" s="84">
        <v>44531.958333333336</v>
      </c>
      <c r="C56298" s="85">
        <v>44531</v>
      </c>
      <c r="D56298" s="83">
        <v>16</v>
      </c>
      <c r="E56298" s="84">
        <v>44531.666666666664</v>
      </c>
      <c r="F56298" s="86" t="s">
        <v>415</v>
      </c>
      <c r="G56298" s="87" t="s">
        <v>416</v>
      </c>
      <c r="H56298" s="92">
        <v>87</v>
      </c>
      <c r="I56298" s="92">
        <v>83</v>
      </c>
      <c r="J56298" s="92">
        <v>74</v>
      </c>
      <c r="K56298" s="92">
        <v>-9</v>
      </c>
      <c r="O56298" s="92">
        <v>83</v>
      </c>
      <c r="P56298" s="92">
        <v>74</v>
      </c>
      <c r="Q56298" s="92">
        <v>-9</v>
      </c>
      <c r="V56298" s="92">
        <v>74</v>
      </c>
      <c r="AN56298" s="92">
        <v>74</v>
      </c>
      <c r="AS56298" s="92">
        <v>-71</v>
      </c>
      <c r="AT56298" s="92">
        <v>100</v>
      </c>
      <c r="AU56298" s="92">
        <v>-38</v>
      </c>
    </row>
    <row r="56299" spans="1:47">
      <c r="A56299" s="83" t="s">
        <v>68</v>
      </c>
      <c r="B56299" s="84">
        <v>44532</v>
      </c>
      <c r="C56299" s="85">
        <v>44531</v>
      </c>
      <c r="D56299" s="83">
        <v>17</v>
      </c>
      <c r="E56299" s="84">
        <v>44531.708333333336</v>
      </c>
      <c r="F56299" s="86" t="s">
        <v>415</v>
      </c>
      <c r="G56299" s="87" t="s">
        <v>416</v>
      </c>
      <c r="H56299" s="92">
        <v>89</v>
      </c>
      <c r="I56299" s="92">
        <v>93</v>
      </c>
      <c r="J56299" s="92">
        <v>75</v>
      </c>
      <c r="K56299" s="92">
        <v>-18</v>
      </c>
      <c r="O56299" s="92">
        <v>93</v>
      </c>
      <c r="P56299" s="92">
        <v>75</v>
      </c>
      <c r="Q56299" s="92">
        <v>-18</v>
      </c>
      <c r="V56299" s="92">
        <v>75</v>
      </c>
      <c r="AN56299" s="92">
        <v>75</v>
      </c>
      <c r="AS56299" s="92">
        <v>-34</v>
      </c>
      <c r="AT56299" s="92">
        <v>26</v>
      </c>
      <c r="AU56299" s="92">
        <v>-10</v>
      </c>
    </row>
    <row r="56300" spans="1:47">
      <c r="A56300" s="83" t="s">
        <v>68</v>
      </c>
      <c r="B56300" s="84">
        <v>44532.041666666664</v>
      </c>
      <c r="C56300" s="85">
        <v>44531</v>
      </c>
      <c r="D56300" s="83">
        <v>18</v>
      </c>
      <c r="E56300" s="84">
        <v>44531.75</v>
      </c>
      <c r="F56300" s="86" t="s">
        <v>415</v>
      </c>
      <c r="G56300" s="87" t="s">
        <v>416</v>
      </c>
      <c r="H56300" s="92">
        <v>93</v>
      </c>
      <c r="I56300" s="92">
        <v>92</v>
      </c>
      <c r="J56300" s="92">
        <v>71</v>
      </c>
      <c r="K56300" s="92">
        <v>-21</v>
      </c>
      <c r="O56300" s="92">
        <v>92</v>
      </c>
      <c r="P56300" s="92">
        <v>71</v>
      </c>
      <c r="Q56300" s="92">
        <v>-21</v>
      </c>
      <c r="V56300" s="92">
        <v>71</v>
      </c>
      <c r="AN56300" s="92">
        <v>71</v>
      </c>
      <c r="AS56300" s="92">
        <v>51</v>
      </c>
      <c r="AT56300" s="92">
        <v>-73</v>
      </c>
      <c r="AU56300" s="92">
        <v>1</v>
      </c>
    </row>
    <row r="56301" spans="1:47">
      <c r="A56301" s="83" t="s">
        <v>68</v>
      </c>
      <c r="B56301" s="84">
        <v>44532.083333333336</v>
      </c>
      <c r="C56301" s="85">
        <v>44531</v>
      </c>
      <c r="D56301" s="83">
        <v>19</v>
      </c>
      <c r="E56301" s="84">
        <v>44531.791666666664</v>
      </c>
      <c r="F56301" s="86" t="s">
        <v>415</v>
      </c>
      <c r="G56301" s="87" t="s">
        <v>416</v>
      </c>
      <c r="H56301" s="92">
        <v>94</v>
      </c>
      <c r="I56301" s="92">
        <v>93</v>
      </c>
      <c r="J56301" s="92">
        <v>74</v>
      </c>
      <c r="K56301" s="92">
        <v>-19</v>
      </c>
      <c r="O56301" s="92">
        <v>93</v>
      </c>
      <c r="P56301" s="92">
        <v>74</v>
      </c>
      <c r="Q56301" s="92">
        <v>-19</v>
      </c>
      <c r="V56301" s="92">
        <v>74</v>
      </c>
      <c r="AN56301" s="92">
        <v>74</v>
      </c>
      <c r="AS56301" s="92">
        <v>62</v>
      </c>
      <c r="AT56301" s="92">
        <v>-81</v>
      </c>
      <c r="AU56301" s="92">
        <v>0</v>
      </c>
    </row>
    <row r="56302" spans="1:47">
      <c r="A56302" s="83" t="s">
        <v>68</v>
      </c>
      <c r="B56302" s="84">
        <v>44532.125</v>
      </c>
      <c r="C56302" s="85">
        <v>44531</v>
      </c>
      <c r="D56302" s="83">
        <v>20</v>
      </c>
      <c r="E56302" s="84">
        <v>44531.833333333336</v>
      </c>
      <c r="F56302" s="86" t="s">
        <v>415</v>
      </c>
      <c r="G56302" s="87" t="s">
        <v>416</v>
      </c>
      <c r="H56302" s="92">
        <v>93</v>
      </c>
      <c r="I56302" s="92">
        <v>91</v>
      </c>
      <c r="J56302" s="92">
        <v>74</v>
      </c>
      <c r="K56302" s="92">
        <v>-17</v>
      </c>
      <c r="O56302" s="92">
        <v>91</v>
      </c>
      <c r="P56302" s="92">
        <v>74</v>
      </c>
      <c r="Q56302" s="92">
        <v>-17</v>
      </c>
      <c r="V56302" s="92">
        <v>74</v>
      </c>
      <c r="AN56302" s="92">
        <v>74</v>
      </c>
      <c r="AS56302" s="92">
        <v>62</v>
      </c>
      <c r="AT56302" s="92">
        <v>-80</v>
      </c>
      <c r="AU56302" s="92">
        <v>1</v>
      </c>
    </row>
    <row r="56303" spans="1:47">
      <c r="A56303" s="83" t="s">
        <v>68</v>
      </c>
      <c r="B56303" s="84">
        <v>44532.166666666664</v>
      </c>
      <c r="C56303" s="85">
        <v>44531</v>
      </c>
      <c r="D56303" s="83">
        <v>21</v>
      </c>
      <c r="E56303" s="84">
        <v>44531.875</v>
      </c>
      <c r="F56303" s="86" t="s">
        <v>415</v>
      </c>
      <c r="G56303" s="87" t="s">
        <v>416</v>
      </c>
      <c r="H56303" s="92">
        <v>92</v>
      </c>
      <c r="I56303" s="92">
        <v>92</v>
      </c>
      <c r="J56303" s="92">
        <v>72</v>
      </c>
      <c r="K56303" s="92">
        <v>-20</v>
      </c>
      <c r="O56303" s="92">
        <v>92</v>
      </c>
      <c r="P56303" s="92">
        <v>72</v>
      </c>
      <c r="Q56303" s="92">
        <v>-20</v>
      </c>
      <c r="V56303" s="92">
        <v>72</v>
      </c>
      <c r="AN56303" s="92">
        <v>72</v>
      </c>
      <c r="AS56303" s="92">
        <v>49</v>
      </c>
      <c r="AT56303" s="92">
        <v>-81</v>
      </c>
      <c r="AU56303" s="92">
        <v>12</v>
      </c>
    </row>
    <row r="56304" spans="1:47">
      <c r="A56304" s="83" t="s">
        <v>68</v>
      </c>
      <c r="B56304" s="84">
        <v>44532.208333333336</v>
      </c>
      <c r="C56304" s="85">
        <v>44531</v>
      </c>
      <c r="D56304" s="83">
        <v>22</v>
      </c>
      <c r="E56304" s="84">
        <v>44531.916666666664</v>
      </c>
      <c r="F56304" s="86" t="s">
        <v>415</v>
      </c>
      <c r="G56304" s="87" t="s">
        <v>416</v>
      </c>
      <c r="H56304" s="92">
        <v>89</v>
      </c>
      <c r="I56304" s="92">
        <v>86</v>
      </c>
      <c r="J56304" s="92">
        <v>63</v>
      </c>
      <c r="K56304" s="92">
        <v>-23</v>
      </c>
      <c r="O56304" s="92">
        <v>86</v>
      </c>
      <c r="P56304" s="92">
        <v>63</v>
      </c>
      <c r="Q56304" s="92">
        <v>-23</v>
      </c>
      <c r="V56304" s="92">
        <v>63</v>
      </c>
      <c r="AN56304" s="92">
        <v>63</v>
      </c>
      <c r="AS56304" s="92">
        <v>42</v>
      </c>
      <c r="AT56304" s="92">
        <v>-80</v>
      </c>
      <c r="AU56304" s="92">
        <v>15</v>
      </c>
    </row>
    <row r="56305" spans="1:47">
      <c r="A56305" s="83" t="s">
        <v>68</v>
      </c>
      <c r="B56305" s="84">
        <v>44532.25</v>
      </c>
      <c r="C56305" s="85">
        <v>44531</v>
      </c>
      <c r="D56305" s="83">
        <v>23</v>
      </c>
      <c r="E56305" s="84">
        <v>44531.958333333336</v>
      </c>
      <c r="F56305" s="86" t="s">
        <v>415</v>
      </c>
      <c r="G56305" s="87" t="s">
        <v>416</v>
      </c>
      <c r="H56305" s="92">
        <v>85</v>
      </c>
      <c r="I56305" s="92">
        <v>85</v>
      </c>
      <c r="J56305" s="92">
        <v>58</v>
      </c>
      <c r="K56305" s="92">
        <v>-27</v>
      </c>
      <c r="O56305" s="92">
        <v>85</v>
      </c>
      <c r="P56305" s="92">
        <v>58</v>
      </c>
      <c r="Q56305" s="92">
        <v>-27</v>
      </c>
      <c r="V56305" s="92">
        <v>58</v>
      </c>
      <c r="AN56305" s="92">
        <v>58</v>
      </c>
      <c r="AS56305" s="92">
        <v>44</v>
      </c>
      <c r="AT56305" s="92">
        <v>-78</v>
      </c>
      <c r="AU56305" s="92">
        <v>7</v>
      </c>
    </row>
    <row r="56306" spans="1:47">
      <c r="A56306" s="83" t="s">
        <v>68</v>
      </c>
      <c r="B56306" s="84">
        <v>44532.291666666664</v>
      </c>
      <c r="C56306" s="85">
        <v>44531</v>
      </c>
      <c r="D56306" s="83">
        <v>24</v>
      </c>
      <c r="E56306" s="84">
        <v>44532</v>
      </c>
      <c r="F56306" s="86" t="s">
        <v>415</v>
      </c>
      <c r="G56306" s="87" t="s">
        <v>416</v>
      </c>
      <c r="H56306" s="92">
        <v>81</v>
      </c>
      <c r="I56306" s="92">
        <v>80</v>
      </c>
      <c r="J56306" s="92">
        <v>73</v>
      </c>
      <c r="K56306" s="92">
        <v>-7</v>
      </c>
      <c r="O56306" s="92">
        <v>80</v>
      </c>
      <c r="P56306" s="92">
        <v>73</v>
      </c>
      <c r="Q56306" s="92">
        <v>-7</v>
      </c>
      <c r="V56306" s="92">
        <v>73</v>
      </c>
      <c r="AN56306" s="92">
        <v>73</v>
      </c>
      <c r="AS56306" s="92">
        <v>-14</v>
      </c>
      <c r="AT56306" s="92">
        <v>18</v>
      </c>
      <c r="AU56306" s="92">
        <v>-11</v>
      </c>
    </row>
    <row r="56307" spans="1:47">
      <c r="A56307" s="83" t="s">
        <v>68</v>
      </c>
      <c r="B56307" s="84">
        <v>44532.333333333336</v>
      </c>
      <c r="C56307" s="85">
        <v>44532</v>
      </c>
      <c r="D56307" s="83">
        <v>1</v>
      </c>
      <c r="E56307" s="84">
        <v>44532.041666666664</v>
      </c>
      <c r="F56307" s="86" t="s">
        <v>415</v>
      </c>
      <c r="G56307" s="87" t="s">
        <v>416</v>
      </c>
      <c r="H56307" s="92">
        <v>78</v>
      </c>
      <c r="I56307" s="92">
        <v>78</v>
      </c>
      <c r="J56307" s="92">
        <v>61</v>
      </c>
      <c r="K56307" s="92">
        <v>-17</v>
      </c>
      <c r="O56307" s="92">
        <v>78</v>
      </c>
      <c r="P56307" s="92">
        <v>61</v>
      </c>
      <c r="Q56307" s="92">
        <v>-17</v>
      </c>
      <c r="V56307" s="92">
        <v>61</v>
      </c>
      <c r="AN56307" s="92">
        <v>61</v>
      </c>
      <c r="AS56307" s="92">
        <v>39</v>
      </c>
      <c r="AT56307" s="92">
        <v>-63</v>
      </c>
      <c r="AU56307" s="92">
        <v>7</v>
      </c>
    </row>
    <row r="56308" spans="1:47">
      <c r="A56308" s="83" t="s">
        <v>68</v>
      </c>
      <c r="B56308" s="84">
        <v>44532.375</v>
      </c>
      <c r="C56308" s="85">
        <v>44532</v>
      </c>
      <c r="D56308" s="83">
        <v>2</v>
      </c>
      <c r="E56308" s="84">
        <v>44532.083333333336</v>
      </c>
      <c r="F56308" s="86" t="s">
        <v>415</v>
      </c>
      <c r="G56308" s="87" t="s">
        <v>416</v>
      </c>
      <c r="H56308" s="92">
        <v>77</v>
      </c>
      <c r="I56308" s="92">
        <v>78</v>
      </c>
      <c r="J56308" s="92">
        <v>65</v>
      </c>
      <c r="K56308" s="92">
        <v>-13</v>
      </c>
      <c r="O56308" s="92">
        <v>78</v>
      </c>
      <c r="P56308" s="92">
        <v>65</v>
      </c>
      <c r="Q56308" s="92">
        <v>-13</v>
      </c>
      <c r="V56308" s="92">
        <v>65</v>
      </c>
      <c r="AN56308" s="92">
        <v>65</v>
      </c>
      <c r="AS56308" s="92">
        <v>27</v>
      </c>
      <c r="AT56308" s="92">
        <v>-24</v>
      </c>
      <c r="AU56308" s="92">
        <v>-16</v>
      </c>
    </row>
    <row r="56309" spans="1:47">
      <c r="A56309" s="83" t="s">
        <v>68</v>
      </c>
      <c r="B56309" s="84">
        <v>44532.416666666664</v>
      </c>
      <c r="C56309" s="85">
        <v>44532</v>
      </c>
      <c r="D56309" s="83">
        <v>3</v>
      </c>
      <c r="E56309" s="84">
        <v>44532.125</v>
      </c>
      <c r="F56309" s="86" t="s">
        <v>415</v>
      </c>
      <c r="G56309" s="87" t="s">
        <v>416</v>
      </c>
      <c r="H56309" s="92">
        <v>76</v>
      </c>
      <c r="I56309" s="92">
        <v>74</v>
      </c>
      <c r="J56309" s="92">
        <v>65</v>
      </c>
      <c r="K56309" s="92">
        <v>-9</v>
      </c>
      <c r="O56309" s="92">
        <v>74</v>
      </c>
      <c r="P56309" s="92">
        <v>65</v>
      </c>
      <c r="Q56309" s="92">
        <v>-9</v>
      </c>
      <c r="V56309" s="92">
        <v>65</v>
      </c>
      <c r="AN56309" s="92">
        <v>65</v>
      </c>
      <c r="AS56309" s="92">
        <v>47</v>
      </c>
      <c r="AT56309" s="92">
        <v>-39</v>
      </c>
      <c r="AU56309" s="92">
        <v>-17</v>
      </c>
    </row>
    <row r="56310" spans="1:47">
      <c r="A56310" s="83" t="s">
        <v>68</v>
      </c>
      <c r="B56310" s="84">
        <v>44532.458333333336</v>
      </c>
      <c r="C56310" s="85">
        <v>44532</v>
      </c>
      <c r="D56310" s="83">
        <v>4</v>
      </c>
      <c r="E56310" s="84">
        <v>44532.166666666664</v>
      </c>
      <c r="F56310" s="86" t="s">
        <v>415</v>
      </c>
      <c r="G56310" s="87" t="s">
        <v>416</v>
      </c>
      <c r="H56310" s="92">
        <v>77</v>
      </c>
      <c r="I56310" s="92">
        <v>78</v>
      </c>
      <c r="J56310" s="92">
        <v>58</v>
      </c>
      <c r="K56310" s="92">
        <v>-20</v>
      </c>
      <c r="O56310" s="92">
        <v>78</v>
      </c>
      <c r="P56310" s="92">
        <v>58</v>
      </c>
      <c r="Q56310" s="92">
        <v>-20</v>
      </c>
      <c r="V56310" s="92">
        <v>58</v>
      </c>
      <c r="AN56310" s="92">
        <v>58</v>
      </c>
      <c r="AS56310" s="92">
        <v>22</v>
      </c>
      <c r="AT56310" s="92">
        <v>-26</v>
      </c>
      <c r="AU56310" s="92">
        <v>-16</v>
      </c>
    </row>
    <row r="56311" spans="1:47">
      <c r="A56311" s="83" t="s">
        <v>68</v>
      </c>
      <c r="B56311" s="84">
        <v>44532.5</v>
      </c>
      <c r="C56311" s="85">
        <v>44532</v>
      </c>
      <c r="D56311" s="83">
        <v>5</v>
      </c>
      <c r="E56311" s="84">
        <v>44532.208333333336</v>
      </c>
      <c r="F56311" s="86" t="s">
        <v>415</v>
      </c>
      <c r="G56311" s="87" t="s">
        <v>416</v>
      </c>
      <c r="H56311" s="92">
        <v>77</v>
      </c>
      <c r="I56311" s="92">
        <v>73</v>
      </c>
      <c r="J56311" s="92">
        <v>64</v>
      </c>
      <c r="K56311" s="92">
        <v>-9</v>
      </c>
      <c r="O56311" s="92">
        <v>73</v>
      </c>
      <c r="P56311" s="92">
        <v>64</v>
      </c>
      <c r="Q56311" s="92">
        <v>-9</v>
      </c>
      <c r="V56311" s="92">
        <v>64</v>
      </c>
      <c r="AN56311" s="92">
        <v>64</v>
      </c>
      <c r="AS56311" s="92">
        <v>17</v>
      </c>
      <c r="AT56311" s="92">
        <v>-19</v>
      </c>
      <c r="AU56311" s="92">
        <v>-7</v>
      </c>
    </row>
    <row r="56312" spans="1:47">
      <c r="A56312" s="83" t="s">
        <v>68</v>
      </c>
      <c r="B56312" s="84">
        <v>44532.541666666664</v>
      </c>
      <c r="C56312" s="85">
        <v>44532</v>
      </c>
      <c r="D56312" s="83">
        <v>6</v>
      </c>
      <c r="E56312" s="84">
        <v>44532.25</v>
      </c>
      <c r="F56312" s="86" t="s">
        <v>415</v>
      </c>
      <c r="G56312" s="87" t="s">
        <v>416</v>
      </c>
      <c r="H56312" s="92">
        <v>81</v>
      </c>
      <c r="I56312" s="92">
        <v>87</v>
      </c>
      <c r="J56312" s="92">
        <v>72</v>
      </c>
      <c r="K56312" s="92">
        <v>-15</v>
      </c>
      <c r="O56312" s="92">
        <v>87</v>
      </c>
      <c r="P56312" s="92">
        <v>72</v>
      </c>
      <c r="Q56312" s="92">
        <v>-15</v>
      </c>
      <c r="V56312" s="92">
        <v>72</v>
      </c>
      <c r="AN56312" s="92">
        <v>72</v>
      </c>
      <c r="AS56312" s="92">
        <v>-77</v>
      </c>
      <c r="AT56312" s="92">
        <v>88</v>
      </c>
      <c r="AU56312" s="92">
        <v>-26</v>
      </c>
    </row>
    <row r="56313" spans="1:47">
      <c r="A56313" s="83" t="s">
        <v>68</v>
      </c>
      <c r="B56313" s="84">
        <v>44532.583333333336</v>
      </c>
      <c r="C56313" s="85">
        <v>44532</v>
      </c>
      <c r="D56313" s="83">
        <v>7</v>
      </c>
      <c r="E56313" s="84">
        <v>44532.291666666664</v>
      </c>
      <c r="F56313" s="86" t="s">
        <v>415</v>
      </c>
      <c r="G56313" s="87" t="s">
        <v>416</v>
      </c>
      <c r="H56313" s="92">
        <v>86</v>
      </c>
      <c r="I56313" s="92">
        <v>88</v>
      </c>
      <c r="J56313" s="92">
        <v>76</v>
      </c>
      <c r="K56313" s="92">
        <v>-12</v>
      </c>
      <c r="O56313" s="92">
        <v>88</v>
      </c>
      <c r="P56313" s="92">
        <v>76</v>
      </c>
      <c r="Q56313" s="92">
        <v>-12</v>
      </c>
      <c r="V56313" s="92">
        <v>76</v>
      </c>
      <c r="AN56313" s="92">
        <v>76</v>
      </c>
      <c r="AS56313" s="92">
        <v>-72</v>
      </c>
      <c r="AT56313" s="92">
        <v>92</v>
      </c>
      <c r="AU56313" s="92">
        <v>-32</v>
      </c>
    </row>
    <row r="56314" spans="1:47">
      <c r="A56314" s="83" t="s">
        <v>68</v>
      </c>
      <c r="B56314" s="84">
        <v>44532.625</v>
      </c>
      <c r="C56314" s="85">
        <v>44532</v>
      </c>
      <c r="D56314" s="83">
        <v>8</v>
      </c>
      <c r="E56314" s="84">
        <v>44532.333333333336</v>
      </c>
      <c r="F56314" s="86" t="s">
        <v>415</v>
      </c>
      <c r="G56314" s="87" t="s">
        <v>416</v>
      </c>
      <c r="H56314" s="92">
        <v>92</v>
      </c>
      <c r="I56314" s="92">
        <v>99</v>
      </c>
      <c r="J56314" s="92">
        <v>74</v>
      </c>
      <c r="K56314" s="92">
        <v>-25</v>
      </c>
      <c r="O56314" s="92">
        <v>99</v>
      </c>
      <c r="P56314" s="92">
        <v>74</v>
      </c>
      <c r="Q56314" s="92">
        <v>-25</v>
      </c>
      <c r="V56314" s="92">
        <v>74</v>
      </c>
      <c r="AN56314" s="92">
        <v>74</v>
      </c>
      <c r="AS56314" s="92">
        <v>-102</v>
      </c>
      <c r="AT56314" s="92">
        <v>115</v>
      </c>
      <c r="AU56314" s="92">
        <v>-38</v>
      </c>
    </row>
    <row r="56315" spans="1:47">
      <c r="A56315" s="83" t="s">
        <v>68</v>
      </c>
      <c r="B56315" s="84">
        <v>44532.666666666664</v>
      </c>
      <c r="C56315" s="85">
        <v>44532</v>
      </c>
      <c r="D56315" s="83">
        <v>9</v>
      </c>
      <c r="E56315" s="84">
        <v>44532.375</v>
      </c>
      <c r="F56315" s="86" t="s">
        <v>415</v>
      </c>
      <c r="G56315" s="87" t="s">
        <v>416</v>
      </c>
      <c r="H56315" s="92">
        <v>94</v>
      </c>
      <c r="I56315" s="92">
        <v>97</v>
      </c>
      <c r="J56315" s="92">
        <v>69</v>
      </c>
      <c r="K56315" s="92">
        <v>-28</v>
      </c>
      <c r="O56315" s="92">
        <v>97</v>
      </c>
      <c r="P56315" s="92">
        <v>69</v>
      </c>
      <c r="Q56315" s="92">
        <v>-28</v>
      </c>
      <c r="V56315" s="92">
        <v>69</v>
      </c>
      <c r="AN56315" s="92">
        <v>69</v>
      </c>
      <c r="AS56315" s="92">
        <v>-93</v>
      </c>
      <c r="AT56315" s="92">
        <v>115</v>
      </c>
      <c r="AU56315" s="92">
        <v>-50</v>
      </c>
    </row>
    <row r="56316" spans="1:47">
      <c r="A56316" s="83" t="s">
        <v>68</v>
      </c>
      <c r="B56316" s="84">
        <v>44532.708333333336</v>
      </c>
      <c r="C56316" s="85">
        <v>44532</v>
      </c>
      <c r="D56316" s="83">
        <v>10</v>
      </c>
      <c r="E56316" s="84">
        <v>44532.416666666664</v>
      </c>
      <c r="F56316" s="86" t="s">
        <v>415</v>
      </c>
      <c r="G56316" s="87" t="s">
        <v>416</v>
      </c>
      <c r="H56316" s="92">
        <v>93</v>
      </c>
      <c r="I56316" s="92">
        <v>99</v>
      </c>
      <c r="J56316" s="92">
        <v>70</v>
      </c>
      <c r="K56316" s="92">
        <v>-29</v>
      </c>
      <c r="O56316" s="92">
        <v>99</v>
      </c>
      <c r="P56316" s="92">
        <v>70</v>
      </c>
      <c r="Q56316" s="92">
        <v>-29</v>
      </c>
      <c r="V56316" s="92">
        <v>70</v>
      </c>
      <c r="AN56316" s="92">
        <v>70</v>
      </c>
      <c r="AS56316" s="92">
        <v>-88</v>
      </c>
      <c r="AT56316" s="92">
        <v>115</v>
      </c>
      <c r="AU56316" s="92">
        <v>-56</v>
      </c>
    </row>
    <row r="56317" spans="1:47">
      <c r="A56317" s="83" t="s">
        <v>68</v>
      </c>
      <c r="B56317" s="84">
        <v>44532.75</v>
      </c>
      <c r="C56317" s="85">
        <v>44532</v>
      </c>
      <c r="D56317" s="83">
        <v>11</v>
      </c>
      <c r="E56317" s="84">
        <v>44532.458333333336</v>
      </c>
      <c r="F56317" s="86" t="s">
        <v>415</v>
      </c>
      <c r="G56317" s="87" t="s">
        <v>416</v>
      </c>
      <c r="H56317" s="92">
        <v>92</v>
      </c>
      <c r="I56317" s="92">
        <v>86</v>
      </c>
      <c r="J56317" s="92">
        <v>66</v>
      </c>
      <c r="K56317" s="92">
        <v>-20</v>
      </c>
      <c r="O56317" s="92">
        <v>86</v>
      </c>
      <c r="P56317" s="92">
        <v>66</v>
      </c>
      <c r="Q56317" s="92">
        <v>-20</v>
      </c>
      <c r="V56317" s="92">
        <v>66</v>
      </c>
      <c r="AN56317" s="92">
        <v>66</v>
      </c>
      <c r="AS56317" s="92">
        <v>-93</v>
      </c>
      <c r="AT56317" s="92">
        <v>115</v>
      </c>
      <c r="AU56317" s="92">
        <v>-42</v>
      </c>
    </row>
    <row r="56318" spans="1:47">
      <c r="A56318" s="83" t="s">
        <v>68</v>
      </c>
      <c r="B56318" s="84">
        <v>44532.791666666664</v>
      </c>
      <c r="C56318" s="85">
        <v>44532</v>
      </c>
      <c r="D56318" s="83">
        <v>12</v>
      </c>
      <c r="E56318" s="84">
        <v>44532.5</v>
      </c>
      <c r="F56318" s="86" t="s">
        <v>415</v>
      </c>
      <c r="G56318" s="87" t="s">
        <v>416</v>
      </c>
      <c r="H56318" s="92">
        <v>90</v>
      </c>
      <c r="I56318" s="92">
        <v>78</v>
      </c>
      <c r="J56318" s="92">
        <v>73</v>
      </c>
      <c r="K56318" s="92">
        <v>-5</v>
      </c>
      <c r="O56318" s="92">
        <v>78</v>
      </c>
      <c r="P56318" s="92">
        <v>73</v>
      </c>
      <c r="Q56318" s="92">
        <v>-5</v>
      </c>
      <c r="V56318" s="92">
        <v>73</v>
      </c>
      <c r="AN56318" s="92">
        <v>73</v>
      </c>
      <c r="AS56318" s="92">
        <v>-107</v>
      </c>
      <c r="AT56318" s="92">
        <v>118</v>
      </c>
      <c r="AU56318" s="92">
        <v>-16</v>
      </c>
    </row>
    <row r="56319" spans="1:47">
      <c r="A56319" s="83" t="s">
        <v>68</v>
      </c>
      <c r="B56319" s="84">
        <v>44532.833333333336</v>
      </c>
      <c r="C56319" s="85">
        <v>44532</v>
      </c>
      <c r="D56319" s="83">
        <v>13</v>
      </c>
      <c r="E56319" s="84">
        <v>44532.541666666664</v>
      </c>
      <c r="F56319" s="86" t="s">
        <v>415</v>
      </c>
      <c r="G56319" s="87" t="s">
        <v>416</v>
      </c>
      <c r="H56319" s="92">
        <v>89</v>
      </c>
      <c r="I56319" s="92">
        <v>84</v>
      </c>
      <c r="J56319" s="92">
        <v>73</v>
      </c>
      <c r="K56319" s="92">
        <v>-11</v>
      </c>
      <c r="O56319" s="92">
        <v>84</v>
      </c>
      <c r="P56319" s="92">
        <v>73</v>
      </c>
      <c r="Q56319" s="92">
        <v>-11</v>
      </c>
      <c r="V56319" s="92">
        <v>73</v>
      </c>
      <c r="AN56319" s="92">
        <v>73</v>
      </c>
      <c r="AS56319" s="92">
        <v>-83</v>
      </c>
      <c r="AT56319" s="92">
        <v>92</v>
      </c>
      <c r="AU56319" s="92">
        <v>-20</v>
      </c>
    </row>
    <row r="56320" spans="1:47">
      <c r="A56320" s="83" t="s">
        <v>68</v>
      </c>
      <c r="B56320" s="84">
        <v>44532.875</v>
      </c>
      <c r="C56320" s="85">
        <v>44532</v>
      </c>
      <c r="D56320" s="83">
        <v>14</v>
      </c>
      <c r="E56320" s="84">
        <v>44532.583333333336</v>
      </c>
      <c r="F56320" s="86" t="s">
        <v>415</v>
      </c>
      <c r="G56320" s="87" t="s">
        <v>416</v>
      </c>
      <c r="H56320" s="92">
        <v>88</v>
      </c>
      <c r="I56320" s="92">
        <v>90</v>
      </c>
      <c r="J56320" s="92">
        <v>73</v>
      </c>
      <c r="K56320" s="92">
        <v>-17</v>
      </c>
      <c r="O56320" s="92">
        <v>90</v>
      </c>
      <c r="P56320" s="92">
        <v>73</v>
      </c>
      <c r="Q56320" s="92">
        <v>-17</v>
      </c>
      <c r="V56320" s="92">
        <v>73</v>
      </c>
      <c r="AN56320" s="92">
        <v>73</v>
      </c>
      <c r="AS56320" s="92">
        <v>-89</v>
      </c>
      <c r="AT56320" s="92">
        <v>91</v>
      </c>
      <c r="AU56320" s="92">
        <v>-19</v>
      </c>
    </row>
    <row r="56321" spans="1:47">
      <c r="A56321" s="83" t="s">
        <v>68</v>
      </c>
      <c r="B56321" s="84">
        <v>44532.916666666664</v>
      </c>
      <c r="C56321" s="85">
        <v>44532</v>
      </c>
      <c r="D56321" s="83">
        <v>15</v>
      </c>
      <c r="E56321" s="84">
        <v>44532.625</v>
      </c>
      <c r="F56321" s="86" t="s">
        <v>415</v>
      </c>
      <c r="G56321" s="87" t="s">
        <v>416</v>
      </c>
      <c r="H56321" s="92">
        <v>87</v>
      </c>
      <c r="I56321" s="92">
        <v>94</v>
      </c>
      <c r="J56321" s="92">
        <v>74</v>
      </c>
      <c r="K56321" s="92">
        <v>-20</v>
      </c>
      <c r="O56321" s="92">
        <v>94</v>
      </c>
      <c r="P56321" s="92">
        <v>74</v>
      </c>
      <c r="Q56321" s="92">
        <v>-20</v>
      </c>
      <c r="V56321" s="92">
        <v>74</v>
      </c>
      <c r="AN56321" s="92">
        <v>74</v>
      </c>
      <c r="AS56321" s="92">
        <v>-100</v>
      </c>
      <c r="AT56321" s="92">
        <v>91</v>
      </c>
      <c r="AU56321" s="92">
        <v>-11</v>
      </c>
    </row>
    <row r="56322" spans="1:47">
      <c r="A56322" s="83" t="s">
        <v>68</v>
      </c>
      <c r="B56322" s="84">
        <v>44532.958333333336</v>
      </c>
      <c r="C56322" s="85">
        <v>44532</v>
      </c>
      <c r="D56322" s="83">
        <v>16</v>
      </c>
      <c r="E56322" s="84">
        <v>44532.666666666664</v>
      </c>
      <c r="F56322" s="86" t="s">
        <v>415</v>
      </c>
      <c r="G56322" s="87" t="s">
        <v>416</v>
      </c>
      <c r="H56322" s="92">
        <v>87</v>
      </c>
      <c r="I56322" s="92">
        <v>94</v>
      </c>
      <c r="J56322" s="92">
        <v>75</v>
      </c>
      <c r="K56322" s="92">
        <v>-19</v>
      </c>
      <c r="O56322" s="92">
        <v>94</v>
      </c>
      <c r="P56322" s="92">
        <v>75</v>
      </c>
      <c r="Q56322" s="92">
        <v>-19</v>
      </c>
      <c r="V56322" s="92">
        <v>75</v>
      </c>
      <c r="AN56322" s="92">
        <v>75</v>
      </c>
      <c r="AS56322" s="92">
        <v>-93</v>
      </c>
      <c r="AT56322" s="92">
        <v>91</v>
      </c>
      <c r="AU56322" s="92">
        <v>-17</v>
      </c>
    </row>
    <row r="56323" spans="1:47">
      <c r="A56323" s="83" t="s">
        <v>68</v>
      </c>
      <c r="B56323" s="84">
        <v>44533</v>
      </c>
      <c r="C56323" s="85">
        <v>44532</v>
      </c>
      <c r="D56323" s="83">
        <v>17</v>
      </c>
      <c r="E56323" s="84">
        <v>44532.708333333336</v>
      </c>
      <c r="F56323" s="86" t="s">
        <v>415</v>
      </c>
      <c r="G56323" s="87" t="s">
        <v>416</v>
      </c>
      <c r="H56323" s="92">
        <v>90</v>
      </c>
      <c r="I56323" s="92">
        <v>93</v>
      </c>
      <c r="J56323" s="92">
        <v>76</v>
      </c>
      <c r="K56323" s="92">
        <v>-17</v>
      </c>
      <c r="O56323" s="92">
        <v>93</v>
      </c>
      <c r="P56323" s="92">
        <v>76</v>
      </c>
      <c r="Q56323" s="92">
        <v>-17</v>
      </c>
      <c r="V56323" s="92">
        <v>76</v>
      </c>
      <c r="AN56323" s="92">
        <v>76</v>
      </c>
      <c r="AS56323" s="92">
        <v>-77</v>
      </c>
      <c r="AT56323" s="92">
        <v>83</v>
      </c>
      <c r="AU56323" s="92">
        <v>-23</v>
      </c>
    </row>
    <row r="56324" spans="1:47">
      <c r="A56324" s="83" t="s">
        <v>68</v>
      </c>
      <c r="B56324" s="84">
        <v>44533.041666666664</v>
      </c>
      <c r="C56324" s="85">
        <v>44532</v>
      </c>
      <c r="D56324" s="83">
        <v>18</v>
      </c>
      <c r="E56324" s="84">
        <v>44532.75</v>
      </c>
      <c r="F56324" s="86" t="s">
        <v>415</v>
      </c>
      <c r="G56324" s="87" t="s">
        <v>416</v>
      </c>
      <c r="H56324" s="92">
        <v>94</v>
      </c>
      <c r="I56324" s="92">
        <v>101</v>
      </c>
      <c r="J56324" s="92">
        <v>77</v>
      </c>
      <c r="K56324" s="92">
        <v>-24</v>
      </c>
      <c r="O56324" s="92">
        <v>101</v>
      </c>
      <c r="P56324" s="92">
        <v>77</v>
      </c>
      <c r="Q56324" s="92">
        <v>-24</v>
      </c>
      <c r="V56324" s="92">
        <v>77</v>
      </c>
      <c r="AN56324" s="92">
        <v>77</v>
      </c>
      <c r="AS56324" s="92">
        <v>49</v>
      </c>
      <c r="AT56324" s="92">
        <v>-85</v>
      </c>
      <c r="AU56324" s="92">
        <v>12</v>
      </c>
    </row>
    <row r="56325" spans="1:47">
      <c r="A56325" s="83" t="s">
        <v>68</v>
      </c>
      <c r="B56325" s="84">
        <v>44533.083333333336</v>
      </c>
      <c r="C56325" s="85">
        <v>44532</v>
      </c>
      <c r="D56325" s="83">
        <v>19</v>
      </c>
      <c r="E56325" s="84">
        <v>44532.791666666664</v>
      </c>
      <c r="F56325" s="86" t="s">
        <v>415</v>
      </c>
      <c r="G56325" s="87" t="s">
        <v>416</v>
      </c>
      <c r="H56325" s="92">
        <v>95</v>
      </c>
      <c r="I56325" s="92">
        <v>95</v>
      </c>
      <c r="J56325" s="92">
        <v>80</v>
      </c>
      <c r="K56325" s="92">
        <v>-15</v>
      </c>
      <c r="O56325" s="92">
        <v>95</v>
      </c>
      <c r="P56325" s="92">
        <v>80</v>
      </c>
      <c r="Q56325" s="92">
        <v>-15</v>
      </c>
      <c r="V56325" s="92">
        <v>80</v>
      </c>
      <c r="AN56325" s="92">
        <v>80</v>
      </c>
      <c r="AS56325" s="92">
        <v>80</v>
      </c>
      <c r="AT56325" s="92">
        <v>-96</v>
      </c>
      <c r="AU56325" s="92">
        <v>1</v>
      </c>
    </row>
    <row r="56326" spans="1:47">
      <c r="A56326" s="83" t="s">
        <v>68</v>
      </c>
      <c r="B56326" s="84">
        <v>44533.125</v>
      </c>
      <c r="C56326" s="85">
        <v>44532</v>
      </c>
      <c r="D56326" s="83">
        <v>20</v>
      </c>
      <c r="E56326" s="84">
        <v>44532.833333333336</v>
      </c>
      <c r="F56326" s="86" t="s">
        <v>415</v>
      </c>
      <c r="G56326" s="87" t="s">
        <v>416</v>
      </c>
      <c r="H56326" s="92">
        <v>94</v>
      </c>
      <c r="I56326" s="92">
        <v>96</v>
      </c>
      <c r="J56326" s="92">
        <v>75</v>
      </c>
      <c r="K56326" s="92">
        <v>-21</v>
      </c>
      <c r="O56326" s="92">
        <v>96</v>
      </c>
      <c r="P56326" s="92">
        <v>75</v>
      </c>
      <c r="Q56326" s="92">
        <v>-21</v>
      </c>
      <c r="V56326" s="92">
        <v>75</v>
      </c>
      <c r="AN56326" s="92">
        <v>75</v>
      </c>
      <c r="AS56326" s="92">
        <v>91</v>
      </c>
      <c r="AT56326" s="92">
        <v>-101</v>
      </c>
      <c r="AU56326" s="92">
        <v>-11</v>
      </c>
    </row>
    <row r="56327" spans="1:47">
      <c r="A56327" s="83" t="s">
        <v>68</v>
      </c>
      <c r="B56327" s="84">
        <v>44533.166666666664</v>
      </c>
      <c r="C56327" s="85">
        <v>44532</v>
      </c>
      <c r="D56327" s="83">
        <v>21</v>
      </c>
      <c r="E56327" s="84">
        <v>44532.875</v>
      </c>
      <c r="F56327" s="86" t="s">
        <v>415</v>
      </c>
      <c r="G56327" s="87" t="s">
        <v>416</v>
      </c>
      <c r="H56327" s="92">
        <v>93</v>
      </c>
      <c r="I56327" s="92">
        <v>92</v>
      </c>
      <c r="J56327" s="92">
        <v>67</v>
      </c>
      <c r="K56327" s="92">
        <v>-25</v>
      </c>
      <c r="O56327" s="92">
        <v>92</v>
      </c>
      <c r="P56327" s="92">
        <v>67</v>
      </c>
      <c r="Q56327" s="92">
        <v>-25</v>
      </c>
      <c r="V56327" s="92">
        <v>67</v>
      </c>
      <c r="AN56327" s="92">
        <v>67</v>
      </c>
      <c r="AS56327" s="92">
        <v>20</v>
      </c>
      <c r="AT56327" s="92">
        <v>-30</v>
      </c>
      <c r="AU56327" s="92">
        <v>-15</v>
      </c>
    </row>
    <row r="56328" spans="1:47">
      <c r="A56328" s="83" t="s">
        <v>68</v>
      </c>
      <c r="B56328" s="84">
        <v>44533.208333333336</v>
      </c>
      <c r="C56328" s="85">
        <v>44532</v>
      </c>
      <c r="D56328" s="83">
        <v>22</v>
      </c>
      <c r="E56328" s="84">
        <v>44532.916666666664</v>
      </c>
      <c r="F56328" s="86" t="s">
        <v>415</v>
      </c>
      <c r="G56328" s="87" t="s">
        <v>416</v>
      </c>
      <c r="H56328" s="92">
        <v>90</v>
      </c>
      <c r="I56328" s="92">
        <v>91</v>
      </c>
      <c r="J56328" s="92">
        <v>70</v>
      </c>
      <c r="K56328" s="92">
        <v>-21</v>
      </c>
      <c r="O56328" s="92">
        <v>91</v>
      </c>
      <c r="P56328" s="92">
        <v>70</v>
      </c>
      <c r="Q56328" s="92">
        <v>-21</v>
      </c>
      <c r="V56328" s="92">
        <v>70</v>
      </c>
      <c r="AN56328" s="92">
        <v>70</v>
      </c>
      <c r="AS56328" s="92">
        <v>13</v>
      </c>
      <c r="AT56328" s="92">
        <v>-20</v>
      </c>
      <c r="AU56328" s="92">
        <v>-14</v>
      </c>
    </row>
    <row r="56329" spans="1:47">
      <c r="A56329" s="83" t="s">
        <v>68</v>
      </c>
      <c r="B56329" s="84">
        <v>44533.25</v>
      </c>
      <c r="C56329" s="85">
        <v>44532</v>
      </c>
      <c r="D56329" s="83">
        <v>23</v>
      </c>
      <c r="E56329" s="84">
        <v>44532.958333333336</v>
      </c>
      <c r="F56329" s="86" t="s">
        <v>415</v>
      </c>
      <c r="G56329" s="87" t="s">
        <v>416</v>
      </c>
      <c r="H56329" s="92">
        <v>86</v>
      </c>
      <c r="I56329" s="92">
        <v>82</v>
      </c>
      <c r="J56329" s="92">
        <v>69</v>
      </c>
      <c r="K56329" s="92">
        <v>-13</v>
      </c>
      <c r="O56329" s="92">
        <v>82</v>
      </c>
      <c r="P56329" s="92">
        <v>69</v>
      </c>
      <c r="Q56329" s="92">
        <v>-13</v>
      </c>
      <c r="V56329" s="92">
        <v>69</v>
      </c>
      <c r="AN56329" s="92">
        <v>69</v>
      </c>
      <c r="AS56329" s="92">
        <v>-25</v>
      </c>
      <c r="AT56329" s="92">
        <v>35</v>
      </c>
      <c r="AU56329" s="92">
        <v>-23</v>
      </c>
    </row>
    <row r="56330" spans="1:47">
      <c r="A56330" s="83" t="s">
        <v>68</v>
      </c>
      <c r="B56330" s="84">
        <v>44533.291666666664</v>
      </c>
      <c r="C56330" s="85">
        <v>44532</v>
      </c>
      <c r="D56330" s="83">
        <v>24</v>
      </c>
      <c r="E56330" s="84">
        <v>44533</v>
      </c>
      <c r="F56330" s="86" t="s">
        <v>415</v>
      </c>
      <c r="G56330" s="87" t="s">
        <v>416</v>
      </c>
      <c r="H56330" s="92">
        <v>87</v>
      </c>
      <c r="I56330" s="92">
        <v>83</v>
      </c>
      <c r="J56330" s="92">
        <v>72</v>
      </c>
      <c r="K56330" s="92">
        <v>-11</v>
      </c>
      <c r="O56330" s="92">
        <v>83</v>
      </c>
      <c r="P56330" s="92">
        <v>72</v>
      </c>
      <c r="Q56330" s="92">
        <v>-11</v>
      </c>
      <c r="V56330" s="92">
        <v>72</v>
      </c>
      <c r="AN56330" s="92">
        <v>72</v>
      </c>
      <c r="AS56330" s="92">
        <v>68</v>
      </c>
      <c r="AT56330" s="92">
        <v>-86</v>
      </c>
      <c r="AU56330" s="92">
        <v>7</v>
      </c>
    </row>
    <row r="56331" spans="1:47">
      <c r="A56331" s="83" t="s">
        <v>68</v>
      </c>
      <c r="B56331" s="84">
        <v>44533.333333333336</v>
      </c>
      <c r="C56331" s="85">
        <v>44533</v>
      </c>
      <c r="D56331" s="83">
        <v>1</v>
      </c>
      <c r="E56331" s="84">
        <v>44533.041666666664</v>
      </c>
      <c r="F56331" s="86" t="s">
        <v>415</v>
      </c>
      <c r="G56331" s="87" t="s">
        <v>416</v>
      </c>
      <c r="H56331" s="92">
        <v>84</v>
      </c>
      <c r="I56331" s="92">
        <v>82</v>
      </c>
      <c r="J56331" s="92">
        <v>70</v>
      </c>
      <c r="K56331" s="92">
        <v>-12</v>
      </c>
      <c r="O56331" s="92">
        <v>82</v>
      </c>
      <c r="P56331" s="92">
        <v>70</v>
      </c>
      <c r="Q56331" s="92">
        <v>-12</v>
      </c>
      <c r="V56331" s="92">
        <v>70</v>
      </c>
      <c r="AN56331" s="92">
        <v>70</v>
      </c>
      <c r="AS56331" s="92">
        <v>67</v>
      </c>
      <c r="AT56331" s="92">
        <v>-82</v>
      </c>
      <c r="AU56331" s="92">
        <v>3</v>
      </c>
    </row>
    <row r="56332" spans="1:47">
      <c r="A56332" s="83" t="s">
        <v>68</v>
      </c>
      <c r="B56332" s="84">
        <v>44533.375</v>
      </c>
      <c r="C56332" s="85">
        <v>44533</v>
      </c>
      <c r="D56332" s="83">
        <v>2</v>
      </c>
      <c r="E56332" s="84">
        <v>44533.083333333336</v>
      </c>
      <c r="F56332" s="86" t="s">
        <v>415</v>
      </c>
      <c r="G56332" s="87" t="s">
        <v>416</v>
      </c>
      <c r="H56332" s="92">
        <v>83</v>
      </c>
      <c r="I56332" s="92">
        <v>84</v>
      </c>
      <c r="J56332" s="92">
        <v>70</v>
      </c>
      <c r="K56332" s="92">
        <v>-14</v>
      </c>
      <c r="O56332" s="92">
        <v>84</v>
      </c>
      <c r="P56332" s="92">
        <v>70</v>
      </c>
      <c r="Q56332" s="92">
        <v>-14</v>
      </c>
      <c r="V56332" s="92">
        <v>70</v>
      </c>
      <c r="AN56332" s="92">
        <v>70</v>
      </c>
      <c r="AS56332" s="92">
        <v>-1</v>
      </c>
      <c r="AT56332" s="92">
        <v>18</v>
      </c>
      <c r="AU56332" s="92">
        <v>-31</v>
      </c>
    </row>
    <row r="56333" spans="1:47">
      <c r="A56333" s="83" t="s">
        <v>68</v>
      </c>
      <c r="B56333" s="84">
        <v>44533.416666666664</v>
      </c>
      <c r="C56333" s="85">
        <v>44533</v>
      </c>
      <c r="D56333" s="83">
        <v>3</v>
      </c>
      <c r="E56333" s="84">
        <v>44533.125</v>
      </c>
      <c r="F56333" s="86" t="s">
        <v>415</v>
      </c>
      <c r="G56333" s="87" t="s">
        <v>416</v>
      </c>
      <c r="H56333" s="92">
        <v>82</v>
      </c>
      <c r="I56333" s="92">
        <v>80</v>
      </c>
      <c r="J56333" s="92">
        <v>70</v>
      </c>
      <c r="K56333" s="92">
        <v>-10</v>
      </c>
      <c r="O56333" s="92">
        <v>80</v>
      </c>
      <c r="P56333" s="92">
        <v>70</v>
      </c>
      <c r="Q56333" s="92">
        <v>-10</v>
      </c>
      <c r="V56333" s="92">
        <v>70</v>
      </c>
      <c r="AN56333" s="92">
        <v>70</v>
      </c>
      <c r="AS56333" s="92">
        <v>9</v>
      </c>
      <c r="AT56333" s="92">
        <v>23</v>
      </c>
      <c r="AU56333" s="92">
        <v>-42</v>
      </c>
    </row>
    <row r="56334" spans="1:47">
      <c r="A56334" s="83" t="s">
        <v>68</v>
      </c>
      <c r="B56334" s="84">
        <v>44533.458333333336</v>
      </c>
      <c r="C56334" s="85">
        <v>44533</v>
      </c>
      <c r="D56334" s="83">
        <v>4</v>
      </c>
      <c r="E56334" s="84">
        <v>44533.166666666664</v>
      </c>
      <c r="F56334" s="86" t="s">
        <v>415</v>
      </c>
      <c r="G56334" s="87" t="s">
        <v>416</v>
      </c>
      <c r="H56334" s="92">
        <v>83</v>
      </c>
      <c r="I56334" s="92">
        <v>82</v>
      </c>
      <c r="J56334" s="92">
        <v>69</v>
      </c>
      <c r="K56334" s="92">
        <v>-13</v>
      </c>
      <c r="O56334" s="92">
        <v>82</v>
      </c>
      <c r="P56334" s="92">
        <v>69</v>
      </c>
      <c r="Q56334" s="92">
        <v>-13</v>
      </c>
      <c r="V56334" s="92">
        <v>69</v>
      </c>
      <c r="AN56334" s="92">
        <v>69</v>
      </c>
      <c r="AS56334" s="92">
        <v>2</v>
      </c>
      <c r="AT56334" s="92">
        <v>25</v>
      </c>
      <c r="AU56334" s="92">
        <v>-40</v>
      </c>
    </row>
    <row r="56335" spans="1:47">
      <c r="A56335" s="83" t="s">
        <v>68</v>
      </c>
      <c r="B56335" s="84">
        <v>44533.5</v>
      </c>
      <c r="C56335" s="85">
        <v>44533</v>
      </c>
      <c r="D56335" s="83">
        <v>5</v>
      </c>
      <c r="E56335" s="84">
        <v>44533.208333333336</v>
      </c>
      <c r="F56335" s="86" t="s">
        <v>415</v>
      </c>
      <c r="G56335" s="87" t="s">
        <v>416</v>
      </c>
      <c r="H56335" s="92">
        <v>83</v>
      </c>
      <c r="I56335" s="92">
        <v>85</v>
      </c>
      <c r="J56335" s="92">
        <v>69</v>
      </c>
      <c r="K56335" s="92">
        <v>-16</v>
      </c>
      <c r="O56335" s="92">
        <v>85</v>
      </c>
      <c r="P56335" s="92">
        <v>69</v>
      </c>
      <c r="Q56335" s="92">
        <v>-16</v>
      </c>
      <c r="V56335" s="92">
        <v>69</v>
      </c>
      <c r="AN56335" s="92">
        <v>69</v>
      </c>
      <c r="AS56335" s="92">
        <v>-67</v>
      </c>
      <c r="AT56335" s="92">
        <v>113</v>
      </c>
      <c r="AU56335" s="92">
        <v>-62</v>
      </c>
    </row>
    <row r="56336" spans="1:47">
      <c r="A56336" s="83" t="s">
        <v>68</v>
      </c>
      <c r="B56336" s="84">
        <v>44533.541666666664</v>
      </c>
      <c r="C56336" s="85">
        <v>44533</v>
      </c>
      <c r="D56336" s="83">
        <v>6</v>
      </c>
      <c r="E56336" s="84">
        <v>44533.25</v>
      </c>
      <c r="F56336" s="86" t="s">
        <v>415</v>
      </c>
      <c r="G56336" s="87" t="s">
        <v>416</v>
      </c>
      <c r="H56336" s="92">
        <v>87</v>
      </c>
      <c r="I56336" s="92">
        <v>91</v>
      </c>
      <c r="J56336" s="92">
        <v>71</v>
      </c>
      <c r="K56336" s="92">
        <v>-20</v>
      </c>
      <c r="O56336" s="92">
        <v>91</v>
      </c>
      <c r="P56336" s="92">
        <v>71</v>
      </c>
      <c r="Q56336" s="92">
        <v>-20</v>
      </c>
      <c r="V56336" s="92">
        <v>71</v>
      </c>
      <c r="AN56336" s="92">
        <v>71</v>
      </c>
      <c r="AS56336" s="92">
        <v>-77</v>
      </c>
      <c r="AT56336" s="92">
        <v>117</v>
      </c>
      <c r="AU56336" s="92">
        <v>-60</v>
      </c>
    </row>
    <row r="56337" spans="1:47">
      <c r="A56337" s="83" t="s">
        <v>68</v>
      </c>
      <c r="B56337" s="84">
        <v>44533.583333333336</v>
      </c>
      <c r="C56337" s="85">
        <v>44533</v>
      </c>
      <c r="D56337" s="83">
        <v>7</v>
      </c>
      <c r="E56337" s="84">
        <v>44533.291666666664</v>
      </c>
      <c r="F56337" s="86" t="s">
        <v>415</v>
      </c>
      <c r="G56337" s="87" t="s">
        <v>416</v>
      </c>
      <c r="H56337" s="92">
        <v>93</v>
      </c>
      <c r="I56337" s="92">
        <v>91</v>
      </c>
      <c r="J56337" s="92">
        <v>76</v>
      </c>
      <c r="K56337" s="92">
        <v>-15</v>
      </c>
      <c r="O56337" s="92">
        <v>91</v>
      </c>
      <c r="P56337" s="92">
        <v>76</v>
      </c>
      <c r="Q56337" s="92">
        <v>-15</v>
      </c>
      <c r="V56337" s="92">
        <v>76</v>
      </c>
      <c r="AN56337" s="92">
        <v>76</v>
      </c>
      <c r="AS56337" s="92">
        <v>-81</v>
      </c>
      <c r="AT56337" s="92">
        <v>107</v>
      </c>
      <c r="AU56337" s="92">
        <v>-41</v>
      </c>
    </row>
    <row r="56338" spans="1:47">
      <c r="A56338" s="83" t="s">
        <v>68</v>
      </c>
      <c r="B56338" s="84">
        <v>44533.625</v>
      </c>
      <c r="C56338" s="85">
        <v>44533</v>
      </c>
      <c r="D56338" s="83">
        <v>8</v>
      </c>
      <c r="E56338" s="84">
        <v>44533.333333333336</v>
      </c>
      <c r="F56338" s="86" t="s">
        <v>415</v>
      </c>
      <c r="G56338" s="87" t="s">
        <v>416</v>
      </c>
      <c r="H56338" s="92">
        <v>99</v>
      </c>
      <c r="I56338" s="92">
        <v>101</v>
      </c>
      <c r="J56338" s="92">
        <v>70</v>
      </c>
      <c r="K56338" s="92">
        <v>-31</v>
      </c>
      <c r="O56338" s="92">
        <v>101</v>
      </c>
      <c r="P56338" s="92">
        <v>70</v>
      </c>
      <c r="Q56338" s="92">
        <v>-31</v>
      </c>
      <c r="V56338" s="92">
        <v>70</v>
      </c>
      <c r="AN56338" s="92">
        <v>70</v>
      </c>
      <c r="AS56338" s="92">
        <v>-99</v>
      </c>
      <c r="AT56338" s="92">
        <v>107</v>
      </c>
      <c r="AU56338" s="92">
        <v>-39</v>
      </c>
    </row>
    <row r="56339" spans="1:47">
      <c r="A56339" s="83" t="s">
        <v>68</v>
      </c>
      <c r="B56339" s="84">
        <v>44533.666666666664</v>
      </c>
      <c r="C56339" s="85">
        <v>44533</v>
      </c>
      <c r="D56339" s="83">
        <v>9</v>
      </c>
      <c r="E56339" s="84">
        <v>44533.375</v>
      </c>
      <c r="F56339" s="86" t="s">
        <v>415</v>
      </c>
      <c r="G56339" s="87" t="s">
        <v>416</v>
      </c>
      <c r="H56339" s="92">
        <v>100</v>
      </c>
      <c r="I56339" s="92">
        <v>104</v>
      </c>
      <c r="J56339" s="92">
        <v>70</v>
      </c>
      <c r="K56339" s="92">
        <v>-34</v>
      </c>
      <c r="O56339" s="92">
        <v>104</v>
      </c>
      <c r="P56339" s="92">
        <v>70</v>
      </c>
      <c r="Q56339" s="92">
        <v>-34</v>
      </c>
      <c r="V56339" s="92">
        <v>70</v>
      </c>
      <c r="AN56339" s="92">
        <v>70</v>
      </c>
      <c r="AS56339" s="92">
        <v>-90</v>
      </c>
      <c r="AT56339" s="92">
        <v>106</v>
      </c>
      <c r="AU56339" s="92">
        <v>-50</v>
      </c>
    </row>
    <row r="56340" spans="1:47">
      <c r="A56340" s="83" t="s">
        <v>68</v>
      </c>
      <c r="B56340" s="84">
        <v>44533.708333333336</v>
      </c>
      <c r="C56340" s="85">
        <v>44533</v>
      </c>
      <c r="D56340" s="83">
        <v>10</v>
      </c>
      <c r="E56340" s="84">
        <v>44533.416666666664</v>
      </c>
      <c r="F56340" s="86" t="s">
        <v>415</v>
      </c>
      <c r="G56340" s="87" t="s">
        <v>416</v>
      </c>
      <c r="H56340" s="92">
        <v>100</v>
      </c>
      <c r="I56340" s="92">
        <v>100</v>
      </c>
      <c r="J56340" s="92">
        <v>70</v>
      </c>
      <c r="K56340" s="92">
        <v>-30</v>
      </c>
      <c r="O56340" s="92">
        <v>100</v>
      </c>
      <c r="P56340" s="92">
        <v>70</v>
      </c>
      <c r="Q56340" s="92">
        <v>-30</v>
      </c>
      <c r="V56340" s="92">
        <v>70</v>
      </c>
      <c r="AN56340" s="92">
        <v>70</v>
      </c>
      <c r="AS56340" s="92">
        <v>-78</v>
      </c>
      <c r="AT56340" s="92">
        <v>105</v>
      </c>
      <c r="AU56340" s="92">
        <v>-57</v>
      </c>
    </row>
    <row r="56341" spans="1:47">
      <c r="A56341" s="83" t="s">
        <v>68</v>
      </c>
      <c r="B56341" s="84">
        <v>44533.75</v>
      </c>
      <c r="C56341" s="85">
        <v>44533</v>
      </c>
      <c r="D56341" s="83">
        <v>11</v>
      </c>
      <c r="E56341" s="84">
        <v>44533.458333333336</v>
      </c>
      <c r="F56341" s="86" t="s">
        <v>415</v>
      </c>
      <c r="G56341" s="87" t="s">
        <v>416</v>
      </c>
      <c r="H56341" s="92">
        <v>98</v>
      </c>
      <c r="I56341" s="92">
        <v>101</v>
      </c>
      <c r="J56341" s="92">
        <v>72</v>
      </c>
      <c r="K56341" s="92">
        <v>-29</v>
      </c>
      <c r="O56341" s="92">
        <v>101</v>
      </c>
      <c r="P56341" s="92">
        <v>72</v>
      </c>
      <c r="Q56341" s="92">
        <v>-29</v>
      </c>
      <c r="V56341" s="92">
        <v>72</v>
      </c>
      <c r="AN56341" s="92">
        <v>72</v>
      </c>
      <c r="AS56341" s="92">
        <v>-96</v>
      </c>
      <c r="AT56341" s="92">
        <v>105</v>
      </c>
      <c r="AU56341" s="92">
        <v>-38</v>
      </c>
    </row>
    <row r="56342" spans="1:47">
      <c r="A56342" s="83" t="s">
        <v>68</v>
      </c>
      <c r="B56342" s="84">
        <v>44533.791666666664</v>
      </c>
      <c r="C56342" s="85">
        <v>44533</v>
      </c>
      <c r="D56342" s="83">
        <v>12</v>
      </c>
      <c r="E56342" s="84">
        <v>44533.5</v>
      </c>
      <c r="F56342" s="86" t="s">
        <v>415</v>
      </c>
      <c r="G56342" s="87" t="s">
        <v>416</v>
      </c>
      <c r="H56342" s="92">
        <v>97</v>
      </c>
      <c r="I56342" s="92">
        <v>103</v>
      </c>
      <c r="J56342" s="92">
        <v>71</v>
      </c>
      <c r="K56342" s="92">
        <v>-32</v>
      </c>
      <c r="O56342" s="92">
        <v>103</v>
      </c>
      <c r="P56342" s="92">
        <v>71</v>
      </c>
      <c r="Q56342" s="92">
        <v>-32</v>
      </c>
      <c r="V56342" s="92">
        <v>71</v>
      </c>
      <c r="AN56342" s="92">
        <v>71</v>
      </c>
      <c r="AS56342" s="92">
        <v>-102</v>
      </c>
      <c r="AT56342" s="92">
        <v>105</v>
      </c>
      <c r="AU56342" s="92">
        <v>-35</v>
      </c>
    </row>
    <row r="56343" spans="1:47">
      <c r="A56343" s="83" t="s">
        <v>68</v>
      </c>
      <c r="B56343" s="84">
        <v>44533.833333333336</v>
      </c>
      <c r="C56343" s="85">
        <v>44533</v>
      </c>
      <c r="D56343" s="83">
        <v>13</v>
      </c>
      <c r="E56343" s="84">
        <v>44533.541666666664</v>
      </c>
      <c r="F56343" s="86" t="s">
        <v>415</v>
      </c>
      <c r="G56343" s="87" t="s">
        <v>416</v>
      </c>
      <c r="H56343" s="92">
        <v>95</v>
      </c>
      <c r="I56343" s="92">
        <v>98</v>
      </c>
      <c r="J56343" s="92">
        <v>74</v>
      </c>
      <c r="K56343" s="92">
        <v>-24</v>
      </c>
      <c r="O56343" s="92">
        <v>98</v>
      </c>
      <c r="P56343" s="92">
        <v>74</v>
      </c>
      <c r="Q56343" s="92">
        <v>-24</v>
      </c>
      <c r="V56343" s="92">
        <v>74</v>
      </c>
      <c r="AN56343" s="92">
        <v>74</v>
      </c>
      <c r="AS56343" s="92">
        <v>-90</v>
      </c>
      <c r="AT56343" s="92">
        <v>106</v>
      </c>
      <c r="AU56343" s="92">
        <v>-40</v>
      </c>
    </row>
    <row r="56344" spans="1:47">
      <c r="A56344" s="83" t="s">
        <v>68</v>
      </c>
      <c r="B56344" s="84">
        <v>44533.875</v>
      </c>
      <c r="C56344" s="85">
        <v>44533</v>
      </c>
      <c r="D56344" s="83">
        <v>14</v>
      </c>
      <c r="E56344" s="84">
        <v>44533.583333333336</v>
      </c>
      <c r="F56344" s="86" t="s">
        <v>415</v>
      </c>
      <c r="G56344" s="87" t="s">
        <v>416</v>
      </c>
      <c r="H56344" s="92">
        <v>94</v>
      </c>
      <c r="I56344" s="92">
        <v>98</v>
      </c>
      <c r="J56344" s="92">
        <v>72</v>
      </c>
      <c r="K56344" s="92">
        <v>-26</v>
      </c>
      <c r="O56344" s="92">
        <v>98</v>
      </c>
      <c r="P56344" s="92">
        <v>72</v>
      </c>
      <c r="Q56344" s="92">
        <v>-26</v>
      </c>
      <c r="V56344" s="92">
        <v>72</v>
      </c>
      <c r="AN56344" s="92">
        <v>72</v>
      </c>
      <c r="AS56344" s="92">
        <v>-100</v>
      </c>
      <c r="AT56344" s="92">
        <v>104</v>
      </c>
      <c r="AU56344" s="92">
        <v>-30</v>
      </c>
    </row>
    <row r="56345" spans="1:47">
      <c r="A56345" s="83" t="s">
        <v>68</v>
      </c>
      <c r="B56345" s="84">
        <v>44533.916666666664</v>
      </c>
      <c r="C56345" s="85">
        <v>44533</v>
      </c>
      <c r="D56345" s="83">
        <v>15</v>
      </c>
      <c r="E56345" s="84">
        <v>44533.625</v>
      </c>
      <c r="F56345" s="86" t="s">
        <v>415</v>
      </c>
      <c r="G56345" s="87" t="s">
        <v>416</v>
      </c>
      <c r="H56345" s="92">
        <v>93</v>
      </c>
      <c r="I56345" s="92">
        <v>99</v>
      </c>
      <c r="J56345" s="92">
        <v>72</v>
      </c>
      <c r="K56345" s="92">
        <v>-27</v>
      </c>
      <c r="O56345" s="92">
        <v>99</v>
      </c>
      <c r="P56345" s="92">
        <v>72</v>
      </c>
      <c r="Q56345" s="92">
        <v>-27</v>
      </c>
      <c r="V56345" s="92">
        <v>72</v>
      </c>
      <c r="AN56345" s="92">
        <v>72</v>
      </c>
      <c r="AS56345" s="92">
        <v>-98</v>
      </c>
      <c r="AT56345" s="92">
        <v>101</v>
      </c>
      <c r="AU56345" s="92">
        <v>-30</v>
      </c>
    </row>
    <row r="56346" spans="1:47">
      <c r="A56346" s="83" t="s">
        <v>68</v>
      </c>
      <c r="B56346" s="84">
        <v>44533.958333333336</v>
      </c>
      <c r="C56346" s="85">
        <v>44533</v>
      </c>
      <c r="D56346" s="83">
        <v>16</v>
      </c>
      <c r="E56346" s="84">
        <v>44533.666666666664</v>
      </c>
      <c r="F56346" s="86" t="s">
        <v>415</v>
      </c>
      <c r="G56346" s="87" t="s">
        <v>416</v>
      </c>
      <c r="H56346" s="92">
        <v>94</v>
      </c>
      <c r="I56346" s="92">
        <v>98</v>
      </c>
      <c r="J56346" s="92">
        <v>71</v>
      </c>
      <c r="K56346" s="92">
        <v>-27</v>
      </c>
      <c r="O56346" s="92">
        <v>98</v>
      </c>
      <c r="P56346" s="92">
        <v>71</v>
      </c>
      <c r="Q56346" s="92">
        <v>-27</v>
      </c>
      <c r="V56346" s="92">
        <v>71</v>
      </c>
      <c r="AN56346" s="92">
        <v>71</v>
      </c>
      <c r="AS56346" s="92">
        <v>-107</v>
      </c>
      <c r="AT56346" s="92">
        <v>101</v>
      </c>
      <c r="AU56346" s="92">
        <v>-21</v>
      </c>
    </row>
    <row r="56347" spans="1:47">
      <c r="A56347" s="83" t="s">
        <v>68</v>
      </c>
      <c r="B56347" s="84">
        <v>44534</v>
      </c>
      <c r="C56347" s="85">
        <v>44533</v>
      </c>
      <c r="D56347" s="83">
        <v>17</v>
      </c>
      <c r="E56347" s="84">
        <v>44533.708333333336</v>
      </c>
      <c r="F56347" s="86" t="s">
        <v>415</v>
      </c>
      <c r="G56347" s="87" t="s">
        <v>416</v>
      </c>
      <c r="H56347" s="92">
        <v>99</v>
      </c>
      <c r="I56347" s="92">
        <v>101</v>
      </c>
      <c r="J56347" s="92">
        <v>75</v>
      </c>
      <c r="K56347" s="92">
        <v>-26</v>
      </c>
      <c r="O56347" s="92">
        <v>101</v>
      </c>
      <c r="P56347" s="92">
        <v>75</v>
      </c>
      <c r="Q56347" s="92">
        <v>-26</v>
      </c>
      <c r="V56347" s="92">
        <v>75</v>
      </c>
      <c r="AN56347" s="92">
        <v>75</v>
      </c>
      <c r="AS56347" s="92">
        <v>-86</v>
      </c>
      <c r="AT56347" s="92">
        <v>75</v>
      </c>
      <c r="AU56347" s="92">
        <v>-15</v>
      </c>
    </row>
    <row r="56348" spans="1:47">
      <c r="A56348" s="83" t="s">
        <v>68</v>
      </c>
      <c r="B56348" s="84">
        <v>44534.041666666664</v>
      </c>
      <c r="C56348" s="85">
        <v>44533</v>
      </c>
      <c r="D56348" s="83">
        <v>18</v>
      </c>
      <c r="E56348" s="84">
        <v>44533.75</v>
      </c>
      <c r="F56348" s="86" t="s">
        <v>415</v>
      </c>
      <c r="G56348" s="87" t="s">
        <v>416</v>
      </c>
      <c r="H56348" s="92">
        <v>102</v>
      </c>
      <c r="I56348" s="92">
        <v>104</v>
      </c>
      <c r="J56348" s="92">
        <v>74</v>
      </c>
      <c r="K56348" s="92">
        <v>-30</v>
      </c>
      <c r="O56348" s="92">
        <v>104</v>
      </c>
      <c r="P56348" s="92">
        <v>74</v>
      </c>
      <c r="Q56348" s="92">
        <v>-30</v>
      </c>
      <c r="V56348" s="92">
        <v>74</v>
      </c>
      <c r="AN56348" s="92">
        <v>74</v>
      </c>
      <c r="AS56348" s="92">
        <v>-89</v>
      </c>
      <c r="AT56348" s="92">
        <v>69</v>
      </c>
      <c r="AU56348" s="92">
        <v>-10</v>
      </c>
    </row>
    <row r="56349" spans="1:47">
      <c r="A56349" s="83" t="s">
        <v>68</v>
      </c>
      <c r="B56349" s="84">
        <v>44534.083333333336</v>
      </c>
      <c r="C56349" s="85">
        <v>44533</v>
      </c>
      <c r="D56349" s="83">
        <v>19</v>
      </c>
      <c r="E56349" s="84">
        <v>44533.791666666664</v>
      </c>
      <c r="F56349" s="86" t="s">
        <v>415</v>
      </c>
      <c r="G56349" s="87" t="s">
        <v>416</v>
      </c>
      <c r="H56349" s="92">
        <v>102</v>
      </c>
      <c r="I56349" s="92">
        <v>99</v>
      </c>
      <c r="J56349" s="92">
        <v>76</v>
      </c>
      <c r="K56349" s="92">
        <v>-23</v>
      </c>
      <c r="O56349" s="92">
        <v>99</v>
      </c>
      <c r="P56349" s="92">
        <v>76</v>
      </c>
      <c r="Q56349" s="92">
        <v>-23</v>
      </c>
      <c r="V56349" s="92">
        <v>76</v>
      </c>
      <c r="AN56349" s="92">
        <v>76</v>
      </c>
      <c r="AS56349" s="92">
        <v>-89</v>
      </c>
      <c r="AT56349" s="92">
        <v>70</v>
      </c>
      <c r="AU56349" s="92">
        <v>-4</v>
      </c>
    </row>
    <row r="56350" spans="1:47">
      <c r="A56350" s="83" t="s">
        <v>68</v>
      </c>
      <c r="B56350" s="84">
        <v>44534.125</v>
      </c>
      <c r="C56350" s="85">
        <v>44533</v>
      </c>
      <c r="D56350" s="83">
        <v>20</v>
      </c>
      <c r="E56350" s="84">
        <v>44533.833333333336</v>
      </c>
      <c r="F56350" s="86" t="s">
        <v>415</v>
      </c>
      <c r="G56350" s="87" t="s">
        <v>416</v>
      </c>
      <c r="H56350" s="92">
        <v>101</v>
      </c>
      <c r="I56350" s="92">
        <v>97</v>
      </c>
      <c r="J56350" s="92">
        <v>79</v>
      </c>
      <c r="K56350" s="92">
        <v>-18</v>
      </c>
      <c r="O56350" s="92">
        <v>97</v>
      </c>
      <c r="P56350" s="92">
        <v>79</v>
      </c>
      <c r="Q56350" s="92">
        <v>-18</v>
      </c>
      <c r="V56350" s="92">
        <v>79</v>
      </c>
      <c r="AN56350" s="92">
        <v>79</v>
      </c>
      <c r="AS56350" s="92">
        <v>-3</v>
      </c>
      <c r="AT56350" s="92">
        <v>-31</v>
      </c>
      <c r="AU56350" s="92">
        <v>16</v>
      </c>
    </row>
    <row r="56351" spans="1:47">
      <c r="A56351" s="83" t="s">
        <v>68</v>
      </c>
      <c r="B56351" s="84">
        <v>44534.166666666664</v>
      </c>
      <c r="C56351" s="85">
        <v>44533</v>
      </c>
      <c r="D56351" s="83">
        <v>21</v>
      </c>
      <c r="E56351" s="84">
        <v>44533.875</v>
      </c>
      <c r="F56351" s="86" t="s">
        <v>415</v>
      </c>
      <c r="G56351" s="87" t="s">
        <v>416</v>
      </c>
      <c r="H56351" s="92">
        <v>99</v>
      </c>
      <c r="I56351" s="92">
        <v>97</v>
      </c>
      <c r="J56351" s="92">
        <v>78</v>
      </c>
      <c r="K56351" s="92">
        <v>-19</v>
      </c>
      <c r="O56351" s="92">
        <v>97</v>
      </c>
      <c r="P56351" s="92">
        <v>78</v>
      </c>
      <c r="Q56351" s="92">
        <v>-19</v>
      </c>
      <c r="V56351" s="92">
        <v>78</v>
      </c>
      <c r="AN56351" s="92">
        <v>78</v>
      </c>
      <c r="AS56351" s="92">
        <v>-2</v>
      </c>
      <c r="AT56351" s="92">
        <v>-34</v>
      </c>
      <c r="AU56351" s="92">
        <v>17</v>
      </c>
    </row>
    <row r="56352" spans="1:47">
      <c r="A56352" s="83" t="s">
        <v>68</v>
      </c>
      <c r="B56352" s="84">
        <v>44534.208333333336</v>
      </c>
      <c r="C56352" s="85">
        <v>44533</v>
      </c>
      <c r="D56352" s="83">
        <v>22</v>
      </c>
      <c r="E56352" s="84">
        <v>44533.916666666664</v>
      </c>
      <c r="F56352" s="86" t="s">
        <v>415</v>
      </c>
      <c r="G56352" s="87" t="s">
        <v>416</v>
      </c>
      <c r="H56352" s="92">
        <v>96</v>
      </c>
      <c r="I56352" s="92">
        <v>96</v>
      </c>
      <c r="J56352" s="92">
        <v>73</v>
      </c>
      <c r="K56352" s="92">
        <v>-23</v>
      </c>
      <c r="O56352" s="92">
        <v>96</v>
      </c>
      <c r="P56352" s="92">
        <v>73</v>
      </c>
      <c r="Q56352" s="92">
        <v>-23</v>
      </c>
      <c r="V56352" s="92">
        <v>73</v>
      </c>
      <c r="AN56352" s="92">
        <v>73</v>
      </c>
      <c r="AS56352" s="92">
        <v>-11</v>
      </c>
      <c r="AT56352" s="92">
        <v>-31</v>
      </c>
      <c r="AU56352" s="92">
        <v>19</v>
      </c>
    </row>
    <row r="56353" spans="1:47">
      <c r="A56353" s="83" t="s">
        <v>68</v>
      </c>
      <c r="B56353" s="84">
        <v>44534.25</v>
      </c>
      <c r="C56353" s="85">
        <v>44533</v>
      </c>
      <c r="D56353" s="83">
        <v>23</v>
      </c>
      <c r="E56353" s="84">
        <v>44533.958333333336</v>
      </c>
      <c r="F56353" s="86" t="s">
        <v>415</v>
      </c>
      <c r="G56353" s="87" t="s">
        <v>416</v>
      </c>
      <c r="H56353" s="92">
        <v>92</v>
      </c>
      <c r="I56353" s="92">
        <v>91</v>
      </c>
      <c r="J56353" s="92">
        <v>76</v>
      </c>
      <c r="K56353" s="92">
        <v>-15</v>
      </c>
      <c r="O56353" s="92">
        <v>91</v>
      </c>
      <c r="P56353" s="92">
        <v>76</v>
      </c>
      <c r="Q56353" s="92">
        <v>-15</v>
      </c>
      <c r="V56353" s="92">
        <v>76</v>
      </c>
      <c r="AN56353" s="92">
        <v>76</v>
      </c>
      <c r="AS56353" s="92">
        <v>-82</v>
      </c>
      <c r="AT56353" s="92">
        <v>67</v>
      </c>
      <c r="AU56353" s="92">
        <v>0</v>
      </c>
    </row>
    <row r="56354" spans="1:47">
      <c r="A56354" s="83" t="s">
        <v>68</v>
      </c>
      <c r="B56354" s="84">
        <v>44534.291666666664</v>
      </c>
      <c r="C56354" s="85">
        <v>44533</v>
      </c>
      <c r="D56354" s="83">
        <v>24</v>
      </c>
      <c r="E56354" s="84">
        <v>44534</v>
      </c>
      <c r="F56354" s="86" t="s">
        <v>415</v>
      </c>
      <c r="G56354" s="87" t="s">
        <v>416</v>
      </c>
      <c r="H56354" s="92">
        <v>89</v>
      </c>
      <c r="I56354" s="92">
        <v>88</v>
      </c>
      <c r="J56354" s="92">
        <v>76</v>
      </c>
      <c r="K56354" s="92">
        <v>-12</v>
      </c>
      <c r="O56354" s="92">
        <v>88</v>
      </c>
      <c r="P56354" s="92">
        <v>76</v>
      </c>
      <c r="Q56354" s="92">
        <v>-12</v>
      </c>
      <c r="V56354" s="92">
        <v>76</v>
      </c>
      <c r="AN56354" s="92">
        <v>76</v>
      </c>
      <c r="AS56354" s="92">
        <v>-24</v>
      </c>
      <c r="AT56354" s="92">
        <v>23</v>
      </c>
      <c r="AU56354" s="92">
        <v>-11</v>
      </c>
    </row>
    <row r="56355" spans="1:47">
      <c r="A56355" s="83" t="s">
        <v>68</v>
      </c>
      <c r="B56355" s="84">
        <v>44534.333333333336</v>
      </c>
      <c r="C56355" s="85">
        <v>44534</v>
      </c>
      <c r="D56355" s="83">
        <v>1</v>
      </c>
      <c r="E56355" s="84">
        <v>44534.041666666664</v>
      </c>
      <c r="F56355" s="86" t="s">
        <v>415</v>
      </c>
      <c r="G56355" s="87" t="s">
        <v>416</v>
      </c>
      <c r="H56355" s="92">
        <v>87</v>
      </c>
      <c r="I56355" s="92">
        <v>88</v>
      </c>
      <c r="J56355" s="92">
        <v>66</v>
      </c>
      <c r="K56355" s="92">
        <v>-22</v>
      </c>
      <c r="O56355" s="92">
        <v>88</v>
      </c>
      <c r="P56355" s="92">
        <v>66</v>
      </c>
      <c r="Q56355" s="92">
        <v>-22</v>
      </c>
      <c r="V56355" s="92">
        <v>66</v>
      </c>
      <c r="AN56355" s="92">
        <v>66</v>
      </c>
      <c r="AS56355" s="92">
        <v>-27</v>
      </c>
      <c r="AT56355" s="92">
        <v>23</v>
      </c>
      <c r="AU56355" s="92">
        <v>-18</v>
      </c>
    </row>
    <row r="56356" spans="1:47">
      <c r="A56356" s="83" t="s">
        <v>68</v>
      </c>
      <c r="B56356" s="84">
        <v>44534.375</v>
      </c>
      <c r="C56356" s="85">
        <v>44534</v>
      </c>
      <c r="D56356" s="83">
        <v>2</v>
      </c>
      <c r="E56356" s="84">
        <v>44534.083333333336</v>
      </c>
      <c r="F56356" s="86" t="s">
        <v>415</v>
      </c>
      <c r="G56356" s="87" t="s">
        <v>416</v>
      </c>
      <c r="H56356" s="92">
        <v>85</v>
      </c>
      <c r="I56356" s="92">
        <v>83</v>
      </c>
      <c r="J56356" s="92">
        <v>66</v>
      </c>
      <c r="K56356" s="92">
        <v>-17</v>
      </c>
      <c r="O56356" s="92">
        <v>83</v>
      </c>
      <c r="P56356" s="92">
        <v>66</v>
      </c>
      <c r="Q56356" s="92">
        <v>-17</v>
      </c>
      <c r="V56356" s="92">
        <v>66</v>
      </c>
      <c r="AN56356" s="92">
        <v>66</v>
      </c>
      <c r="AS56356" s="92">
        <v>-21</v>
      </c>
      <c r="AT56356" s="92">
        <v>22</v>
      </c>
      <c r="AU56356" s="92">
        <v>-18</v>
      </c>
    </row>
    <row r="56357" spans="1:47">
      <c r="A56357" s="83" t="s">
        <v>68</v>
      </c>
      <c r="B56357" s="84">
        <v>44534.416666666664</v>
      </c>
      <c r="C56357" s="85">
        <v>44534</v>
      </c>
      <c r="D56357" s="83">
        <v>3</v>
      </c>
      <c r="E56357" s="84">
        <v>44534.125</v>
      </c>
      <c r="F56357" s="86" t="s">
        <v>415</v>
      </c>
      <c r="G56357" s="87" t="s">
        <v>416</v>
      </c>
      <c r="H56357" s="92">
        <v>84</v>
      </c>
      <c r="I56357" s="92">
        <v>84</v>
      </c>
      <c r="J56357" s="92">
        <v>66</v>
      </c>
      <c r="K56357" s="92">
        <v>-18</v>
      </c>
      <c r="O56357" s="92">
        <v>84</v>
      </c>
      <c r="P56357" s="92">
        <v>66</v>
      </c>
      <c r="Q56357" s="92">
        <v>-18</v>
      </c>
      <c r="V56357" s="92">
        <v>66</v>
      </c>
      <c r="AN56357" s="92">
        <v>66</v>
      </c>
      <c r="AS56357" s="92">
        <v>-24</v>
      </c>
      <c r="AT56357" s="92">
        <v>23</v>
      </c>
      <c r="AU56357" s="92">
        <v>-17</v>
      </c>
    </row>
    <row r="56358" spans="1:47">
      <c r="A56358" s="83" t="s">
        <v>68</v>
      </c>
      <c r="B56358" s="84">
        <v>44534.458333333336</v>
      </c>
      <c r="C56358" s="85">
        <v>44534</v>
      </c>
      <c r="D56358" s="83">
        <v>4</v>
      </c>
      <c r="E56358" s="84">
        <v>44534.166666666664</v>
      </c>
      <c r="F56358" s="86" t="s">
        <v>415</v>
      </c>
      <c r="G56358" s="87" t="s">
        <v>416</v>
      </c>
      <c r="H56358" s="92">
        <v>85</v>
      </c>
      <c r="I56358" s="92">
        <v>88</v>
      </c>
      <c r="J56358" s="92">
        <v>69</v>
      </c>
      <c r="K56358" s="92">
        <v>-19</v>
      </c>
      <c r="O56358" s="92">
        <v>88</v>
      </c>
      <c r="P56358" s="92">
        <v>69</v>
      </c>
      <c r="Q56358" s="92">
        <v>-19</v>
      </c>
      <c r="V56358" s="92">
        <v>69</v>
      </c>
      <c r="AN56358" s="92">
        <v>69</v>
      </c>
      <c r="AS56358" s="92">
        <v>-36</v>
      </c>
      <c r="AT56358" s="92">
        <v>26</v>
      </c>
      <c r="AU56358" s="92">
        <v>-9</v>
      </c>
    </row>
    <row r="56359" spans="1:47">
      <c r="A56359" s="83" t="s">
        <v>68</v>
      </c>
      <c r="B56359" s="84">
        <v>44534.5</v>
      </c>
      <c r="C56359" s="85">
        <v>44534</v>
      </c>
      <c r="D56359" s="83">
        <v>5</v>
      </c>
      <c r="E56359" s="84">
        <v>44534.208333333336</v>
      </c>
      <c r="F56359" s="86" t="s">
        <v>415</v>
      </c>
      <c r="G56359" s="87" t="s">
        <v>416</v>
      </c>
      <c r="H56359" s="92">
        <v>85</v>
      </c>
      <c r="I56359" s="92">
        <v>85</v>
      </c>
      <c r="J56359" s="92">
        <v>79</v>
      </c>
      <c r="K56359" s="92">
        <v>-6</v>
      </c>
      <c r="O56359" s="92">
        <v>85</v>
      </c>
      <c r="P56359" s="92">
        <v>79</v>
      </c>
      <c r="Q56359" s="92">
        <v>-6</v>
      </c>
      <c r="V56359" s="92">
        <v>79</v>
      </c>
      <c r="AN56359" s="92">
        <v>79</v>
      </c>
      <c r="AS56359" s="92">
        <v>-27</v>
      </c>
      <c r="AT56359" s="92">
        <v>27</v>
      </c>
      <c r="AU56359" s="92">
        <v>-6</v>
      </c>
    </row>
    <row r="56360" spans="1:47">
      <c r="A56360" s="83" t="s">
        <v>68</v>
      </c>
      <c r="B56360" s="84">
        <v>44534.541666666664</v>
      </c>
      <c r="C56360" s="85">
        <v>44534</v>
      </c>
      <c r="D56360" s="83">
        <v>6</v>
      </c>
      <c r="E56360" s="84">
        <v>44534.25</v>
      </c>
      <c r="F56360" s="86" t="s">
        <v>415</v>
      </c>
      <c r="G56360" s="87" t="s">
        <v>416</v>
      </c>
      <c r="H56360" s="92">
        <v>87</v>
      </c>
      <c r="I56360" s="92">
        <v>88</v>
      </c>
      <c r="J56360" s="92">
        <v>86</v>
      </c>
      <c r="K56360" s="92">
        <v>-2</v>
      </c>
      <c r="O56360" s="92">
        <v>88</v>
      </c>
      <c r="P56360" s="92">
        <v>86</v>
      </c>
      <c r="Q56360" s="92">
        <v>-2</v>
      </c>
      <c r="V56360" s="92">
        <v>86</v>
      </c>
      <c r="AN56360" s="92">
        <v>86</v>
      </c>
      <c r="AS56360" s="92">
        <v>-25</v>
      </c>
      <c r="AT56360" s="92">
        <v>29</v>
      </c>
      <c r="AU56360" s="92">
        <v>-6</v>
      </c>
    </row>
    <row r="56361" spans="1:47">
      <c r="A56361" s="83" t="s">
        <v>68</v>
      </c>
      <c r="B56361" s="84">
        <v>44534.583333333336</v>
      </c>
      <c r="C56361" s="85">
        <v>44534</v>
      </c>
      <c r="D56361" s="83">
        <v>7</v>
      </c>
      <c r="E56361" s="84">
        <v>44534.291666666664</v>
      </c>
      <c r="F56361" s="86" t="s">
        <v>415</v>
      </c>
      <c r="G56361" s="87" t="s">
        <v>416</v>
      </c>
      <c r="H56361" s="92">
        <v>90</v>
      </c>
      <c r="I56361" s="92">
        <v>93</v>
      </c>
      <c r="J56361" s="92">
        <v>80</v>
      </c>
      <c r="K56361" s="92">
        <v>-13</v>
      </c>
      <c r="O56361" s="92">
        <v>93</v>
      </c>
      <c r="P56361" s="92">
        <v>80</v>
      </c>
      <c r="Q56361" s="92">
        <v>-13</v>
      </c>
      <c r="V56361" s="92">
        <v>80</v>
      </c>
      <c r="AN56361" s="92">
        <v>80</v>
      </c>
      <c r="AS56361" s="92">
        <v>-73</v>
      </c>
      <c r="AT56361" s="92">
        <v>82</v>
      </c>
      <c r="AU56361" s="92">
        <v>-22</v>
      </c>
    </row>
    <row r="56362" spans="1:47">
      <c r="A56362" s="83" t="s">
        <v>68</v>
      </c>
      <c r="B56362" s="84">
        <v>44534.625</v>
      </c>
      <c r="C56362" s="85">
        <v>44534</v>
      </c>
      <c r="D56362" s="83">
        <v>8</v>
      </c>
      <c r="E56362" s="84">
        <v>44534.333333333336</v>
      </c>
      <c r="F56362" s="86" t="s">
        <v>415</v>
      </c>
      <c r="G56362" s="87" t="s">
        <v>416</v>
      </c>
      <c r="H56362" s="92">
        <v>94</v>
      </c>
      <c r="I56362" s="92">
        <v>99</v>
      </c>
      <c r="J56362" s="92">
        <v>75</v>
      </c>
      <c r="K56362" s="92">
        <v>-24</v>
      </c>
      <c r="O56362" s="92">
        <v>99</v>
      </c>
      <c r="P56362" s="92">
        <v>75</v>
      </c>
      <c r="Q56362" s="92">
        <v>-24</v>
      </c>
      <c r="V56362" s="92">
        <v>75</v>
      </c>
      <c r="AN56362" s="92">
        <v>75</v>
      </c>
      <c r="AS56362" s="92">
        <v>-75</v>
      </c>
      <c r="AT56362" s="92">
        <v>82</v>
      </c>
      <c r="AU56362" s="92">
        <v>-31</v>
      </c>
    </row>
    <row r="56363" spans="1:47">
      <c r="A56363" s="83" t="s">
        <v>68</v>
      </c>
      <c r="B56363" s="84">
        <v>44534.666666666664</v>
      </c>
      <c r="C56363" s="85">
        <v>44534</v>
      </c>
      <c r="D56363" s="83">
        <v>9</v>
      </c>
      <c r="E56363" s="84">
        <v>44534.375</v>
      </c>
      <c r="F56363" s="86" t="s">
        <v>415</v>
      </c>
      <c r="G56363" s="87" t="s">
        <v>416</v>
      </c>
      <c r="H56363" s="92">
        <v>96</v>
      </c>
      <c r="I56363" s="92">
        <v>102</v>
      </c>
      <c r="J56363" s="92">
        <v>74</v>
      </c>
      <c r="K56363" s="92">
        <v>-28</v>
      </c>
      <c r="O56363" s="92">
        <v>102</v>
      </c>
      <c r="P56363" s="92">
        <v>74</v>
      </c>
      <c r="Q56363" s="92">
        <v>-28</v>
      </c>
      <c r="V56363" s="92">
        <v>74</v>
      </c>
      <c r="AN56363" s="92">
        <v>74</v>
      </c>
      <c r="AS56363" s="92">
        <v>-60</v>
      </c>
      <c r="AT56363" s="92">
        <v>76</v>
      </c>
      <c r="AU56363" s="92">
        <v>-44</v>
      </c>
    </row>
    <row r="56364" spans="1:47">
      <c r="A56364" s="83" t="s">
        <v>68</v>
      </c>
      <c r="B56364" s="84">
        <v>44534.708333333336</v>
      </c>
      <c r="C56364" s="85">
        <v>44534</v>
      </c>
      <c r="D56364" s="83">
        <v>10</v>
      </c>
      <c r="E56364" s="84">
        <v>44534.416666666664</v>
      </c>
      <c r="F56364" s="86" t="s">
        <v>415</v>
      </c>
      <c r="G56364" s="87" t="s">
        <v>416</v>
      </c>
      <c r="H56364" s="92">
        <v>98</v>
      </c>
      <c r="I56364" s="92">
        <v>100</v>
      </c>
      <c r="J56364" s="92">
        <v>74</v>
      </c>
      <c r="K56364" s="92">
        <v>-26</v>
      </c>
      <c r="O56364" s="92">
        <v>100</v>
      </c>
      <c r="P56364" s="92">
        <v>74</v>
      </c>
      <c r="Q56364" s="92">
        <v>-26</v>
      </c>
      <c r="V56364" s="92">
        <v>74</v>
      </c>
      <c r="AN56364" s="92">
        <v>74</v>
      </c>
      <c r="AS56364" s="92">
        <v>-61</v>
      </c>
      <c r="AT56364" s="92">
        <v>74</v>
      </c>
      <c r="AU56364" s="92">
        <v>-39</v>
      </c>
    </row>
    <row r="56365" spans="1:47">
      <c r="A56365" s="83" t="s">
        <v>68</v>
      </c>
      <c r="B56365" s="84">
        <v>44534.75</v>
      </c>
      <c r="C56365" s="85">
        <v>44534</v>
      </c>
      <c r="D56365" s="83">
        <v>11</v>
      </c>
      <c r="E56365" s="84">
        <v>44534.458333333336</v>
      </c>
      <c r="F56365" s="86" t="s">
        <v>415</v>
      </c>
      <c r="G56365" s="87" t="s">
        <v>416</v>
      </c>
      <c r="H56365" s="92">
        <v>97</v>
      </c>
      <c r="I56365" s="92">
        <v>97</v>
      </c>
      <c r="J56365" s="92">
        <v>72</v>
      </c>
      <c r="K56365" s="92">
        <v>-25</v>
      </c>
      <c r="O56365" s="92">
        <v>97</v>
      </c>
      <c r="P56365" s="92">
        <v>72</v>
      </c>
      <c r="Q56365" s="92">
        <v>-25</v>
      </c>
      <c r="V56365" s="92">
        <v>72</v>
      </c>
      <c r="AN56365" s="92">
        <v>72</v>
      </c>
      <c r="AS56365" s="92">
        <v>-86</v>
      </c>
      <c r="AT56365" s="92">
        <v>75</v>
      </c>
      <c r="AU56365" s="92">
        <v>-14</v>
      </c>
    </row>
    <row r="56366" spans="1:47">
      <c r="A56366" s="83" t="s">
        <v>68</v>
      </c>
      <c r="B56366" s="84">
        <v>44534.791666666664</v>
      </c>
      <c r="C56366" s="85">
        <v>44534</v>
      </c>
      <c r="D56366" s="83">
        <v>12</v>
      </c>
      <c r="E56366" s="84">
        <v>44534.5</v>
      </c>
      <c r="F56366" s="86" t="s">
        <v>415</v>
      </c>
      <c r="G56366" s="87" t="s">
        <v>416</v>
      </c>
      <c r="H56366" s="92">
        <v>97</v>
      </c>
      <c r="I56366" s="92">
        <v>99</v>
      </c>
      <c r="J56366" s="92">
        <v>72</v>
      </c>
      <c r="K56366" s="92">
        <v>-27</v>
      </c>
      <c r="O56366" s="92">
        <v>99</v>
      </c>
      <c r="P56366" s="92">
        <v>72</v>
      </c>
      <c r="Q56366" s="92">
        <v>-27</v>
      </c>
      <c r="V56366" s="92">
        <v>72</v>
      </c>
      <c r="AN56366" s="92">
        <v>72</v>
      </c>
      <c r="AS56366" s="92">
        <v>-119</v>
      </c>
      <c r="AT56366" s="92">
        <v>81</v>
      </c>
      <c r="AU56366" s="92">
        <v>11</v>
      </c>
    </row>
    <row r="56367" spans="1:47">
      <c r="A56367" s="83" t="s">
        <v>68</v>
      </c>
      <c r="B56367" s="84">
        <v>44534.833333333336</v>
      </c>
      <c r="C56367" s="85">
        <v>44534</v>
      </c>
      <c r="D56367" s="83">
        <v>13</v>
      </c>
      <c r="E56367" s="84">
        <v>44534.541666666664</v>
      </c>
      <c r="F56367" s="86" t="s">
        <v>415</v>
      </c>
      <c r="G56367" s="87" t="s">
        <v>416</v>
      </c>
      <c r="H56367" s="92">
        <v>96</v>
      </c>
      <c r="I56367" s="92">
        <v>99</v>
      </c>
      <c r="J56367" s="92">
        <v>70</v>
      </c>
      <c r="K56367" s="92">
        <v>-29</v>
      </c>
      <c r="O56367" s="92">
        <v>99</v>
      </c>
      <c r="P56367" s="92">
        <v>70</v>
      </c>
      <c r="Q56367" s="92">
        <v>-29</v>
      </c>
      <c r="V56367" s="92">
        <v>70</v>
      </c>
      <c r="AN56367" s="92">
        <v>70</v>
      </c>
      <c r="AS56367" s="92">
        <v>-127</v>
      </c>
      <c r="AT56367" s="92">
        <v>81</v>
      </c>
      <c r="AU56367" s="92">
        <v>17</v>
      </c>
    </row>
    <row r="56368" spans="1:47">
      <c r="A56368" s="83" t="s">
        <v>68</v>
      </c>
      <c r="B56368" s="84">
        <v>44534.875</v>
      </c>
      <c r="C56368" s="85">
        <v>44534</v>
      </c>
      <c r="D56368" s="83">
        <v>14</v>
      </c>
      <c r="E56368" s="84">
        <v>44534.583333333336</v>
      </c>
      <c r="F56368" s="86" t="s">
        <v>415</v>
      </c>
      <c r="G56368" s="87" t="s">
        <v>416</v>
      </c>
      <c r="H56368" s="92">
        <v>95</v>
      </c>
      <c r="I56368" s="92">
        <v>99</v>
      </c>
      <c r="J56368" s="92">
        <v>73</v>
      </c>
      <c r="K56368" s="92">
        <v>-26</v>
      </c>
      <c r="O56368" s="92">
        <v>99</v>
      </c>
      <c r="P56368" s="92">
        <v>73</v>
      </c>
      <c r="Q56368" s="92">
        <v>-26</v>
      </c>
      <c r="V56368" s="92">
        <v>73</v>
      </c>
      <c r="AN56368" s="92">
        <v>73</v>
      </c>
      <c r="AS56368" s="92">
        <v>-134</v>
      </c>
      <c r="AT56368" s="92">
        <v>82</v>
      </c>
      <c r="AU56368" s="92">
        <v>26</v>
      </c>
    </row>
    <row r="56369" spans="1:47">
      <c r="A56369" s="83" t="s">
        <v>68</v>
      </c>
      <c r="B56369" s="84">
        <v>44534.916666666664</v>
      </c>
      <c r="C56369" s="85">
        <v>44534</v>
      </c>
      <c r="D56369" s="83">
        <v>15</v>
      </c>
      <c r="E56369" s="84">
        <v>44534.625</v>
      </c>
      <c r="F56369" s="86" t="s">
        <v>415</v>
      </c>
      <c r="G56369" s="87" t="s">
        <v>416</v>
      </c>
      <c r="H56369" s="92">
        <v>94</v>
      </c>
      <c r="I56369" s="92">
        <v>96</v>
      </c>
      <c r="J56369" s="92">
        <v>71</v>
      </c>
      <c r="K56369" s="92">
        <v>-25</v>
      </c>
      <c r="O56369" s="92">
        <v>96</v>
      </c>
      <c r="P56369" s="92">
        <v>71</v>
      </c>
      <c r="Q56369" s="92">
        <v>-25</v>
      </c>
      <c r="V56369" s="92">
        <v>71</v>
      </c>
      <c r="AN56369" s="92">
        <v>71</v>
      </c>
      <c r="AS56369" s="92">
        <v>-132</v>
      </c>
      <c r="AT56369" s="92">
        <v>82</v>
      </c>
      <c r="AU56369" s="92">
        <v>25</v>
      </c>
    </row>
    <row r="56370" spans="1:47">
      <c r="A56370" s="83" t="s">
        <v>68</v>
      </c>
      <c r="B56370" s="84">
        <v>44534.958333333336</v>
      </c>
      <c r="C56370" s="85">
        <v>44534</v>
      </c>
      <c r="D56370" s="83">
        <v>16</v>
      </c>
      <c r="E56370" s="84">
        <v>44534.666666666664</v>
      </c>
      <c r="F56370" s="86" t="s">
        <v>415</v>
      </c>
      <c r="G56370" s="87" t="s">
        <v>416</v>
      </c>
      <c r="H56370" s="92">
        <v>95</v>
      </c>
      <c r="I56370" s="92">
        <v>97</v>
      </c>
      <c r="J56370" s="92">
        <v>72</v>
      </c>
      <c r="K56370" s="92">
        <v>-25</v>
      </c>
      <c r="O56370" s="92">
        <v>97</v>
      </c>
      <c r="P56370" s="92">
        <v>72</v>
      </c>
      <c r="Q56370" s="92">
        <v>-25</v>
      </c>
      <c r="V56370" s="92">
        <v>72</v>
      </c>
      <c r="AN56370" s="92">
        <v>72</v>
      </c>
      <c r="AS56370" s="92">
        <v>-139</v>
      </c>
      <c r="AT56370" s="92">
        <v>82</v>
      </c>
      <c r="AU56370" s="92">
        <v>32</v>
      </c>
    </row>
    <row r="56371" spans="1:47">
      <c r="A56371" s="83" t="s">
        <v>68</v>
      </c>
      <c r="B56371" s="84">
        <v>44535</v>
      </c>
      <c r="C56371" s="85">
        <v>44534</v>
      </c>
      <c r="D56371" s="83">
        <v>17</v>
      </c>
      <c r="E56371" s="84">
        <v>44534.708333333336</v>
      </c>
      <c r="F56371" s="86" t="s">
        <v>415</v>
      </c>
      <c r="G56371" s="87" t="s">
        <v>416</v>
      </c>
      <c r="H56371" s="92">
        <v>99</v>
      </c>
      <c r="I56371" s="92">
        <v>98</v>
      </c>
      <c r="J56371" s="92">
        <v>74</v>
      </c>
      <c r="K56371" s="92">
        <v>-24</v>
      </c>
      <c r="O56371" s="92">
        <v>98</v>
      </c>
      <c r="P56371" s="92">
        <v>74</v>
      </c>
      <c r="Q56371" s="92">
        <v>-24</v>
      </c>
      <c r="V56371" s="92">
        <v>74</v>
      </c>
      <c r="AN56371" s="92">
        <v>74</v>
      </c>
      <c r="AS56371" s="92">
        <v>-136</v>
      </c>
      <c r="AT56371" s="92">
        <v>76</v>
      </c>
      <c r="AU56371" s="92">
        <v>36</v>
      </c>
    </row>
    <row r="56372" spans="1:47">
      <c r="A56372" s="83" t="s">
        <v>68</v>
      </c>
      <c r="B56372" s="84">
        <v>44535.041666666664</v>
      </c>
      <c r="C56372" s="85">
        <v>44534</v>
      </c>
      <c r="D56372" s="83">
        <v>18</v>
      </c>
      <c r="E56372" s="84">
        <v>44534.75</v>
      </c>
      <c r="F56372" s="86" t="s">
        <v>415</v>
      </c>
      <c r="G56372" s="87" t="s">
        <v>416</v>
      </c>
      <c r="H56372" s="92">
        <v>104</v>
      </c>
      <c r="I56372" s="92">
        <v>101</v>
      </c>
      <c r="J56372" s="92">
        <v>74</v>
      </c>
      <c r="K56372" s="92">
        <v>-27</v>
      </c>
      <c r="O56372" s="92">
        <v>101</v>
      </c>
      <c r="P56372" s="92">
        <v>74</v>
      </c>
      <c r="Q56372" s="92">
        <v>-27</v>
      </c>
      <c r="V56372" s="92">
        <v>74</v>
      </c>
      <c r="AN56372" s="92">
        <v>74</v>
      </c>
      <c r="AS56372" s="92">
        <v>-100</v>
      </c>
      <c r="AT56372" s="92">
        <v>24</v>
      </c>
      <c r="AU56372" s="92">
        <v>49</v>
      </c>
    </row>
    <row r="56373" spans="1:47">
      <c r="A56373" s="83" t="s">
        <v>68</v>
      </c>
      <c r="B56373" s="84">
        <v>44535.083333333336</v>
      </c>
      <c r="C56373" s="85">
        <v>44534</v>
      </c>
      <c r="D56373" s="83">
        <v>19</v>
      </c>
      <c r="E56373" s="84">
        <v>44534.791666666664</v>
      </c>
      <c r="F56373" s="86" t="s">
        <v>415</v>
      </c>
      <c r="G56373" s="87" t="s">
        <v>416</v>
      </c>
      <c r="H56373" s="92">
        <v>103</v>
      </c>
      <c r="I56373" s="92">
        <v>102</v>
      </c>
      <c r="J56373" s="92">
        <v>74</v>
      </c>
      <c r="K56373" s="92">
        <v>-28</v>
      </c>
      <c r="O56373" s="92">
        <v>102</v>
      </c>
      <c r="P56373" s="92">
        <v>74</v>
      </c>
      <c r="Q56373" s="92">
        <v>-28</v>
      </c>
      <c r="V56373" s="92">
        <v>74</v>
      </c>
      <c r="AN56373" s="92">
        <v>74</v>
      </c>
      <c r="AS56373" s="92">
        <v>-102</v>
      </c>
      <c r="AT56373" s="92">
        <v>22</v>
      </c>
      <c r="AU56373" s="92">
        <v>52</v>
      </c>
    </row>
    <row r="56374" spans="1:47">
      <c r="A56374" s="83" t="s">
        <v>68</v>
      </c>
      <c r="B56374" s="84">
        <v>44535.125</v>
      </c>
      <c r="C56374" s="85">
        <v>44534</v>
      </c>
      <c r="D56374" s="83">
        <v>20</v>
      </c>
      <c r="E56374" s="84">
        <v>44534.833333333336</v>
      </c>
      <c r="F56374" s="86" t="s">
        <v>415</v>
      </c>
      <c r="G56374" s="87" t="s">
        <v>416</v>
      </c>
      <c r="H56374" s="92">
        <v>102</v>
      </c>
      <c r="I56374" s="92">
        <v>98</v>
      </c>
      <c r="J56374" s="92">
        <v>74</v>
      </c>
      <c r="K56374" s="92">
        <v>-24</v>
      </c>
      <c r="O56374" s="92">
        <v>98</v>
      </c>
      <c r="P56374" s="92">
        <v>74</v>
      </c>
      <c r="Q56374" s="92">
        <v>-24</v>
      </c>
      <c r="V56374" s="92">
        <v>74</v>
      </c>
      <c r="AN56374" s="92">
        <v>74</v>
      </c>
      <c r="AS56374" s="92">
        <v>-87</v>
      </c>
      <c r="AT56374" s="92">
        <v>23</v>
      </c>
      <c r="AU56374" s="92">
        <v>40</v>
      </c>
    </row>
    <row r="56375" spans="1:47">
      <c r="A56375" s="83" t="s">
        <v>68</v>
      </c>
      <c r="B56375" s="84">
        <v>44535.166666666664</v>
      </c>
      <c r="C56375" s="85">
        <v>44534</v>
      </c>
      <c r="D56375" s="83">
        <v>21</v>
      </c>
      <c r="E56375" s="84">
        <v>44534.875</v>
      </c>
      <c r="F56375" s="86" t="s">
        <v>415</v>
      </c>
      <c r="G56375" s="87" t="s">
        <v>416</v>
      </c>
      <c r="H56375" s="92">
        <v>101</v>
      </c>
      <c r="I56375" s="92">
        <v>98</v>
      </c>
      <c r="J56375" s="92">
        <v>75</v>
      </c>
      <c r="K56375" s="92">
        <v>-23</v>
      </c>
      <c r="O56375" s="92">
        <v>98</v>
      </c>
      <c r="P56375" s="92">
        <v>75</v>
      </c>
      <c r="Q56375" s="92">
        <v>-23</v>
      </c>
      <c r="V56375" s="92">
        <v>75</v>
      </c>
      <c r="AN56375" s="92">
        <v>75</v>
      </c>
      <c r="AS56375" s="92">
        <v>-80</v>
      </c>
      <c r="AT56375" s="92">
        <v>22</v>
      </c>
      <c r="AU56375" s="92">
        <v>35</v>
      </c>
    </row>
    <row r="56376" spans="1:47">
      <c r="A56376" s="83" t="s">
        <v>68</v>
      </c>
      <c r="B56376" s="84">
        <v>44535.208333333336</v>
      </c>
      <c r="C56376" s="85">
        <v>44534</v>
      </c>
      <c r="D56376" s="83">
        <v>22</v>
      </c>
      <c r="E56376" s="84">
        <v>44534.916666666664</v>
      </c>
      <c r="F56376" s="86" t="s">
        <v>415</v>
      </c>
      <c r="G56376" s="87" t="s">
        <v>416</v>
      </c>
      <c r="H56376" s="92">
        <v>98</v>
      </c>
      <c r="I56376" s="92">
        <v>94</v>
      </c>
      <c r="J56376" s="92">
        <v>75</v>
      </c>
      <c r="K56376" s="92">
        <v>-19</v>
      </c>
      <c r="O56376" s="92">
        <v>94</v>
      </c>
      <c r="P56376" s="92">
        <v>75</v>
      </c>
      <c r="Q56376" s="92">
        <v>-19</v>
      </c>
      <c r="V56376" s="92">
        <v>75</v>
      </c>
      <c r="AN56376" s="92">
        <v>75</v>
      </c>
      <c r="AS56376" s="92">
        <v>-79</v>
      </c>
      <c r="AT56376" s="92">
        <v>25</v>
      </c>
      <c r="AU56376" s="92">
        <v>35</v>
      </c>
    </row>
    <row r="56377" spans="1:47">
      <c r="A56377" s="83" t="s">
        <v>68</v>
      </c>
      <c r="B56377" s="84">
        <v>44535.25</v>
      </c>
      <c r="C56377" s="85">
        <v>44534</v>
      </c>
      <c r="D56377" s="83">
        <v>23</v>
      </c>
      <c r="E56377" s="84">
        <v>44534.958333333336</v>
      </c>
      <c r="F56377" s="86" t="s">
        <v>415</v>
      </c>
      <c r="G56377" s="87" t="s">
        <v>416</v>
      </c>
      <c r="H56377" s="92">
        <v>94</v>
      </c>
      <c r="I56377" s="92">
        <v>93</v>
      </c>
      <c r="J56377" s="92">
        <v>72</v>
      </c>
      <c r="K56377" s="92">
        <v>-21</v>
      </c>
      <c r="O56377" s="92">
        <v>93</v>
      </c>
      <c r="P56377" s="92">
        <v>72</v>
      </c>
      <c r="Q56377" s="92">
        <v>-21</v>
      </c>
      <c r="V56377" s="92">
        <v>72</v>
      </c>
      <c r="AN56377" s="92">
        <v>72</v>
      </c>
      <c r="AS56377" s="92">
        <v>-63</v>
      </c>
      <c r="AT56377" s="92">
        <v>25</v>
      </c>
      <c r="AU56377" s="92">
        <v>17</v>
      </c>
    </row>
    <row r="56378" spans="1:47">
      <c r="A56378" s="83" t="s">
        <v>68</v>
      </c>
      <c r="B56378" s="84">
        <v>44535.291666666664</v>
      </c>
      <c r="C56378" s="85">
        <v>44534</v>
      </c>
      <c r="D56378" s="83">
        <v>24</v>
      </c>
      <c r="E56378" s="84">
        <v>44535</v>
      </c>
      <c r="F56378" s="86" t="s">
        <v>415</v>
      </c>
      <c r="G56378" s="87" t="s">
        <v>416</v>
      </c>
      <c r="H56378" s="92">
        <v>91</v>
      </c>
      <c r="I56378" s="92">
        <v>87</v>
      </c>
      <c r="J56378" s="92">
        <v>66</v>
      </c>
      <c r="K56378" s="92">
        <v>-21</v>
      </c>
      <c r="O56378" s="92">
        <v>87</v>
      </c>
      <c r="P56378" s="92">
        <v>66</v>
      </c>
      <c r="Q56378" s="92">
        <v>-21</v>
      </c>
      <c r="V56378" s="92">
        <v>66</v>
      </c>
      <c r="AN56378" s="92">
        <v>66</v>
      </c>
      <c r="AS56378" s="92">
        <v>-12</v>
      </c>
      <c r="AT56378" s="92">
        <v>-31</v>
      </c>
      <c r="AU56378" s="92">
        <v>22</v>
      </c>
    </row>
    <row r="56379" spans="1:47">
      <c r="A56379" s="83" t="s">
        <v>68</v>
      </c>
      <c r="B56379" s="84">
        <v>44535.333333333336</v>
      </c>
      <c r="C56379" s="85">
        <v>44535</v>
      </c>
      <c r="D56379" s="83">
        <v>1</v>
      </c>
      <c r="E56379" s="84">
        <v>44535.041666666664</v>
      </c>
      <c r="F56379" s="86" t="s">
        <v>415</v>
      </c>
      <c r="G56379" s="87" t="s">
        <v>416</v>
      </c>
      <c r="H56379" s="92">
        <v>89</v>
      </c>
      <c r="I56379" s="92">
        <v>88</v>
      </c>
      <c r="J56379" s="92">
        <v>65</v>
      </c>
      <c r="K56379" s="92">
        <v>-23</v>
      </c>
      <c r="O56379" s="92">
        <v>88</v>
      </c>
      <c r="P56379" s="92">
        <v>65</v>
      </c>
      <c r="Q56379" s="92">
        <v>-23</v>
      </c>
      <c r="V56379" s="92">
        <v>65</v>
      </c>
      <c r="AN56379" s="92">
        <v>65</v>
      </c>
      <c r="AS56379" s="92">
        <v>-11</v>
      </c>
      <c r="AT56379" s="92">
        <v>-38</v>
      </c>
      <c r="AU56379" s="92">
        <v>26</v>
      </c>
    </row>
    <row r="56380" spans="1:47">
      <c r="A56380" s="83" t="s">
        <v>68</v>
      </c>
      <c r="B56380" s="84">
        <v>44535.375</v>
      </c>
      <c r="C56380" s="85">
        <v>44535</v>
      </c>
      <c r="D56380" s="83">
        <v>2</v>
      </c>
      <c r="E56380" s="84">
        <v>44535.083333333336</v>
      </c>
      <c r="F56380" s="86" t="s">
        <v>415</v>
      </c>
      <c r="G56380" s="87" t="s">
        <v>416</v>
      </c>
      <c r="H56380" s="92">
        <v>87</v>
      </c>
      <c r="I56380" s="92">
        <v>89</v>
      </c>
      <c r="J56380" s="92">
        <v>66</v>
      </c>
      <c r="K56380" s="92">
        <v>-23</v>
      </c>
      <c r="O56380" s="92">
        <v>89</v>
      </c>
      <c r="P56380" s="92">
        <v>66</v>
      </c>
      <c r="Q56380" s="92">
        <v>-23</v>
      </c>
      <c r="V56380" s="92">
        <v>66</v>
      </c>
      <c r="AN56380" s="92">
        <v>66</v>
      </c>
      <c r="AS56380" s="92">
        <v>79</v>
      </c>
      <c r="AT56380" s="92">
        <v>-135</v>
      </c>
      <c r="AU56380" s="92">
        <v>33</v>
      </c>
    </row>
    <row r="56381" spans="1:47">
      <c r="A56381" s="83" t="s">
        <v>68</v>
      </c>
      <c r="B56381" s="84">
        <v>44535.416666666664</v>
      </c>
      <c r="C56381" s="85">
        <v>44535</v>
      </c>
      <c r="D56381" s="83">
        <v>3</v>
      </c>
      <c r="E56381" s="84">
        <v>44535.125</v>
      </c>
      <c r="F56381" s="86" t="s">
        <v>415</v>
      </c>
      <c r="G56381" s="87" t="s">
        <v>416</v>
      </c>
      <c r="H56381" s="92">
        <v>86</v>
      </c>
      <c r="I56381" s="92">
        <v>89</v>
      </c>
      <c r="J56381" s="92">
        <v>67</v>
      </c>
      <c r="K56381" s="92">
        <v>-22</v>
      </c>
      <c r="O56381" s="92">
        <v>89</v>
      </c>
      <c r="P56381" s="92">
        <v>67</v>
      </c>
      <c r="Q56381" s="92">
        <v>-22</v>
      </c>
      <c r="V56381" s="92">
        <v>67</v>
      </c>
      <c r="AN56381" s="92">
        <v>67</v>
      </c>
      <c r="AS56381" s="92">
        <v>76</v>
      </c>
      <c r="AT56381" s="92">
        <v>-137</v>
      </c>
      <c r="AU56381" s="92">
        <v>39</v>
      </c>
    </row>
    <row r="56382" spans="1:47">
      <c r="A56382" s="83" t="s">
        <v>68</v>
      </c>
      <c r="B56382" s="84">
        <v>44535.458333333336</v>
      </c>
      <c r="C56382" s="85">
        <v>44535</v>
      </c>
      <c r="D56382" s="83">
        <v>4</v>
      </c>
      <c r="E56382" s="84">
        <v>44535.166666666664</v>
      </c>
      <c r="F56382" s="86" t="s">
        <v>415</v>
      </c>
      <c r="G56382" s="87" t="s">
        <v>416</v>
      </c>
      <c r="H56382" s="92">
        <v>87</v>
      </c>
      <c r="I56382" s="92">
        <v>92</v>
      </c>
      <c r="J56382" s="92">
        <v>68</v>
      </c>
      <c r="K56382" s="92">
        <v>-24</v>
      </c>
      <c r="O56382" s="92">
        <v>92</v>
      </c>
      <c r="P56382" s="92">
        <v>68</v>
      </c>
      <c r="Q56382" s="92">
        <v>-24</v>
      </c>
      <c r="V56382" s="92">
        <v>68</v>
      </c>
      <c r="AN56382" s="92">
        <v>68</v>
      </c>
      <c r="AS56382" s="92">
        <v>96</v>
      </c>
      <c r="AT56382" s="92">
        <v>-163</v>
      </c>
      <c r="AU56382" s="92">
        <v>43</v>
      </c>
    </row>
    <row r="56383" spans="1:47">
      <c r="A56383" s="83" t="s">
        <v>68</v>
      </c>
      <c r="B56383" s="84">
        <v>44535.5</v>
      </c>
      <c r="C56383" s="85">
        <v>44535</v>
      </c>
      <c r="D56383" s="83">
        <v>5</v>
      </c>
      <c r="E56383" s="84">
        <v>44535.208333333336</v>
      </c>
      <c r="F56383" s="86" t="s">
        <v>415</v>
      </c>
      <c r="G56383" s="87" t="s">
        <v>416</v>
      </c>
      <c r="H56383" s="92">
        <v>87</v>
      </c>
      <c r="I56383" s="92">
        <v>95</v>
      </c>
      <c r="J56383" s="92">
        <v>76</v>
      </c>
      <c r="K56383" s="92">
        <v>-19</v>
      </c>
      <c r="O56383" s="92">
        <v>95</v>
      </c>
      <c r="P56383" s="92">
        <v>76</v>
      </c>
      <c r="Q56383" s="92">
        <v>-19</v>
      </c>
      <c r="V56383" s="92">
        <v>76</v>
      </c>
      <c r="AN56383" s="92">
        <v>76</v>
      </c>
      <c r="AS56383" s="92">
        <v>77</v>
      </c>
      <c r="AT56383" s="92">
        <v>-142</v>
      </c>
      <c r="AU56383" s="92">
        <v>46</v>
      </c>
    </row>
    <row r="56384" spans="1:47">
      <c r="A56384" s="83" t="s">
        <v>68</v>
      </c>
      <c r="B56384" s="84">
        <v>44535.541666666664</v>
      </c>
      <c r="C56384" s="85">
        <v>44535</v>
      </c>
      <c r="D56384" s="83">
        <v>6</v>
      </c>
      <c r="E56384" s="84">
        <v>44535.25</v>
      </c>
      <c r="F56384" s="86" t="s">
        <v>415</v>
      </c>
      <c r="G56384" s="87" t="s">
        <v>416</v>
      </c>
      <c r="H56384" s="92">
        <v>89</v>
      </c>
      <c r="I56384" s="92">
        <v>94</v>
      </c>
      <c r="J56384" s="92">
        <v>78</v>
      </c>
      <c r="K56384" s="92">
        <v>-16</v>
      </c>
      <c r="O56384" s="92">
        <v>94</v>
      </c>
      <c r="P56384" s="92">
        <v>78</v>
      </c>
      <c r="Q56384" s="92">
        <v>-16</v>
      </c>
      <c r="V56384" s="92">
        <v>78</v>
      </c>
      <c r="AN56384" s="92">
        <v>78</v>
      </c>
      <c r="AS56384" s="92">
        <v>98</v>
      </c>
      <c r="AT56384" s="92">
        <v>-164</v>
      </c>
      <c r="AU56384" s="92">
        <v>50</v>
      </c>
    </row>
    <row r="56385" spans="1:47">
      <c r="A56385" s="83" t="s">
        <v>68</v>
      </c>
      <c r="B56385" s="84">
        <v>44535.583333333336</v>
      </c>
      <c r="C56385" s="85">
        <v>44535</v>
      </c>
      <c r="D56385" s="83">
        <v>7</v>
      </c>
      <c r="E56385" s="84">
        <v>44535.291666666664</v>
      </c>
      <c r="F56385" s="86" t="s">
        <v>415</v>
      </c>
      <c r="G56385" s="87" t="s">
        <v>416</v>
      </c>
      <c r="H56385" s="92">
        <v>92</v>
      </c>
      <c r="I56385" s="92">
        <v>98</v>
      </c>
      <c r="J56385" s="92">
        <v>77</v>
      </c>
      <c r="K56385" s="92">
        <v>-21</v>
      </c>
      <c r="O56385" s="92">
        <v>98</v>
      </c>
      <c r="P56385" s="92">
        <v>77</v>
      </c>
      <c r="Q56385" s="92">
        <v>-21</v>
      </c>
      <c r="V56385" s="92">
        <v>77</v>
      </c>
      <c r="AN56385" s="92">
        <v>77</v>
      </c>
      <c r="AS56385" s="92">
        <v>97</v>
      </c>
      <c r="AT56385" s="92">
        <v>-164</v>
      </c>
      <c r="AU56385" s="92">
        <v>46</v>
      </c>
    </row>
    <row r="56386" spans="1:47">
      <c r="A56386" s="83" t="s">
        <v>68</v>
      </c>
      <c r="B56386" s="84">
        <v>44535.625</v>
      </c>
      <c r="C56386" s="85">
        <v>44535</v>
      </c>
      <c r="D56386" s="83">
        <v>8</v>
      </c>
      <c r="E56386" s="84">
        <v>44535.333333333336</v>
      </c>
      <c r="F56386" s="86" t="s">
        <v>415</v>
      </c>
      <c r="G56386" s="87" t="s">
        <v>416</v>
      </c>
      <c r="H56386" s="92">
        <v>96</v>
      </c>
      <c r="I56386" s="92">
        <v>102</v>
      </c>
      <c r="J56386" s="92">
        <v>77</v>
      </c>
      <c r="K56386" s="92">
        <v>-25</v>
      </c>
      <c r="O56386" s="92">
        <v>102</v>
      </c>
      <c r="P56386" s="92">
        <v>77</v>
      </c>
      <c r="Q56386" s="92">
        <v>-25</v>
      </c>
      <c r="V56386" s="92">
        <v>77</v>
      </c>
      <c r="AN56386" s="92">
        <v>77</v>
      </c>
      <c r="AS56386" s="92">
        <v>67</v>
      </c>
      <c r="AT56386" s="92">
        <v>-145</v>
      </c>
      <c r="AU56386" s="92">
        <v>53</v>
      </c>
    </row>
    <row r="56387" spans="1:47">
      <c r="A56387" s="83" t="s">
        <v>68</v>
      </c>
      <c r="B56387" s="84">
        <v>44535.666666666664</v>
      </c>
      <c r="C56387" s="85">
        <v>44535</v>
      </c>
      <c r="D56387" s="83">
        <v>9</v>
      </c>
      <c r="E56387" s="84">
        <v>44535.375</v>
      </c>
      <c r="F56387" s="86" t="s">
        <v>415</v>
      </c>
      <c r="G56387" s="87" t="s">
        <v>416</v>
      </c>
      <c r="H56387" s="92">
        <v>98</v>
      </c>
      <c r="I56387" s="92">
        <v>107</v>
      </c>
      <c r="J56387" s="92">
        <v>77</v>
      </c>
      <c r="K56387" s="92">
        <v>-30</v>
      </c>
      <c r="O56387" s="92">
        <v>107</v>
      </c>
      <c r="P56387" s="92">
        <v>77</v>
      </c>
      <c r="Q56387" s="92">
        <v>-30</v>
      </c>
      <c r="V56387" s="92">
        <v>77</v>
      </c>
      <c r="AN56387" s="92">
        <v>77</v>
      </c>
      <c r="AS56387" s="92">
        <v>79</v>
      </c>
      <c r="AT56387" s="92">
        <v>-150</v>
      </c>
      <c r="AU56387" s="92">
        <v>41</v>
      </c>
    </row>
    <row r="56388" spans="1:47">
      <c r="A56388" s="83" t="s">
        <v>68</v>
      </c>
      <c r="B56388" s="84">
        <v>44535.708333333336</v>
      </c>
      <c r="C56388" s="85">
        <v>44535</v>
      </c>
      <c r="D56388" s="83">
        <v>10</v>
      </c>
      <c r="E56388" s="84">
        <v>44535.416666666664</v>
      </c>
      <c r="F56388" s="86" t="s">
        <v>415</v>
      </c>
      <c r="G56388" s="87" t="s">
        <v>416</v>
      </c>
      <c r="H56388" s="92">
        <v>100</v>
      </c>
      <c r="I56388" s="92">
        <v>110</v>
      </c>
      <c r="J56388" s="92">
        <v>80</v>
      </c>
      <c r="K56388" s="92">
        <v>-30</v>
      </c>
      <c r="O56388" s="92">
        <v>110</v>
      </c>
      <c r="P56388" s="92">
        <v>80</v>
      </c>
      <c r="Q56388" s="92">
        <v>-30</v>
      </c>
      <c r="V56388" s="92">
        <v>80</v>
      </c>
      <c r="AN56388" s="92">
        <v>80</v>
      </c>
      <c r="AS56388" s="92">
        <v>90</v>
      </c>
      <c r="AT56388" s="92">
        <v>-153</v>
      </c>
      <c r="AU56388" s="92">
        <v>33</v>
      </c>
    </row>
    <row r="56389" spans="1:47">
      <c r="A56389" s="83" t="s">
        <v>68</v>
      </c>
      <c r="B56389" s="84">
        <v>44535.75</v>
      </c>
      <c r="C56389" s="85">
        <v>44535</v>
      </c>
      <c r="D56389" s="83">
        <v>11</v>
      </c>
      <c r="E56389" s="84">
        <v>44535.458333333336</v>
      </c>
      <c r="F56389" s="86" t="s">
        <v>415</v>
      </c>
      <c r="G56389" s="87" t="s">
        <v>416</v>
      </c>
      <c r="H56389" s="92">
        <v>99</v>
      </c>
      <c r="I56389" s="92">
        <v>108</v>
      </c>
      <c r="J56389" s="92">
        <v>78</v>
      </c>
      <c r="K56389" s="92">
        <v>-30</v>
      </c>
      <c r="O56389" s="92">
        <v>108</v>
      </c>
      <c r="P56389" s="92">
        <v>78</v>
      </c>
      <c r="Q56389" s="92">
        <v>-30</v>
      </c>
      <c r="V56389" s="92">
        <v>78</v>
      </c>
      <c r="AN56389" s="92">
        <v>78</v>
      </c>
      <c r="AS56389" s="92">
        <v>88</v>
      </c>
      <c r="AT56389" s="92">
        <v>-156</v>
      </c>
      <c r="AU56389" s="92">
        <v>38</v>
      </c>
    </row>
    <row r="56390" spans="1:47">
      <c r="A56390" s="83" t="s">
        <v>68</v>
      </c>
      <c r="B56390" s="84">
        <v>44535.791666666664</v>
      </c>
      <c r="C56390" s="85">
        <v>44535</v>
      </c>
      <c r="D56390" s="83">
        <v>12</v>
      </c>
      <c r="E56390" s="84">
        <v>44535.5</v>
      </c>
      <c r="F56390" s="86" t="s">
        <v>415</v>
      </c>
      <c r="G56390" s="87" t="s">
        <v>416</v>
      </c>
      <c r="H56390" s="92">
        <v>99</v>
      </c>
      <c r="I56390" s="92">
        <v>112</v>
      </c>
      <c r="J56390" s="92">
        <v>78</v>
      </c>
      <c r="K56390" s="92">
        <v>-34</v>
      </c>
      <c r="O56390" s="92">
        <v>112</v>
      </c>
      <c r="P56390" s="92">
        <v>78</v>
      </c>
      <c r="Q56390" s="92">
        <v>-34</v>
      </c>
      <c r="V56390" s="92">
        <v>78</v>
      </c>
      <c r="AN56390" s="92">
        <v>78</v>
      </c>
      <c r="AS56390" s="92">
        <v>82</v>
      </c>
      <c r="AT56390" s="92">
        <v>-156</v>
      </c>
      <c r="AU56390" s="92">
        <v>40</v>
      </c>
    </row>
    <row r="56391" spans="1:47">
      <c r="A56391" s="83" t="s">
        <v>68</v>
      </c>
      <c r="B56391" s="84">
        <v>44535.833333333336</v>
      </c>
      <c r="C56391" s="85">
        <v>44535</v>
      </c>
      <c r="D56391" s="83">
        <v>13</v>
      </c>
      <c r="E56391" s="84">
        <v>44535.541666666664</v>
      </c>
      <c r="F56391" s="86" t="s">
        <v>415</v>
      </c>
      <c r="G56391" s="87" t="s">
        <v>416</v>
      </c>
      <c r="H56391" s="92">
        <v>98</v>
      </c>
      <c r="I56391" s="92">
        <v>107</v>
      </c>
      <c r="J56391" s="92">
        <v>77</v>
      </c>
      <c r="K56391" s="92">
        <v>-30</v>
      </c>
      <c r="O56391" s="92">
        <v>107</v>
      </c>
      <c r="P56391" s="92">
        <v>77</v>
      </c>
      <c r="Q56391" s="92">
        <v>-30</v>
      </c>
      <c r="V56391" s="92">
        <v>77</v>
      </c>
      <c r="AN56391" s="92">
        <v>77</v>
      </c>
      <c r="AS56391" s="92">
        <v>94</v>
      </c>
      <c r="AT56391" s="92">
        <v>-158</v>
      </c>
      <c r="AU56391" s="92">
        <v>34</v>
      </c>
    </row>
    <row r="56392" spans="1:47">
      <c r="A56392" s="83" t="s">
        <v>68</v>
      </c>
      <c r="B56392" s="84">
        <v>44535.875</v>
      </c>
      <c r="C56392" s="85">
        <v>44535</v>
      </c>
      <c r="D56392" s="83">
        <v>14</v>
      </c>
      <c r="E56392" s="84">
        <v>44535.583333333336</v>
      </c>
      <c r="F56392" s="86" t="s">
        <v>415</v>
      </c>
      <c r="G56392" s="87" t="s">
        <v>416</v>
      </c>
      <c r="H56392" s="92">
        <v>97</v>
      </c>
      <c r="I56392" s="92">
        <v>112</v>
      </c>
      <c r="J56392" s="92">
        <v>78</v>
      </c>
      <c r="K56392" s="92">
        <v>-34</v>
      </c>
      <c r="O56392" s="92">
        <v>112</v>
      </c>
      <c r="P56392" s="92">
        <v>78</v>
      </c>
      <c r="Q56392" s="92">
        <v>-34</v>
      </c>
      <c r="V56392" s="92">
        <v>78</v>
      </c>
      <c r="AN56392" s="92">
        <v>78</v>
      </c>
      <c r="AS56392" s="92">
        <v>94</v>
      </c>
      <c r="AT56392" s="92">
        <v>-155</v>
      </c>
      <c r="AU56392" s="92">
        <v>27</v>
      </c>
    </row>
    <row r="56393" spans="1:47">
      <c r="A56393" s="83" t="s">
        <v>68</v>
      </c>
      <c r="B56393" s="84">
        <v>44535.916666666664</v>
      </c>
      <c r="C56393" s="85">
        <v>44535</v>
      </c>
      <c r="D56393" s="83">
        <v>15</v>
      </c>
      <c r="E56393" s="84">
        <v>44535.625</v>
      </c>
      <c r="F56393" s="86" t="s">
        <v>415</v>
      </c>
      <c r="G56393" s="87" t="s">
        <v>416</v>
      </c>
      <c r="H56393" s="92">
        <v>96</v>
      </c>
      <c r="I56393" s="92">
        <v>108</v>
      </c>
      <c r="J56393" s="92">
        <v>75</v>
      </c>
      <c r="K56393" s="92">
        <v>-33</v>
      </c>
      <c r="O56393" s="92">
        <v>108</v>
      </c>
      <c r="P56393" s="92">
        <v>75</v>
      </c>
      <c r="Q56393" s="92">
        <v>-33</v>
      </c>
      <c r="V56393" s="92">
        <v>75</v>
      </c>
      <c r="AN56393" s="92">
        <v>75</v>
      </c>
      <c r="AS56393" s="92">
        <v>81</v>
      </c>
      <c r="AT56393" s="92">
        <v>-134</v>
      </c>
      <c r="AU56393" s="92">
        <v>20</v>
      </c>
    </row>
    <row r="56394" spans="1:47">
      <c r="A56394" s="83" t="s">
        <v>68</v>
      </c>
      <c r="B56394" s="84">
        <v>44535.958333333336</v>
      </c>
      <c r="C56394" s="85">
        <v>44535</v>
      </c>
      <c r="D56394" s="83">
        <v>16</v>
      </c>
      <c r="E56394" s="84">
        <v>44535.666666666664</v>
      </c>
      <c r="F56394" s="86" t="s">
        <v>415</v>
      </c>
      <c r="G56394" s="87" t="s">
        <v>416</v>
      </c>
      <c r="H56394" s="92">
        <v>97</v>
      </c>
      <c r="I56394" s="92">
        <v>111</v>
      </c>
      <c r="J56394" s="92">
        <v>80</v>
      </c>
      <c r="K56394" s="92">
        <v>-31</v>
      </c>
      <c r="O56394" s="92">
        <v>111</v>
      </c>
      <c r="P56394" s="92">
        <v>80</v>
      </c>
      <c r="Q56394" s="92">
        <v>-31</v>
      </c>
      <c r="V56394" s="92">
        <v>80</v>
      </c>
      <c r="AN56394" s="92">
        <v>80</v>
      </c>
      <c r="AS56394" s="92">
        <v>86</v>
      </c>
      <c r="AT56394" s="92">
        <v>-154</v>
      </c>
      <c r="AU56394" s="92">
        <v>37</v>
      </c>
    </row>
    <row r="56395" spans="1:47">
      <c r="A56395" s="83" t="s">
        <v>68</v>
      </c>
      <c r="B56395" s="84">
        <v>44536</v>
      </c>
      <c r="C56395" s="85">
        <v>44535</v>
      </c>
      <c r="D56395" s="83">
        <v>17</v>
      </c>
      <c r="E56395" s="84">
        <v>44535.708333333336</v>
      </c>
      <c r="F56395" s="86" t="s">
        <v>415</v>
      </c>
      <c r="G56395" s="87" t="s">
        <v>416</v>
      </c>
      <c r="H56395" s="92">
        <v>101</v>
      </c>
      <c r="I56395" s="92">
        <v>117</v>
      </c>
      <c r="J56395" s="92">
        <v>82</v>
      </c>
      <c r="K56395" s="92">
        <v>-35</v>
      </c>
      <c r="O56395" s="92">
        <v>117</v>
      </c>
      <c r="P56395" s="92">
        <v>82</v>
      </c>
      <c r="Q56395" s="92">
        <v>-35</v>
      </c>
      <c r="V56395" s="92">
        <v>82</v>
      </c>
      <c r="AN56395" s="92">
        <v>82</v>
      </c>
      <c r="AS56395" s="92">
        <v>52</v>
      </c>
      <c r="AT56395" s="92">
        <v>-159</v>
      </c>
      <c r="AU56395" s="92">
        <v>72</v>
      </c>
    </row>
    <row r="56396" spans="1:47">
      <c r="A56396" s="83" t="s">
        <v>68</v>
      </c>
      <c r="B56396" s="84">
        <v>44536.041666666664</v>
      </c>
      <c r="C56396" s="85">
        <v>44535</v>
      </c>
      <c r="D56396" s="83">
        <v>18</v>
      </c>
      <c r="E56396" s="84">
        <v>44535.75</v>
      </c>
      <c r="F56396" s="86" t="s">
        <v>415</v>
      </c>
      <c r="G56396" s="87" t="s">
        <v>416</v>
      </c>
      <c r="H56396" s="92">
        <v>106</v>
      </c>
      <c r="I56396" s="92">
        <v>120</v>
      </c>
      <c r="J56396" s="92">
        <v>77</v>
      </c>
      <c r="K56396" s="92">
        <v>-43</v>
      </c>
      <c r="O56396" s="92">
        <v>120</v>
      </c>
      <c r="P56396" s="92">
        <v>77</v>
      </c>
      <c r="Q56396" s="92">
        <v>-43</v>
      </c>
      <c r="V56396" s="92">
        <v>77</v>
      </c>
      <c r="AN56396" s="92">
        <v>77</v>
      </c>
      <c r="AS56396" s="92">
        <v>31</v>
      </c>
      <c r="AT56396" s="92">
        <v>-163</v>
      </c>
      <c r="AU56396" s="92">
        <v>89</v>
      </c>
    </row>
    <row r="56397" spans="1:47">
      <c r="A56397" s="83" t="s">
        <v>68</v>
      </c>
      <c r="B56397" s="84">
        <v>44536.083333333336</v>
      </c>
      <c r="C56397" s="85">
        <v>44535</v>
      </c>
      <c r="D56397" s="83">
        <v>19</v>
      </c>
      <c r="E56397" s="84">
        <v>44535.791666666664</v>
      </c>
      <c r="F56397" s="86" t="s">
        <v>415</v>
      </c>
      <c r="G56397" s="87" t="s">
        <v>416</v>
      </c>
      <c r="H56397" s="92">
        <v>106</v>
      </c>
      <c r="I56397" s="92">
        <v>120</v>
      </c>
      <c r="J56397" s="92">
        <v>75</v>
      </c>
      <c r="K56397" s="92">
        <v>-45</v>
      </c>
      <c r="O56397" s="92">
        <v>120</v>
      </c>
      <c r="P56397" s="92">
        <v>75</v>
      </c>
      <c r="Q56397" s="92">
        <v>-45</v>
      </c>
      <c r="V56397" s="92">
        <v>75</v>
      </c>
      <c r="AN56397" s="92">
        <v>75</v>
      </c>
      <c r="AS56397" s="92">
        <v>43</v>
      </c>
      <c r="AT56397" s="92">
        <v>-161</v>
      </c>
      <c r="AU56397" s="92">
        <v>73</v>
      </c>
    </row>
    <row r="56398" spans="1:47">
      <c r="A56398" s="83" t="s">
        <v>68</v>
      </c>
      <c r="B56398" s="84">
        <v>44536.125</v>
      </c>
      <c r="C56398" s="85">
        <v>44535</v>
      </c>
      <c r="D56398" s="83">
        <v>20</v>
      </c>
      <c r="E56398" s="84">
        <v>44535.833333333336</v>
      </c>
      <c r="F56398" s="86" t="s">
        <v>415</v>
      </c>
      <c r="G56398" s="87" t="s">
        <v>416</v>
      </c>
      <c r="H56398" s="92">
        <v>104</v>
      </c>
      <c r="I56398" s="92">
        <v>119</v>
      </c>
      <c r="J56398" s="92">
        <v>76</v>
      </c>
      <c r="K56398" s="92">
        <v>-43</v>
      </c>
      <c r="O56398" s="92">
        <v>119</v>
      </c>
      <c r="P56398" s="92">
        <v>76</v>
      </c>
      <c r="Q56398" s="92">
        <v>-43</v>
      </c>
      <c r="V56398" s="92">
        <v>76</v>
      </c>
      <c r="AN56398" s="92">
        <v>76</v>
      </c>
      <c r="AS56398" s="92">
        <v>26</v>
      </c>
      <c r="AT56398" s="92">
        <v>-161</v>
      </c>
      <c r="AU56398" s="92">
        <v>92</v>
      </c>
    </row>
    <row r="56399" spans="1:47">
      <c r="A56399" s="83" t="s">
        <v>68</v>
      </c>
      <c r="B56399" s="84">
        <v>44536.166666666664</v>
      </c>
      <c r="C56399" s="85">
        <v>44535</v>
      </c>
      <c r="D56399" s="83">
        <v>21</v>
      </c>
      <c r="E56399" s="84">
        <v>44535.875</v>
      </c>
      <c r="F56399" s="86" t="s">
        <v>415</v>
      </c>
      <c r="G56399" s="87" t="s">
        <v>416</v>
      </c>
      <c r="H56399" s="92">
        <v>103</v>
      </c>
      <c r="I56399" s="92">
        <v>115</v>
      </c>
      <c r="J56399" s="92">
        <v>77</v>
      </c>
      <c r="K56399" s="92">
        <v>-38</v>
      </c>
      <c r="O56399" s="92">
        <v>115</v>
      </c>
      <c r="P56399" s="92">
        <v>77</v>
      </c>
      <c r="Q56399" s="92">
        <v>-38</v>
      </c>
      <c r="V56399" s="92">
        <v>77</v>
      </c>
      <c r="AN56399" s="92">
        <v>77</v>
      </c>
      <c r="AS56399" s="92">
        <v>40</v>
      </c>
      <c r="AT56399" s="92">
        <v>-162</v>
      </c>
      <c r="AU56399" s="92">
        <v>84</v>
      </c>
    </row>
    <row r="56400" spans="1:47">
      <c r="A56400" s="83" t="s">
        <v>68</v>
      </c>
      <c r="B56400" s="84">
        <v>44536.208333333336</v>
      </c>
      <c r="C56400" s="85">
        <v>44535</v>
      </c>
      <c r="D56400" s="83">
        <v>22</v>
      </c>
      <c r="E56400" s="84">
        <v>44535.916666666664</v>
      </c>
      <c r="F56400" s="86" t="s">
        <v>415</v>
      </c>
      <c r="G56400" s="87" t="s">
        <v>416</v>
      </c>
      <c r="H56400" s="92">
        <v>100</v>
      </c>
      <c r="I56400" s="92">
        <v>114</v>
      </c>
      <c r="J56400" s="92">
        <v>81</v>
      </c>
      <c r="K56400" s="92">
        <v>-33</v>
      </c>
      <c r="O56400" s="92">
        <v>114</v>
      </c>
      <c r="P56400" s="92">
        <v>81</v>
      </c>
      <c r="Q56400" s="92">
        <v>-33</v>
      </c>
      <c r="V56400" s="92">
        <v>81</v>
      </c>
      <c r="AN56400" s="92">
        <v>81</v>
      </c>
      <c r="AS56400" s="92">
        <v>54</v>
      </c>
      <c r="AT56400" s="92">
        <v>-163</v>
      </c>
      <c r="AU56400" s="92">
        <v>76</v>
      </c>
    </row>
    <row r="56401" spans="1:47">
      <c r="A56401" s="83" t="s">
        <v>68</v>
      </c>
      <c r="B56401" s="84">
        <v>44536.25</v>
      </c>
      <c r="C56401" s="85">
        <v>44535</v>
      </c>
      <c r="D56401" s="83">
        <v>23</v>
      </c>
      <c r="E56401" s="84">
        <v>44535.958333333336</v>
      </c>
      <c r="F56401" s="86" t="s">
        <v>415</v>
      </c>
      <c r="G56401" s="87" t="s">
        <v>416</v>
      </c>
      <c r="H56401" s="92">
        <v>96</v>
      </c>
      <c r="I56401" s="92">
        <v>109</v>
      </c>
      <c r="J56401" s="92">
        <v>79</v>
      </c>
      <c r="K56401" s="92">
        <v>-30</v>
      </c>
      <c r="O56401" s="92">
        <v>109</v>
      </c>
      <c r="P56401" s="92">
        <v>79</v>
      </c>
      <c r="Q56401" s="92">
        <v>-30</v>
      </c>
      <c r="V56401" s="92">
        <v>79</v>
      </c>
      <c r="AN56401" s="92">
        <v>79</v>
      </c>
      <c r="AS56401" s="92">
        <v>66</v>
      </c>
      <c r="AT56401" s="92">
        <v>-163</v>
      </c>
      <c r="AU56401" s="92">
        <v>67</v>
      </c>
    </row>
    <row r="56402" spans="1:47">
      <c r="A56402" s="83" t="s">
        <v>68</v>
      </c>
      <c r="B56402" s="84">
        <v>44536.291666666664</v>
      </c>
      <c r="C56402" s="85">
        <v>44535</v>
      </c>
      <c r="D56402" s="83">
        <v>24</v>
      </c>
      <c r="E56402" s="84">
        <v>44536</v>
      </c>
      <c r="F56402" s="86" t="s">
        <v>415</v>
      </c>
      <c r="G56402" s="87" t="s">
        <v>416</v>
      </c>
      <c r="H56402" s="92">
        <v>108</v>
      </c>
      <c r="I56402" s="92">
        <v>108</v>
      </c>
      <c r="J56402" s="92">
        <v>83</v>
      </c>
      <c r="K56402" s="92">
        <v>-25</v>
      </c>
      <c r="O56402" s="92">
        <v>108</v>
      </c>
      <c r="P56402" s="92">
        <v>83</v>
      </c>
      <c r="Q56402" s="92">
        <v>-25</v>
      </c>
      <c r="V56402" s="92">
        <v>83</v>
      </c>
      <c r="AN56402" s="92">
        <v>83</v>
      </c>
      <c r="AS56402" s="92">
        <v>82</v>
      </c>
      <c r="AT56402" s="92">
        <v>-165</v>
      </c>
      <c r="AU56402" s="92">
        <v>58</v>
      </c>
    </row>
    <row r="56403" spans="1:47">
      <c r="A56403" s="83" t="s">
        <v>68</v>
      </c>
      <c r="B56403" s="84">
        <v>44536.333333333336</v>
      </c>
      <c r="C56403" s="85">
        <v>44536</v>
      </c>
      <c r="D56403" s="83">
        <v>1</v>
      </c>
      <c r="E56403" s="84">
        <v>44536.041666666664</v>
      </c>
      <c r="F56403" s="86" t="s">
        <v>415</v>
      </c>
      <c r="G56403" s="87" t="s">
        <v>416</v>
      </c>
      <c r="H56403" s="92">
        <v>105</v>
      </c>
      <c r="I56403" s="92">
        <v>106</v>
      </c>
      <c r="J56403" s="92">
        <v>84</v>
      </c>
      <c r="K56403" s="92">
        <v>-22</v>
      </c>
      <c r="O56403" s="92">
        <v>106</v>
      </c>
      <c r="P56403" s="92">
        <v>84</v>
      </c>
      <c r="Q56403" s="92">
        <v>-22</v>
      </c>
      <c r="V56403" s="92">
        <v>84</v>
      </c>
      <c r="AN56403" s="92">
        <v>84</v>
      </c>
      <c r="AS56403" s="92">
        <v>101</v>
      </c>
      <c r="AT56403" s="92">
        <v>-165</v>
      </c>
      <c r="AU56403" s="92">
        <v>42</v>
      </c>
    </row>
    <row r="56404" spans="1:47">
      <c r="A56404" s="83" t="s">
        <v>68</v>
      </c>
      <c r="B56404" s="84">
        <v>44536.375</v>
      </c>
      <c r="C56404" s="85">
        <v>44536</v>
      </c>
      <c r="D56404" s="83">
        <v>2</v>
      </c>
      <c r="E56404" s="84">
        <v>44536.083333333336</v>
      </c>
      <c r="F56404" s="86" t="s">
        <v>415</v>
      </c>
      <c r="G56404" s="87" t="s">
        <v>416</v>
      </c>
      <c r="H56404" s="92">
        <v>103</v>
      </c>
      <c r="I56404" s="92">
        <v>108</v>
      </c>
      <c r="J56404" s="92">
        <v>84</v>
      </c>
      <c r="K56404" s="92">
        <v>-24</v>
      </c>
      <c r="O56404" s="92">
        <v>108</v>
      </c>
      <c r="P56404" s="92">
        <v>84</v>
      </c>
      <c r="Q56404" s="92">
        <v>-24</v>
      </c>
      <c r="V56404" s="92">
        <v>84</v>
      </c>
      <c r="AN56404" s="92">
        <v>84</v>
      </c>
      <c r="AS56404" s="92">
        <v>103</v>
      </c>
      <c r="AT56404" s="92">
        <v>-166</v>
      </c>
      <c r="AU56404" s="92">
        <v>39</v>
      </c>
    </row>
    <row r="56405" spans="1:47">
      <c r="A56405" s="83" t="s">
        <v>68</v>
      </c>
      <c r="B56405" s="84">
        <v>44536.416666666664</v>
      </c>
      <c r="C56405" s="85">
        <v>44536</v>
      </c>
      <c r="D56405" s="83">
        <v>3</v>
      </c>
      <c r="E56405" s="84">
        <v>44536.125</v>
      </c>
      <c r="F56405" s="86" t="s">
        <v>415</v>
      </c>
      <c r="G56405" s="87" t="s">
        <v>416</v>
      </c>
      <c r="H56405" s="92">
        <v>102</v>
      </c>
      <c r="I56405" s="92">
        <v>107</v>
      </c>
      <c r="J56405" s="92">
        <v>78</v>
      </c>
      <c r="K56405" s="92">
        <v>-29</v>
      </c>
      <c r="O56405" s="92">
        <v>107</v>
      </c>
      <c r="P56405" s="92">
        <v>78</v>
      </c>
      <c r="Q56405" s="92">
        <v>-29</v>
      </c>
      <c r="V56405" s="92">
        <v>78</v>
      </c>
      <c r="AN56405" s="92">
        <v>78</v>
      </c>
      <c r="AS56405" s="92">
        <v>108</v>
      </c>
      <c r="AT56405" s="92">
        <v>-172</v>
      </c>
      <c r="AU56405" s="92">
        <v>35</v>
      </c>
    </row>
    <row r="56406" spans="1:47">
      <c r="A56406" s="83" t="s">
        <v>68</v>
      </c>
      <c r="B56406" s="84">
        <v>44536.458333333336</v>
      </c>
      <c r="C56406" s="85">
        <v>44536</v>
      </c>
      <c r="D56406" s="83">
        <v>4</v>
      </c>
      <c r="E56406" s="84">
        <v>44536.166666666664</v>
      </c>
      <c r="F56406" s="86" t="s">
        <v>415</v>
      </c>
      <c r="G56406" s="87" t="s">
        <v>416</v>
      </c>
      <c r="H56406" s="92">
        <v>103</v>
      </c>
      <c r="I56406" s="92">
        <v>105</v>
      </c>
      <c r="J56406" s="92">
        <v>77</v>
      </c>
      <c r="K56406" s="92">
        <v>-28</v>
      </c>
      <c r="O56406" s="92">
        <v>105</v>
      </c>
      <c r="P56406" s="92">
        <v>77</v>
      </c>
      <c r="Q56406" s="92">
        <v>-28</v>
      </c>
      <c r="V56406" s="92">
        <v>77</v>
      </c>
      <c r="AN56406" s="92">
        <v>77</v>
      </c>
      <c r="AS56406" s="92">
        <v>115</v>
      </c>
      <c r="AT56406" s="92">
        <v>-172</v>
      </c>
      <c r="AU56406" s="92">
        <v>29</v>
      </c>
    </row>
    <row r="56407" spans="1:47">
      <c r="A56407" s="83" t="s">
        <v>68</v>
      </c>
      <c r="B56407" s="84">
        <v>44536.5</v>
      </c>
      <c r="C56407" s="85">
        <v>44536</v>
      </c>
      <c r="D56407" s="83">
        <v>5</v>
      </c>
      <c r="E56407" s="84">
        <v>44536.208333333336</v>
      </c>
      <c r="F56407" s="86" t="s">
        <v>415</v>
      </c>
      <c r="G56407" s="87" t="s">
        <v>416</v>
      </c>
      <c r="H56407" s="92">
        <v>103</v>
      </c>
      <c r="I56407" s="92">
        <v>110</v>
      </c>
      <c r="J56407" s="92">
        <v>80</v>
      </c>
      <c r="K56407" s="92">
        <v>-30</v>
      </c>
      <c r="O56407" s="92">
        <v>110</v>
      </c>
      <c r="P56407" s="92">
        <v>80</v>
      </c>
      <c r="Q56407" s="92">
        <v>-30</v>
      </c>
      <c r="V56407" s="92">
        <v>80</v>
      </c>
      <c r="AN56407" s="92">
        <v>80</v>
      </c>
      <c r="AS56407" s="92">
        <v>100</v>
      </c>
      <c r="AT56407" s="92">
        <v>-171</v>
      </c>
      <c r="AU56407" s="92">
        <v>41</v>
      </c>
    </row>
    <row r="56408" spans="1:47">
      <c r="A56408" s="83" t="s">
        <v>68</v>
      </c>
      <c r="B56408" s="84">
        <v>44536.541666666664</v>
      </c>
      <c r="C56408" s="85">
        <v>44536</v>
      </c>
      <c r="D56408" s="83">
        <v>6</v>
      </c>
      <c r="E56408" s="84">
        <v>44536.25</v>
      </c>
      <c r="F56408" s="86" t="s">
        <v>415</v>
      </c>
      <c r="G56408" s="87" t="s">
        <v>416</v>
      </c>
      <c r="H56408" s="92">
        <v>108</v>
      </c>
      <c r="I56408" s="92">
        <v>111</v>
      </c>
      <c r="J56408" s="92">
        <v>86</v>
      </c>
      <c r="K56408" s="92">
        <v>-25</v>
      </c>
      <c r="O56408" s="92">
        <v>111</v>
      </c>
      <c r="P56408" s="92">
        <v>86</v>
      </c>
      <c r="Q56408" s="92">
        <v>-25</v>
      </c>
      <c r="V56408" s="92">
        <v>86</v>
      </c>
      <c r="AN56408" s="92">
        <v>86</v>
      </c>
      <c r="AS56408" s="92">
        <v>93</v>
      </c>
      <c r="AT56408" s="92">
        <v>-174</v>
      </c>
      <c r="AU56408" s="92">
        <v>56</v>
      </c>
    </row>
    <row r="56409" spans="1:47">
      <c r="A56409" s="83" t="s">
        <v>68</v>
      </c>
      <c r="B56409" s="84">
        <v>44536.583333333336</v>
      </c>
      <c r="C56409" s="85">
        <v>44536</v>
      </c>
      <c r="D56409" s="83">
        <v>7</v>
      </c>
      <c r="E56409" s="84">
        <v>44536.291666666664</v>
      </c>
      <c r="F56409" s="86" t="s">
        <v>415</v>
      </c>
      <c r="G56409" s="87" t="s">
        <v>416</v>
      </c>
      <c r="H56409" s="92">
        <v>116</v>
      </c>
      <c r="I56409" s="92">
        <v>120</v>
      </c>
      <c r="J56409" s="92">
        <v>85</v>
      </c>
      <c r="K56409" s="92">
        <v>-35</v>
      </c>
      <c r="O56409" s="92">
        <v>120</v>
      </c>
      <c r="P56409" s="92">
        <v>85</v>
      </c>
      <c r="Q56409" s="92">
        <v>-35</v>
      </c>
      <c r="V56409" s="92">
        <v>85</v>
      </c>
      <c r="AN56409" s="92">
        <v>85</v>
      </c>
      <c r="AS56409" s="92">
        <v>67</v>
      </c>
      <c r="AT56409" s="92">
        <v>-174</v>
      </c>
      <c r="AU56409" s="92">
        <v>72</v>
      </c>
    </row>
    <row r="56410" spans="1:47">
      <c r="A56410" s="83" t="s">
        <v>68</v>
      </c>
      <c r="B56410" s="84">
        <v>44536.625</v>
      </c>
      <c r="C56410" s="85">
        <v>44536</v>
      </c>
      <c r="D56410" s="83">
        <v>8</v>
      </c>
      <c r="E56410" s="84">
        <v>44536.333333333336</v>
      </c>
      <c r="F56410" s="86" t="s">
        <v>415</v>
      </c>
      <c r="G56410" s="87" t="s">
        <v>416</v>
      </c>
      <c r="H56410" s="92">
        <v>123</v>
      </c>
      <c r="I56410" s="92">
        <v>124</v>
      </c>
      <c r="J56410" s="92">
        <v>80</v>
      </c>
      <c r="K56410" s="92">
        <v>-44</v>
      </c>
      <c r="O56410" s="92">
        <v>124</v>
      </c>
      <c r="P56410" s="92">
        <v>80</v>
      </c>
      <c r="Q56410" s="92">
        <v>-44</v>
      </c>
      <c r="V56410" s="92">
        <v>80</v>
      </c>
      <c r="AN56410" s="92">
        <v>80</v>
      </c>
      <c r="AS56410" s="92">
        <v>35</v>
      </c>
      <c r="AT56410" s="92">
        <v>-125</v>
      </c>
      <c r="AU56410" s="92">
        <v>46</v>
      </c>
    </row>
    <row r="56411" spans="1:47">
      <c r="A56411" s="83" t="s">
        <v>68</v>
      </c>
      <c r="B56411" s="84">
        <v>44536.666666666664</v>
      </c>
      <c r="C56411" s="85">
        <v>44536</v>
      </c>
      <c r="D56411" s="83">
        <v>9</v>
      </c>
      <c r="E56411" s="84">
        <v>44536.375</v>
      </c>
      <c r="F56411" s="86" t="s">
        <v>415</v>
      </c>
      <c r="G56411" s="87" t="s">
        <v>416</v>
      </c>
      <c r="H56411" s="92">
        <v>124</v>
      </c>
      <c r="I56411" s="92">
        <v>125</v>
      </c>
      <c r="J56411" s="92">
        <v>84</v>
      </c>
      <c r="K56411" s="92">
        <v>-41</v>
      </c>
      <c r="O56411" s="92">
        <v>125</v>
      </c>
      <c r="P56411" s="92">
        <v>84</v>
      </c>
      <c r="Q56411" s="92">
        <v>-41</v>
      </c>
      <c r="V56411" s="92">
        <v>84</v>
      </c>
      <c r="AN56411" s="92">
        <v>84</v>
      </c>
      <c r="AS56411" s="92">
        <v>28</v>
      </c>
      <c r="AT56411" s="92">
        <v>-102</v>
      </c>
      <c r="AU56411" s="92">
        <v>33</v>
      </c>
    </row>
    <row r="56412" spans="1:47">
      <c r="A56412" s="83" t="s">
        <v>68</v>
      </c>
      <c r="B56412" s="84">
        <v>44536.708333333336</v>
      </c>
      <c r="C56412" s="85">
        <v>44536</v>
      </c>
      <c r="D56412" s="83">
        <v>10</v>
      </c>
      <c r="E56412" s="84">
        <v>44536.416666666664</v>
      </c>
      <c r="F56412" s="86" t="s">
        <v>415</v>
      </c>
      <c r="G56412" s="87" t="s">
        <v>416</v>
      </c>
      <c r="H56412" s="92">
        <v>124</v>
      </c>
      <c r="I56412" s="92">
        <v>124</v>
      </c>
      <c r="J56412" s="92">
        <v>86</v>
      </c>
      <c r="K56412" s="92">
        <v>-38</v>
      </c>
      <c r="O56412" s="92">
        <v>124</v>
      </c>
      <c r="P56412" s="92">
        <v>86</v>
      </c>
      <c r="Q56412" s="92">
        <v>-38</v>
      </c>
      <c r="V56412" s="92">
        <v>86</v>
      </c>
      <c r="AN56412" s="92">
        <v>86</v>
      </c>
      <c r="AS56412" s="92">
        <v>-60</v>
      </c>
      <c r="AT56412" s="92">
        <v>18</v>
      </c>
      <c r="AU56412" s="92">
        <v>4</v>
      </c>
    </row>
    <row r="56413" spans="1:47">
      <c r="A56413" s="83" t="s">
        <v>68</v>
      </c>
      <c r="B56413" s="84">
        <v>44536.75</v>
      </c>
      <c r="C56413" s="85">
        <v>44536</v>
      </c>
      <c r="D56413" s="83">
        <v>11</v>
      </c>
      <c r="E56413" s="84">
        <v>44536.458333333336</v>
      </c>
      <c r="F56413" s="86" t="s">
        <v>415</v>
      </c>
      <c r="G56413" s="87" t="s">
        <v>416</v>
      </c>
      <c r="H56413" s="92">
        <v>122</v>
      </c>
      <c r="I56413" s="92">
        <v>124</v>
      </c>
      <c r="J56413" s="92">
        <v>83</v>
      </c>
      <c r="K56413" s="92">
        <v>-41</v>
      </c>
      <c r="O56413" s="92">
        <v>124</v>
      </c>
      <c r="P56413" s="92">
        <v>83</v>
      </c>
      <c r="Q56413" s="92">
        <v>-41</v>
      </c>
      <c r="V56413" s="92">
        <v>83</v>
      </c>
      <c r="AN56413" s="92">
        <v>83</v>
      </c>
      <c r="AS56413" s="92">
        <v>-79</v>
      </c>
      <c r="AT56413" s="92">
        <v>22</v>
      </c>
      <c r="AU56413" s="92">
        <v>16</v>
      </c>
    </row>
    <row r="56414" spans="1:47">
      <c r="A56414" s="83" t="s">
        <v>68</v>
      </c>
      <c r="B56414" s="84">
        <v>44536.791666666664</v>
      </c>
      <c r="C56414" s="85">
        <v>44536</v>
      </c>
      <c r="D56414" s="83">
        <v>12</v>
      </c>
      <c r="E56414" s="84">
        <v>44536.5</v>
      </c>
      <c r="F56414" s="86" t="s">
        <v>415</v>
      </c>
      <c r="G56414" s="87" t="s">
        <v>416</v>
      </c>
      <c r="H56414" s="92">
        <v>121</v>
      </c>
      <c r="I56414" s="92">
        <v>122</v>
      </c>
      <c r="J56414" s="92">
        <v>75</v>
      </c>
      <c r="K56414" s="92">
        <v>-47</v>
      </c>
      <c r="O56414" s="92">
        <v>122</v>
      </c>
      <c r="P56414" s="92">
        <v>75</v>
      </c>
      <c r="Q56414" s="92">
        <v>-47</v>
      </c>
      <c r="V56414" s="92">
        <v>75</v>
      </c>
      <c r="AN56414" s="92">
        <v>75</v>
      </c>
      <c r="AS56414" s="92">
        <v>-83</v>
      </c>
      <c r="AT56414" s="92">
        <v>25</v>
      </c>
      <c r="AU56414" s="92">
        <v>11</v>
      </c>
    </row>
    <row r="56415" spans="1:47">
      <c r="A56415" s="83" t="s">
        <v>68</v>
      </c>
      <c r="B56415" s="84">
        <v>44536.833333333336</v>
      </c>
      <c r="C56415" s="85">
        <v>44536</v>
      </c>
      <c r="D56415" s="83">
        <v>13</v>
      </c>
      <c r="E56415" s="84">
        <v>44536.541666666664</v>
      </c>
      <c r="F56415" s="86" t="s">
        <v>415</v>
      </c>
      <c r="G56415" s="87" t="s">
        <v>416</v>
      </c>
      <c r="H56415" s="92">
        <v>118</v>
      </c>
      <c r="I56415" s="92">
        <v>117</v>
      </c>
      <c r="J56415" s="92">
        <v>65</v>
      </c>
      <c r="K56415" s="92">
        <v>-52</v>
      </c>
      <c r="O56415" s="92">
        <v>117</v>
      </c>
      <c r="P56415" s="92">
        <v>65</v>
      </c>
      <c r="Q56415" s="92">
        <v>-52</v>
      </c>
      <c r="V56415" s="92">
        <v>65</v>
      </c>
      <c r="AN56415" s="92">
        <v>65</v>
      </c>
      <c r="AS56415" s="92">
        <v>-103</v>
      </c>
      <c r="AT56415" s="92">
        <v>29</v>
      </c>
      <c r="AU56415" s="92">
        <v>22</v>
      </c>
    </row>
    <row r="56416" spans="1:47">
      <c r="A56416" s="83" t="s">
        <v>68</v>
      </c>
      <c r="B56416" s="84">
        <v>44536.875</v>
      </c>
      <c r="C56416" s="85">
        <v>44536</v>
      </c>
      <c r="D56416" s="83">
        <v>14</v>
      </c>
      <c r="E56416" s="84">
        <v>44536.583333333336</v>
      </c>
      <c r="F56416" s="86" t="s">
        <v>415</v>
      </c>
      <c r="G56416" s="87" t="s">
        <v>416</v>
      </c>
      <c r="H56416" s="92">
        <v>117</v>
      </c>
      <c r="I56416" s="92">
        <v>119</v>
      </c>
      <c r="J56416" s="92">
        <v>81</v>
      </c>
      <c r="K56416" s="92">
        <v>-38</v>
      </c>
      <c r="O56416" s="92">
        <v>119</v>
      </c>
      <c r="P56416" s="92">
        <v>81</v>
      </c>
      <c r="Q56416" s="92">
        <v>-38</v>
      </c>
      <c r="V56416" s="92">
        <v>81</v>
      </c>
      <c r="AN56416" s="92">
        <v>81</v>
      </c>
      <c r="AS56416" s="92">
        <v>-84</v>
      </c>
      <c r="AT56416" s="92">
        <v>27</v>
      </c>
      <c r="AU56416" s="92">
        <v>19</v>
      </c>
    </row>
    <row r="56417" spans="1:47">
      <c r="A56417" s="83" t="s">
        <v>68</v>
      </c>
      <c r="B56417" s="84">
        <v>44536.916666666664</v>
      </c>
      <c r="C56417" s="85">
        <v>44536</v>
      </c>
      <c r="D56417" s="83">
        <v>15</v>
      </c>
      <c r="E56417" s="84">
        <v>44536.625</v>
      </c>
      <c r="F56417" s="86" t="s">
        <v>415</v>
      </c>
      <c r="G56417" s="87" t="s">
        <v>416</v>
      </c>
      <c r="H56417" s="92">
        <v>116</v>
      </c>
      <c r="I56417" s="92">
        <v>117</v>
      </c>
      <c r="J56417" s="92">
        <v>80</v>
      </c>
      <c r="K56417" s="92">
        <v>-37</v>
      </c>
      <c r="O56417" s="92">
        <v>117</v>
      </c>
      <c r="P56417" s="92">
        <v>80</v>
      </c>
      <c r="Q56417" s="92">
        <v>-37</v>
      </c>
      <c r="V56417" s="92">
        <v>80</v>
      </c>
      <c r="AN56417" s="92">
        <v>80</v>
      </c>
      <c r="AS56417" s="92">
        <v>-87</v>
      </c>
      <c r="AT56417" s="92">
        <v>28</v>
      </c>
      <c r="AU56417" s="92">
        <v>22</v>
      </c>
    </row>
    <row r="56418" spans="1:47">
      <c r="A56418" s="83" t="s">
        <v>68</v>
      </c>
      <c r="B56418" s="84">
        <v>44536.958333333336</v>
      </c>
      <c r="C56418" s="85">
        <v>44536</v>
      </c>
      <c r="D56418" s="83">
        <v>16</v>
      </c>
      <c r="E56418" s="84">
        <v>44536.666666666664</v>
      </c>
      <c r="F56418" s="86" t="s">
        <v>415</v>
      </c>
      <c r="G56418" s="87" t="s">
        <v>416</v>
      </c>
      <c r="H56418" s="92">
        <v>117</v>
      </c>
      <c r="I56418" s="92">
        <v>116</v>
      </c>
      <c r="J56418" s="92">
        <v>82</v>
      </c>
      <c r="K56418" s="92">
        <v>-34</v>
      </c>
      <c r="O56418" s="92">
        <v>116</v>
      </c>
      <c r="P56418" s="92">
        <v>82</v>
      </c>
      <c r="Q56418" s="92">
        <v>-34</v>
      </c>
      <c r="V56418" s="92">
        <v>82</v>
      </c>
      <c r="AN56418" s="92">
        <v>82</v>
      </c>
      <c r="AS56418" s="92">
        <v>-76</v>
      </c>
      <c r="AT56418" s="92">
        <v>29</v>
      </c>
      <c r="AU56418" s="92">
        <v>13</v>
      </c>
    </row>
    <row r="56419" spans="1:47">
      <c r="A56419" s="83" t="s">
        <v>68</v>
      </c>
      <c r="B56419" s="84">
        <v>44537</v>
      </c>
      <c r="C56419" s="85">
        <v>44536</v>
      </c>
      <c r="D56419" s="83">
        <v>17</v>
      </c>
      <c r="E56419" s="84">
        <v>44536.708333333336</v>
      </c>
      <c r="F56419" s="86" t="s">
        <v>415</v>
      </c>
      <c r="G56419" s="87" t="s">
        <v>416</v>
      </c>
      <c r="H56419" s="92">
        <v>123</v>
      </c>
      <c r="I56419" s="92">
        <v>123</v>
      </c>
      <c r="J56419" s="92">
        <v>84</v>
      </c>
      <c r="K56419" s="92">
        <v>-39</v>
      </c>
      <c r="O56419" s="92">
        <v>123</v>
      </c>
      <c r="P56419" s="92">
        <v>84</v>
      </c>
      <c r="Q56419" s="92">
        <v>-39</v>
      </c>
      <c r="V56419" s="92">
        <v>84</v>
      </c>
      <c r="AN56419" s="92">
        <v>84</v>
      </c>
      <c r="AS56419" s="92">
        <v>-91</v>
      </c>
      <c r="AT56419" s="92">
        <v>26</v>
      </c>
      <c r="AU56419" s="92">
        <v>26</v>
      </c>
    </row>
    <row r="56420" spans="1:47">
      <c r="A56420" s="83" t="s">
        <v>68</v>
      </c>
      <c r="B56420" s="84">
        <v>44537.041666666664</v>
      </c>
      <c r="C56420" s="85">
        <v>44536</v>
      </c>
      <c r="D56420" s="83">
        <v>18</v>
      </c>
      <c r="E56420" s="84">
        <v>44536.75</v>
      </c>
      <c r="F56420" s="86" t="s">
        <v>415</v>
      </c>
      <c r="G56420" s="87" t="s">
        <v>416</v>
      </c>
      <c r="H56420" s="92">
        <v>127</v>
      </c>
      <c r="I56420" s="92">
        <v>125</v>
      </c>
      <c r="J56420" s="92">
        <v>83</v>
      </c>
      <c r="K56420" s="92">
        <v>-42</v>
      </c>
      <c r="O56420" s="92">
        <v>125</v>
      </c>
      <c r="P56420" s="92">
        <v>83</v>
      </c>
      <c r="Q56420" s="92">
        <v>-42</v>
      </c>
      <c r="V56420" s="92">
        <v>83</v>
      </c>
      <c r="AN56420" s="92">
        <v>83</v>
      </c>
      <c r="AS56420" s="92">
        <v>-60</v>
      </c>
      <c r="AT56420" s="92">
        <v>-26</v>
      </c>
      <c r="AU56420" s="92">
        <v>44</v>
      </c>
    </row>
    <row r="56421" spans="1:47">
      <c r="A56421" s="83" t="s">
        <v>68</v>
      </c>
      <c r="B56421" s="84">
        <v>44537.083333333336</v>
      </c>
      <c r="C56421" s="85">
        <v>44536</v>
      </c>
      <c r="D56421" s="83">
        <v>19</v>
      </c>
      <c r="E56421" s="84">
        <v>44536.791666666664</v>
      </c>
      <c r="F56421" s="86" t="s">
        <v>415</v>
      </c>
      <c r="G56421" s="87" t="s">
        <v>416</v>
      </c>
      <c r="H56421" s="92">
        <v>127</v>
      </c>
      <c r="I56421" s="92">
        <v>119</v>
      </c>
      <c r="J56421" s="92">
        <v>84</v>
      </c>
      <c r="K56421" s="92">
        <v>-35</v>
      </c>
      <c r="O56421" s="92">
        <v>119</v>
      </c>
      <c r="P56421" s="92">
        <v>84</v>
      </c>
      <c r="Q56421" s="92">
        <v>-35</v>
      </c>
      <c r="V56421" s="92">
        <v>84</v>
      </c>
      <c r="AN56421" s="92">
        <v>84</v>
      </c>
      <c r="AS56421" s="92">
        <v>-51</v>
      </c>
      <c r="AT56421" s="92">
        <v>-25</v>
      </c>
      <c r="AU56421" s="92">
        <v>41</v>
      </c>
    </row>
    <row r="56422" spans="1:47">
      <c r="A56422" s="83" t="s">
        <v>68</v>
      </c>
      <c r="B56422" s="84">
        <v>44537.125</v>
      </c>
      <c r="C56422" s="85">
        <v>44536</v>
      </c>
      <c r="D56422" s="83">
        <v>20</v>
      </c>
      <c r="E56422" s="84">
        <v>44536.833333333336</v>
      </c>
      <c r="F56422" s="86" t="s">
        <v>415</v>
      </c>
      <c r="G56422" s="87" t="s">
        <v>416</v>
      </c>
      <c r="H56422" s="92">
        <v>125</v>
      </c>
      <c r="I56422" s="92">
        <v>120</v>
      </c>
      <c r="J56422" s="92">
        <v>85</v>
      </c>
      <c r="K56422" s="92">
        <v>-35</v>
      </c>
      <c r="O56422" s="92">
        <v>120</v>
      </c>
      <c r="P56422" s="92">
        <v>85</v>
      </c>
      <c r="Q56422" s="92">
        <v>-35</v>
      </c>
      <c r="V56422" s="92">
        <v>85</v>
      </c>
      <c r="AN56422" s="92">
        <v>85</v>
      </c>
      <c r="AS56422" s="92">
        <v>-43</v>
      </c>
      <c r="AT56422" s="92">
        <v>-25</v>
      </c>
      <c r="AU56422" s="92">
        <v>33</v>
      </c>
    </row>
    <row r="56423" spans="1:47">
      <c r="A56423" s="83" t="s">
        <v>68</v>
      </c>
      <c r="B56423" s="84">
        <v>44537.166666666664</v>
      </c>
      <c r="C56423" s="85">
        <v>44536</v>
      </c>
      <c r="D56423" s="83">
        <v>21</v>
      </c>
      <c r="E56423" s="84">
        <v>44536.875</v>
      </c>
      <c r="F56423" s="86" t="s">
        <v>415</v>
      </c>
      <c r="G56423" s="87" t="s">
        <v>416</v>
      </c>
      <c r="H56423" s="92">
        <v>123</v>
      </c>
      <c r="I56423" s="92">
        <v>118</v>
      </c>
      <c r="J56423" s="92">
        <v>87</v>
      </c>
      <c r="K56423" s="92">
        <v>-31</v>
      </c>
      <c r="O56423" s="92">
        <v>118</v>
      </c>
      <c r="P56423" s="92">
        <v>87</v>
      </c>
      <c r="Q56423" s="92">
        <v>-31</v>
      </c>
      <c r="V56423" s="92">
        <v>87</v>
      </c>
      <c r="AN56423" s="92">
        <v>87</v>
      </c>
      <c r="AS56423" s="92">
        <v>-11</v>
      </c>
      <c r="AT56423" s="92">
        <v>-41</v>
      </c>
      <c r="AU56423" s="92">
        <v>21</v>
      </c>
    </row>
    <row r="56424" spans="1:47">
      <c r="A56424" s="83" t="s">
        <v>68</v>
      </c>
      <c r="B56424" s="84">
        <v>44537.208333333336</v>
      </c>
      <c r="C56424" s="85">
        <v>44536</v>
      </c>
      <c r="D56424" s="83">
        <v>22</v>
      </c>
      <c r="E56424" s="84">
        <v>44536.916666666664</v>
      </c>
      <c r="F56424" s="86" t="s">
        <v>415</v>
      </c>
      <c r="G56424" s="87" t="s">
        <v>416</v>
      </c>
      <c r="H56424" s="92">
        <v>120</v>
      </c>
      <c r="I56424" s="92">
        <v>115</v>
      </c>
      <c r="J56424" s="92">
        <v>80</v>
      </c>
      <c r="K56424" s="92">
        <v>-35</v>
      </c>
      <c r="O56424" s="92">
        <v>115</v>
      </c>
      <c r="P56424" s="92">
        <v>80</v>
      </c>
      <c r="Q56424" s="92">
        <v>-35</v>
      </c>
      <c r="V56424" s="92">
        <v>80</v>
      </c>
      <c r="AN56424" s="92">
        <v>80</v>
      </c>
      <c r="AS56424" s="92">
        <v>-40</v>
      </c>
      <c r="AT56424" s="92">
        <v>-24</v>
      </c>
      <c r="AU56424" s="92">
        <v>29</v>
      </c>
    </row>
    <row r="56425" spans="1:47">
      <c r="A56425" s="83" t="s">
        <v>68</v>
      </c>
      <c r="B56425" s="84">
        <v>44537.25</v>
      </c>
      <c r="C56425" s="85">
        <v>44536</v>
      </c>
      <c r="D56425" s="83">
        <v>23</v>
      </c>
      <c r="E56425" s="84">
        <v>44536.958333333336</v>
      </c>
      <c r="F56425" s="86" t="s">
        <v>415</v>
      </c>
      <c r="G56425" s="87" t="s">
        <v>416</v>
      </c>
      <c r="H56425" s="92">
        <v>114</v>
      </c>
      <c r="I56425" s="92">
        <v>108</v>
      </c>
      <c r="J56425" s="92">
        <v>79</v>
      </c>
      <c r="K56425" s="92">
        <v>-29</v>
      </c>
      <c r="O56425" s="92">
        <v>108</v>
      </c>
      <c r="P56425" s="92">
        <v>79</v>
      </c>
      <c r="Q56425" s="92">
        <v>-29</v>
      </c>
      <c r="V56425" s="92">
        <v>79</v>
      </c>
      <c r="AN56425" s="92">
        <v>79</v>
      </c>
      <c r="AS56425" s="92">
        <v>-26</v>
      </c>
      <c r="AT56425" s="92">
        <v>-34</v>
      </c>
      <c r="AU56425" s="92">
        <v>31</v>
      </c>
    </row>
    <row r="56426" spans="1:47">
      <c r="A56426" s="83" t="s">
        <v>68</v>
      </c>
      <c r="B56426" s="84">
        <v>44537.291666666664</v>
      </c>
      <c r="C56426" s="85">
        <v>44536</v>
      </c>
      <c r="D56426" s="83">
        <v>24</v>
      </c>
      <c r="E56426" s="84">
        <v>44537</v>
      </c>
      <c r="F56426" s="86" t="s">
        <v>415</v>
      </c>
      <c r="G56426" s="87" t="s">
        <v>416</v>
      </c>
      <c r="H56426" s="92">
        <v>106</v>
      </c>
      <c r="I56426" s="92">
        <v>105</v>
      </c>
      <c r="J56426" s="92">
        <v>82</v>
      </c>
      <c r="K56426" s="92">
        <v>-23</v>
      </c>
      <c r="O56426" s="92">
        <v>105</v>
      </c>
      <c r="P56426" s="92">
        <v>82</v>
      </c>
      <c r="Q56426" s="92">
        <v>-23</v>
      </c>
      <c r="V56426" s="92">
        <v>82</v>
      </c>
      <c r="AN56426" s="92">
        <v>82</v>
      </c>
      <c r="AS56426" s="92">
        <v>-23</v>
      </c>
      <c r="AT56426" s="92">
        <v>-44</v>
      </c>
      <c r="AU56426" s="92">
        <v>44</v>
      </c>
    </row>
    <row r="56427" spans="1:47">
      <c r="A56427" s="83" t="s">
        <v>68</v>
      </c>
      <c r="B56427" s="84">
        <v>44537.333333333336</v>
      </c>
      <c r="C56427" s="85">
        <v>44537</v>
      </c>
      <c r="D56427" s="83">
        <v>1</v>
      </c>
      <c r="E56427" s="84">
        <v>44537.041666666664</v>
      </c>
      <c r="F56427" s="86" t="s">
        <v>415</v>
      </c>
      <c r="G56427" s="87" t="s">
        <v>416</v>
      </c>
      <c r="H56427" s="92">
        <v>103</v>
      </c>
      <c r="I56427" s="92">
        <v>104</v>
      </c>
      <c r="J56427" s="92">
        <v>86</v>
      </c>
      <c r="K56427" s="92">
        <v>-18</v>
      </c>
      <c r="O56427" s="92">
        <v>104</v>
      </c>
      <c r="P56427" s="92">
        <v>86</v>
      </c>
      <c r="Q56427" s="92">
        <v>-18</v>
      </c>
      <c r="V56427" s="92">
        <v>86</v>
      </c>
      <c r="AN56427" s="92">
        <v>86</v>
      </c>
      <c r="AS56427" s="92">
        <v>-19</v>
      </c>
      <c r="AT56427" s="92">
        <v>-44</v>
      </c>
      <c r="AU56427" s="92">
        <v>45</v>
      </c>
    </row>
    <row r="56428" spans="1:47">
      <c r="A56428" s="83" t="s">
        <v>68</v>
      </c>
      <c r="B56428" s="84">
        <v>44537.375</v>
      </c>
      <c r="C56428" s="85">
        <v>44537</v>
      </c>
      <c r="D56428" s="83">
        <v>2</v>
      </c>
      <c r="E56428" s="84">
        <v>44537.083333333336</v>
      </c>
      <c r="F56428" s="86" t="s">
        <v>415</v>
      </c>
      <c r="G56428" s="87" t="s">
        <v>416</v>
      </c>
      <c r="H56428" s="92">
        <v>101</v>
      </c>
      <c r="I56428" s="92">
        <v>103</v>
      </c>
      <c r="J56428" s="92">
        <v>87</v>
      </c>
      <c r="K56428" s="92">
        <v>-16</v>
      </c>
      <c r="O56428" s="92">
        <v>103</v>
      </c>
      <c r="P56428" s="92">
        <v>87</v>
      </c>
      <c r="Q56428" s="92">
        <v>-16</v>
      </c>
      <c r="V56428" s="92">
        <v>87</v>
      </c>
      <c r="AN56428" s="92">
        <v>87</v>
      </c>
      <c r="AS56428" s="92">
        <v>-87</v>
      </c>
      <c r="AT56428" s="92">
        <v>61</v>
      </c>
      <c r="AU56428" s="92">
        <v>10</v>
      </c>
    </row>
    <row r="56429" spans="1:47">
      <c r="A56429" s="83" t="s">
        <v>68</v>
      </c>
      <c r="B56429" s="84">
        <v>44537.416666666664</v>
      </c>
      <c r="C56429" s="85">
        <v>44537</v>
      </c>
      <c r="D56429" s="83">
        <v>3</v>
      </c>
      <c r="E56429" s="84">
        <v>44537.125</v>
      </c>
      <c r="F56429" s="86" t="s">
        <v>415</v>
      </c>
      <c r="G56429" s="87" t="s">
        <v>416</v>
      </c>
      <c r="H56429" s="92">
        <v>100</v>
      </c>
      <c r="I56429" s="92">
        <v>103</v>
      </c>
      <c r="J56429" s="92">
        <v>82</v>
      </c>
      <c r="K56429" s="92">
        <v>-21</v>
      </c>
      <c r="O56429" s="92">
        <v>103</v>
      </c>
      <c r="P56429" s="92">
        <v>82</v>
      </c>
      <c r="Q56429" s="92">
        <v>-21</v>
      </c>
      <c r="V56429" s="92">
        <v>82</v>
      </c>
      <c r="AN56429" s="92">
        <v>82</v>
      </c>
      <c r="AS56429" s="92">
        <v>-75</v>
      </c>
      <c r="AT56429" s="92">
        <v>58</v>
      </c>
      <c r="AU56429" s="92">
        <v>-4</v>
      </c>
    </row>
    <row r="56430" spans="1:47">
      <c r="A56430" s="83" t="s">
        <v>68</v>
      </c>
      <c r="B56430" s="84">
        <v>44537.458333333336</v>
      </c>
      <c r="C56430" s="85">
        <v>44537</v>
      </c>
      <c r="D56430" s="83">
        <v>4</v>
      </c>
      <c r="E56430" s="84">
        <v>44537.166666666664</v>
      </c>
      <c r="F56430" s="86" t="s">
        <v>415</v>
      </c>
      <c r="G56430" s="87" t="s">
        <v>416</v>
      </c>
      <c r="H56430" s="92">
        <v>101</v>
      </c>
      <c r="I56430" s="92">
        <v>105</v>
      </c>
      <c r="J56430" s="92">
        <v>82</v>
      </c>
      <c r="K56430" s="92">
        <v>-23</v>
      </c>
      <c r="O56430" s="92">
        <v>105</v>
      </c>
      <c r="P56430" s="92">
        <v>82</v>
      </c>
      <c r="Q56430" s="92">
        <v>-23</v>
      </c>
      <c r="V56430" s="92">
        <v>82</v>
      </c>
      <c r="AN56430" s="92">
        <v>82</v>
      </c>
      <c r="AS56430" s="92">
        <v>-96</v>
      </c>
      <c r="AT56430" s="92">
        <v>71</v>
      </c>
      <c r="AU56430" s="92">
        <v>2</v>
      </c>
    </row>
    <row r="56431" spans="1:47">
      <c r="A56431" s="83" t="s">
        <v>68</v>
      </c>
      <c r="B56431" s="84">
        <v>44537.5</v>
      </c>
      <c r="C56431" s="85">
        <v>44537</v>
      </c>
      <c r="D56431" s="83">
        <v>5</v>
      </c>
      <c r="E56431" s="84">
        <v>44537.208333333336</v>
      </c>
      <c r="F56431" s="86" t="s">
        <v>415</v>
      </c>
      <c r="G56431" s="87" t="s">
        <v>416</v>
      </c>
      <c r="H56431" s="92">
        <v>102</v>
      </c>
      <c r="I56431" s="92">
        <v>107</v>
      </c>
      <c r="J56431" s="92">
        <v>81</v>
      </c>
      <c r="K56431" s="92">
        <v>-26</v>
      </c>
      <c r="O56431" s="92">
        <v>107</v>
      </c>
      <c r="P56431" s="92">
        <v>81</v>
      </c>
      <c r="Q56431" s="92">
        <v>-26</v>
      </c>
      <c r="V56431" s="92">
        <v>81</v>
      </c>
      <c r="AN56431" s="92">
        <v>81</v>
      </c>
      <c r="AS56431" s="92">
        <v>-94</v>
      </c>
      <c r="AT56431" s="92">
        <v>70</v>
      </c>
      <c r="AU56431" s="92">
        <v>-2</v>
      </c>
    </row>
    <row r="56432" spans="1:47">
      <c r="A56432" s="83" t="s">
        <v>68</v>
      </c>
      <c r="B56432" s="84">
        <v>44537.541666666664</v>
      </c>
      <c r="C56432" s="85">
        <v>44537</v>
      </c>
      <c r="D56432" s="83">
        <v>6</v>
      </c>
      <c r="E56432" s="84">
        <v>44537.25</v>
      </c>
      <c r="F56432" s="86" t="s">
        <v>415</v>
      </c>
      <c r="G56432" s="87" t="s">
        <v>416</v>
      </c>
      <c r="H56432" s="92">
        <v>106</v>
      </c>
      <c r="I56432" s="92">
        <v>108</v>
      </c>
      <c r="J56432" s="92">
        <v>78</v>
      </c>
      <c r="K56432" s="92">
        <v>-30</v>
      </c>
      <c r="O56432" s="92">
        <v>108</v>
      </c>
      <c r="P56432" s="92">
        <v>78</v>
      </c>
      <c r="Q56432" s="92">
        <v>-30</v>
      </c>
      <c r="V56432" s="92">
        <v>78</v>
      </c>
      <c r="AN56432" s="92">
        <v>78</v>
      </c>
      <c r="AS56432" s="92">
        <v>-82</v>
      </c>
      <c r="AT56432" s="92">
        <v>66</v>
      </c>
      <c r="AU56432" s="92">
        <v>-14</v>
      </c>
    </row>
    <row r="56433" spans="1:47">
      <c r="A56433" s="83" t="s">
        <v>68</v>
      </c>
      <c r="B56433" s="84">
        <v>44537.583333333336</v>
      </c>
      <c r="C56433" s="85">
        <v>44537</v>
      </c>
      <c r="D56433" s="83">
        <v>7</v>
      </c>
      <c r="E56433" s="84">
        <v>44537.291666666664</v>
      </c>
      <c r="F56433" s="86" t="s">
        <v>415</v>
      </c>
      <c r="G56433" s="87" t="s">
        <v>416</v>
      </c>
      <c r="H56433" s="92">
        <v>114</v>
      </c>
      <c r="I56433" s="92">
        <v>115</v>
      </c>
      <c r="J56433" s="92">
        <v>86</v>
      </c>
      <c r="K56433" s="92">
        <v>-29</v>
      </c>
      <c r="O56433" s="92">
        <v>115</v>
      </c>
      <c r="P56433" s="92">
        <v>86</v>
      </c>
      <c r="Q56433" s="92">
        <v>-29</v>
      </c>
      <c r="V56433" s="92">
        <v>86</v>
      </c>
      <c r="AN56433" s="92">
        <v>86</v>
      </c>
      <c r="AS56433" s="92">
        <v>-85</v>
      </c>
      <c r="AT56433" s="92">
        <v>61</v>
      </c>
      <c r="AU56433" s="92">
        <v>-5</v>
      </c>
    </row>
    <row r="56434" spans="1:47">
      <c r="A56434" s="83" t="s">
        <v>68</v>
      </c>
      <c r="B56434" s="84">
        <v>44537.625</v>
      </c>
      <c r="C56434" s="85">
        <v>44537</v>
      </c>
      <c r="D56434" s="83">
        <v>8</v>
      </c>
      <c r="E56434" s="84">
        <v>44537.333333333336</v>
      </c>
      <c r="F56434" s="86" t="s">
        <v>415</v>
      </c>
      <c r="G56434" s="87" t="s">
        <v>416</v>
      </c>
      <c r="H56434" s="92">
        <v>121</v>
      </c>
      <c r="I56434" s="92">
        <v>123</v>
      </c>
      <c r="J56434" s="92">
        <v>83</v>
      </c>
      <c r="K56434" s="92">
        <v>-40</v>
      </c>
      <c r="O56434" s="92">
        <v>123</v>
      </c>
      <c r="P56434" s="92">
        <v>83</v>
      </c>
      <c r="Q56434" s="92">
        <v>-40</v>
      </c>
      <c r="V56434" s="92">
        <v>83</v>
      </c>
      <c r="AN56434" s="92">
        <v>83</v>
      </c>
      <c r="AS56434" s="92">
        <v>-96</v>
      </c>
      <c r="AT56434" s="92">
        <v>61</v>
      </c>
      <c r="AU56434" s="92">
        <v>-5</v>
      </c>
    </row>
    <row r="56435" spans="1:47">
      <c r="A56435" s="83" t="s">
        <v>68</v>
      </c>
      <c r="B56435" s="84">
        <v>44537.666666666664</v>
      </c>
      <c r="C56435" s="85">
        <v>44537</v>
      </c>
      <c r="D56435" s="83">
        <v>9</v>
      </c>
      <c r="E56435" s="84">
        <v>44537.375</v>
      </c>
      <c r="F56435" s="86" t="s">
        <v>415</v>
      </c>
      <c r="G56435" s="87" t="s">
        <v>416</v>
      </c>
      <c r="H56435" s="92">
        <v>122</v>
      </c>
      <c r="I56435" s="92">
        <v>121</v>
      </c>
      <c r="J56435" s="92">
        <v>86</v>
      </c>
      <c r="K56435" s="92">
        <v>-35</v>
      </c>
      <c r="O56435" s="92">
        <v>121</v>
      </c>
      <c r="P56435" s="92">
        <v>86</v>
      </c>
      <c r="Q56435" s="92">
        <v>-35</v>
      </c>
      <c r="V56435" s="92">
        <v>86</v>
      </c>
      <c r="AN56435" s="92">
        <v>86</v>
      </c>
      <c r="AS56435" s="92">
        <v>-95</v>
      </c>
      <c r="AT56435" s="92">
        <v>59</v>
      </c>
      <c r="AU56435" s="92">
        <v>1</v>
      </c>
    </row>
    <row r="56436" spans="1:47">
      <c r="A56436" s="83" t="s">
        <v>68</v>
      </c>
      <c r="B56436" s="84">
        <v>44537.708333333336</v>
      </c>
      <c r="C56436" s="85">
        <v>44537</v>
      </c>
      <c r="D56436" s="83">
        <v>10</v>
      </c>
      <c r="E56436" s="84">
        <v>44537.416666666664</v>
      </c>
      <c r="F56436" s="86" t="s">
        <v>415</v>
      </c>
      <c r="G56436" s="87" t="s">
        <v>416</v>
      </c>
      <c r="H56436" s="92">
        <v>122</v>
      </c>
      <c r="I56436" s="92">
        <v>121</v>
      </c>
      <c r="J56436" s="92">
        <v>85</v>
      </c>
      <c r="K56436" s="92">
        <v>-36</v>
      </c>
      <c r="O56436" s="92">
        <v>121</v>
      </c>
      <c r="P56436" s="92">
        <v>85</v>
      </c>
      <c r="Q56436" s="92">
        <v>-36</v>
      </c>
      <c r="V56436" s="92">
        <v>85</v>
      </c>
      <c r="AN56436" s="92">
        <v>85</v>
      </c>
      <c r="AS56436" s="92">
        <v>-130</v>
      </c>
      <c r="AT56436" s="92">
        <v>83</v>
      </c>
      <c r="AU56436" s="92">
        <v>11</v>
      </c>
    </row>
    <row r="56437" spans="1:47">
      <c r="A56437" s="83" t="s">
        <v>68</v>
      </c>
      <c r="B56437" s="84">
        <v>44537.75</v>
      </c>
      <c r="C56437" s="85">
        <v>44537</v>
      </c>
      <c r="D56437" s="83">
        <v>11</v>
      </c>
      <c r="E56437" s="84">
        <v>44537.458333333336</v>
      </c>
      <c r="F56437" s="86" t="s">
        <v>415</v>
      </c>
      <c r="G56437" s="87" t="s">
        <v>416</v>
      </c>
      <c r="H56437" s="92">
        <v>120</v>
      </c>
      <c r="I56437" s="92">
        <v>121</v>
      </c>
      <c r="J56437" s="92">
        <v>82</v>
      </c>
      <c r="K56437" s="92">
        <v>-39</v>
      </c>
      <c r="O56437" s="92">
        <v>121</v>
      </c>
      <c r="P56437" s="92">
        <v>82</v>
      </c>
      <c r="Q56437" s="92">
        <v>-39</v>
      </c>
      <c r="V56437" s="92">
        <v>82</v>
      </c>
      <c r="AN56437" s="92">
        <v>82</v>
      </c>
      <c r="AS56437" s="92">
        <v>-109</v>
      </c>
      <c r="AT56437" s="92">
        <v>60</v>
      </c>
      <c r="AU56437" s="92">
        <v>10</v>
      </c>
    </row>
    <row r="56438" spans="1:47">
      <c r="A56438" s="83" t="s">
        <v>68</v>
      </c>
      <c r="B56438" s="84">
        <v>44537.791666666664</v>
      </c>
      <c r="C56438" s="85">
        <v>44537</v>
      </c>
      <c r="D56438" s="83">
        <v>12</v>
      </c>
      <c r="E56438" s="84">
        <v>44537.5</v>
      </c>
      <c r="F56438" s="86" t="s">
        <v>415</v>
      </c>
      <c r="G56438" s="87" t="s">
        <v>416</v>
      </c>
      <c r="H56438" s="92">
        <v>119</v>
      </c>
      <c r="I56438" s="92">
        <v>113</v>
      </c>
      <c r="J56438" s="92">
        <v>82</v>
      </c>
      <c r="K56438" s="92">
        <v>-31</v>
      </c>
      <c r="O56438" s="92">
        <v>113</v>
      </c>
      <c r="P56438" s="92">
        <v>82</v>
      </c>
      <c r="Q56438" s="92">
        <v>-31</v>
      </c>
      <c r="V56438" s="92">
        <v>82</v>
      </c>
      <c r="AN56438" s="92">
        <v>82</v>
      </c>
      <c r="AS56438" s="92">
        <v>-132</v>
      </c>
      <c r="AT56438" s="92">
        <v>84</v>
      </c>
      <c r="AU56438" s="92">
        <v>17</v>
      </c>
    </row>
    <row r="56439" spans="1:47">
      <c r="A56439" s="83" t="s">
        <v>68</v>
      </c>
      <c r="B56439" s="84">
        <v>44537.833333333336</v>
      </c>
      <c r="C56439" s="85">
        <v>44537</v>
      </c>
      <c r="D56439" s="83">
        <v>13</v>
      </c>
      <c r="E56439" s="84">
        <v>44537.541666666664</v>
      </c>
      <c r="F56439" s="86" t="s">
        <v>415</v>
      </c>
      <c r="G56439" s="87" t="s">
        <v>416</v>
      </c>
      <c r="H56439" s="92">
        <v>116</v>
      </c>
      <c r="I56439" s="92">
        <v>115</v>
      </c>
      <c r="J56439" s="92">
        <v>81</v>
      </c>
      <c r="K56439" s="92">
        <v>-34</v>
      </c>
      <c r="O56439" s="92">
        <v>115</v>
      </c>
      <c r="P56439" s="92">
        <v>81</v>
      </c>
      <c r="Q56439" s="92">
        <v>-34</v>
      </c>
      <c r="V56439" s="92">
        <v>81</v>
      </c>
      <c r="AN56439" s="92">
        <v>81</v>
      </c>
      <c r="AS56439" s="92">
        <v>-137</v>
      </c>
      <c r="AT56439" s="92">
        <v>89</v>
      </c>
      <c r="AU56439" s="92">
        <v>14</v>
      </c>
    </row>
    <row r="56440" spans="1:47">
      <c r="A56440" s="83" t="s">
        <v>68</v>
      </c>
      <c r="B56440" s="84">
        <v>44537.875</v>
      </c>
      <c r="C56440" s="85">
        <v>44537</v>
      </c>
      <c r="D56440" s="83">
        <v>14</v>
      </c>
      <c r="E56440" s="84">
        <v>44537.583333333336</v>
      </c>
      <c r="F56440" s="86" t="s">
        <v>415</v>
      </c>
      <c r="G56440" s="87" t="s">
        <v>416</v>
      </c>
      <c r="H56440" s="92">
        <v>115</v>
      </c>
      <c r="I56440" s="92">
        <v>113</v>
      </c>
      <c r="J56440" s="92">
        <v>84</v>
      </c>
      <c r="K56440" s="92">
        <v>-29</v>
      </c>
      <c r="O56440" s="92">
        <v>113</v>
      </c>
      <c r="P56440" s="92">
        <v>84</v>
      </c>
      <c r="Q56440" s="92">
        <v>-29</v>
      </c>
      <c r="V56440" s="92">
        <v>84</v>
      </c>
      <c r="AN56440" s="92">
        <v>84</v>
      </c>
      <c r="AS56440" s="92">
        <v>-132</v>
      </c>
      <c r="AT56440" s="92">
        <v>89</v>
      </c>
      <c r="AU56440" s="92">
        <v>14</v>
      </c>
    </row>
    <row r="56441" spans="1:47">
      <c r="A56441" s="83" t="s">
        <v>68</v>
      </c>
      <c r="B56441" s="84">
        <v>44537.916666666664</v>
      </c>
      <c r="C56441" s="85">
        <v>44537</v>
      </c>
      <c r="D56441" s="83">
        <v>15</v>
      </c>
      <c r="E56441" s="84">
        <v>44537.625</v>
      </c>
      <c r="F56441" s="86" t="s">
        <v>415</v>
      </c>
      <c r="G56441" s="87" t="s">
        <v>416</v>
      </c>
      <c r="H56441" s="92">
        <v>114</v>
      </c>
      <c r="I56441" s="92">
        <v>115</v>
      </c>
      <c r="J56441" s="92">
        <v>82</v>
      </c>
      <c r="K56441" s="92">
        <v>-33</v>
      </c>
      <c r="O56441" s="92">
        <v>115</v>
      </c>
      <c r="P56441" s="92">
        <v>82</v>
      </c>
      <c r="Q56441" s="92">
        <v>-33</v>
      </c>
      <c r="V56441" s="92">
        <v>82</v>
      </c>
      <c r="AN56441" s="92">
        <v>82</v>
      </c>
      <c r="AS56441" s="92">
        <v>-134</v>
      </c>
      <c r="AT56441" s="92">
        <v>91</v>
      </c>
      <c r="AU56441" s="92">
        <v>10</v>
      </c>
    </row>
    <row r="56442" spans="1:47">
      <c r="A56442" s="83" t="s">
        <v>68</v>
      </c>
      <c r="B56442" s="84">
        <v>44537.958333333336</v>
      </c>
      <c r="C56442" s="85">
        <v>44537</v>
      </c>
      <c r="D56442" s="83">
        <v>16</v>
      </c>
      <c r="E56442" s="84">
        <v>44537.666666666664</v>
      </c>
      <c r="F56442" s="86" t="s">
        <v>415</v>
      </c>
      <c r="G56442" s="87" t="s">
        <v>416</v>
      </c>
      <c r="H56442" s="92">
        <v>115</v>
      </c>
      <c r="I56442" s="92">
        <v>113</v>
      </c>
      <c r="J56442" s="92">
        <v>85</v>
      </c>
      <c r="K56442" s="92">
        <v>-28</v>
      </c>
      <c r="O56442" s="92">
        <v>113</v>
      </c>
      <c r="P56442" s="92">
        <v>85</v>
      </c>
      <c r="Q56442" s="92">
        <v>-28</v>
      </c>
      <c r="V56442" s="92">
        <v>85</v>
      </c>
      <c r="AN56442" s="92">
        <v>85</v>
      </c>
      <c r="AS56442" s="92">
        <v>-151</v>
      </c>
      <c r="AT56442" s="92">
        <v>92</v>
      </c>
      <c r="AU56442" s="92">
        <v>31</v>
      </c>
    </row>
    <row r="56443" spans="1:47">
      <c r="A56443" s="83" t="s">
        <v>68</v>
      </c>
      <c r="B56443" s="84">
        <v>44538</v>
      </c>
      <c r="C56443" s="85">
        <v>44537</v>
      </c>
      <c r="D56443" s="83">
        <v>17</v>
      </c>
      <c r="E56443" s="84">
        <v>44537.708333333336</v>
      </c>
      <c r="F56443" s="86" t="s">
        <v>415</v>
      </c>
      <c r="G56443" s="87" t="s">
        <v>416</v>
      </c>
      <c r="H56443" s="92">
        <v>121</v>
      </c>
      <c r="I56443" s="92">
        <v>110</v>
      </c>
      <c r="J56443" s="92">
        <v>81</v>
      </c>
      <c r="K56443" s="92">
        <v>-29</v>
      </c>
      <c r="O56443" s="92">
        <v>110</v>
      </c>
      <c r="P56443" s="92">
        <v>81</v>
      </c>
      <c r="Q56443" s="92">
        <v>-29</v>
      </c>
      <c r="V56443" s="92">
        <v>81</v>
      </c>
      <c r="AN56443" s="92">
        <v>81</v>
      </c>
      <c r="AS56443" s="92">
        <v>-149</v>
      </c>
      <c r="AT56443" s="92">
        <v>87</v>
      </c>
      <c r="AU56443" s="92">
        <v>33</v>
      </c>
    </row>
    <row r="56444" spans="1:47">
      <c r="A56444" s="83" t="s">
        <v>68</v>
      </c>
      <c r="B56444" s="84">
        <v>44538.041666666664</v>
      </c>
      <c r="C56444" s="85">
        <v>44537</v>
      </c>
      <c r="D56444" s="83">
        <v>18</v>
      </c>
      <c r="E56444" s="84">
        <v>44537.75</v>
      </c>
      <c r="F56444" s="86" t="s">
        <v>415</v>
      </c>
      <c r="G56444" s="87" t="s">
        <v>416</v>
      </c>
      <c r="H56444" s="92">
        <v>125</v>
      </c>
      <c r="I56444" s="92">
        <v>109</v>
      </c>
      <c r="J56444" s="92">
        <v>82</v>
      </c>
      <c r="K56444" s="92">
        <v>-27</v>
      </c>
      <c r="O56444" s="92">
        <v>109</v>
      </c>
      <c r="P56444" s="92">
        <v>82</v>
      </c>
      <c r="Q56444" s="92">
        <v>-27</v>
      </c>
      <c r="V56444" s="92">
        <v>82</v>
      </c>
      <c r="AN56444" s="92">
        <v>82</v>
      </c>
      <c r="AS56444" s="92">
        <v>-110</v>
      </c>
      <c r="AT56444" s="92">
        <v>80</v>
      </c>
      <c r="AU56444" s="92">
        <v>3</v>
      </c>
    </row>
    <row r="56445" spans="1:47">
      <c r="A56445" s="83" t="s">
        <v>68</v>
      </c>
      <c r="B56445" s="84">
        <v>44538.083333333336</v>
      </c>
      <c r="C56445" s="85">
        <v>44537</v>
      </c>
      <c r="D56445" s="83">
        <v>19</v>
      </c>
      <c r="E56445" s="84">
        <v>44537.791666666664</v>
      </c>
      <c r="F56445" s="86" t="s">
        <v>415</v>
      </c>
      <c r="G56445" s="87" t="s">
        <v>416</v>
      </c>
      <c r="H56445" s="92">
        <v>125</v>
      </c>
      <c r="I56445" s="92">
        <v>105</v>
      </c>
      <c r="J56445" s="92">
        <v>85</v>
      </c>
      <c r="K56445" s="92">
        <v>-20</v>
      </c>
      <c r="O56445" s="92">
        <v>105</v>
      </c>
      <c r="P56445" s="92">
        <v>85</v>
      </c>
      <c r="Q56445" s="92">
        <v>-20</v>
      </c>
      <c r="V56445" s="92">
        <v>85</v>
      </c>
      <c r="AN56445" s="92">
        <v>85</v>
      </c>
      <c r="AS56445" s="92">
        <v>-118</v>
      </c>
      <c r="AT56445" s="92">
        <v>88</v>
      </c>
      <c r="AU56445" s="92">
        <v>10</v>
      </c>
    </row>
    <row r="56446" spans="1:47">
      <c r="A56446" s="83" t="s">
        <v>68</v>
      </c>
      <c r="B56446" s="84">
        <v>44538.125</v>
      </c>
      <c r="C56446" s="85">
        <v>44537</v>
      </c>
      <c r="D56446" s="83">
        <v>20</v>
      </c>
      <c r="E56446" s="84">
        <v>44537.833333333336</v>
      </c>
      <c r="F56446" s="86" t="s">
        <v>415</v>
      </c>
      <c r="G56446" s="87" t="s">
        <v>416</v>
      </c>
      <c r="H56446" s="92">
        <v>123</v>
      </c>
      <c r="I56446" s="92">
        <v>99</v>
      </c>
      <c r="J56446" s="92">
        <v>81</v>
      </c>
      <c r="K56446" s="92">
        <v>-18</v>
      </c>
      <c r="O56446" s="92">
        <v>99</v>
      </c>
      <c r="P56446" s="92">
        <v>81</v>
      </c>
      <c r="Q56446" s="92">
        <v>-18</v>
      </c>
      <c r="V56446" s="92">
        <v>81</v>
      </c>
      <c r="AN56446" s="92">
        <v>81</v>
      </c>
      <c r="AS56446" s="92">
        <v>-119</v>
      </c>
      <c r="AT56446" s="92">
        <v>92</v>
      </c>
      <c r="AU56446" s="92">
        <v>9</v>
      </c>
    </row>
    <row r="56447" spans="1:47">
      <c r="A56447" s="83" t="s">
        <v>68</v>
      </c>
      <c r="B56447" s="84">
        <v>44538.166666666664</v>
      </c>
      <c r="C56447" s="85">
        <v>44537</v>
      </c>
      <c r="D56447" s="83">
        <v>21</v>
      </c>
      <c r="E56447" s="84">
        <v>44537.875</v>
      </c>
      <c r="F56447" s="86" t="s">
        <v>415</v>
      </c>
      <c r="G56447" s="87" t="s">
        <v>416</v>
      </c>
      <c r="H56447" s="92">
        <v>121</v>
      </c>
      <c r="I56447" s="92">
        <v>101</v>
      </c>
      <c r="J56447" s="92">
        <v>81</v>
      </c>
      <c r="K56447" s="92">
        <v>-20</v>
      </c>
      <c r="O56447" s="92">
        <v>101</v>
      </c>
      <c r="P56447" s="92">
        <v>81</v>
      </c>
      <c r="Q56447" s="92">
        <v>-20</v>
      </c>
      <c r="V56447" s="92">
        <v>81</v>
      </c>
      <c r="AN56447" s="92">
        <v>81</v>
      </c>
      <c r="AS56447" s="92">
        <v>-113</v>
      </c>
      <c r="AT56447" s="92">
        <v>94</v>
      </c>
      <c r="AU56447" s="92">
        <v>-1</v>
      </c>
    </row>
    <row r="56448" spans="1:47">
      <c r="A56448" s="83" t="s">
        <v>68</v>
      </c>
      <c r="B56448" s="84">
        <v>44538.208333333336</v>
      </c>
      <c r="C56448" s="85">
        <v>44537</v>
      </c>
      <c r="D56448" s="83">
        <v>22</v>
      </c>
      <c r="E56448" s="84">
        <v>44537.916666666664</v>
      </c>
      <c r="F56448" s="86" t="s">
        <v>415</v>
      </c>
      <c r="G56448" s="87" t="s">
        <v>416</v>
      </c>
      <c r="H56448" s="92">
        <v>118</v>
      </c>
      <c r="I56448" s="92">
        <v>101</v>
      </c>
      <c r="J56448" s="92">
        <v>83</v>
      </c>
      <c r="K56448" s="92">
        <v>-18</v>
      </c>
      <c r="O56448" s="92">
        <v>101</v>
      </c>
      <c r="P56448" s="92">
        <v>83</v>
      </c>
      <c r="Q56448" s="92">
        <v>-18</v>
      </c>
      <c r="V56448" s="92">
        <v>83</v>
      </c>
      <c r="AN56448" s="92">
        <v>83</v>
      </c>
      <c r="AS56448" s="92">
        <v>-102</v>
      </c>
      <c r="AT56448" s="92">
        <v>92</v>
      </c>
      <c r="AU56448" s="92">
        <v>-8</v>
      </c>
    </row>
    <row r="56449" spans="1:47">
      <c r="A56449" s="83" t="s">
        <v>68</v>
      </c>
      <c r="B56449" s="84">
        <v>44538.25</v>
      </c>
      <c r="C56449" s="85">
        <v>44537</v>
      </c>
      <c r="D56449" s="83">
        <v>23</v>
      </c>
      <c r="E56449" s="84">
        <v>44537.958333333336</v>
      </c>
      <c r="F56449" s="86" t="s">
        <v>415</v>
      </c>
      <c r="G56449" s="87" t="s">
        <v>416</v>
      </c>
      <c r="H56449" s="92">
        <v>112</v>
      </c>
      <c r="I56449" s="92">
        <v>99</v>
      </c>
      <c r="J56449" s="92">
        <v>80</v>
      </c>
      <c r="K56449" s="92">
        <v>-19</v>
      </c>
      <c r="O56449" s="92">
        <v>99</v>
      </c>
      <c r="P56449" s="92">
        <v>80</v>
      </c>
      <c r="Q56449" s="92">
        <v>-19</v>
      </c>
      <c r="V56449" s="92">
        <v>80</v>
      </c>
      <c r="AN56449" s="92">
        <v>80</v>
      </c>
      <c r="AS56449" s="92">
        <v>-95</v>
      </c>
      <c r="AT56449" s="92">
        <v>94</v>
      </c>
      <c r="AU56449" s="92">
        <v>-18</v>
      </c>
    </row>
    <row r="56450" spans="1:47">
      <c r="A56450" s="83" t="s">
        <v>68</v>
      </c>
      <c r="B56450" s="84">
        <v>44538.291666666664</v>
      </c>
      <c r="C56450" s="85">
        <v>44537</v>
      </c>
      <c r="D56450" s="83">
        <v>24</v>
      </c>
      <c r="E56450" s="84">
        <v>44538</v>
      </c>
      <c r="F56450" s="86" t="s">
        <v>415</v>
      </c>
      <c r="G56450" s="87" t="s">
        <v>416</v>
      </c>
      <c r="H56450" s="92">
        <v>97</v>
      </c>
      <c r="I56450" s="92">
        <v>101</v>
      </c>
      <c r="J56450" s="92">
        <v>83</v>
      </c>
      <c r="K56450" s="92">
        <v>-18</v>
      </c>
      <c r="O56450" s="92">
        <v>101</v>
      </c>
      <c r="P56450" s="92">
        <v>83</v>
      </c>
      <c r="Q56450" s="92">
        <v>-18</v>
      </c>
      <c r="V56450" s="92">
        <v>83</v>
      </c>
      <c r="AN56450" s="92">
        <v>83</v>
      </c>
      <c r="AS56450" s="92">
        <v>-99</v>
      </c>
      <c r="AT56450" s="92">
        <v>95</v>
      </c>
      <c r="AU56450" s="92">
        <v>-14</v>
      </c>
    </row>
    <row r="56451" spans="1:47">
      <c r="A56451" s="83" t="s">
        <v>68</v>
      </c>
      <c r="B56451" s="84">
        <v>44538.333333333336</v>
      </c>
      <c r="C56451" s="85">
        <v>44538</v>
      </c>
      <c r="D56451" s="83">
        <v>1</v>
      </c>
      <c r="E56451" s="84">
        <v>44538.041666666664</v>
      </c>
      <c r="F56451" s="86" t="s">
        <v>415</v>
      </c>
      <c r="G56451" s="87" t="s">
        <v>416</v>
      </c>
      <c r="H56451" s="92">
        <v>94</v>
      </c>
      <c r="I56451" s="92">
        <v>98</v>
      </c>
      <c r="J56451" s="92">
        <v>82</v>
      </c>
      <c r="K56451" s="92">
        <v>-16</v>
      </c>
      <c r="O56451" s="92">
        <v>98</v>
      </c>
      <c r="P56451" s="92">
        <v>82</v>
      </c>
      <c r="Q56451" s="92">
        <v>-16</v>
      </c>
      <c r="V56451" s="92">
        <v>82</v>
      </c>
      <c r="AN56451" s="92">
        <v>82</v>
      </c>
      <c r="AS56451" s="92">
        <v>-109</v>
      </c>
      <c r="AT56451" s="92">
        <v>94</v>
      </c>
      <c r="AU56451" s="92">
        <v>-1</v>
      </c>
    </row>
    <row r="56452" spans="1:47">
      <c r="A56452" s="83" t="s">
        <v>68</v>
      </c>
      <c r="B56452" s="84">
        <v>44538.375</v>
      </c>
      <c r="C56452" s="85">
        <v>44538</v>
      </c>
      <c r="D56452" s="83">
        <v>2</v>
      </c>
      <c r="E56452" s="84">
        <v>44538.083333333336</v>
      </c>
      <c r="F56452" s="86" t="s">
        <v>415</v>
      </c>
      <c r="G56452" s="87" t="s">
        <v>416</v>
      </c>
      <c r="H56452" s="92">
        <v>92</v>
      </c>
      <c r="I56452" s="92">
        <v>98</v>
      </c>
      <c r="J56452" s="92">
        <v>83</v>
      </c>
      <c r="K56452" s="92">
        <v>-15</v>
      </c>
      <c r="O56452" s="92">
        <v>98</v>
      </c>
      <c r="P56452" s="92">
        <v>83</v>
      </c>
      <c r="Q56452" s="92">
        <v>-15</v>
      </c>
      <c r="V56452" s="92">
        <v>83</v>
      </c>
      <c r="AN56452" s="92">
        <v>83</v>
      </c>
      <c r="AS56452" s="92">
        <v>-150</v>
      </c>
      <c r="AT56452" s="92">
        <v>149</v>
      </c>
      <c r="AU56452" s="92">
        <v>-14</v>
      </c>
    </row>
    <row r="56453" spans="1:47">
      <c r="A56453" s="83" t="s">
        <v>68</v>
      </c>
      <c r="B56453" s="84">
        <v>44538.416666666664</v>
      </c>
      <c r="C56453" s="85">
        <v>44538</v>
      </c>
      <c r="D56453" s="83">
        <v>3</v>
      </c>
      <c r="E56453" s="84">
        <v>44538.125</v>
      </c>
      <c r="F56453" s="86" t="s">
        <v>415</v>
      </c>
      <c r="G56453" s="87" t="s">
        <v>416</v>
      </c>
      <c r="H56453" s="92">
        <v>91</v>
      </c>
      <c r="I56453" s="92">
        <v>99</v>
      </c>
      <c r="J56453" s="92">
        <v>83</v>
      </c>
      <c r="K56453" s="92">
        <v>-16</v>
      </c>
      <c r="O56453" s="92">
        <v>99</v>
      </c>
      <c r="P56453" s="92">
        <v>83</v>
      </c>
      <c r="Q56453" s="92">
        <v>-16</v>
      </c>
      <c r="V56453" s="92">
        <v>83</v>
      </c>
      <c r="AN56453" s="92">
        <v>83</v>
      </c>
      <c r="AS56453" s="92">
        <v>-159</v>
      </c>
      <c r="AT56453" s="92">
        <v>151</v>
      </c>
      <c r="AU56453" s="92">
        <v>-8</v>
      </c>
    </row>
    <row r="56454" spans="1:47">
      <c r="A56454" s="83" t="s">
        <v>68</v>
      </c>
      <c r="B56454" s="84">
        <v>44538.458333333336</v>
      </c>
      <c r="C56454" s="85">
        <v>44538</v>
      </c>
      <c r="D56454" s="83">
        <v>4</v>
      </c>
      <c r="E56454" s="84">
        <v>44538.166666666664</v>
      </c>
      <c r="F56454" s="86" t="s">
        <v>415</v>
      </c>
      <c r="G56454" s="87" t="s">
        <v>416</v>
      </c>
      <c r="H56454" s="92">
        <v>92</v>
      </c>
      <c r="I56454" s="92">
        <v>99</v>
      </c>
      <c r="J56454" s="92">
        <v>81</v>
      </c>
      <c r="K56454" s="92">
        <v>-18</v>
      </c>
      <c r="O56454" s="92">
        <v>99</v>
      </c>
      <c r="P56454" s="92">
        <v>81</v>
      </c>
      <c r="Q56454" s="92">
        <v>-18</v>
      </c>
      <c r="V56454" s="92">
        <v>81</v>
      </c>
      <c r="AN56454" s="92">
        <v>81</v>
      </c>
      <c r="AS56454" s="92">
        <v>-164</v>
      </c>
      <c r="AT56454" s="92">
        <v>150</v>
      </c>
      <c r="AU56454" s="92">
        <v>-4</v>
      </c>
    </row>
    <row r="56455" spans="1:47">
      <c r="A56455" s="83" t="s">
        <v>68</v>
      </c>
      <c r="B56455" s="84">
        <v>44538.5</v>
      </c>
      <c r="C56455" s="85">
        <v>44538</v>
      </c>
      <c r="D56455" s="83">
        <v>5</v>
      </c>
      <c r="E56455" s="84">
        <v>44538.208333333336</v>
      </c>
      <c r="F56455" s="86" t="s">
        <v>415</v>
      </c>
      <c r="G56455" s="87" t="s">
        <v>416</v>
      </c>
      <c r="H56455" s="92">
        <v>92</v>
      </c>
      <c r="I56455" s="92">
        <v>97</v>
      </c>
      <c r="J56455" s="92">
        <v>81</v>
      </c>
      <c r="K56455" s="92">
        <v>-16</v>
      </c>
      <c r="O56455" s="92">
        <v>97</v>
      </c>
      <c r="P56455" s="92">
        <v>81</v>
      </c>
      <c r="Q56455" s="92">
        <v>-16</v>
      </c>
      <c r="V56455" s="92">
        <v>81</v>
      </c>
      <c r="AN56455" s="92">
        <v>81</v>
      </c>
      <c r="AS56455" s="92">
        <v>-166</v>
      </c>
      <c r="AT56455" s="92">
        <v>150</v>
      </c>
      <c r="AU56455" s="92">
        <v>0</v>
      </c>
    </row>
    <row r="56456" spans="1:47">
      <c r="A56456" s="83" t="s">
        <v>68</v>
      </c>
      <c r="B56456" s="84">
        <v>44538.541666666664</v>
      </c>
      <c r="C56456" s="85">
        <v>44538</v>
      </c>
      <c r="D56456" s="83">
        <v>6</v>
      </c>
      <c r="E56456" s="84">
        <v>44538.25</v>
      </c>
      <c r="F56456" s="86" t="s">
        <v>415</v>
      </c>
      <c r="G56456" s="87" t="s">
        <v>416</v>
      </c>
      <c r="H56456" s="92">
        <v>96</v>
      </c>
      <c r="I56456" s="92">
        <v>94</v>
      </c>
      <c r="J56456" s="92">
        <v>78</v>
      </c>
      <c r="K56456" s="92">
        <v>-16</v>
      </c>
      <c r="O56456" s="92">
        <v>94</v>
      </c>
      <c r="P56456" s="92">
        <v>78</v>
      </c>
      <c r="Q56456" s="92">
        <v>-16</v>
      </c>
      <c r="V56456" s="92">
        <v>78</v>
      </c>
      <c r="AN56456" s="92">
        <v>78</v>
      </c>
      <c r="AS56456" s="92">
        <v>-159</v>
      </c>
      <c r="AT56456" s="92">
        <v>147</v>
      </c>
      <c r="AU56456" s="92">
        <v>-4</v>
      </c>
    </row>
    <row r="56457" spans="1:47">
      <c r="A56457" s="83" t="s">
        <v>68</v>
      </c>
      <c r="B56457" s="84">
        <v>44538.583333333336</v>
      </c>
      <c r="C56457" s="85">
        <v>44538</v>
      </c>
      <c r="D56457" s="83">
        <v>7</v>
      </c>
      <c r="E56457" s="84">
        <v>44538.291666666664</v>
      </c>
      <c r="F56457" s="86" t="s">
        <v>415</v>
      </c>
      <c r="G56457" s="87" t="s">
        <v>416</v>
      </c>
      <c r="H56457" s="92">
        <v>103</v>
      </c>
      <c r="I56457" s="92">
        <v>96</v>
      </c>
      <c r="J56457" s="92">
        <v>84</v>
      </c>
      <c r="K56457" s="92">
        <v>-12</v>
      </c>
      <c r="O56457" s="92">
        <v>96</v>
      </c>
      <c r="P56457" s="92">
        <v>84</v>
      </c>
      <c r="Q56457" s="92">
        <v>-12</v>
      </c>
      <c r="V56457" s="92">
        <v>84</v>
      </c>
      <c r="AN56457" s="92">
        <v>84</v>
      </c>
      <c r="AS56457" s="92">
        <v>-162</v>
      </c>
      <c r="AT56457" s="92">
        <v>146</v>
      </c>
      <c r="AU56457" s="92">
        <v>4</v>
      </c>
    </row>
    <row r="56458" spans="1:47">
      <c r="A56458" s="83" t="s">
        <v>68</v>
      </c>
      <c r="B56458" s="84">
        <v>44538.625</v>
      </c>
      <c r="C56458" s="85">
        <v>44538</v>
      </c>
      <c r="D56458" s="83">
        <v>8</v>
      </c>
      <c r="E56458" s="84">
        <v>44538.333333333336</v>
      </c>
      <c r="F56458" s="86" t="s">
        <v>415</v>
      </c>
      <c r="G56458" s="87" t="s">
        <v>416</v>
      </c>
      <c r="H56458" s="92">
        <v>110</v>
      </c>
      <c r="I56458" s="92">
        <v>94</v>
      </c>
      <c r="J56458" s="92">
        <v>84</v>
      </c>
      <c r="K56458" s="92">
        <v>-10</v>
      </c>
      <c r="O56458" s="92">
        <v>94</v>
      </c>
      <c r="P56458" s="92">
        <v>84</v>
      </c>
      <c r="Q56458" s="92">
        <v>-10</v>
      </c>
      <c r="V56458" s="92">
        <v>84</v>
      </c>
      <c r="AN56458" s="92">
        <v>84</v>
      </c>
      <c r="AS56458" s="92">
        <v>-119</v>
      </c>
      <c r="AT56458" s="92">
        <v>108</v>
      </c>
      <c r="AU56458" s="92">
        <v>1</v>
      </c>
    </row>
    <row r="56459" spans="1:47">
      <c r="A56459" s="83" t="s">
        <v>68</v>
      </c>
      <c r="B56459" s="84">
        <v>44538.666666666664</v>
      </c>
      <c r="C56459" s="85">
        <v>44538</v>
      </c>
      <c r="D56459" s="83">
        <v>9</v>
      </c>
      <c r="E56459" s="84">
        <v>44538.375</v>
      </c>
      <c r="F56459" s="86" t="s">
        <v>415</v>
      </c>
      <c r="G56459" s="87" t="s">
        <v>416</v>
      </c>
      <c r="H56459" s="92">
        <v>111</v>
      </c>
      <c r="I56459" s="92">
        <v>96</v>
      </c>
      <c r="J56459" s="92">
        <v>81</v>
      </c>
      <c r="K56459" s="92">
        <v>-15</v>
      </c>
      <c r="O56459" s="92">
        <v>96</v>
      </c>
      <c r="P56459" s="92">
        <v>81</v>
      </c>
      <c r="Q56459" s="92">
        <v>-15</v>
      </c>
      <c r="V56459" s="92">
        <v>81</v>
      </c>
      <c r="AN56459" s="92">
        <v>81</v>
      </c>
      <c r="AS56459" s="92">
        <v>-126</v>
      </c>
      <c r="AT56459" s="92">
        <v>106</v>
      </c>
      <c r="AU56459" s="92">
        <v>5</v>
      </c>
    </row>
    <row r="56460" spans="1:47">
      <c r="A56460" s="83" t="s">
        <v>68</v>
      </c>
      <c r="B56460" s="84">
        <v>44538.708333333336</v>
      </c>
      <c r="C56460" s="85">
        <v>44538</v>
      </c>
      <c r="D56460" s="83">
        <v>10</v>
      </c>
      <c r="E56460" s="84">
        <v>44538.416666666664</v>
      </c>
      <c r="F56460" s="86" t="s">
        <v>415</v>
      </c>
      <c r="G56460" s="87" t="s">
        <v>416</v>
      </c>
      <c r="H56460" s="92">
        <v>111</v>
      </c>
      <c r="I56460" s="92">
        <v>93</v>
      </c>
      <c r="J56460" s="92">
        <v>83</v>
      </c>
      <c r="K56460" s="92">
        <v>-10</v>
      </c>
      <c r="O56460" s="92">
        <v>93</v>
      </c>
      <c r="P56460" s="92">
        <v>83</v>
      </c>
      <c r="Q56460" s="92">
        <v>-10</v>
      </c>
      <c r="V56460" s="92">
        <v>83</v>
      </c>
      <c r="AN56460" s="92">
        <v>83</v>
      </c>
      <c r="AS56460" s="92">
        <v>-109</v>
      </c>
      <c r="AT56460" s="92">
        <v>103</v>
      </c>
      <c r="AU56460" s="92">
        <v>-4</v>
      </c>
    </row>
    <row r="56461" spans="1:47">
      <c r="A56461" s="83" t="s">
        <v>68</v>
      </c>
      <c r="B56461" s="84">
        <v>44538.75</v>
      </c>
      <c r="C56461" s="85">
        <v>44538</v>
      </c>
      <c r="D56461" s="83">
        <v>11</v>
      </c>
      <c r="E56461" s="84">
        <v>44538.458333333336</v>
      </c>
      <c r="F56461" s="86" t="s">
        <v>415</v>
      </c>
      <c r="G56461" s="87" t="s">
        <v>416</v>
      </c>
      <c r="H56461" s="92">
        <v>109</v>
      </c>
      <c r="I56461" s="92">
        <v>91</v>
      </c>
      <c r="J56461" s="92">
        <v>81</v>
      </c>
      <c r="K56461" s="92">
        <v>-10</v>
      </c>
      <c r="O56461" s="92">
        <v>91</v>
      </c>
      <c r="P56461" s="92">
        <v>81</v>
      </c>
      <c r="Q56461" s="92">
        <v>-10</v>
      </c>
      <c r="V56461" s="92">
        <v>81</v>
      </c>
      <c r="AN56461" s="92">
        <v>81</v>
      </c>
      <c r="AS56461" s="92">
        <v>-85</v>
      </c>
      <c r="AT56461" s="92">
        <v>75</v>
      </c>
      <c r="AU56461" s="92">
        <v>0</v>
      </c>
    </row>
    <row r="56462" spans="1:47">
      <c r="A56462" s="83" t="s">
        <v>68</v>
      </c>
      <c r="B56462" s="84">
        <v>44538.791666666664</v>
      </c>
      <c r="C56462" s="85">
        <v>44538</v>
      </c>
      <c r="D56462" s="83">
        <v>12</v>
      </c>
      <c r="E56462" s="84">
        <v>44538.5</v>
      </c>
      <c r="F56462" s="86" t="s">
        <v>415</v>
      </c>
      <c r="G56462" s="87" t="s">
        <v>416</v>
      </c>
      <c r="H56462" s="92">
        <v>108</v>
      </c>
      <c r="I56462" s="92">
        <v>88</v>
      </c>
      <c r="J56462" s="92">
        <v>83</v>
      </c>
      <c r="K56462" s="92">
        <v>-5</v>
      </c>
      <c r="O56462" s="92">
        <v>88</v>
      </c>
      <c r="P56462" s="92">
        <v>83</v>
      </c>
      <c r="Q56462" s="92">
        <v>-5</v>
      </c>
      <c r="V56462" s="92">
        <v>83</v>
      </c>
      <c r="AN56462" s="92">
        <v>83</v>
      </c>
      <c r="AS56462" s="92">
        <v>-15</v>
      </c>
      <c r="AT56462" s="92">
        <v>-30</v>
      </c>
      <c r="AU56462" s="92">
        <v>40</v>
      </c>
    </row>
    <row r="56463" spans="1:47">
      <c r="A56463" s="83" t="s">
        <v>68</v>
      </c>
      <c r="B56463" s="84">
        <v>44538.833333333336</v>
      </c>
      <c r="C56463" s="85">
        <v>44538</v>
      </c>
      <c r="D56463" s="83">
        <v>13</v>
      </c>
      <c r="E56463" s="84">
        <v>44538.541666666664</v>
      </c>
      <c r="F56463" s="86" t="s">
        <v>415</v>
      </c>
      <c r="G56463" s="87" t="s">
        <v>416</v>
      </c>
      <c r="H56463" s="92">
        <v>106</v>
      </c>
      <c r="I56463" s="92">
        <v>83</v>
      </c>
      <c r="J56463" s="92">
        <v>84</v>
      </c>
      <c r="K56463" s="92">
        <v>1</v>
      </c>
      <c r="O56463" s="92">
        <v>83</v>
      </c>
      <c r="P56463" s="92">
        <v>84</v>
      </c>
      <c r="Q56463" s="92">
        <v>1</v>
      </c>
      <c r="V56463" s="92">
        <v>84</v>
      </c>
      <c r="AN56463" s="92">
        <v>84</v>
      </c>
      <c r="AS56463" s="92">
        <v>-6</v>
      </c>
      <c r="AT56463" s="92">
        <v>-28</v>
      </c>
      <c r="AU56463" s="92">
        <v>35</v>
      </c>
    </row>
    <row r="56464" spans="1:47">
      <c r="A56464" s="83" t="s">
        <v>68</v>
      </c>
      <c r="B56464" s="84">
        <v>44538.875</v>
      </c>
      <c r="C56464" s="85">
        <v>44538</v>
      </c>
      <c r="D56464" s="83">
        <v>14</v>
      </c>
      <c r="E56464" s="84">
        <v>44538.583333333336</v>
      </c>
      <c r="F56464" s="86" t="s">
        <v>415</v>
      </c>
      <c r="G56464" s="87" t="s">
        <v>416</v>
      </c>
      <c r="H56464" s="92">
        <v>104</v>
      </c>
      <c r="I56464" s="92">
        <v>86</v>
      </c>
      <c r="J56464" s="92">
        <v>83</v>
      </c>
      <c r="K56464" s="92">
        <v>-3</v>
      </c>
      <c r="O56464" s="92">
        <v>86</v>
      </c>
      <c r="P56464" s="92">
        <v>83</v>
      </c>
      <c r="Q56464" s="92">
        <v>-3</v>
      </c>
      <c r="V56464" s="92">
        <v>83</v>
      </c>
      <c r="AN56464" s="92">
        <v>83</v>
      </c>
      <c r="AS56464" s="92">
        <v>-10</v>
      </c>
      <c r="AT56464" s="92">
        <v>-27</v>
      </c>
      <c r="AU56464" s="92">
        <v>34</v>
      </c>
    </row>
    <row r="56465" spans="1:47">
      <c r="A56465" s="83" t="s">
        <v>68</v>
      </c>
      <c r="B56465" s="84">
        <v>44538.916666666664</v>
      </c>
      <c r="C56465" s="85">
        <v>44538</v>
      </c>
      <c r="D56465" s="83">
        <v>15</v>
      </c>
      <c r="E56465" s="84">
        <v>44538.625</v>
      </c>
      <c r="F56465" s="86" t="s">
        <v>415</v>
      </c>
      <c r="G56465" s="87" t="s">
        <v>416</v>
      </c>
      <c r="H56465" s="92">
        <v>104</v>
      </c>
      <c r="I56465" s="92">
        <v>86</v>
      </c>
      <c r="J56465" s="92">
        <v>86</v>
      </c>
      <c r="K56465" s="92">
        <v>0</v>
      </c>
      <c r="O56465" s="92">
        <v>86</v>
      </c>
      <c r="P56465" s="92">
        <v>86</v>
      </c>
      <c r="Q56465" s="92">
        <v>0</v>
      </c>
      <c r="V56465" s="92">
        <v>86</v>
      </c>
      <c r="AN56465" s="92">
        <v>86</v>
      </c>
      <c r="AS56465" s="92">
        <v>-15</v>
      </c>
      <c r="AT56465" s="92">
        <v>-28</v>
      </c>
      <c r="AU56465" s="92">
        <v>43</v>
      </c>
    </row>
    <row r="56466" spans="1:47">
      <c r="A56466" s="83" t="s">
        <v>68</v>
      </c>
      <c r="B56466" s="84">
        <v>44538.958333333336</v>
      </c>
      <c r="C56466" s="85">
        <v>44538</v>
      </c>
      <c r="D56466" s="83">
        <v>16</v>
      </c>
      <c r="E56466" s="84">
        <v>44538.666666666664</v>
      </c>
      <c r="F56466" s="86" t="s">
        <v>415</v>
      </c>
      <c r="G56466" s="87" t="s">
        <v>416</v>
      </c>
      <c r="H56466" s="92">
        <v>105</v>
      </c>
      <c r="I56466" s="92">
        <v>87</v>
      </c>
      <c r="J56466" s="92">
        <v>85</v>
      </c>
      <c r="K56466" s="92">
        <v>-2</v>
      </c>
      <c r="O56466" s="92">
        <v>87</v>
      </c>
      <c r="P56466" s="92">
        <v>85</v>
      </c>
      <c r="Q56466" s="92">
        <v>-2</v>
      </c>
      <c r="V56466" s="92">
        <v>85</v>
      </c>
      <c r="AN56466" s="92">
        <v>85</v>
      </c>
      <c r="AS56466" s="92">
        <v>44</v>
      </c>
      <c r="AT56466" s="92">
        <v>-93</v>
      </c>
      <c r="AU56466" s="92">
        <v>47</v>
      </c>
    </row>
    <row r="56467" spans="1:47">
      <c r="A56467" s="83" t="s">
        <v>68</v>
      </c>
      <c r="B56467" s="84">
        <v>44539</v>
      </c>
      <c r="C56467" s="85">
        <v>44538</v>
      </c>
      <c r="D56467" s="83">
        <v>17</v>
      </c>
      <c r="E56467" s="84">
        <v>44538.708333333336</v>
      </c>
      <c r="F56467" s="86" t="s">
        <v>415</v>
      </c>
      <c r="G56467" s="87" t="s">
        <v>416</v>
      </c>
      <c r="H56467" s="92">
        <v>110</v>
      </c>
      <c r="I56467" s="92">
        <v>92</v>
      </c>
      <c r="J56467" s="92">
        <v>88</v>
      </c>
      <c r="K56467" s="92">
        <v>-4</v>
      </c>
      <c r="O56467" s="92">
        <v>92</v>
      </c>
      <c r="P56467" s="92">
        <v>88</v>
      </c>
      <c r="Q56467" s="92">
        <v>-4</v>
      </c>
      <c r="V56467" s="92">
        <v>88</v>
      </c>
      <c r="AN56467" s="92">
        <v>88</v>
      </c>
      <c r="AS56467" s="92">
        <v>-17</v>
      </c>
      <c r="AT56467" s="92">
        <v>-36</v>
      </c>
      <c r="AU56467" s="92">
        <v>49</v>
      </c>
    </row>
    <row r="56468" spans="1:47">
      <c r="A56468" s="83" t="s">
        <v>68</v>
      </c>
      <c r="B56468" s="84">
        <v>44539.041666666664</v>
      </c>
      <c r="C56468" s="85">
        <v>44538</v>
      </c>
      <c r="D56468" s="83">
        <v>18</v>
      </c>
      <c r="E56468" s="84">
        <v>44538.75</v>
      </c>
      <c r="F56468" s="86" t="s">
        <v>415</v>
      </c>
      <c r="G56468" s="87" t="s">
        <v>416</v>
      </c>
      <c r="H56468" s="92">
        <v>114</v>
      </c>
      <c r="I56468" s="92">
        <v>105</v>
      </c>
      <c r="J56468" s="92">
        <v>86</v>
      </c>
      <c r="K56468" s="92">
        <v>-19</v>
      </c>
      <c r="O56468" s="92">
        <v>105</v>
      </c>
      <c r="P56468" s="92">
        <v>86</v>
      </c>
      <c r="Q56468" s="92">
        <v>-19</v>
      </c>
      <c r="V56468" s="92">
        <v>86</v>
      </c>
      <c r="AN56468" s="92">
        <v>86</v>
      </c>
      <c r="AS56468" s="92">
        <v>74</v>
      </c>
      <c r="AT56468" s="92">
        <v>-156</v>
      </c>
      <c r="AU56468" s="92">
        <v>63</v>
      </c>
    </row>
    <row r="56469" spans="1:47">
      <c r="A56469" s="83" t="s">
        <v>68</v>
      </c>
      <c r="B56469" s="84">
        <v>44539.083333333336</v>
      </c>
      <c r="C56469" s="85">
        <v>44538</v>
      </c>
      <c r="D56469" s="83">
        <v>19</v>
      </c>
      <c r="E56469" s="84">
        <v>44538.791666666664</v>
      </c>
      <c r="F56469" s="86" t="s">
        <v>415</v>
      </c>
      <c r="G56469" s="87" t="s">
        <v>416</v>
      </c>
      <c r="H56469" s="92">
        <v>113</v>
      </c>
      <c r="I56469" s="92">
        <v>108</v>
      </c>
      <c r="J56469" s="92">
        <v>90</v>
      </c>
      <c r="K56469" s="92">
        <v>-18</v>
      </c>
      <c r="O56469" s="92">
        <v>108</v>
      </c>
      <c r="P56469" s="92">
        <v>90</v>
      </c>
      <c r="Q56469" s="92">
        <v>-18</v>
      </c>
      <c r="V56469" s="92">
        <v>90</v>
      </c>
      <c r="AN56469" s="92">
        <v>90</v>
      </c>
      <c r="AS56469" s="92">
        <v>75</v>
      </c>
      <c r="AT56469" s="92">
        <v>-160</v>
      </c>
      <c r="AU56469" s="92">
        <v>67</v>
      </c>
    </row>
    <row r="56470" spans="1:47">
      <c r="A56470" s="83" t="s">
        <v>68</v>
      </c>
      <c r="B56470" s="84">
        <v>44539.125</v>
      </c>
      <c r="C56470" s="85">
        <v>44538</v>
      </c>
      <c r="D56470" s="83">
        <v>20</v>
      </c>
      <c r="E56470" s="84">
        <v>44538.833333333336</v>
      </c>
      <c r="F56470" s="86" t="s">
        <v>415</v>
      </c>
      <c r="G56470" s="87" t="s">
        <v>416</v>
      </c>
      <c r="H56470" s="92">
        <v>112</v>
      </c>
      <c r="I56470" s="92">
        <v>111</v>
      </c>
      <c r="J56470" s="92">
        <v>87</v>
      </c>
      <c r="K56470" s="92">
        <v>-24</v>
      </c>
      <c r="O56470" s="92">
        <v>111</v>
      </c>
      <c r="P56470" s="92">
        <v>87</v>
      </c>
      <c r="Q56470" s="92">
        <v>-24</v>
      </c>
      <c r="V56470" s="92">
        <v>87</v>
      </c>
      <c r="AN56470" s="92">
        <v>87</v>
      </c>
      <c r="AS56470" s="92">
        <v>57</v>
      </c>
      <c r="AT56470" s="92">
        <v>-157</v>
      </c>
      <c r="AU56470" s="92">
        <v>76</v>
      </c>
    </row>
    <row r="56471" spans="1:47">
      <c r="A56471" s="83" t="s">
        <v>68</v>
      </c>
      <c r="B56471" s="84">
        <v>44539.166666666664</v>
      </c>
      <c r="C56471" s="85">
        <v>44538</v>
      </c>
      <c r="D56471" s="83">
        <v>21</v>
      </c>
      <c r="E56471" s="84">
        <v>44538.875</v>
      </c>
      <c r="F56471" s="86" t="s">
        <v>415</v>
      </c>
      <c r="G56471" s="87" t="s">
        <v>416</v>
      </c>
      <c r="H56471" s="92">
        <v>110</v>
      </c>
      <c r="I56471" s="92">
        <v>105</v>
      </c>
      <c r="J56471" s="92">
        <v>85</v>
      </c>
      <c r="K56471" s="92">
        <v>-20</v>
      </c>
      <c r="O56471" s="92">
        <v>105</v>
      </c>
      <c r="P56471" s="92">
        <v>85</v>
      </c>
      <c r="Q56471" s="92">
        <v>-20</v>
      </c>
      <c r="V56471" s="92">
        <v>85</v>
      </c>
      <c r="AN56471" s="92">
        <v>85</v>
      </c>
      <c r="AS56471" s="92">
        <v>73</v>
      </c>
      <c r="AT56471" s="92">
        <v>-161</v>
      </c>
      <c r="AU56471" s="92">
        <v>68</v>
      </c>
    </row>
    <row r="56472" spans="1:47">
      <c r="A56472" s="83" t="s">
        <v>68</v>
      </c>
      <c r="B56472" s="84">
        <v>44539.208333333336</v>
      </c>
      <c r="C56472" s="85">
        <v>44538</v>
      </c>
      <c r="D56472" s="83">
        <v>22</v>
      </c>
      <c r="E56472" s="84">
        <v>44538.916666666664</v>
      </c>
      <c r="F56472" s="86" t="s">
        <v>415</v>
      </c>
      <c r="G56472" s="87" t="s">
        <v>416</v>
      </c>
      <c r="H56472" s="92">
        <v>107</v>
      </c>
      <c r="I56472" s="92">
        <v>107</v>
      </c>
      <c r="J56472" s="92">
        <v>81</v>
      </c>
      <c r="K56472" s="92">
        <v>-26</v>
      </c>
      <c r="O56472" s="92">
        <v>107</v>
      </c>
      <c r="P56472" s="92">
        <v>81</v>
      </c>
      <c r="Q56472" s="92">
        <v>-26</v>
      </c>
      <c r="V56472" s="92">
        <v>81</v>
      </c>
      <c r="AN56472" s="92">
        <v>81</v>
      </c>
      <c r="AS56472" s="92">
        <v>71</v>
      </c>
      <c r="AT56472" s="92">
        <v>-153</v>
      </c>
      <c r="AU56472" s="92">
        <v>56</v>
      </c>
    </row>
    <row r="56473" spans="1:47">
      <c r="A56473" s="83" t="s">
        <v>68</v>
      </c>
      <c r="B56473" s="84">
        <v>44539.25</v>
      </c>
      <c r="C56473" s="85">
        <v>44538</v>
      </c>
      <c r="D56473" s="83">
        <v>23</v>
      </c>
      <c r="E56473" s="84">
        <v>44538.958333333336</v>
      </c>
      <c r="F56473" s="86" t="s">
        <v>415</v>
      </c>
      <c r="G56473" s="87" t="s">
        <v>416</v>
      </c>
      <c r="H56473" s="92">
        <v>102</v>
      </c>
      <c r="I56473" s="92">
        <v>97</v>
      </c>
      <c r="J56473" s="92">
        <v>80</v>
      </c>
      <c r="K56473" s="92">
        <v>-17</v>
      </c>
      <c r="O56473" s="92">
        <v>97</v>
      </c>
      <c r="P56473" s="92">
        <v>80</v>
      </c>
      <c r="Q56473" s="92">
        <v>-17</v>
      </c>
      <c r="V56473" s="92">
        <v>80</v>
      </c>
      <c r="AN56473" s="92">
        <v>80</v>
      </c>
      <c r="AS56473" s="92">
        <v>74</v>
      </c>
      <c r="AT56473" s="92">
        <v>-146</v>
      </c>
      <c r="AU56473" s="92">
        <v>55</v>
      </c>
    </row>
    <row r="56474" spans="1:47">
      <c r="A56474" s="83" t="s">
        <v>68</v>
      </c>
      <c r="B56474" s="84">
        <v>44539.291666666664</v>
      </c>
      <c r="C56474" s="85">
        <v>44538</v>
      </c>
      <c r="D56474" s="83">
        <v>24</v>
      </c>
      <c r="E56474" s="84">
        <v>44539</v>
      </c>
      <c r="F56474" s="86" t="s">
        <v>415</v>
      </c>
      <c r="G56474" s="87" t="s">
        <v>416</v>
      </c>
      <c r="H56474" s="92">
        <v>99</v>
      </c>
      <c r="I56474" s="92">
        <v>96</v>
      </c>
      <c r="J56474" s="92">
        <v>85</v>
      </c>
      <c r="K56474" s="92">
        <v>-11</v>
      </c>
      <c r="O56474" s="92">
        <v>96</v>
      </c>
      <c r="P56474" s="92">
        <v>85</v>
      </c>
      <c r="Q56474" s="92">
        <v>-11</v>
      </c>
      <c r="V56474" s="92">
        <v>85</v>
      </c>
      <c r="AN56474" s="92">
        <v>85</v>
      </c>
      <c r="AS56474" s="92">
        <v>74</v>
      </c>
      <c r="AT56474" s="92">
        <v>-142</v>
      </c>
      <c r="AU56474" s="92">
        <v>57</v>
      </c>
    </row>
    <row r="56475" spans="1:47">
      <c r="A56475" s="83" t="s">
        <v>68</v>
      </c>
      <c r="B56475" s="84">
        <v>44539.333333333336</v>
      </c>
      <c r="C56475" s="85">
        <v>44539</v>
      </c>
      <c r="D56475" s="83">
        <v>1</v>
      </c>
      <c r="E56475" s="84">
        <v>44539.041666666664</v>
      </c>
      <c r="F56475" s="86" t="s">
        <v>415</v>
      </c>
      <c r="G56475" s="87" t="s">
        <v>416</v>
      </c>
      <c r="H56475" s="92">
        <v>96</v>
      </c>
      <c r="I56475" s="92">
        <v>92</v>
      </c>
      <c r="J56475" s="92">
        <v>76</v>
      </c>
      <c r="K56475" s="92">
        <v>-16</v>
      </c>
      <c r="O56475" s="92">
        <v>92</v>
      </c>
      <c r="P56475" s="92">
        <v>76</v>
      </c>
      <c r="Q56475" s="92">
        <v>-16</v>
      </c>
      <c r="V56475" s="92">
        <v>76</v>
      </c>
      <c r="AN56475" s="92">
        <v>76</v>
      </c>
      <c r="AS56475" s="92">
        <v>54</v>
      </c>
      <c r="AT56475" s="92">
        <v>-141</v>
      </c>
      <c r="AU56475" s="92">
        <v>71</v>
      </c>
    </row>
    <row r="56476" spans="1:47">
      <c r="A56476" s="83" t="s">
        <v>68</v>
      </c>
      <c r="B56476" s="84">
        <v>44539.375</v>
      </c>
      <c r="C56476" s="85">
        <v>44539</v>
      </c>
      <c r="D56476" s="83">
        <v>2</v>
      </c>
      <c r="E56476" s="84">
        <v>44539.083333333336</v>
      </c>
      <c r="F56476" s="86" t="s">
        <v>415</v>
      </c>
      <c r="G56476" s="87" t="s">
        <v>416</v>
      </c>
      <c r="H56476" s="92">
        <v>95</v>
      </c>
      <c r="I56476" s="92">
        <v>89</v>
      </c>
      <c r="J56476" s="92">
        <v>80</v>
      </c>
      <c r="K56476" s="92">
        <v>-9</v>
      </c>
      <c r="O56476" s="92">
        <v>89</v>
      </c>
      <c r="P56476" s="92">
        <v>80</v>
      </c>
      <c r="Q56476" s="92">
        <v>-9</v>
      </c>
      <c r="V56476" s="92">
        <v>80</v>
      </c>
      <c r="AN56476" s="92">
        <v>80</v>
      </c>
      <c r="AS56476" s="92">
        <v>-22</v>
      </c>
      <c r="AT56476" s="92">
        <v>-50</v>
      </c>
      <c r="AU56476" s="92">
        <v>63</v>
      </c>
    </row>
    <row r="56477" spans="1:47">
      <c r="A56477" s="83" t="s">
        <v>68</v>
      </c>
      <c r="B56477" s="84">
        <v>44539.416666666664</v>
      </c>
      <c r="C56477" s="85">
        <v>44539</v>
      </c>
      <c r="D56477" s="83">
        <v>3</v>
      </c>
      <c r="E56477" s="84">
        <v>44539.125</v>
      </c>
      <c r="F56477" s="86" t="s">
        <v>415</v>
      </c>
      <c r="G56477" s="87" t="s">
        <v>416</v>
      </c>
      <c r="H56477" s="92">
        <v>94</v>
      </c>
      <c r="I56477" s="92">
        <v>87</v>
      </c>
      <c r="J56477" s="92">
        <v>83</v>
      </c>
      <c r="K56477" s="92">
        <v>-4</v>
      </c>
      <c r="O56477" s="92">
        <v>87</v>
      </c>
      <c r="P56477" s="92">
        <v>83</v>
      </c>
      <c r="Q56477" s="92">
        <v>-4</v>
      </c>
      <c r="V56477" s="92">
        <v>83</v>
      </c>
      <c r="AN56477" s="92">
        <v>83</v>
      </c>
      <c r="AS56477" s="92">
        <v>-9</v>
      </c>
      <c r="AT56477" s="92">
        <v>-45</v>
      </c>
      <c r="AU56477" s="92">
        <v>50</v>
      </c>
    </row>
    <row r="56478" spans="1:47">
      <c r="A56478" s="83" t="s">
        <v>68</v>
      </c>
      <c r="B56478" s="84">
        <v>44539.458333333336</v>
      </c>
      <c r="C56478" s="85">
        <v>44539</v>
      </c>
      <c r="D56478" s="83">
        <v>4</v>
      </c>
      <c r="E56478" s="84">
        <v>44539.166666666664</v>
      </c>
      <c r="F56478" s="86" t="s">
        <v>415</v>
      </c>
      <c r="G56478" s="87" t="s">
        <v>416</v>
      </c>
      <c r="H56478" s="92">
        <v>95</v>
      </c>
      <c r="I56478" s="92">
        <v>91</v>
      </c>
      <c r="J56478" s="92">
        <v>85</v>
      </c>
      <c r="K56478" s="92">
        <v>-6</v>
      </c>
      <c r="O56478" s="92">
        <v>91</v>
      </c>
      <c r="P56478" s="92">
        <v>85</v>
      </c>
      <c r="Q56478" s="92">
        <v>-6</v>
      </c>
      <c r="V56478" s="92">
        <v>85</v>
      </c>
      <c r="AN56478" s="92">
        <v>85</v>
      </c>
      <c r="AS56478" s="92">
        <v>-3</v>
      </c>
      <c r="AT56478" s="92">
        <v>-69</v>
      </c>
      <c r="AU56478" s="92">
        <v>66</v>
      </c>
    </row>
    <row r="56479" spans="1:47">
      <c r="A56479" s="83" t="s">
        <v>68</v>
      </c>
      <c r="B56479" s="84">
        <v>44539.5</v>
      </c>
      <c r="C56479" s="85">
        <v>44539</v>
      </c>
      <c r="D56479" s="83">
        <v>5</v>
      </c>
      <c r="E56479" s="84">
        <v>44539.208333333336</v>
      </c>
      <c r="F56479" s="86" t="s">
        <v>415</v>
      </c>
      <c r="G56479" s="87" t="s">
        <v>416</v>
      </c>
      <c r="H56479" s="92">
        <v>95</v>
      </c>
      <c r="I56479" s="92">
        <v>93</v>
      </c>
      <c r="J56479" s="92">
        <v>82</v>
      </c>
      <c r="K56479" s="92">
        <v>-11</v>
      </c>
      <c r="O56479" s="92">
        <v>93</v>
      </c>
      <c r="P56479" s="92">
        <v>82</v>
      </c>
      <c r="Q56479" s="92">
        <v>-11</v>
      </c>
      <c r="V56479" s="92">
        <v>82</v>
      </c>
      <c r="AN56479" s="92">
        <v>82</v>
      </c>
      <c r="AS56479" s="92">
        <v>-33</v>
      </c>
      <c r="AT56479" s="92">
        <v>-56</v>
      </c>
      <c r="AU56479" s="92">
        <v>78</v>
      </c>
    </row>
    <row r="56480" spans="1:47">
      <c r="A56480" s="83" t="s">
        <v>68</v>
      </c>
      <c r="B56480" s="84">
        <v>44539.541666666664</v>
      </c>
      <c r="C56480" s="85">
        <v>44539</v>
      </c>
      <c r="D56480" s="83">
        <v>6</v>
      </c>
      <c r="E56480" s="84">
        <v>44539.25</v>
      </c>
      <c r="F56480" s="86" t="s">
        <v>415</v>
      </c>
      <c r="G56480" s="87" t="s">
        <v>416</v>
      </c>
      <c r="H56480" s="92">
        <v>99</v>
      </c>
      <c r="I56480" s="92">
        <v>96</v>
      </c>
      <c r="J56480" s="92">
        <v>80</v>
      </c>
      <c r="K56480" s="92">
        <v>-16</v>
      </c>
      <c r="O56480" s="92">
        <v>96</v>
      </c>
      <c r="P56480" s="92">
        <v>80</v>
      </c>
      <c r="Q56480" s="92">
        <v>-16</v>
      </c>
      <c r="V56480" s="92">
        <v>80</v>
      </c>
      <c r="AN56480" s="92">
        <v>80</v>
      </c>
      <c r="AS56480" s="92">
        <v>-24</v>
      </c>
      <c r="AT56480" s="92">
        <v>-57</v>
      </c>
      <c r="AU56480" s="92">
        <v>65</v>
      </c>
    </row>
    <row r="56481" spans="1:47">
      <c r="A56481" s="83" t="s">
        <v>68</v>
      </c>
      <c r="B56481" s="84">
        <v>44539.583333333336</v>
      </c>
      <c r="C56481" s="85">
        <v>44539</v>
      </c>
      <c r="D56481" s="83">
        <v>7</v>
      </c>
      <c r="E56481" s="84">
        <v>44539.291666666664</v>
      </c>
      <c r="F56481" s="86" t="s">
        <v>415</v>
      </c>
      <c r="G56481" s="87" t="s">
        <v>416</v>
      </c>
      <c r="H56481" s="92">
        <v>107</v>
      </c>
      <c r="I56481" s="92">
        <v>103</v>
      </c>
      <c r="J56481" s="92">
        <v>90</v>
      </c>
      <c r="K56481" s="92">
        <v>-13</v>
      </c>
      <c r="O56481" s="92">
        <v>103</v>
      </c>
      <c r="P56481" s="92">
        <v>90</v>
      </c>
      <c r="Q56481" s="92">
        <v>-13</v>
      </c>
      <c r="V56481" s="92">
        <v>90</v>
      </c>
      <c r="AN56481" s="92">
        <v>90</v>
      </c>
      <c r="AS56481" s="92">
        <v>6</v>
      </c>
      <c r="AT56481" s="92">
        <v>-88</v>
      </c>
      <c r="AU56481" s="92">
        <v>69</v>
      </c>
    </row>
    <row r="56482" spans="1:47">
      <c r="A56482" s="83" t="s">
        <v>68</v>
      </c>
      <c r="B56482" s="84">
        <v>44539.625</v>
      </c>
      <c r="C56482" s="85">
        <v>44539</v>
      </c>
      <c r="D56482" s="83">
        <v>8</v>
      </c>
      <c r="E56482" s="84">
        <v>44539.333333333336</v>
      </c>
      <c r="F56482" s="86" t="s">
        <v>415</v>
      </c>
      <c r="G56482" s="87" t="s">
        <v>416</v>
      </c>
      <c r="H56482" s="92">
        <v>113</v>
      </c>
      <c r="I56482" s="92">
        <v>107</v>
      </c>
      <c r="J56482" s="92">
        <v>85</v>
      </c>
      <c r="K56482" s="92">
        <v>-22</v>
      </c>
      <c r="O56482" s="92">
        <v>107</v>
      </c>
      <c r="P56482" s="92">
        <v>85</v>
      </c>
      <c r="Q56482" s="92">
        <v>-22</v>
      </c>
      <c r="V56482" s="92">
        <v>85</v>
      </c>
      <c r="AN56482" s="92">
        <v>85</v>
      </c>
      <c r="AS56482" s="92">
        <v>17</v>
      </c>
      <c r="AT56482" s="92">
        <v>-111</v>
      </c>
      <c r="AU56482" s="92">
        <v>72</v>
      </c>
    </row>
    <row r="56483" spans="1:47">
      <c r="A56483" s="83" t="s">
        <v>68</v>
      </c>
      <c r="B56483" s="84">
        <v>44539.666666666664</v>
      </c>
      <c r="C56483" s="85">
        <v>44539</v>
      </c>
      <c r="D56483" s="83">
        <v>9</v>
      </c>
      <c r="E56483" s="84">
        <v>44539.375</v>
      </c>
      <c r="F56483" s="86" t="s">
        <v>415</v>
      </c>
      <c r="G56483" s="87" t="s">
        <v>416</v>
      </c>
      <c r="H56483" s="92">
        <v>114</v>
      </c>
      <c r="I56483" s="92">
        <v>112</v>
      </c>
      <c r="J56483" s="92">
        <v>82</v>
      </c>
      <c r="K56483" s="92">
        <v>-30</v>
      </c>
      <c r="O56483" s="92">
        <v>112</v>
      </c>
      <c r="P56483" s="92">
        <v>82</v>
      </c>
      <c r="Q56483" s="92">
        <v>-30</v>
      </c>
      <c r="V56483" s="92">
        <v>82</v>
      </c>
      <c r="AN56483" s="92">
        <v>82</v>
      </c>
      <c r="AS56483" s="92">
        <v>34</v>
      </c>
      <c r="AT56483" s="92">
        <v>-123</v>
      </c>
      <c r="AU56483" s="92">
        <v>59</v>
      </c>
    </row>
    <row r="56484" spans="1:47">
      <c r="A56484" s="83" t="s">
        <v>68</v>
      </c>
      <c r="B56484" s="84">
        <v>44539.708333333336</v>
      </c>
      <c r="C56484" s="85">
        <v>44539</v>
      </c>
      <c r="D56484" s="83">
        <v>10</v>
      </c>
      <c r="E56484" s="84">
        <v>44539.416666666664</v>
      </c>
      <c r="F56484" s="86" t="s">
        <v>415</v>
      </c>
      <c r="G56484" s="87" t="s">
        <v>416</v>
      </c>
      <c r="H56484" s="92">
        <v>114</v>
      </c>
      <c r="I56484" s="92">
        <v>106</v>
      </c>
      <c r="J56484" s="92">
        <v>79</v>
      </c>
      <c r="K56484" s="92">
        <v>-27</v>
      </c>
      <c r="O56484" s="92">
        <v>106</v>
      </c>
      <c r="P56484" s="92">
        <v>79</v>
      </c>
      <c r="Q56484" s="92">
        <v>-27</v>
      </c>
      <c r="V56484" s="92">
        <v>79</v>
      </c>
      <c r="AN56484" s="92">
        <v>79</v>
      </c>
      <c r="AS56484" s="92">
        <v>-10</v>
      </c>
      <c r="AT56484" s="92">
        <v>-75</v>
      </c>
      <c r="AU56484" s="92">
        <v>58</v>
      </c>
    </row>
    <row r="56485" spans="1:47">
      <c r="A56485" s="83" t="s">
        <v>68</v>
      </c>
      <c r="B56485" s="84">
        <v>44539.75</v>
      </c>
      <c r="C56485" s="85">
        <v>44539</v>
      </c>
      <c r="D56485" s="83">
        <v>11</v>
      </c>
      <c r="E56485" s="84">
        <v>44539.458333333336</v>
      </c>
      <c r="F56485" s="86" t="s">
        <v>415</v>
      </c>
      <c r="G56485" s="87" t="s">
        <v>416</v>
      </c>
      <c r="H56485" s="92">
        <v>112</v>
      </c>
      <c r="I56485" s="92">
        <v>106</v>
      </c>
      <c r="J56485" s="92">
        <v>81</v>
      </c>
      <c r="K56485" s="92">
        <v>-25</v>
      </c>
      <c r="O56485" s="92">
        <v>106</v>
      </c>
      <c r="P56485" s="92">
        <v>81</v>
      </c>
      <c r="Q56485" s="92">
        <v>-25</v>
      </c>
      <c r="V56485" s="92">
        <v>81</v>
      </c>
      <c r="AN56485" s="92">
        <v>81</v>
      </c>
      <c r="AS56485" s="92">
        <v>-24</v>
      </c>
      <c r="AT56485" s="92">
        <v>-71</v>
      </c>
      <c r="AU56485" s="92">
        <v>70</v>
      </c>
    </row>
    <row r="56486" spans="1:47">
      <c r="A56486" s="83" t="s">
        <v>68</v>
      </c>
      <c r="B56486" s="84">
        <v>44539.791666666664</v>
      </c>
      <c r="C56486" s="85">
        <v>44539</v>
      </c>
      <c r="D56486" s="83">
        <v>12</v>
      </c>
      <c r="E56486" s="84">
        <v>44539.5</v>
      </c>
      <c r="F56486" s="86" t="s">
        <v>415</v>
      </c>
      <c r="G56486" s="87" t="s">
        <v>416</v>
      </c>
      <c r="H56486" s="92">
        <v>111</v>
      </c>
      <c r="I56486" s="92">
        <v>105</v>
      </c>
      <c r="J56486" s="92">
        <v>83</v>
      </c>
      <c r="K56486" s="92">
        <v>-22</v>
      </c>
      <c r="O56486" s="92">
        <v>105</v>
      </c>
      <c r="P56486" s="92">
        <v>83</v>
      </c>
      <c r="Q56486" s="92">
        <v>-22</v>
      </c>
      <c r="V56486" s="92">
        <v>83</v>
      </c>
      <c r="AN56486" s="92">
        <v>83</v>
      </c>
      <c r="AS56486" s="92">
        <v>-29</v>
      </c>
      <c r="AT56486" s="92">
        <v>-69</v>
      </c>
      <c r="AU56486" s="92">
        <v>76</v>
      </c>
    </row>
    <row r="56487" spans="1:47">
      <c r="A56487" s="83" t="s">
        <v>68</v>
      </c>
      <c r="B56487" s="84">
        <v>44539.833333333336</v>
      </c>
      <c r="C56487" s="85">
        <v>44539</v>
      </c>
      <c r="D56487" s="83">
        <v>13</v>
      </c>
      <c r="E56487" s="84">
        <v>44539.541666666664</v>
      </c>
      <c r="F56487" s="86" t="s">
        <v>415</v>
      </c>
      <c r="G56487" s="87" t="s">
        <v>416</v>
      </c>
      <c r="H56487" s="92">
        <v>109</v>
      </c>
      <c r="I56487" s="92">
        <v>102</v>
      </c>
      <c r="J56487" s="92">
        <v>84</v>
      </c>
      <c r="K56487" s="92">
        <v>-18</v>
      </c>
      <c r="O56487" s="92">
        <v>102</v>
      </c>
      <c r="P56487" s="92">
        <v>84</v>
      </c>
      <c r="Q56487" s="92">
        <v>-18</v>
      </c>
      <c r="V56487" s="92">
        <v>84</v>
      </c>
      <c r="AN56487" s="92">
        <v>84</v>
      </c>
      <c r="AS56487" s="92">
        <v>-1</v>
      </c>
      <c r="AT56487" s="92">
        <v>-87</v>
      </c>
      <c r="AU56487" s="92">
        <v>70</v>
      </c>
    </row>
    <row r="56488" spans="1:47">
      <c r="A56488" s="83" t="s">
        <v>68</v>
      </c>
      <c r="B56488" s="84">
        <v>44539.875</v>
      </c>
      <c r="C56488" s="85">
        <v>44539</v>
      </c>
      <c r="D56488" s="83">
        <v>14</v>
      </c>
      <c r="E56488" s="84">
        <v>44539.583333333336</v>
      </c>
      <c r="F56488" s="86" t="s">
        <v>415</v>
      </c>
      <c r="G56488" s="87" t="s">
        <v>416</v>
      </c>
      <c r="H56488" s="92">
        <v>108</v>
      </c>
      <c r="I56488" s="92">
        <v>102</v>
      </c>
      <c r="J56488" s="92">
        <v>86</v>
      </c>
      <c r="K56488" s="92">
        <v>-16</v>
      </c>
      <c r="O56488" s="92">
        <v>102</v>
      </c>
      <c r="P56488" s="92">
        <v>86</v>
      </c>
      <c r="Q56488" s="92">
        <v>-16</v>
      </c>
      <c r="V56488" s="92">
        <v>86</v>
      </c>
      <c r="AN56488" s="92">
        <v>86</v>
      </c>
      <c r="AS56488" s="92">
        <v>30</v>
      </c>
      <c r="AT56488" s="92">
        <v>-123</v>
      </c>
      <c r="AU56488" s="92">
        <v>77</v>
      </c>
    </row>
    <row r="56489" spans="1:47">
      <c r="A56489" s="83" t="s">
        <v>68</v>
      </c>
      <c r="B56489" s="84">
        <v>44539.916666666664</v>
      </c>
      <c r="C56489" s="85">
        <v>44539</v>
      </c>
      <c r="D56489" s="83">
        <v>15</v>
      </c>
      <c r="E56489" s="84">
        <v>44539.625</v>
      </c>
      <c r="F56489" s="86" t="s">
        <v>415</v>
      </c>
      <c r="G56489" s="87" t="s">
        <v>416</v>
      </c>
      <c r="H56489" s="92">
        <v>107</v>
      </c>
      <c r="I56489" s="92">
        <v>105</v>
      </c>
      <c r="J56489" s="92">
        <v>84</v>
      </c>
      <c r="K56489" s="92">
        <v>-21</v>
      </c>
      <c r="O56489" s="92">
        <v>105</v>
      </c>
      <c r="P56489" s="92">
        <v>84</v>
      </c>
      <c r="Q56489" s="92">
        <v>-21</v>
      </c>
      <c r="V56489" s="92">
        <v>84</v>
      </c>
      <c r="AN56489" s="92">
        <v>84</v>
      </c>
      <c r="AS56489" s="92">
        <v>-13</v>
      </c>
      <c r="AT56489" s="92">
        <v>-91</v>
      </c>
      <c r="AU56489" s="92">
        <v>83</v>
      </c>
    </row>
    <row r="56490" spans="1:47">
      <c r="A56490" s="83" t="s">
        <v>68</v>
      </c>
      <c r="B56490" s="84">
        <v>44539.958333333336</v>
      </c>
      <c r="C56490" s="85">
        <v>44539</v>
      </c>
      <c r="D56490" s="83">
        <v>16</v>
      </c>
      <c r="E56490" s="84">
        <v>44539.666666666664</v>
      </c>
      <c r="F56490" s="86" t="s">
        <v>415</v>
      </c>
      <c r="G56490" s="87" t="s">
        <v>416</v>
      </c>
      <c r="H56490" s="92">
        <v>108</v>
      </c>
      <c r="I56490" s="92">
        <v>100</v>
      </c>
      <c r="J56490" s="92">
        <v>86</v>
      </c>
      <c r="K56490" s="92">
        <v>-14</v>
      </c>
      <c r="O56490" s="92">
        <v>100</v>
      </c>
      <c r="P56490" s="92">
        <v>86</v>
      </c>
      <c r="Q56490" s="92">
        <v>-14</v>
      </c>
      <c r="V56490" s="92">
        <v>86</v>
      </c>
      <c r="AN56490" s="92">
        <v>86</v>
      </c>
      <c r="AS56490" s="92">
        <v>-2</v>
      </c>
      <c r="AT56490" s="92">
        <v>-90</v>
      </c>
      <c r="AU56490" s="92">
        <v>78</v>
      </c>
    </row>
    <row r="56491" spans="1:47">
      <c r="A56491" s="83" t="s">
        <v>68</v>
      </c>
      <c r="B56491" s="84">
        <v>44540</v>
      </c>
      <c r="C56491" s="85">
        <v>44539</v>
      </c>
      <c r="D56491" s="83">
        <v>17</v>
      </c>
      <c r="E56491" s="84">
        <v>44539.708333333336</v>
      </c>
      <c r="F56491" s="86" t="s">
        <v>415</v>
      </c>
      <c r="G56491" s="87" t="s">
        <v>416</v>
      </c>
      <c r="H56491" s="92">
        <v>113</v>
      </c>
      <c r="I56491" s="92">
        <v>108</v>
      </c>
      <c r="J56491" s="92">
        <v>86</v>
      </c>
      <c r="K56491" s="92">
        <v>-22</v>
      </c>
      <c r="O56491" s="92">
        <v>108</v>
      </c>
      <c r="P56491" s="92">
        <v>86</v>
      </c>
      <c r="Q56491" s="92">
        <v>-22</v>
      </c>
      <c r="V56491" s="92">
        <v>86</v>
      </c>
      <c r="AN56491" s="92">
        <v>86</v>
      </c>
      <c r="AS56491" s="92">
        <v>10</v>
      </c>
      <c r="AT56491" s="92">
        <v>-114</v>
      </c>
      <c r="AU56491" s="92">
        <v>82</v>
      </c>
    </row>
    <row r="56492" spans="1:47">
      <c r="A56492" s="83" t="s">
        <v>68</v>
      </c>
      <c r="B56492" s="84">
        <v>44540.041666666664</v>
      </c>
      <c r="C56492" s="85">
        <v>44539</v>
      </c>
      <c r="D56492" s="83">
        <v>18</v>
      </c>
      <c r="E56492" s="84">
        <v>44539.75</v>
      </c>
      <c r="F56492" s="86" t="s">
        <v>415</v>
      </c>
      <c r="G56492" s="87" t="s">
        <v>416</v>
      </c>
      <c r="H56492" s="92">
        <v>117</v>
      </c>
      <c r="I56492" s="92">
        <v>113</v>
      </c>
      <c r="J56492" s="92">
        <v>82</v>
      </c>
      <c r="K56492" s="92">
        <v>-31</v>
      </c>
      <c r="O56492" s="92">
        <v>113</v>
      </c>
      <c r="P56492" s="92">
        <v>82</v>
      </c>
      <c r="Q56492" s="92">
        <v>-31</v>
      </c>
      <c r="V56492" s="92">
        <v>82</v>
      </c>
      <c r="AN56492" s="92">
        <v>82</v>
      </c>
      <c r="AS56492" s="92">
        <v>21</v>
      </c>
      <c r="AT56492" s="92">
        <v>-119</v>
      </c>
      <c r="AU56492" s="92">
        <v>67</v>
      </c>
    </row>
    <row r="56493" spans="1:47">
      <c r="A56493" s="83" t="s">
        <v>68</v>
      </c>
      <c r="B56493" s="84">
        <v>44540.083333333336</v>
      </c>
      <c r="C56493" s="85">
        <v>44539</v>
      </c>
      <c r="D56493" s="83">
        <v>19</v>
      </c>
      <c r="E56493" s="84">
        <v>44539.791666666664</v>
      </c>
      <c r="F56493" s="86" t="s">
        <v>415</v>
      </c>
      <c r="G56493" s="87" t="s">
        <v>416</v>
      </c>
      <c r="H56493" s="92">
        <v>117</v>
      </c>
      <c r="I56493" s="92">
        <v>114</v>
      </c>
      <c r="J56493" s="92">
        <v>83</v>
      </c>
      <c r="K56493" s="92">
        <v>-31</v>
      </c>
      <c r="O56493" s="92">
        <v>114</v>
      </c>
      <c r="P56493" s="92">
        <v>83</v>
      </c>
      <c r="Q56493" s="92">
        <v>-31</v>
      </c>
      <c r="V56493" s="92">
        <v>83</v>
      </c>
      <c r="AN56493" s="92">
        <v>83</v>
      </c>
      <c r="AS56493" s="92">
        <v>55</v>
      </c>
      <c r="AT56493" s="92">
        <v>-122</v>
      </c>
      <c r="AU56493" s="92">
        <v>36</v>
      </c>
    </row>
    <row r="56494" spans="1:47">
      <c r="A56494" s="83" t="s">
        <v>68</v>
      </c>
      <c r="B56494" s="84">
        <v>44540.125</v>
      </c>
      <c r="C56494" s="85">
        <v>44539</v>
      </c>
      <c r="D56494" s="83">
        <v>20</v>
      </c>
      <c r="E56494" s="84">
        <v>44539.833333333336</v>
      </c>
      <c r="F56494" s="86" t="s">
        <v>415</v>
      </c>
      <c r="G56494" s="87" t="s">
        <v>416</v>
      </c>
      <c r="H56494" s="92">
        <v>115</v>
      </c>
      <c r="I56494" s="92">
        <v>108</v>
      </c>
      <c r="J56494" s="92">
        <v>81</v>
      </c>
      <c r="K56494" s="92">
        <v>-27</v>
      </c>
      <c r="O56494" s="92">
        <v>108</v>
      </c>
      <c r="P56494" s="92">
        <v>81</v>
      </c>
      <c r="Q56494" s="92">
        <v>-27</v>
      </c>
      <c r="V56494" s="92">
        <v>81</v>
      </c>
      <c r="AN56494" s="92">
        <v>81</v>
      </c>
      <c r="AS56494" s="92">
        <v>69</v>
      </c>
      <c r="AT56494" s="92">
        <v>-119</v>
      </c>
      <c r="AU56494" s="92">
        <v>23</v>
      </c>
    </row>
    <row r="56495" spans="1:47">
      <c r="A56495" s="83" t="s">
        <v>68</v>
      </c>
      <c r="B56495" s="84">
        <v>44540.166666666664</v>
      </c>
      <c r="C56495" s="85">
        <v>44539</v>
      </c>
      <c r="D56495" s="83">
        <v>21</v>
      </c>
      <c r="E56495" s="84">
        <v>44539.875</v>
      </c>
      <c r="F56495" s="86" t="s">
        <v>415</v>
      </c>
      <c r="G56495" s="87" t="s">
        <v>416</v>
      </c>
      <c r="H56495" s="92">
        <v>113</v>
      </c>
      <c r="I56495" s="92">
        <v>112</v>
      </c>
      <c r="J56495" s="92">
        <v>83</v>
      </c>
      <c r="K56495" s="92">
        <v>-29</v>
      </c>
      <c r="O56495" s="92">
        <v>112</v>
      </c>
      <c r="P56495" s="92">
        <v>83</v>
      </c>
      <c r="Q56495" s="92">
        <v>-29</v>
      </c>
      <c r="V56495" s="92">
        <v>83</v>
      </c>
      <c r="AN56495" s="92">
        <v>83</v>
      </c>
      <c r="AS56495" s="92">
        <v>79</v>
      </c>
      <c r="AT56495" s="92">
        <v>-124</v>
      </c>
      <c r="AU56495" s="92">
        <v>16</v>
      </c>
    </row>
    <row r="56496" spans="1:47">
      <c r="A56496" s="83" t="s">
        <v>68</v>
      </c>
      <c r="B56496" s="84">
        <v>44540.208333333336</v>
      </c>
      <c r="C56496" s="85">
        <v>44539</v>
      </c>
      <c r="D56496" s="83">
        <v>22</v>
      </c>
      <c r="E56496" s="84">
        <v>44539.916666666664</v>
      </c>
      <c r="F56496" s="86" t="s">
        <v>415</v>
      </c>
      <c r="G56496" s="87" t="s">
        <v>416</v>
      </c>
      <c r="H56496" s="92">
        <v>110</v>
      </c>
      <c r="I56496" s="92">
        <v>111</v>
      </c>
      <c r="J56496" s="92">
        <v>83</v>
      </c>
      <c r="K56496" s="92">
        <v>-28</v>
      </c>
      <c r="O56496" s="92">
        <v>111</v>
      </c>
      <c r="P56496" s="92">
        <v>83</v>
      </c>
      <c r="Q56496" s="92">
        <v>-28</v>
      </c>
      <c r="V56496" s="92">
        <v>83</v>
      </c>
      <c r="AN56496" s="92">
        <v>83</v>
      </c>
      <c r="AS56496" s="92">
        <v>104</v>
      </c>
      <c r="AT56496" s="92">
        <v>-163</v>
      </c>
      <c r="AU56496" s="92">
        <v>31</v>
      </c>
    </row>
    <row r="56497" spans="1:47">
      <c r="A56497" s="83" t="s">
        <v>68</v>
      </c>
      <c r="B56497" s="84">
        <v>44540.25</v>
      </c>
      <c r="C56497" s="85">
        <v>44539</v>
      </c>
      <c r="D56497" s="83">
        <v>23</v>
      </c>
      <c r="E56497" s="84">
        <v>44539.958333333336</v>
      </c>
      <c r="F56497" s="86" t="s">
        <v>415</v>
      </c>
      <c r="G56497" s="87" t="s">
        <v>416</v>
      </c>
      <c r="H56497" s="92">
        <v>105</v>
      </c>
      <c r="I56497" s="92">
        <v>104</v>
      </c>
      <c r="J56497" s="92">
        <v>81</v>
      </c>
      <c r="K56497" s="92">
        <v>-23</v>
      </c>
      <c r="O56497" s="92">
        <v>104</v>
      </c>
      <c r="P56497" s="92">
        <v>81</v>
      </c>
      <c r="Q56497" s="92">
        <v>-23</v>
      </c>
      <c r="V56497" s="92">
        <v>81</v>
      </c>
      <c r="AN56497" s="92">
        <v>81</v>
      </c>
      <c r="AS56497" s="92">
        <v>92</v>
      </c>
      <c r="AT56497" s="92">
        <v>-156</v>
      </c>
      <c r="AU56497" s="92">
        <v>41</v>
      </c>
    </row>
    <row r="56498" spans="1:47">
      <c r="A56498" s="83" t="s">
        <v>68</v>
      </c>
      <c r="B56498" s="84">
        <v>44540.291666666664</v>
      </c>
      <c r="C56498" s="85">
        <v>44539</v>
      </c>
      <c r="D56498" s="83">
        <v>24</v>
      </c>
      <c r="E56498" s="84">
        <v>44540</v>
      </c>
      <c r="F56498" s="86" t="s">
        <v>415</v>
      </c>
      <c r="G56498" s="87" t="s">
        <v>416</v>
      </c>
      <c r="H56498" s="92">
        <v>100</v>
      </c>
      <c r="I56498" s="92">
        <v>99</v>
      </c>
      <c r="J56498" s="92">
        <v>80</v>
      </c>
      <c r="K56498" s="92">
        <v>-19</v>
      </c>
      <c r="O56498" s="92">
        <v>99</v>
      </c>
      <c r="P56498" s="92">
        <v>80</v>
      </c>
      <c r="Q56498" s="92">
        <v>-19</v>
      </c>
      <c r="V56498" s="92">
        <v>80</v>
      </c>
      <c r="AN56498" s="92">
        <v>80</v>
      </c>
      <c r="AS56498" s="92">
        <v>42</v>
      </c>
      <c r="AT56498" s="92">
        <v>-83</v>
      </c>
      <c r="AU56498" s="92">
        <v>22</v>
      </c>
    </row>
    <row r="56499" spans="1:47">
      <c r="A56499" s="83" t="s">
        <v>68</v>
      </c>
      <c r="B56499" s="84">
        <v>44540.333333333336</v>
      </c>
      <c r="C56499" s="85">
        <v>44540</v>
      </c>
      <c r="D56499" s="83">
        <v>1</v>
      </c>
      <c r="E56499" s="84">
        <v>44540.041666666664</v>
      </c>
      <c r="F56499" s="86" t="s">
        <v>415</v>
      </c>
      <c r="G56499" s="87" t="s">
        <v>416</v>
      </c>
      <c r="H56499" s="92">
        <v>97</v>
      </c>
      <c r="I56499" s="92">
        <v>96</v>
      </c>
      <c r="J56499" s="92">
        <v>76</v>
      </c>
      <c r="K56499" s="92">
        <v>-20</v>
      </c>
      <c r="O56499" s="92">
        <v>96</v>
      </c>
      <c r="P56499" s="92">
        <v>76</v>
      </c>
      <c r="Q56499" s="92">
        <v>-20</v>
      </c>
      <c r="V56499" s="92">
        <v>76</v>
      </c>
      <c r="AN56499" s="92">
        <v>76</v>
      </c>
      <c r="AS56499" s="92">
        <v>61</v>
      </c>
      <c r="AT56499" s="92">
        <v>-84</v>
      </c>
      <c r="AU56499" s="92">
        <v>3</v>
      </c>
    </row>
    <row r="56500" spans="1:47">
      <c r="A56500" s="83" t="s">
        <v>68</v>
      </c>
      <c r="B56500" s="84">
        <v>44540.375</v>
      </c>
      <c r="C56500" s="85">
        <v>44540</v>
      </c>
      <c r="D56500" s="83">
        <v>2</v>
      </c>
      <c r="E56500" s="84">
        <v>44540.083333333336</v>
      </c>
      <c r="F56500" s="86" t="s">
        <v>415</v>
      </c>
      <c r="G56500" s="87" t="s">
        <v>416</v>
      </c>
      <c r="H56500" s="92">
        <v>96</v>
      </c>
      <c r="I56500" s="92">
        <v>98</v>
      </c>
      <c r="J56500" s="92">
        <v>80</v>
      </c>
      <c r="K56500" s="92">
        <v>-18</v>
      </c>
      <c r="O56500" s="92">
        <v>98</v>
      </c>
      <c r="P56500" s="92">
        <v>80</v>
      </c>
      <c r="Q56500" s="92">
        <v>-18</v>
      </c>
      <c r="V56500" s="92">
        <v>80</v>
      </c>
      <c r="AN56500" s="92">
        <v>80</v>
      </c>
      <c r="AS56500" s="92">
        <v>127</v>
      </c>
      <c r="AT56500" s="92">
        <v>-154</v>
      </c>
      <c r="AU56500" s="92">
        <v>9</v>
      </c>
    </row>
    <row r="56501" spans="1:47">
      <c r="A56501" s="83" t="s">
        <v>68</v>
      </c>
      <c r="B56501" s="84">
        <v>44540.416666666664</v>
      </c>
      <c r="C56501" s="85">
        <v>44540</v>
      </c>
      <c r="D56501" s="83">
        <v>3</v>
      </c>
      <c r="E56501" s="84">
        <v>44540.125</v>
      </c>
      <c r="F56501" s="86" t="s">
        <v>415</v>
      </c>
      <c r="G56501" s="87" t="s">
        <v>416</v>
      </c>
      <c r="H56501" s="92">
        <v>95</v>
      </c>
      <c r="I56501" s="92">
        <v>98</v>
      </c>
      <c r="J56501" s="92">
        <v>81</v>
      </c>
      <c r="K56501" s="92">
        <v>-17</v>
      </c>
      <c r="O56501" s="92">
        <v>98</v>
      </c>
      <c r="P56501" s="92">
        <v>81</v>
      </c>
      <c r="Q56501" s="92">
        <v>-17</v>
      </c>
      <c r="V56501" s="92">
        <v>81</v>
      </c>
      <c r="AN56501" s="92">
        <v>81</v>
      </c>
      <c r="AS56501" s="92">
        <v>142</v>
      </c>
      <c r="AT56501" s="92">
        <v>-157</v>
      </c>
      <c r="AU56501" s="92">
        <v>-2</v>
      </c>
    </row>
    <row r="56502" spans="1:47">
      <c r="A56502" s="83" t="s">
        <v>68</v>
      </c>
      <c r="B56502" s="84">
        <v>44540.458333333336</v>
      </c>
      <c r="C56502" s="85">
        <v>44540</v>
      </c>
      <c r="D56502" s="83">
        <v>4</v>
      </c>
      <c r="E56502" s="84">
        <v>44540.166666666664</v>
      </c>
      <c r="F56502" s="86" t="s">
        <v>415</v>
      </c>
      <c r="G56502" s="87" t="s">
        <v>416</v>
      </c>
      <c r="H56502" s="92">
        <v>96</v>
      </c>
      <c r="I56502" s="92">
        <v>97</v>
      </c>
      <c r="J56502" s="92">
        <v>81</v>
      </c>
      <c r="K56502" s="92">
        <v>-16</v>
      </c>
      <c r="O56502" s="92">
        <v>97</v>
      </c>
      <c r="P56502" s="92">
        <v>81</v>
      </c>
      <c r="Q56502" s="92">
        <v>-16</v>
      </c>
      <c r="V56502" s="92">
        <v>81</v>
      </c>
      <c r="AN56502" s="92">
        <v>81</v>
      </c>
      <c r="AS56502" s="92">
        <v>139</v>
      </c>
      <c r="AT56502" s="92">
        <v>-165</v>
      </c>
      <c r="AU56502" s="92">
        <v>10</v>
      </c>
    </row>
    <row r="56503" spans="1:47">
      <c r="A56503" s="83" t="s">
        <v>68</v>
      </c>
      <c r="B56503" s="84">
        <v>44540.5</v>
      </c>
      <c r="C56503" s="85">
        <v>44540</v>
      </c>
      <c r="D56503" s="83">
        <v>5</v>
      </c>
      <c r="E56503" s="84">
        <v>44540.208333333336</v>
      </c>
      <c r="F56503" s="86" t="s">
        <v>415</v>
      </c>
      <c r="G56503" s="87" t="s">
        <v>416</v>
      </c>
      <c r="H56503" s="92">
        <v>96</v>
      </c>
      <c r="I56503" s="92">
        <v>101</v>
      </c>
      <c r="J56503" s="92">
        <v>83</v>
      </c>
      <c r="K56503" s="92">
        <v>-18</v>
      </c>
      <c r="O56503" s="92">
        <v>101</v>
      </c>
      <c r="P56503" s="92">
        <v>83</v>
      </c>
      <c r="Q56503" s="92">
        <v>-18</v>
      </c>
      <c r="V56503" s="92">
        <v>83</v>
      </c>
      <c r="AN56503" s="92">
        <v>83</v>
      </c>
      <c r="AS56503" s="92">
        <v>138</v>
      </c>
      <c r="AT56503" s="92">
        <v>-165</v>
      </c>
      <c r="AU56503" s="92">
        <v>9</v>
      </c>
    </row>
    <row r="56504" spans="1:47">
      <c r="A56504" s="83" t="s">
        <v>68</v>
      </c>
      <c r="B56504" s="84">
        <v>44540.541666666664</v>
      </c>
      <c r="C56504" s="85">
        <v>44540</v>
      </c>
      <c r="D56504" s="83">
        <v>6</v>
      </c>
      <c r="E56504" s="84">
        <v>44540.25</v>
      </c>
      <c r="F56504" s="86" t="s">
        <v>415</v>
      </c>
      <c r="G56504" s="87" t="s">
        <v>416</v>
      </c>
      <c r="H56504" s="92">
        <v>100</v>
      </c>
      <c r="I56504" s="92">
        <v>106</v>
      </c>
      <c r="J56504" s="92">
        <v>79</v>
      </c>
      <c r="K56504" s="92">
        <v>-27</v>
      </c>
      <c r="O56504" s="92">
        <v>106</v>
      </c>
      <c r="P56504" s="92">
        <v>79</v>
      </c>
      <c r="Q56504" s="92">
        <v>-27</v>
      </c>
      <c r="V56504" s="92">
        <v>79</v>
      </c>
      <c r="AN56504" s="92">
        <v>79</v>
      </c>
      <c r="AS56504" s="92">
        <v>123</v>
      </c>
      <c r="AT56504" s="92">
        <v>-165</v>
      </c>
      <c r="AU56504" s="92">
        <v>15</v>
      </c>
    </row>
    <row r="56505" spans="1:47">
      <c r="A56505" s="83" t="s">
        <v>68</v>
      </c>
      <c r="B56505" s="84">
        <v>44540.583333333336</v>
      </c>
      <c r="C56505" s="85">
        <v>44540</v>
      </c>
      <c r="D56505" s="83">
        <v>7</v>
      </c>
      <c r="E56505" s="84">
        <v>44540.291666666664</v>
      </c>
      <c r="F56505" s="86" t="s">
        <v>415</v>
      </c>
      <c r="G56505" s="87" t="s">
        <v>416</v>
      </c>
      <c r="H56505" s="92">
        <v>108</v>
      </c>
      <c r="I56505" s="92">
        <v>110</v>
      </c>
      <c r="J56505" s="92">
        <v>87</v>
      </c>
      <c r="K56505" s="92">
        <v>-23</v>
      </c>
      <c r="O56505" s="92">
        <v>110</v>
      </c>
      <c r="P56505" s="92">
        <v>87</v>
      </c>
      <c r="Q56505" s="92">
        <v>-23</v>
      </c>
      <c r="V56505" s="92">
        <v>87</v>
      </c>
      <c r="AN56505" s="92">
        <v>87</v>
      </c>
      <c r="AS56505" s="92">
        <v>124</v>
      </c>
      <c r="AT56505" s="92">
        <v>-165</v>
      </c>
      <c r="AU56505" s="92">
        <v>18</v>
      </c>
    </row>
    <row r="56506" spans="1:47">
      <c r="A56506" s="83" t="s">
        <v>68</v>
      </c>
      <c r="B56506" s="84">
        <v>44540.625</v>
      </c>
      <c r="C56506" s="85">
        <v>44540</v>
      </c>
      <c r="D56506" s="83">
        <v>8</v>
      </c>
      <c r="E56506" s="84">
        <v>44540.333333333336</v>
      </c>
      <c r="F56506" s="86" t="s">
        <v>415</v>
      </c>
      <c r="G56506" s="87" t="s">
        <v>416</v>
      </c>
      <c r="H56506" s="92">
        <v>114</v>
      </c>
      <c r="I56506" s="92">
        <v>114</v>
      </c>
      <c r="J56506" s="92">
        <v>83</v>
      </c>
      <c r="K56506" s="92">
        <v>-31</v>
      </c>
      <c r="O56506" s="92">
        <v>114</v>
      </c>
      <c r="P56506" s="92">
        <v>83</v>
      </c>
      <c r="Q56506" s="92">
        <v>-31</v>
      </c>
      <c r="V56506" s="92">
        <v>83</v>
      </c>
      <c r="AN56506" s="92">
        <v>83</v>
      </c>
      <c r="AS56506" s="92">
        <v>81</v>
      </c>
      <c r="AT56506" s="92">
        <v>-134</v>
      </c>
      <c r="AU56506" s="92">
        <v>22</v>
      </c>
    </row>
    <row r="56507" spans="1:47">
      <c r="A56507" s="83" t="s">
        <v>68</v>
      </c>
      <c r="B56507" s="84">
        <v>44540.666666666664</v>
      </c>
      <c r="C56507" s="85">
        <v>44540</v>
      </c>
      <c r="D56507" s="83">
        <v>9</v>
      </c>
      <c r="E56507" s="84">
        <v>44540.375</v>
      </c>
      <c r="F56507" s="86" t="s">
        <v>415</v>
      </c>
      <c r="G56507" s="87" t="s">
        <v>416</v>
      </c>
      <c r="H56507" s="92">
        <v>115</v>
      </c>
      <c r="I56507" s="92">
        <v>115</v>
      </c>
      <c r="J56507" s="92">
        <v>82</v>
      </c>
      <c r="K56507" s="92">
        <v>-33</v>
      </c>
      <c r="O56507" s="92">
        <v>115</v>
      </c>
      <c r="P56507" s="92">
        <v>82</v>
      </c>
      <c r="Q56507" s="92">
        <v>-33</v>
      </c>
      <c r="V56507" s="92">
        <v>82</v>
      </c>
      <c r="AN56507" s="92">
        <v>82</v>
      </c>
      <c r="AS56507" s="92">
        <v>101</v>
      </c>
      <c r="AT56507" s="92">
        <v>-132</v>
      </c>
      <c r="AU56507" s="92">
        <v>-2</v>
      </c>
    </row>
    <row r="56508" spans="1:47">
      <c r="A56508" s="83" t="s">
        <v>68</v>
      </c>
      <c r="B56508" s="84">
        <v>44540.708333333336</v>
      </c>
      <c r="C56508" s="85">
        <v>44540</v>
      </c>
      <c r="D56508" s="83">
        <v>10</v>
      </c>
      <c r="E56508" s="84">
        <v>44540.416666666664</v>
      </c>
      <c r="F56508" s="86" t="s">
        <v>415</v>
      </c>
      <c r="G56508" s="87" t="s">
        <v>416</v>
      </c>
      <c r="H56508" s="92">
        <v>115</v>
      </c>
      <c r="I56508" s="92">
        <v>113</v>
      </c>
      <c r="J56508" s="92">
        <v>80</v>
      </c>
      <c r="K56508" s="92">
        <v>-33</v>
      </c>
      <c r="O56508" s="92">
        <v>113</v>
      </c>
      <c r="P56508" s="92">
        <v>80</v>
      </c>
      <c r="Q56508" s="92">
        <v>-33</v>
      </c>
      <c r="V56508" s="92">
        <v>80</v>
      </c>
      <c r="AN56508" s="92">
        <v>80</v>
      </c>
      <c r="AS56508" s="92">
        <v>93</v>
      </c>
      <c r="AT56508" s="92">
        <v>-132</v>
      </c>
      <c r="AU56508" s="92">
        <v>6</v>
      </c>
    </row>
    <row r="56509" spans="1:47">
      <c r="A56509" s="83" t="s">
        <v>68</v>
      </c>
      <c r="B56509" s="84">
        <v>44540.75</v>
      </c>
      <c r="C56509" s="85">
        <v>44540</v>
      </c>
      <c r="D56509" s="83">
        <v>11</v>
      </c>
      <c r="E56509" s="84">
        <v>44540.458333333336</v>
      </c>
      <c r="F56509" s="86" t="s">
        <v>415</v>
      </c>
      <c r="G56509" s="87" t="s">
        <v>416</v>
      </c>
      <c r="H56509" s="92">
        <v>113</v>
      </c>
      <c r="I56509" s="92">
        <v>108</v>
      </c>
      <c r="J56509" s="92">
        <v>80</v>
      </c>
      <c r="K56509" s="92">
        <v>-28</v>
      </c>
      <c r="O56509" s="92">
        <v>108</v>
      </c>
      <c r="P56509" s="92">
        <v>80</v>
      </c>
      <c r="Q56509" s="92">
        <v>-28</v>
      </c>
      <c r="V56509" s="92">
        <v>80</v>
      </c>
      <c r="AN56509" s="92">
        <v>80</v>
      </c>
      <c r="AS56509" s="92">
        <v>97</v>
      </c>
      <c r="AT56509" s="92">
        <v>-132</v>
      </c>
      <c r="AU56509" s="92">
        <v>7</v>
      </c>
    </row>
    <row r="56510" spans="1:47">
      <c r="A56510" s="83" t="s">
        <v>68</v>
      </c>
      <c r="B56510" s="84">
        <v>44540.791666666664</v>
      </c>
      <c r="C56510" s="85">
        <v>44540</v>
      </c>
      <c r="D56510" s="83">
        <v>12</v>
      </c>
      <c r="E56510" s="84">
        <v>44540.5</v>
      </c>
      <c r="F56510" s="86" t="s">
        <v>415</v>
      </c>
      <c r="G56510" s="87" t="s">
        <v>416</v>
      </c>
      <c r="H56510" s="92">
        <v>112</v>
      </c>
      <c r="I56510" s="92">
        <v>113</v>
      </c>
      <c r="J56510" s="92">
        <v>88</v>
      </c>
      <c r="K56510" s="92">
        <v>-25</v>
      </c>
      <c r="O56510" s="92">
        <v>113</v>
      </c>
      <c r="P56510" s="92">
        <v>88</v>
      </c>
      <c r="Q56510" s="92">
        <v>-25</v>
      </c>
      <c r="V56510" s="92">
        <v>88</v>
      </c>
      <c r="AN56510" s="92">
        <v>88</v>
      </c>
      <c r="AS56510" s="92">
        <v>83</v>
      </c>
      <c r="AT56510" s="92">
        <v>-130</v>
      </c>
      <c r="AU56510" s="92">
        <v>22</v>
      </c>
    </row>
    <row r="56511" spans="1:47">
      <c r="A56511" s="83" t="s">
        <v>68</v>
      </c>
      <c r="B56511" s="84">
        <v>44540.833333333336</v>
      </c>
      <c r="C56511" s="85">
        <v>44540</v>
      </c>
      <c r="D56511" s="83">
        <v>13</v>
      </c>
      <c r="E56511" s="84">
        <v>44540.541666666664</v>
      </c>
      <c r="F56511" s="86" t="s">
        <v>415</v>
      </c>
      <c r="G56511" s="87" t="s">
        <v>416</v>
      </c>
      <c r="H56511" s="92">
        <v>110</v>
      </c>
      <c r="I56511" s="92">
        <v>108</v>
      </c>
      <c r="J56511" s="92">
        <v>84</v>
      </c>
      <c r="K56511" s="92">
        <v>-24</v>
      </c>
      <c r="O56511" s="92">
        <v>108</v>
      </c>
      <c r="P56511" s="92">
        <v>84</v>
      </c>
      <c r="Q56511" s="92">
        <v>-24</v>
      </c>
      <c r="V56511" s="92">
        <v>84</v>
      </c>
      <c r="AN56511" s="92">
        <v>84</v>
      </c>
      <c r="AS56511" s="92">
        <v>97</v>
      </c>
      <c r="AT56511" s="92">
        <v>-130</v>
      </c>
      <c r="AU56511" s="92">
        <v>9</v>
      </c>
    </row>
    <row r="56512" spans="1:47">
      <c r="A56512" s="83" t="s">
        <v>68</v>
      </c>
      <c r="B56512" s="84">
        <v>44540.875</v>
      </c>
      <c r="C56512" s="85">
        <v>44540</v>
      </c>
      <c r="D56512" s="83">
        <v>14</v>
      </c>
      <c r="E56512" s="84">
        <v>44540.583333333336</v>
      </c>
      <c r="F56512" s="86" t="s">
        <v>415</v>
      </c>
      <c r="G56512" s="87" t="s">
        <v>416</v>
      </c>
      <c r="H56512" s="92">
        <v>109</v>
      </c>
      <c r="I56512" s="92">
        <v>109</v>
      </c>
      <c r="J56512" s="92">
        <v>85</v>
      </c>
      <c r="K56512" s="92">
        <v>-24</v>
      </c>
      <c r="O56512" s="92">
        <v>109</v>
      </c>
      <c r="P56512" s="92">
        <v>85</v>
      </c>
      <c r="Q56512" s="92">
        <v>-24</v>
      </c>
      <c r="V56512" s="92">
        <v>85</v>
      </c>
      <c r="AN56512" s="92">
        <v>85</v>
      </c>
      <c r="AS56512" s="92">
        <v>91</v>
      </c>
      <c r="AT56512" s="92">
        <v>-130</v>
      </c>
      <c r="AU56512" s="92">
        <v>15</v>
      </c>
    </row>
    <row r="56513" spans="1:47">
      <c r="A56513" s="83" t="s">
        <v>68</v>
      </c>
      <c r="B56513" s="84">
        <v>44540.916666666664</v>
      </c>
      <c r="C56513" s="85">
        <v>44540</v>
      </c>
      <c r="D56513" s="83">
        <v>15</v>
      </c>
      <c r="E56513" s="84">
        <v>44540.625</v>
      </c>
      <c r="F56513" s="86" t="s">
        <v>415</v>
      </c>
      <c r="G56513" s="87" t="s">
        <v>416</v>
      </c>
      <c r="H56513" s="92">
        <v>108</v>
      </c>
      <c r="I56513" s="92">
        <v>109</v>
      </c>
      <c r="J56513" s="92">
        <v>87</v>
      </c>
      <c r="K56513" s="92">
        <v>-22</v>
      </c>
      <c r="O56513" s="92">
        <v>109</v>
      </c>
      <c r="P56513" s="92">
        <v>87</v>
      </c>
      <c r="Q56513" s="92">
        <v>-22</v>
      </c>
      <c r="V56513" s="92">
        <v>87</v>
      </c>
      <c r="AN56513" s="92">
        <v>87</v>
      </c>
      <c r="AS56513" s="92">
        <v>97</v>
      </c>
      <c r="AT56513" s="92">
        <v>-130</v>
      </c>
      <c r="AU56513" s="92">
        <v>11</v>
      </c>
    </row>
    <row r="56514" spans="1:47">
      <c r="A56514" s="83" t="s">
        <v>68</v>
      </c>
      <c r="B56514" s="84">
        <v>44540.958333333336</v>
      </c>
      <c r="C56514" s="85">
        <v>44540</v>
      </c>
      <c r="D56514" s="83">
        <v>16</v>
      </c>
      <c r="E56514" s="84">
        <v>44540.666666666664</v>
      </c>
      <c r="F56514" s="86" t="s">
        <v>415</v>
      </c>
      <c r="G56514" s="87" t="s">
        <v>416</v>
      </c>
      <c r="H56514" s="92">
        <v>109</v>
      </c>
      <c r="I56514" s="92">
        <v>107</v>
      </c>
      <c r="J56514" s="92">
        <v>84</v>
      </c>
      <c r="K56514" s="92">
        <v>-23</v>
      </c>
      <c r="O56514" s="92">
        <v>107</v>
      </c>
      <c r="P56514" s="92">
        <v>84</v>
      </c>
      <c r="Q56514" s="92">
        <v>-23</v>
      </c>
      <c r="V56514" s="92">
        <v>84</v>
      </c>
      <c r="AN56514" s="92">
        <v>84</v>
      </c>
      <c r="AS56514" s="92">
        <v>84</v>
      </c>
      <c r="AT56514" s="92">
        <v>-130</v>
      </c>
      <c r="AU56514" s="92">
        <v>23</v>
      </c>
    </row>
    <row r="56515" spans="1:47">
      <c r="A56515" s="83" t="s">
        <v>68</v>
      </c>
      <c r="B56515" s="84">
        <v>44541</v>
      </c>
      <c r="C56515" s="85">
        <v>44540</v>
      </c>
      <c r="D56515" s="83">
        <v>17</v>
      </c>
      <c r="E56515" s="84">
        <v>44540.708333333336</v>
      </c>
      <c r="F56515" s="86" t="s">
        <v>415</v>
      </c>
      <c r="G56515" s="87" t="s">
        <v>416</v>
      </c>
      <c r="H56515" s="92">
        <v>114</v>
      </c>
      <c r="I56515" s="92">
        <v>114</v>
      </c>
      <c r="J56515" s="92">
        <v>88</v>
      </c>
      <c r="K56515" s="92">
        <v>-26</v>
      </c>
      <c r="O56515" s="92">
        <v>114</v>
      </c>
      <c r="P56515" s="92">
        <v>88</v>
      </c>
      <c r="Q56515" s="92">
        <v>-26</v>
      </c>
      <c r="V56515" s="92">
        <v>88</v>
      </c>
      <c r="AN56515" s="92">
        <v>88</v>
      </c>
      <c r="AS56515" s="92">
        <v>88</v>
      </c>
      <c r="AT56515" s="92">
        <v>-132</v>
      </c>
      <c r="AU56515" s="92">
        <v>18</v>
      </c>
    </row>
    <row r="56516" spans="1:47">
      <c r="A56516" s="83" t="s">
        <v>68</v>
      </c>
      <c r="B56516" s="84">
        <v>44541.041666666664</v>
      </c>
      <c r="C56516" s="85">
        <v>44540</v>
      </c>
      <c r="D56516" s="83">
        <v>18</v>
      </c>
      <c r="E56516" s="84">
        <v>44540.75</v>
      </c>
      <c r="F56516" s="86" t="s">
        <v>415</v>
      </c>
      <c r="G56516" s="87" t="s">
        <v>416</v>
      </c>
      <c r="H56516" s="92">
        <v>118</v>
      </c>
      <c r="I56516" s="92">
        <v>116</v>
      </c>
      <c r="J56516" s="92">
        <v>85</v>
      </c>
      <c r="K56516" s="92">
        <v>-31</v>
      </c>
      <c r="O56516" s="92">
        <v>116</v>
      </c>
      <c r="P56516" s="92">
        <v>85</v>
      </c>
      <c r="Q56516" s="92">
        <v>-31</v>
      </c>
      <c r="V56516" s="92">
        <v>85</v>
      </c>
      <c r="AN56516" s="92">
        <v>85</v>
      </c>
      <c r="AS56516" s="92">
        <v>77</v>
      </c>
      <c r="AT56516" s="92">
        <v>-124</v>
      </c>
      <c r="AU56516" s="92">
        <v>16</v>
      </c>
    </row>
    <row r="56517" spans="1:47">
      <c r="A56517" s="83" t="s">
        <v>68</v>
      </c>
      <c r="B56517" s="84">
        <v>44541.083333333336</v>
      </c>
      <c r="C56517" s="85">
        <v>44540</v>
      </c>
      <c r="D56517" s="83">
        <v>19</v>
      </c>
      <c r="E56517" s="84">
        <v>44540.791666666664</v>
      </c>
      <c r="F56517" s="86" t="s">
        <v>415</v>
      </c>
      <c r="G56517" s="87" t="s">
        <v>416</v>
      </c>
      <c r="H56517" s="92">
        <v>118</v>
      </c>
      <c r="I56517" s="92">
        <v>114</v>
      </c>
      <c r="J56517" s="92">
        <v>83</v>
      </c>
      <c r="K56517" s="92">
        <v>-31</v>
      </c>
      <c r="O56517" s="92">
        <v>114</v>
      </c>
      <c r="P56517" s="92">
        <v>83</v>
      </c>
      <c r="Q56517" s="92">
        <v>-31</v>
      </c>
      <c r="V56517" s="92">
        <v>83</v>
      </c>
      <c r="AN56517" s="92">
        <v>83</v>
      </c>
      <c r="AS56517" s="92">
        <v>96</v>
      </c>
      <c r="AT56517" s="92">
        <v>-134</v>
      </c>
      <c r="AU56517" s="92">
        <v>7</v>
      </c>
    </row>
    <row r="56518" spans="1:47">
      <c r="A56518" s="83" t="s">
        <v>68</v>
      </c>
      <c r="B56518" s="84">
        <v>44541.125</v>
      </c>
      <c r="C56518" s="85">
        <v>44540</v>
      </c>
      <c r="D56518" s="83">
        <v>20</v>
      </c>
      <c r="E56518" s="84">
        <v>44540.833333333336</v>
      </c>
      <c r="F56518" s="86" t="s">
        <v>415</v>
      </c>
      <c r="G56518" s="87" t="s">
        <v>416</v>
      </c>
      <c r="H56518" s="92">
        <v>116</v>
      </c>
      <c r="I56518" s="92">
        <v>113</v>
      </c>
      <c r="J56518" s="92">
        <v>87</v>
      </c>
      <c r="K56518" s="92">
        <v>-26</v>
      </c>
      <c r="O56518" s="92">
        <v>113</v>
      </c>
      <c r="P56518" s="92">
        <v>87</v>
      </c>
      <c r="Q56518" s="92">
        <v>-26</v>
      </c>
      <c r="V56518" s="92">
        <v>87</v>
      </c>
      <c r="AN56518" s="92">
        <v>87</v>
      </c>
      <c r="AS56518" s="92">
        <v>110</v>
      </c>
      <c r="AT56518" s="92">
        <v>-133</v>
      </c>
      <c r="AU56518" s="92">
        <v>-3</v>
      </c>
    </row>
    <row r="56519" spans="1:47">
      <c r="A56519" s="83" t="s">
        <v>68</v>
      </c>
      <c r="B56519" s="84">
        <v>44541.166666666664</v>
      </c>
      <c r="C56519" s="85">
        <v>44540</v>
      </c>
      <c r="D56519" s="83">
        <v>21</v>
      </c>
      <c r="E56519" s="84">
        <v>44540.875</v>
      </c>
      <c r="F56519" s="86" t="s">
        <v>415</v>
      </c>
      <c r="G56519" s="87" t="s">
        <v>416</v>
      </c>
      <c r="H56519" s="92">
        <v>115</v>
      </c>
      <c r="I56519" s="92">
        <v>111</v>
      </c>
      <c r="J56519" s="92">
        <v>88</v>
      </c>
      <c r="K56519" s="92">
        <v>-23</v>
      </c>
      <c r="O56519" s="92">
        <v>111</v>
      </c>
      <c r="P56519" s="92">
        <v>88</v>
      </c>
      <c r="Q56519" s="92">
        <v>-23</v>
      </c>
      <c r="V56519" s="92">
        <v>88</v>
      </c>
      <c r="AN56519" s="92">
        <v>88</v>
      </c>
      <c r="AS56519" s="92">
        <v>101</v>
      </c>
      <c r="AT56519" s="92">
        <v>-133</v>
      </c>
      <c r="AU56519" s="92">
        <v>9</v>
      </c>
    </row>
    <row r="56520" spans="1:47">
      <c r="A56520" s="83" t="s">
        <v>68</v>
      </c>
      <c r="B56520" s="84">
        <v>44541.208333333336</v>
      </c>
      <c r="C56520" s="85">
        <v>44540</v>
      </c>
      <c r="D56520" s="83">
        <v>22</v>
      </c>
      <c r="E56520" s="84">
        <v>44540.916666666664</v>
      </c>
      <c r="F56520" s="86" t="s">
        <v>415</v>
      </c>
      <c r="G56520" s="87" t="s">
        <v>416</v>
      </c>
      <c r="H56520" s="92">
        <v>111</v>
      </c>
      <c r="I56520" s="92">
        <v>111</v>
      </c>
      <c r="J56520" s="92">
        <v>87</v>
      </c>
      <c r="K56520" s="92">
        <v>-24</v>
      </c>
      <c r="O56520" s="92">
        <v>111</v>
      </c>
      <c r="P56520" s="92">
        <v>87</v>
      </c>
      <c r="Q56520" s="92">
        <v>-24</v>
      </c>
      <c r="V56520" s="92">
        <v>87</v>
      </c>
      <c r="AN56520" s="92">
        <v>87</v>
      </c>
      <c r="AS56520" s="92">
        <v>92</v>
      </c>
      <c r="AT56520" s="92">
        <v>-132</v>
      </c>
      <c r="AU56520" s="92">
        <v>16</v>
      </c>
    </row>
    <row r="56521" spans="1:47">
      <c r="A56521" s="83" t="s">
        <v>68</v>
      </c>
      <c r="B56521" s="84">
        <v>44541.25</v>
      </c>
      <c r="C56521" s="85">
        <v>44540</v>
      </c>
      <c r="D56521" s="83">
        <v>23</v>
      </c>
      <c r="E56521" s="84">
        <v>44540.958333333336</v>
      </c>
      <c r="F56521" s="86" t="s">
        <v>415</v>
      </c>
      <c r="G56521" s="87" t="s">
        <v>416</v>
      </c>
      <c r="H56521" s="92">
        <v>106</v>
      </c>
      <c r="I56521" s="92">
        <v>103</v>
      </c>
      <c r="J56521" s="92">
        <v>85</v>
      </c>
      <c r="K56521" s="92">
        <v>-18</v>
      </c>
      <c r="O56521" s="92">
        <v>103</v>
      </c>
      <c r="P56521" s="92">
        <v>85</v>
      </c>
      <c r="Q56521" s="92">
        <v>-18</v>
      </c>
      <c r="V56521" s="92">
        <v>85</v>
      </c>
      <c r="AN56521" s="92">
        <v>85</v>
      </c>
      <c r="AS56521" s="92">
        <v>103</v>
      </c>
      <c r="AT56521" s="92">
        <v>-127</v>
      </c>
      <c r="AU56521" s="92">
        <v>6</v>
      </c>
    </row>
    <row r="56522" spans="1:47">
      <c r="A56522" s="83" t="s">
        <v>68</v>
      </c>
      <c r="B56522" s="84">
        <v>44541.291666666664</v>
      </c>
      <c r="C56522" s="85">
        <v>44540</v>
      </c>
      <c r="D56522" s="83">
        <v>24</v>
      </c>
      <c r="E56522" s="84">
        <v>44541</v>
      </c>
      <c r="F56522" s="86" t="s">
        <v>415</v>
      </c>
      <c r="G56522" s="87" t="s">
        <v>416</v>
      </c>
      <c r="H56522" s="92">
        <v>92</v>
      </c>
      <c r="I56522" s="92">
        <v>105</v>
      </c>
      <c r="J56522" s="92">
        <v>87</v>
      </c>
      <c r="K56522" s="92">
        <v>-18</v>
      </c>
      <c r="O56522" s="92">
        <v>105</v>
      </c>
      <c r="P56522" s="92">
        <v>87</v>
      </c>
      <c r="Q56522" s="92">
        <v>-18</v>
      </c>
      <c r="V56522" s="92">
        <v>87</v>
      </c>
      <c r="AN56522" s="92">
        <v>87</v>
      </c>
      <c r="AS56522" s="92">
        <v>96</v>
      </c>
      <c r="AT56522" s="92">
        <v>-127</v>
      </c>
      <c r="AU56522" s="92">
        <v>13</v>
      </c>
    </row>
    <row r="56523" spans="1:47">
      <c r="A56523" s="83" t="s">
        <v>68</v>
      </c>
      <c r="B56523" s="84">
        <v>44541.333333333336</v>
      </c>
      <c r="C56523" s="85">
        <v>44541</v>
      </c>
      <c r="D56523" s="83">
        <v>1</v>
      </c>
      <c r="E56523" s="84">
        <v>44541.041666666664</v>
      </c>
      <c r="F56523" s="86" t="s">
        <v>415</v>
      </c>
      <c r="G56523" s="87" t="s">
        <v>416</v>
      </c>
      <c r="H56523" s="92">
        <v>90</v>
      </c>
      <c r="I56523" s="92">
        <v>101</v>
      </c>
      <c r="J56523" s="92">
        <v>87</v>
      </c>
      <c r="K56523" s="92">
        <v>-14</v>
      </c>
      <c r="O56523" s="92">
        <v>101</v>
      </c>
      <c r="P56523" s="92">
        <v>87</v>
      </c>
      <c r="Q56523" s="92">
        <v>-14</v>
      </c>
      <c r="V56523" s="92">
        <v>87</v>
      </c>
      <c r="AN56523" s="92">
        <v>87</v>
      </c>
      <c r="AS56523" s="92">
        <v>99</v>
      </c>
      <c r="AT56523" s="92">
        <v>-154</v>
      </c>
      <c r="AU56523" s="92">
        <v>41</v>
      </c>
    </row>
    <row r="56524" spans="1:47">
      <c r="A56524" s="83" t="s">
        <v>68</v>
      </c>
      <c r="B56524" s="84">
        <v>44541.375</v>
      </c>
      <c r="C56524" s="85">
        <v>44541</v>
      </c>
      <c r="D56524" s="83">
        <v>2</v>
      </c>
      <c r="E56524" s="84">
        <v>44541.083333333336</v>
      </c>
      <c r="F56524" s="86" t="s">
        <v>415</v>
      </c>
      <c r="G56524" s="87" t="s">
        <v>416</v>
      </c>
      <c r="H56524" s="92">
        <v>88</v>
      </c>
      <c r="I56524" s="92">
        <v>97</v>
      </c>
      <c r="J56524" s="92">
        <v>81</v>
      </c>
      <c r="K56524" s="92">
        <v>-16</v>
      </c>
      <c r="O56524" s="92">
        <v>97</v>
      </c>
      <c r="P56524" s="92">
        <v>81</v>
      </c>
      <c r="Q56524" s="92">
        <v>-16</v>
      </c>
      <c r="V56524" s="92">
        <v>81</v>
      </c>
      <c r="AN56524" s="92">
        <v>81</v>
      </c>
      <c r="AS56524" s="92">
        <v>100</v>
      </c>
      <c r="AT56524" s="92">
        <v>-156</v>
      </c>
      <c r="AU56524" s="92">
        <v>40</v>
      </c>
    </row>
    <row r="56525" spans="1:47">
      <c r="A56525" s="83" t="s">
        <v>68</v>
      </c>
      <c r="B56525" s="84">
        <v>44541.416666666664</v>
      </c>
      <c r="C56525" s="85">
        <v>44541</v>
      </c>
      <c r="D56525" s="83">
        <v>3</v>
      </c>
      <c r="E56525" s="84">
        <v>44541.125</v>
      </c>
      <c r="F56525" s="86" t="s">
        <v>415</v>
      </c>
      <c r="G56525" s="87" t="s">
        <v>416</v>
      </c>
      <c r="H56525" s="92">
        <v>87</v>
      </c>
      <c r="I56525" s="92">
        <v>98</v>
      </c>
      <c r="J56525" s="92">
        <v>86</v>
      </c>
      <c r="K56525" s="92">
        <v>-12</v>
      </c>
      <c r="O56525" s="92">
        <v>98</v>
      </c>
      <c r="P56525" s="92">
        <v>86</v>
      </c>
      <c r="Q56525" s="92">
        <v>-12</v>
      </c>
      <c r="V56525" s="92">
        <v>86</v>
      </c>
      <c r="AN56525" s="92">
        <v>86</v>
      </c>
      <c r="AS56525" s="92">
        <v>105</v>
      </c>
      <c r="AT56525" s="92">
        <v>-156</v>
      </c>
      <c r="AU56525" s="92">
        <v>39</v>
      </c>
    </row>
    <row r="56526" spans="1:47">
      <c r="A56526" s="83" t="s">
        <v>68</v>
      </c>
      <c r="B56526" s="84">
        <v>44541.458333333336</v>
      </c>
      <c r="C56526" s="85">
        <v>44541</v>
      </c>
      <c r="D56526" s="83">
        <v>4</v>
      </c>
      <c r="E56526" s="84">
        <v>44541.166666666664</v>
      </c>
      <c r="F56526" s="86" t="s">
        <v>415</v>
      </c>
      <c r="G56526" s="87" t="s">
        <v>416</v>
      </c>
      <c r="H56526" s="92">
        <v>87</v>
      </c>
      <c r="I56526" s="92">
        <v>100</v>
      </c>
      <c r="J56526" s="92">
        <v>86</v>
      </c>
      <c r="K56526" s="92">
        <v>-14</v>
      </c>
      <c r="O56526" s="92">
        <v>100</v>
      </c>
      <c r="P56526" s="92">
        <v>86</v>
      </c>
      <c r="Q56526" s="92">
        <v>-14</v>
      </c>
      <c r="V56526" s="92">
        <v>86</v>
      </c>
      <c r="AN56526" s="92">
        <v>86</v>
      </c>
      <c r="AS56526" s="92">
        <v>107</v>
      </c>
      <c r="AT56526" s="92">
        <v>-161</v>
      </c>
      <c r="AU56526" s="92">
        <v>40</v>
      </c>
    </row>
    <row r="56527" spans="1:47">
      <c r="A56527" s="83" t="s">
        <v>68</v>
      </c>
      <c r="B56527" s="84">
        <v>44541.5</v>
      </c>
      <c r="C56527" s="85">
        <v>44541</v>
      </c>
      <c r="D56527" s="83">
        <v>5</v>
      </c>
      <c r="E56527" s="84">
        <v>44541.208333333336</v>
      </c>
      <c r="F56527" s="86" t="s">
        <v>415</v>
      </c>
      <c r="G56527" s="87" t="s">
        <v>416</v>
      </c>
      <c r="H56527" s="92">
        <v>88</v>
      </c>
      <c r="I56527" s="92">
        <v>99</v>
      </c>
      <c r="J56527" s="92">
        <v>82</v>
      </c>
      <c r="K56527" s="92">
        <v>-17</v>
      </c>
      <c r="O56527" s="92">
        <v>99</v>
      </c>
      <c r="P56527" s="92">
        <v>82</v>
      </c>
      <c r="Q56527" s="92">
        <v>-17</v>
      </c>
      <c r="V56527" s="92">
        <v>82</v>
      </c>
      <c r="AN56527" s="92">
        <v>82</v>
      </c>
      <c r="AS56527" s="92">
        <v>107</v>
      </c>
      <c r="AT56527" s="92">
        <v>-160</v>
      </c>
      <c r="AU56527" s="92">
        <v>36</v>
      </c>
    </row>
    <row r="56528" spans="1:47">
      <c r="A56528" s="83" t="s">
        <v>68</v>
      </c>
      <c r="B56528" s="84">
        <v>44541.541666666664</v>
      </c>
      <c r="C56528" s="85">
        <v>44541</v>
      </c>
      <c r="D56528" s="83">
        <v>6</v>
      </c>
      <c r="E56528" s="84">
        <v>44541.25</v>
      </c>
      <c r="F56528" s="86" t="s">
        <v>415</v>
      </c>
      <c r="G56528" s="87" t="s">
        <v>416</v>
      </c>
      <c r="H56528" s="92">
        <v>90</v>
      </c>
      <c r="I56528" s="92">
        <v>98</v>
      </c>
      <c r="J56528" s="92">
        <v>82</v>
      </c>
      <c r="K56528" s="92">
        <v>-16</v>
      </c>
      <c r="O56528" s="92">
        <v>98</v>
      </c>
      <c r="P56528" s="92">
        <v>82</v>
      </c>
      <c r="Q56528" s="92">
        <v>-16</v>
      </c>
      <c r="V56528" s="92">
        <v>82</v>
      </c>
      <c r="AN56528" s="92">
        <v>82</v>
      </c>
      <c r="AS56528" s="92">
        <v>70</v>
      </c>
      <c r="AT56528" s="92">
        <v>-127</v>
      </c>
      <c r="AU56528" s="92">
        <v>41</v>
      </c>
    </row>
    <row r="56529" spans="1:47">
      <c r="A56529" s="83" t="s">
        <v>68</v>
      </c>
      <c r="B56529" s="84">
        <v>44541.583333333336</v>
      </c>
      <c r="C56529" s="85">
        <v>44541</v>
      </c>
      <c r="D56529" s="83">
        <v>7</v>
      </c>
      <c r="E56529" s="84">
        <v>44541.291666666664</v>
      </c>
      <c r="F56529" s="86" t="s">
        <v>415</v>
      </c>
      <c r="G56529" s="87" t="s">
        <v>416</v>
      </c>
      <c r="H56529" s="92">
        <v>93</v>
      </c>
      <c r="I56529" s="92">
        <v>100</v>
      </c>
      <c r="J56529" s="92">
        <v>83</v>
      </c>
      <c r="K56529" s="92">
        <v>-17</v>
      </c>
      <c r="O56529" s="92">
        <v>100</v>
      </c>
      <c r="P56529" s="92">
        <v>83</v>
      </c>
      <c r="Q56529" s="92">
        <v>-17</v>
      </c>
      <c r="V56529" s="92">
        <v>83</v>
      </c>
      <c r="AN56529" s="92">
        <v>83</v>
      </c>
      <c r="AS56529" s="92">
        <v>65</v>
      </c>
      <c r="AT56529" s="92">
        <v>-131</v>
      </c>
      <c r="AU56529" s="92">
        <v>49</v>
      </c>
    </row>
    <row r="56530" spans="1:47">
      <c r="A56530" s="83" t="s">
        <v>68</v>
      </c>
      <c r="B56530" s="84">
        <v>44541.625</v>
      </c>
      <c r="C56530" s="85">
        <v>44541</v>
      </c>
      <c r="D56530" s="83">
        <v>8</v>
      </c>
      <c r="E56530" s="84">
        <v>44541.333333333336</v>
      </c>
      <c r="F56530" s="86" t="s">
        <v>415</v>
      </c>
      <c r="G56530" s="87" t="s">
        <v>416</v>
      </c>
      <c r="H56530" s="92">
        <v>97</v>
      </c>
      <c r="I56530" s="92">
        <v>104</v>
      </c>
      <c r="J56530" s="92">
        <v>81</v>
      </c>
      <c r="K56530" s="92">
        <v>-23</v>
      </c>
      <c r="O56530" s="92">
        <v>104</v>
      </c>
      <c r="P56530" s="92">
        <v>81</v>
      </c>
      <c r="Q56530" s="92">
        <v>-23</v>
      </c>
      <c r="V56530" s="92">
        <v>81</v>
      </c>
      <c r="AN56530" s="92">
        <v>81</v>
      </c>
      <c r="AS56530" s="92">
        <v>51</v>
      </c>
      <c r="AT56530" s="92">
        <v>-105</v>
      </c>
      <c r="AU56530" s="92">
        <v>31</v>
      </c>
    </row>
    <row r="56531" spans="1:47">
      <c r="A56531" s="83" t="s">
        <v>68</v>
      </c>
      <c r="B56531" s="84">
        <v>44541.666666666664</v>
      </c>
      <c r="C56531" s="85">
        <v>44541</v>
      </c>
      <c r="D56531" s="83">
        <v>9</v>
      </c>
      <c r="E56531" s="84">
        <v>44541.375</v>
      </c>
      <c r="F56531" s="86" t="s">
        <v>415</v>
      </c>
      <c r="G56531" s="87" t="s">
        <v>416</v>
      </c>
      <c r="H56531" s="92">
        <v>99</v>
      </c>
      <c r="I56531" s="92">
        <v>105</v>
      </c>
      <c r="J56531" s="92">
        <v>83</v>
      </c>
      <c r="K56531" s="92">
        <v>-22</v>
      </c>
      <c r="O56531" s="92">
        <v>105</v>
      </c>
      <c r="P56531" s="92">
        <v>83</v>
      </c>
      <c r="Q56531" s="92">
        <v>-22</v>
      </c>
      <c r="V56531" s="92">
        <v>83</v>
      </c>
      <c r="AN56531" s="92">
        <v>83</v>
      </c>
      <c r="AS56531" s="92">
        <v>60</v>
      </c>
      <c r="AT56531" s="92">
        <v>-100</v>
      </c>
      <c r="AU56531" s="92">
        <v>18</v>
      </c>
    </row>
    <row r="56532" spans="1:47">
      <c r="A56532" s="83" t="s">
        <v>68</v>
      </c>
      <c r="B56532" s="84">
        <v>44541.708333333336</v>
      </c>
      <c r="C56532" s="85">
        <v>44541</v>
      </c>
      <c r="D56532" s="83">
        <v>10</v>
      </c>
      <c r="E56532" s="84">
        <v>44541.416666666664</v>
      </c>
      <c r="F56532" s="86" t="s">
        <v>415</v>
      </c>
      <c r="G56532" s="87" t="s">
        <v>416</v>
      </c>
      <c r="H56532" s="92">
        <v>101</v>
      </c>
      <c r="I56532" s="92">
        <v>108</v>
      </c>
      <c r="J56532" s="92">
        <v>82</v>
      </c>
      <c r="K56532" s="92">
        <v>-26</v>
      </c>
      <c r="O56532" s="92">
        <v>108</v>
      </c>
      <c r="P56532" s="92">
        <v>82</v>
      </c>
      <c r="Q56532" s="92">
        <v>-26</v>
      </c>
      <c r="V56532" s="92">
        <v>82</v>
      </c>
      <c r="AN56532" s="92">
        <v>82</v>
      </c>
      <c r="AS56532" s="92">
        <v>36</v>
      </c>
      <c r="AT56532" s="92">
        <v>-75</v>
      </c>
      <c r="AU56532" s="92">
        <v>13</v>
      </c>
    </row>
    <row r="56533" spans="1:47">
      <c r="A56533" s="83" t="s">
        <v>68</v>
      </c>
      <c r="B56533" s="84">
        <v>44541.75</v>
      </c>
      <c r="C56533" s="85">
        <v>44541</v>
      </c>
      <c r="D56533" s="83">
        <v>11</v>
      </c>
      <c r="E56533" s="84">
        <v>44541.458333333336</v>
      </c>
      <c r="F56533" s="86" t="s">
        <v>415</v>
      </c>
      <c r="G56533" s="87" t="s">
        <v>416</v>
      </c>
      <c r="H56533" s="92">
        <v>101</v>
      </c>
      <c r="I56533" s="92">
        <v>104</v>
      </c>
      <c r="J56533" s="92">
        <v>83</v>
      </c>
      <c r="K56533" s="92">
        <v>-21</v>
      </c>
      <c r="O56533" s="92">
        <v>104</v>
      </c>
      <c r="P56533" s="92">
        <v>83</v>
      </c>
      <c r="Q56533" s="92">
        <v>-21</v>
      </c>
      <c r="V56533" s="92">
        <v>83</v>
      </c>
      <c r="AN56533" s="92">
        <v>83</v>
      </c>
      <c r="AS56533" s="92">
        <v>-12</v>
      </c>
      <c r="AT56533" s="92">
        <v>-26</v>
      </c>
      <c r="AU56533" s="92">
        <v>17</v>
      </c>
    </row>
    <row r="56534" spans="1:47">
      <c r="A56534" s="83" t="s">
        <v>68</v>
      </c>
      <c r="B56534" s="84">
        <v>44541.791666666664</v>
      </c>
      <c r="C56534" s="85">
        <v>44541</v>
      </c>
      <c r="D56534" s="83">
        <v>12</v>
      </c>
      <c r="E56534" s="84">
        <v>44541.5</v>
      </c>
      <c r="F56534" s="86" t="s">
        <v>415</v>
      </c>
      <c r="G56534" s="87" t="s">
        <v>416</v>
      </c>
      <c r="H56534" s="92">
        <v>100</v>
      </c>
      <c r="I56534" s="92">
        <v>106</v>
      </c>
      <c r="J56534" s="92">
        <v>86</v>
      </c>
      <c r="K56534" s="92">
        <v>-20</v>
      </c>
      <c r="O56534" s="92">
        <v>106</v>
      </c>
      <c r="P56534" s="92">
        <v>86</v>
      </c>
      <c r="Q56534" s="92">
        <v>-20</v>
      </c>
      <c r="V56534" s="92">
        <v>86</v>
      </c>
      <c r="AN56534" s="92">
        <v>86</v>
      </c>
      <c r="AS56534" s="92">
        <v>-48</v>
      </c>
      <c r="AT56534" s="92">
        <v>22</v>
      </c>
      <c r="AU56534" s="92">
        <v>6</v>
      </c>
    </row>
    <row r="56535" spans="1:47">
      <c r="A56535" s="83" t="s">
        <v>68</v>
      </c>
      <c r="B56535" s="84">
        <v>44541.833333333336</v>
      </c>
      <c r="C56535" s="85">
        <v>44541</v>
      </c>
      <c r="D56535" s="83">
        <v>13</v>
      </c>
      <c r="E56535" s="84">
        <v>44541.541666666664</v>
      </c>
      <c r="F56535" s="86" t="s">
        <v>415</v>
      </c>
      <c r="G56535" s="87" t="s">
        <v>416</v>
      </c>
      <c r="H56535" s="92">
        <v>99</v>
      </c>
      <c r="I56535" s="92">
        <v>103</v>
      </c>
      <c r="J56535" s="92">
        <v>83</v>
      </c>
      <c r="K56535" s="92">
        <v>-20</v>
      </c>
      <c r="O56535" s="92">
        <v>103</v>
      </c>
      <c r="P56535" s="92">
        <v>83</v>
      </c>
      <c r="Q56535" s="92">
        <v>-20</v>
      </c>
      <c r="V56535" s="92">
        <v>83</v>
      </c>
      <c r="AN56535" s="92">
        <v>83</v>
      </c>
      <c r="AS56535" s="92">
        <v>-58</v>
      </c>
      <c r="AT56535" s="92">
        <v>22</v>
      </c>
      <c r="AU56535" s="92">
        <v>16</v>
      </c>
    </row>
    <row r="56536" spans="1:47">
      <c r="A56536" s="83" t="s">
        <v>68</v>
      </c>
      <c r="B56536" s="84">
        <v>44541.875</v>
      </c>
      <c r="C56536" s="85">
        <v>44541</v>
      </c>
      <c r="D56536" s="83">
        <v>14</v>
      </c>
      <c r="E56536" s="84">
        <v>44541.583333333336</v>
      </c>
      <c r="F56536" s="86" t="s">
        <v>415</v>
      </c>
      <c r="G56536" s="87" t="s">
        <v>416</v>
      </c>
      <c r="H56536" s="92">
        <v>98</v>
      </c>
      <c r="I56536" s="92">
        <v>99</v>
      </c>
      <c r="J56536" s="92">
        <v>84</v>
      </c>
      <c r="K56536" s="92">
        <v>-15</v>
      </c>
      <c r="O56536" s="92">
        <v>99</v>
      </c>
      <c r="P56536" s="92">
        <v>84</v>
      </c>
      <c r="Q56536" s="92">
        <v>-15</v>
      </c>
      <c r="V56536" s="92">
        <v>84</v>
      </c>
      <c r="AN56536" s="92">
        <v>84</v>
      </c>
      <c r="AS56536" s="92">
        <v>-26</v>
      </c>
      <c r="AT56536" s="92">
        <v>-16</v>
      </c>
      <c r="AU56536" s="92">
        <v>27</v>
      </c>
    </row>
    <row r="56537" spans="1:47">
      <c r="A56537" s="83" t="s">
        <v>68</v>
      </c>
      <c r="B56537" s="84">
        <v>44541.916666666664</v>
      </c>
      <c r="C56537" s="85">
        <v>44541</v>
      </c>
      <c r="D56537" s="83">
        <v>15</v>
      </c>
      <c r="E56537" s="84">
        <v>44541.625</v>
      </c>
      <c r="F56537" s="86" t="s">
        <v>415</v>
      </c>
      <c r="G56537" s="87" t="s">
        <v>416</v>
      </c>
      <c r="H56537" s="92">
        <v>97</v>
      </c>
      <c r="I56537" s="92">
        <v>104</v>
      </c>
      <c r="J56537" s="92">
        <v>84</v>
      </c>
      <c r="K56537" s="92">
        <v>-20</v>
      </c>
      <c r="O56537" s="92">
        <v>104</v>
      </c>
      <c r="P56537" s="92">
        <v>84</v>
      </c>
      <c r="Q56537" s="92">
        <v>-20</v>
      </c>
      <c r="V56537" s="92">
        <v>84</v>
      </c>
      <c r="AN56537" s="92">
        <v>84</v>
      </c>
      <c r="AS56537" s="92">
        <v>-22</v>
      </c>
      <c r="AT56537" s="92">
        <v>-20</v>
      </c>
      <c r="AU56537" s="92">
        <v>22</v>
      </c>
    </row>
    <row r="56538" spans="1:47">
      <c r="A56538" s="83" t="s">
        <v>68</v>
      </c>
      <c r="B56538" s="84">
        <v>44541.958333333336</v>
      </c>
      <c r="C56538" s="85">
        <v>44541</v>
      </c>
      <c r="D56538" s="83">
        <v>16</v>
      </c>
      <c r="E56538" s="84">
        <v>44541.666666666664</v>
      </c>
      <c r="F56538" s="86" t="s">
        <v>415</v>
      </c>
      <c r="G56538" s="87" t="s">
        <v>416</v>
      </c>
      <c r="H56538" s="92">
        <v>98</v>
      </c>
      <c r="I56538" s="92">
        <v>105</v>
      </c>
      <c r="J56538" s="92">
        <v>81</v>
      </c>
      <c r="K56538" s="92">
        <v>-24</v>
      </c>
      <c r="O56538" s="92">
        <v>105</v>
      </c>
      <c r="P56538" s="92">
        <v>81</v>
      </c>
      <c r="Q56538" s="92">
        <v>-24</v>
      </c>
      <c r="V56538" s="92">
        <v>81</v>
      </c>
      <c r="AN56538" s="92">
        <v>81</v>
      </c>
      <c r="AS56538" s="92">
        <v>-25</v>
      </c>
      <c r="AT56538" s="92">
        <v>-28</v>
      </c>
      <c r="AU56538" s="92">
        <v>29</v>
      </c>
    </row>
    <row r="56539" spans="1:47">
      <c r="A56539" s="83" t="s">
        <v>68</v>
      </c>
      <c r="B56539" s="84">
        <v>44542</v>
      </c>
      <c r="C56539" s="85">
        <v>44541</v>
      </c>
      <c r="D56539" s="83">
        <v>17</v>
      </c>
      <c r="E56539" s="84">
        <v>44541.708333333336</v>
      </c>
      <c r="F56539" s="86" t="s">
        <v>415</v>
      </c>
      <c r="G56539" s="87" t="s">
        <v>416</v>
      </c>
      <c r="H56539" s="92">
        <v>103</v>
      </c>
      <c r="I56539" s="92">
        <v>108</v>
      </c>
      <c r="J56539" s="92">
        <v>82</v>
      </c>
      <c r="K56539" s="92">
        <v>-26</v>
      </c>
      <c r="O56539" s="92">
        <v>108</v>
      </c>
      <c r="P56539" s="92">
        <v>82</v>
      </c>
      <c r="Q56539" s="92">
        <v>-26</v>
      </c>
      <c r="V56539" s="92">
        <v>82</v>
      </c>
      <c r="AN56539" s="92">
        <v>82</v>
      </c>
      <c r="AS56539" s="92">
        <v>46</v>
      </c>
      <c r="AT56539" s="92">
        <v>-115</v>
      </c>
      <c r="AU56539" s="92">
        <v>43</v>
      </c>
    </row>
    <row r="56540" spans="1:47">
      <c r="A56540" s="83" t="s">
        <v>68</v>
      </c>
      <c r="B56540" s="84">
        <v>44542.041666666664</v>
      </c>
      <c r="C56540" s="85">
        <v>44541</v>
      </c>
      <c r="D56540" s="83">
        <v>18</v>
      </c>
      <c r="E56540" s="84">
        <v>44541.75</v>
      </c>
      <c r="F56540" s="86" t="s">
        <v>415</v>
      </c>
      <c r="G56540" s="87" t="s">
        <v>416</v>
      </c>
      <c r="H56540" s="92">
        <v>107</v>
      </c>
      <c r="I56540" s="92">
        <v>114</v>
      </c>
      <c r="J56540" s="92">
        <v>81</v>
      </c>
      <c r="K56540" s="92">
        <v>-33</v>
      </c>
      <c r="O56540" s="92">
        <v>114</v>
      </c>
      <c r="P56540" s="92">
        <v>81</v>
      </c>
      <c r="Q56540" s="92">
        <v>-33</v>
      </c>
      <c r="V56540" s="92">
        <v>81</v>
      </c>
      <c r="AN56540" s="92">
        <v>81</v>
      </c>
      <c r="AS56540" s="92">
        <v>57</v>
      </c>
      <c r="AT56540" s="92">
        <v>-116</v>
      </c>
      <c r="AU56540" s="92">
        <v>26</v>
      </c>
    </row>
    <row r="56541" spans="1:47">
      <c r="A56541" s="83" t="s">
        <v>68</v>
      </c>
      <c r="B56541" s="84">
        <v>44542.083333333336</v>
      </c>
      <c r="C56541" s="85">
        <v>44541</v>
      </c>
      <c r="D56541" s="83">
        <v>19</v>
      </c>
      <c r="E56541" s="84">
        <v>44541.791666666664</v>
      </c>
      <c r="F56541" s="86" t="s">
        <v>415</v>
      </c>
      <c r="G56541" s="87" t="s">
        <v>416</v>
      </c>
      <c r="H56541" s="92">
        <v>107</v>
      </c>
      <c r="I56541" s="92">
        <v>111</v>
      </c>
      <c r="J56541" s="92">
        <v>85</v>
      </c>
      <c r="K56541" s="92">
        <v>-26</v>
      </c>
      <c r="O56541" s="92">
        <v>111</v>
      </c>
      <c r="P56541" s="92">
        <v>85</v>
      </c>
      <c r="Q56541" s="92">
        <v>-26</v>
      </c>
      <c r="V56541" s="92">
        <v>85</v>
      </c>
      <c r="AN56541" s="92">
        <v>85</v>
      </c>
      <c r="AS56541" s="92">
        <v>94</v>
      </c>
      <c r="AT56541" s="92">
        <v>-151</v>
      </c>
      <c r="AU56541" s="92">
        <v>31</v>
      </c>
    </row>
    <row r="56542" spans="1:47">
      <c r="A56542" s="83" t="s">
        <v>68</v>
      </c>
      <c r="B56542" s="84">
        <v>44542.125</v>
      </c>
      <c r="C56542" s="85">
        <v>44541</v>
      </c>
      <c r="D56542" s="83">
        <v>20</v>
      </c>
      <c r="E56542" s="84">
        <v>44541.833333333336</v>
      </c>
      <c r="F56542" s="86" t="s">
        <v>415</v>
      </c>
      <c r="G56542" s="87" t="s">
        <v>416</v>
      </c>
      <c r="H56542" s="92">
        <v>106</v>
      </c>
      <c r="I56542" s="92">
        <v>112</v>
      </c>
      <c r="J56542" s="92">
        <v>84</v>
      </c>
      <c r="K56542" s="92">
        <v>-28</v>
      </c>
      <c r="O56542" s="92">
        <v>112</v>
      </c>
      <c r="P56542" s="92">
        <v>84</v>
      </c>
      <c r="Q56542" s="92">
        <v>-28</v>
      </c>
      <c r="V56542" s="92">
        <v>84</v>
      </c>
      <c r="AN56542" s="92">
        <v>84</v>
      </c>
      <c r="AS56542" s="92">
        <v>74</v>
      </c>
      <c r="AT56542" s="92">
        <v>-132</v>
      </c>
      <c r="AU56542" s="92">
        <v>30</v>
      </c>
    </row>
    <row r="56543" spans="1:47">
      <c r="A56543" s="83" t="s">
        <v>68</v>
      </c>
      <c r="B56543" s="84">
        <v>44542.166666666664</v>
      </c>
      <c r="C56543" s="85">
        <v>44541</v>
      </c>
      <c r="D56543" s="83">
        <v>21</v>
      </c>
      <c r="E56543" s="84">
        <v>44541.875</v>
      </c>
      <c r="F56543" s="86" t="s">
        <v>415</v>
      </c>
      <c r="G56543" s="87" t="s">
        <v>416</v>
      </c>
      <c r="H56543" s="92">
        <v>104</v>
      </c>
      <c r="I56543" s="92">
        <v>110</v>
      </c>
      <c r="J56543" s="92">
        <v>85</v>
      </c>
      <c r="K56543" s="92">
        <v>-25</v>
      </c>
      <c r="O56543" s="92">
        <v>110</v>
      </c>
      <c r="P56543" s="92">
        <v>85</v>
      </c>
      <c r="Q56543" s="92">
        <v>-25</v>
      </c>
      <c r="V56543" s="92">
        <v>85</v>
      </c>
      <c r="AN56543" s="92">
        <v>85</v>
      </c>
      <c r="AS56543" s="92">
        <v>109</v>
      </c>
      <c r="AT56543" s="92">
        <v>-166</v>
      </c>
      <c r="AU56543" s="92">
        <v>32</v>
      </c>
    </row>
    <row r="56544" spans="1:47">
      <c r="A56544" s="83" t="s">
        <v>68</v>
      </c>
      <c r="B56544" s="84">
        <v>44542.208333333336</v>
      </c>
      <c r="C56544" s="85">
        <v>44541</v>
      </c>
      <c r="D56544" s="83">
        <v>22</v>
      </c>
      <c r="E56544" s="84">
        <v>44541.916666666664</v>
      </c>
      <c r="F56544" s="86" t="s">
        <v>415</v>
      </c>
      <c r="G56544" s="87" t="s">
        <v>416</v>
      </c>
      <c r="H56544" s="92">
        <v>101</v>
      </c>
      <c r="I56544" s="92">
        <v>106</v>
      </c>
      <c r="J56544" s="92">
        <v>84</v>
      </c>
      <c r="K56544" s="92">
        <v>-22</v>
      </c>
      <c r="O56544" s="92">
        <v>106</v>
      </c>
      <c r="P56544" s="92">
        <v>84</v>
      </c>
      <c r="Q56544" s="92">
        <v>-22</v>
      </c>
      <c r="V56544" s="92">
        <v>84</v>
      </c>
      <c r="AN56544" s="92">
        <v>84</v>
      </c>
      <c r="AS56544" s="92">
        <v>104</v>
      </c>
      <c r="AT56544" s="92">
        <v>-140</v>
      </c>
      <c r="AU56544" s="92">
        <v>14</v>
      </c>
    </row>
    <row r="56545" spans="1:47">
      <c r="A56545" s="83" t="s">
        <v>68</v>
      </c>
      <c r="B56545" s="84">
        <v>44542.25</v>
      </c>
      <c r="C56545" s="85">
        <v>44541</v>
      </c>
      <c r="D56545" s="83">
        <v>23</v>
      </c>
      <c r="E56545" s="84">
        <v>44541.958333333336</v>
      </c>
      <c r="F56545" s="86" t="s">
        <v>415</v>
      </c>
      <c r="G56545" s="87" t="s">
        <v>416</v>
      </c>
      <c r="H56545" s="92">
        <v>97</v>
      </c>
      <c r="I56545" s="92">
        <v>101</v>
      </c>
      <c r="J56545" s="92">
        <v>86</v>
      </c>
      <c r="K56545" s="92">
        <v>-15</v>
      </c>
      <c r="O56545" s="92">
        <v>101</v>
      </c>
      <c r="P56545" s="92">
        <v>86</v>
      </c>
      <c r="Q56545" s="92">
        <v>-15</v>
      </c>
      <c r="V56545" s="92">
        <v>86</v>
      </c>
      <c r="AN56545" s="92">
        <v>86</v>
      </c>
      <c r="AS56545" s="92">
        <v>128</v>
      </c>
      <c r="AT56545" s="92">
        <v>-157</v>
      </c>
      <c r="AU56545" s="92">
        <v>14</v>
      </c>
    </row>
    <row r="56546" spans="1:47">
      <c r="A56546" s="83" t="s">
        <v>68</v>
      </c>
      <c r="B56546" s="84">
        <v>44542.291666666664</v>
      </c>
      <c r="C56546" s="85">
        <v>44541</v>
      </c>
      <c r="D56546" s="83">
        <v>24</v>
      </c>
      <c r="E56546" s="84">
        <v>44542</v>
      </c>
      <c r="F56546" s="86" t="s">
        <v>415</v>
      </c>
      <c r="G56546" s="87" t="s">
        <v>416</v>
      </c>
      <c r="H56546" s="92">
        <v>93</v>
      </c>
      <c r="I56546" s="92">
        <v>97</v>
      </c>
      <c r="J56546" s="92">
        <v>82</v>
      </c>
      <c r="K56546" s="92">
        <v>-15</v>
      </c>
      <c r="O56546" s="92">
        <v>97</v>
      </c>
      <c r="P56546" s="92">
        <v>82</v>
      </c>
      <c r="Q56546" s="92">
        <v>-15</v>
      </c>
      <c r="V56546" s="92">
        <v>82</v>
      </c>
      <c r="AN56546" s="92">
        <v>82</v>
      </c>
      <c r="AS56546" s="92">
        <v>87</v>
      </c>
      <c r="AT56546" s="92">
        <v>-118</v>
      </c>
      <c r="AU56546" s="92">
        <v>16</v>
      </c>
    </row>
    <row r="56547" spans="1:47">
      <c r="A56547" s="83" t="s">
        <v>68</v>
      </c>
      <c r="B56547" s="84">
        <v>44542.333333333336</v>
      </c>
      <c r="C56547" s="85">
        <v>44542</v>
      </c>
      <c r="D56547" s="83">
        <v>1</v>
      </c>
      <c r="E56547" s="84">
        <v>44542.041666666664</v>
      </c>
      <c r="F56547" s="86" t="s">
        <v>415</v>
      </c>
      <c r="G56547" s="87" t="s">
        <v>416</v>
      </c>
      <c r="H56547" s="92">
        <v>91</v>
      </c>
      <c r="I56547" s="92">
        <v>99</v>
      </c>
      <c r="J56547" s="92">
        <v>88</v>
      </c>
      <c r="K56547" s="92">
        <v>-11</v>
      </c>
      <c r="O56547" s="92">
        <v>99</v>
      </c>
      <c r="P56547" s="92">
        <v>88</v>
      </c>
      <c r="Q56547" s="92">
        <v>-11</v>
      </c>
      <c r="V56547" s="92">
        <v>88</v>
      </c>
      <c r="AN56547" s="92">
        <v>88</v>
      </c>
      <c r="AS56547" s="92">
        <v>114</v>
      </c>
      <c r="AT56547" s="92">
        <v>-154</v>
      </c>
      <c r="AU56547" s="92">
        <v>29</v>
      </c>
    </row>
    <row r="56548" spans="1:47">
      <c r="A56548" s="83" t="s">
        <v>68</v>
      </c>
      <c r="B56548" s="84">
        <v>44542.375</v>
      </c>
      <c r="C56548" s="85">
        <v>44542</v>
      </c>
      <c r="D56548" s="83">
        <v>2</v>
      </c>
      <c r="E56548" s="84">
        <v>44542.083333333336</v>
      </c>
      <c r="F56548" s="86" t="s">
        <v>415</v>
      </c>
      <c r="G56548" s="87" t="s">
        <v>416</v>
      </c>
      <c r="H56548" s="92">
        <v>89</v>
      </c>
      <c r="I56548" s="92">
        <v>94</v>
      </c>
      <c r="J56548" s="92">
        <v>87</v>
      </c>
      <c r="K56548" s="92">
        <v>-7</v>
      </c>
      <c r="O56548" s="92">
        <v>94</v>
      </c>
      <c r="P56548" s="92">
        <v>87</v>
      </c>
      <c r="Q56548" s="92">
        <v>-7</v>
      </c>
      <c r="V56548" s="92">
        <v>87</v>
      </c>
      <c r="AN56548" s="92">
        <v>87</v>
      </c>
      <c r="AS56548" s="92">
        <v>126</v>
      </c>
      <c r="AT56548" s="92">
        <v>-158</v>
      </c>
      <c r="AU56548" s="92">
        <v>25</v>
      </c>
    </row>
    <row r="56549" spans="1:47">
      <c r="A56549" s="83" t="s">
        <v>68</v>
      </c>
      <c r="B56549" s="84">
        <v>44542.416666666664</v>
      </c>
      <c r="C56549" s="85">
        <v>44542</v>
      </c>
      <c r="D56549" s="83">
        <v>3</v>
      </c>
      <c r="E56549" s="84">
        <v>44542.125</v>
      </c>
      <c r="F56549" s="86" t="s">
        <v>415</v>
      </c>
      <c r="G56549" s="87" t="s">
        <v>416</v>
      </c>
      <c r="H56549" s="92">
        <v>88</v>
      </c>
      <c r="I56549" s="92">
        <v>97</v>
      </c>
      <c r="J56549" s="92">
        <v>79</v>
      </c>
      <c r="K56549" s="92">
        <v>-18</v>
      </c>
      <c r="O56549" s="92">
        <v>97</v>
      </c>
      <c r="P56549" s="92">
        <v>79</v>
      </c>
      <c r="Q56549" s="92">
        <v>-18</v>
      </c>
      <c r="V56549" s="92">
        <v>79</v>
      </c>
      <c r="AN56549" s="92">
        <v>79</v>
      </c>
      <c r="AS56549" s="92">
        <v>112</v>
      </c>
      <c r="AT56549" s="92">
        <v>-157</v>
      </c>
      <c r="AU56549" s="92">
        <v>27</v>
      </c>
    </row>
    <row r="56550" spans="1:47">
      <c r="A56550" s="83" t="s">
        <v>68</v>
      </c>
      <c r="B56550" s="84">
        <v>44542.458333333336</v>
      </c>
      <c r="C56550" s="85">
        <v>44542</v>
      </c>
      <c r="D56550" s="83">
        <v>4</v>
      </c>
      <c r="E56550" s="84">
        <v>44542.166666666664</v>
      </c>
      <c r="F56550" s="86" t="s">
        <v>415</v>
      </c>
      <c r="G56550" s="87" t="s">
        <v>416</v>
      </c>
      <c r="H56550" s="92">
        <v>88</v>
      </c>
      <c r="I56550" s="92">
        <v>96</v>
      </c>
      <c r="J56550" s="92">
        <v>80</v>
      </c>
      <c r="K56550" s="92">
        <v>-16</v>
      </c>
      <c r="O56550" s="92">
        <v>96</v>
      </c>
      <c r="P56550" s="92">
        <v>80</v>
      </c>
      <c r="Q56550" s="92">
        <v>-16</v>
      </c>
      <c r="V56550" s="92">
        <v>80</v>
      </c>
      <c r="AN56550" s="92">
        <v>80</v>
      </c>
      <c r="AS56550" s="92">
        <v>112</v>
      </c>
      <c r="AT56550" s="92">
        <v>-153</v>
      </c>
      <c r="AU56550" s="92">
        <v>25</v>
      </c>
    </row>
    <row r="56551" spans="1:47">
      <c r="A56551" s="83" t="s">
        <v>68</v>
      </c>
      <c r="B56551" s="84">
        <v>44542.5</v>
      </c>
      <c r="C56551" s="85">
        <v>44542</v>
      </c>
      <c r="D56551" s="83">
        <v>5</v>
      </c>
      <c r="E56551" s="84">
        <v>44542.208333333336</v>
      </c>
      <c r="F56551" s="86" t="s">
        <v>415</v>
      </c>
      <c r="G56551" s="87" t="s">
        <v>416</v>
      </c>
      <c r="H56551" s="92">
        <v>89</v>
      </c>
      <c r="I56551" s="92">
        <v>86</v>
      </c>
      <c r="J56551" s="92">
        <v>77</v>
      </c>
      <c r="K56551" s="92">
        <v>-9</v>
      </c>
      <c r="O56551" s="92">
        <v>86</v>
      </c>
      <c r="P56551" s="92">
        <v>77</v>
      </c>
      <c r="Q56551" s="92">
        <v>-9</v>
      </c>
      <c r="V56551" s="92">
        <v>77</v>
      </c>
      <c r="AN56551" s="92">
        <v>77</v>
      </c>
      <c r="AS56551" s="92">
        <v>62</v>
      </c>
      <c r="AT56551" s="92">
        <v>-85</v>
      </c>
      <c r="AU56551" s="92">
        <v>14</v>
      </c>
    </row>
    <row r="56552" spans="1:47">
      <c r="A56552" s="83" t="s">
        <v>68</v>
      </c>
      <c r="B56552" s="84">
        <v>44542.541666666664</v>
      </c>
      <c r="C56552" s="85">
        <v>44542</v>
      </c>
      <c r="D56552" s="83">
        <v>6</v>
      </c>
      <c r="E56552" s="84">
        <v>44542.25</v>
      </c>
      <c r="F56552" s="86" t="s">
        <v>415</v>
      </c>
      <c r="G56552" s="87" t="s">
        <v>416</v>
      </c>
      <c r="H56552" s="92">
        <v>91</v>
      </c>
      <c r="I56552" s="92">
        <v>93</v>
      </c>
      <c r="J56552" s="92">
        <v>76</v>
      </c>
      <c r="K56552" s="92">
        <v>-17</v>
      </c>
      <c r="O56552" s="92">
        <v>93</v>
      </c>
      <c r="P56552" s="92">
        <v>76</v>
      </c>
      <c r="Q56552" s="92">
        <v>-17</v>
      </c>
      <c r="V56552" s="92">
        <v>76</v>
      </c>
      <c r="AN56552" s="92">
        <v>76</v>
      </c>
      <c r="AS56552" s="92">
        <v>30</v>
      </c>
      <c r="AT56552" s="92">
        <v>-77</v>
      </c>
      <c r="AU56552" s="92">
        <v>30</v>
      </c>
    </row>
    <row r="56553" spans="1:47">
      <c r="A56553" s="83" t="s">
        <v>68</v>
      </c>
      <c r="B56553" s="84">
        <v>44542.583333333336</v>
      </c>
      <c r="C56553" s="85">
        <v>44542</v>
      </c>
      <c r="D56553" s="83">
        <v>7</v>
      </c>
      <c r="E56553" s="84">
        <v>44542.291666666664</v>
      </c>
      <c r="F56553" s="86" t="s">
        <v>415</v>
      </c>
      <c r="G56553" s="87" t="s">
        <v>416</v>
      </c>
      <c r="H56553" s="92">
        <v>94</v>
      </c>
      <c r="I56553" s="92">
        <v>99</v>
      </c>
      <c r="J56553" s="92">
        <v>84</v>
      </c>
      <c r="K56553" s="92">
        <v>-15</v>
      </c>
      <c r="O56553" s="92">
        <v>99</v>
      </c>
      <c r="P56553" s="92">
        <v>84</v>
      </c>
      <c r="Q56553" s="92">
        <v>-15</v>
      </c>
      <c r="V56553" s="92">
        <v>84</v>
      </c>
      <c r="AN56553" s="92">
        <v>84</v>
      </c>
      <c r="AS56553" s="92">
        <v>36</v>
      </c>
      <c r="AT56553" s="92">
        <v>-75</v>
      </c>
      <c r="AU56553" s="92">
        <v>24</v>
      </c>
    </row>
    <row r="56554" spans="1:47">
      <c r="A56554" s="83" t="s">
        <v>68</v>
      </c>
      <c r="B56554" s="84">
        <v>44542.625</v>
      </c>
      <c r="C56554" s="85">
        <v>44542</v>
      </c>
      <c r="D56554" s="83">
        <v>8</v>
      </c>
      <c r="E56554" s="84">
        <v>44542.333333333336</v>
      </c>
      <c r="F56554" s="86" t="s">
        <v>415</v>
      </c>
      <c r="G56554" s="87" t="s">
        <v>416</v>
      </c>
      <c r="H56554" s="92">
        <v>98</v>
      </c>
      <c r="I56554" s="92">
        <v>94</v>
      </c>
      <c r="J56554" s="92">
        <v>84</v>
      </c>
      <c r="K56554" s="92">
        <v>-10</v>
      </c>
      <c r="O56554" s="92">
        <v>94</v>
      </c>
      <c r="P56554" s="92">
        <v>84</v>
      </c>
      <c r="Q56554" s="92">
        <v>-10</v>
      </c>
      <c r="V56554" s="92">
        <v>84</v>
      </c>
      <c r="AN56554" s="92">
        <v>84</v>
      </c>
      <c r="AS56554" s="92">
        <v>46</v>
      </c>
      <c r="AT56554" s="92">
        <v>-75</v>
      </c>
      <c r="AU56554" s="92">
        <v>19</v>
      </c>
    </row>
    <row r="56555" spans="1:47">
      <c r="A56555" s="83" t="s">
        <v>68</v>
      </c>
      <c r="B56555" s="84">
        <v>44542.666666666664</v>
      </c>
      <c r="C56555" s="85">
        <v>44542</v>
      </c>
      <c r="D56555" s="83">
        <v>9</v>
      </c>
      <c r="E56555" s="84">
        <v>44542.375</v>
      </c>
      <c r="F56555" s="86" t="s">
        <v>415</v>
      </c>
      <c r="G56555" s="87" t="s">
        <v>416</v>
      </c>
      <c r="H56555" s="92">
        <v>100</v>
      </c>
      <c r="I56555" s="92">
        <v>101</v>
      </c>
      <c r="J56555" s="92">
        <v>85</v>
      </c>
      <c r="K56555" s="92">
        <v>-16</v>
      </c>
      <c r="O56555" s="92">
        <v>101</v>
      </c>
      <c r="P56555" s="92">
        <v>85</v>
      </c>
      <c r="Q56555" s="92">
        <v>-16</v>
      </c>
      <c r="V56555" s="92">
        <v>85</v>
      </c>
      <c r="AN56555" s="92">
        <v>85</v>
      </c>
      <c r="AS56555" s="92">
        <v>93</v>
      </c>
      <c r="AT56555" s="92">
        <v>-133</v>
      </c>
      <c r="AU56555" s="92">
        <v>24</v>
      </c>
    </row>
    <row r="56556" spans="1:47">
      <c r="A56556" s="83" t="s">
        <v>68</v>
      </c>
      <c r="B56556" s="84">
        <v>44542.708333333336</v>
      </c>
      <c r="C56556" s="85">
        <v>44542</v>
      </c>
      <c r="D56556" s="83">
        <v>10</v>
      </c>
      <c r="E56556" s="84">
        <v>44542.416666666664</v>
      </c>
      <c r="F56556" s="86" t="s">
        <v>415</v>
      </c>
      <c r="G56556" s="87" t="s">
        <v>416</v>
      </c>
      <c r="H56556" s="92">
        <v>102</v>
      </c>
      <c r="I56556" s="92">
        <v>103</v>
      </c>
      <c r="J56556" s="92">
        <v>83</v>
      </c>
      <c r="K56556" s="92">
        <v>-20</v>
      </c>
      <c r="O56556" s="92">
        <v>103</v>
      </c>
      <c r="P56556" s="92">
        <v>83</v>
      </c>
      <c r="Q56556" s="92">
        <v>-20</v>
      </c>
      <c r="V56556" s="92">
        <v>83</v>
      </c>
      <c r="AN56556" s="92">
        <v>83</v>
      </c>
      <c r="AS56556" s="92">
        <v>103</v>
      </c>
      <c r="AT56556" s="92">
        <v>-149</v>
      </c>
      <c r="AU56556" s="92">
        <v>26</v>
      </c>
    </row>
    <row r="56557" spans="1:47">
      <c r="A56557" s="83" t="s">
        <v>68</v>
      </c>
      <c r="B56557" s="84">
        <v>44542.75</v>
      </c>
      <c r="C56557" s="85">
        <v>44542</v>
      </c>
      <c r="D56557" s="83">
        <v>11</v>
      </c>
      <c r="E56557" s="84">
        <v>44542.458333333336</v>
      </c>
      <c r="F56557" s="86" t="s">
        <v>415</v>
      </c>
      <c r="G56557" s="87" t="s">
        <v>416</v>
      </c>
      <c r="H56557" s="92">
        <v>102</v>
      </c>
      <c r="I56557" s="92">
        <v>105</v>
      </c>
      <c r="J56557" s="92">
        <v>85</v>
      </c>
      <c r="K56557" s="92">
        <v>-20</v>
      </c>
      <c r="O56557" s="92">
        <v>105</v>
      </c>
      <c r="P56557" s="92">
        <v>85</v>
      </c>
      <c r="Q56557" s="92">
        <v>-20</v>
      </c>
      <c r="V56557" s="92">
        <v>85</v>
      </c>
      <c r="AN56557" s="92">
        <v>85</v>
      </c>
      <c r="AS56557" s="92">
        <v>100</v>
      </c>
      <c r="AT56557" s="92">
        <v>-150</v>
      </c>
      <c r="AU56557" s="92">
        <v>30</v>
      </c>
    </row>
    <row r="56558" spans="1:47">
      <c r="A56558" s="83" t="s">
        <v>68</v>
      </c>
      <c r="B56558" s="84">
        <v>44542.791666666664</v>
      </c>
      <c r="C56558" s="85">
        <v>44542</v>
      </c>
      <c r="D56558" s="83">
        <v>12</v>
      </c>
      <c r="E56558" s="84">
        <v>44542.5</v>
      </c>
      <c r="F56558" s="86" t="s">
        <v>415</v>
      </c>
      <c r="G56558" s="87" t="s">
        <v>416</v>
      </c>
      <c r="H56558" s="92">
        <v>101</v>
      </c>
      <c r="I56558" s="92">
        <v>102</v>
      </c>
      <c r="J56558" s="92">
        <v>84</v>
      </c>
      <c r="K56558" s="92">
        <v>-18</v>
      </c>
      <c r="O56558" s="92">
        <v>102</v>
      </c>
      <c r="P56558" s="92">
        <v>84</v>
      </c>
      <c r="Q56558" s="92">
        <v>-18</v>
      </c>
      <c r="V56558" s="92">
        <v>84</v>
      </c>
      <c r="AN56558" s="92">
        <v>84</v>
      </c>
      <c r="AS56558" s="92">
        <v>105</v>
      </c>
      <c r="AT56558" s="92">
        <v>-145</v>
      </c>
      <c r="AU56558" s="92">
        <v>22</v>
      </c>
    </row>
    <row r="56559" spans="1:47">
      <c r="A56559" s="83" t="s">
        <v>68</v>
      </c>
      <c r="B56559" s="84">
        <v>44542.833333333336</v>
      </c>
      <c r="C56559" s="85">
        <v>44542</v>
      </c>
      <c r="D56559" s="83">
        <v>13</v>
      </c>
      <c r="E56559" s="84">
        <v>44542.541666666664</v>
      </c>
      <c r="F56559" s="86" t="s">
        <v>415</v>
      </c>
      <c r="G56559" s="87" t="s">
        <v>416</v>
      </c>
      <c r="H56559" s="92">
        <v>100</v>
      </c>
      <c r="I56559" s="92">
        <v>104</v>
      </c>
      <c r="J56559" s="92">
        <v>84</v>
      </c>
      <c r="K56559" s="92">
        <v>-20</v>
      </c>
      <c r="O56559" s="92">
        <v>104</v>
      </c>
      <c r="P56559" s="92">
        <v>84</v>
      </c>
      <c r="Q56559" s="92">
        <v>-20</v>
      </c>
      <c r="V56559" s="92">
        <v>84</v>
      </c>
      <c r="AN56559" s="92">
        <v>84</v>
      </c>
      <c r="AS56559" s="92">
        <v>105</v>
      </c>
      <c r="AT56559" s="92">
        <v>-151</v>
      </c>
      <c r="AU56559" s="92">
        <v>26</v>
      </c>
    </row>
    <row r="56560" spans="1:47">
      <c r="A56560" s="83" t="s">
        <v>68</v>
      </c>
      <c r="B56560" s="84">
        <v>44542.875</v>
      </c>
      <c r="C56560" s="85">
        <v>44542</v>
      </c>
      <c r="D56560" s="83">
        <v>14</v>
      </c>
      <c r="E56560" s="84">
        <v>44542.583333333336</v>
      </c>
      <c r="F56560" s="86" t="s">
        <v>415</v>
      </c>
      <c r="G56560" s="87" t="s">
        <v>416</v>
      </c>
      <c r="H56560" s="92">
        <v>99</v>
      </c>
      <c r="I56560" s="92">
        <v>103</v>
      </c>
      <c r="J56560" s="92">
        <v>81</v>
      </c>
      <c r="K56560" s="92">
        <v>-22</v>
      </c>
      <c r="O56560" s="92">
        <v>103</v>
      </c>
      <c r="P56560" s="92">
        <v>81</v>
      </c>
      <c r="Q56560" s="92">
        <v>-22</v>
      </c>
      <c r="V56560" s="92">
        <v>81</v>
      </c>
      <c r="AN56560" s="92">
        <v>81</v>
      </c>
      <c r="AS56560" s="92">
        <v>96</v>
      </c>
      <c r="AT56560" s="92">
        <v>-152</v>
      </c>
      <c r="AU56560" s="92">
        <v>34</v>
      </c>
    </row>
    <row r="56561" spans="1:47">
      <c r="A56561" s="83" t="s">
        <v>68</v>
      </c>
      <c r="B56561" s="84">
        <v>44542.916666666664</v>
      </c>
      <c r="C56561" s="85">
        <v>44542</v>
      </c>
      <c r="D56561" s="83">
        <v>15</v>
      </c>
      <c r="E56561" s="84">
        <v>44542.625</v>
      </c>
      <c r="F56561" s="86" t="s">
        <v>415</v>
      </c>
      <c r="G56561" s="87" t="s">
        <v>416</v>
      </c>
      <c r="H56561" s="92">
        <v>98</v>
      </c>
      <c r="I56561" s="92">
        <v>102</v>
      </c>
      <c r="J56561" s="92">
        <v>83</v>
      </c>
      <c r="K56561" s="92">
        <v>-19</v>
      </c>
      <c r="O56561" s="92">
        <v>102</v>
      </c>
      <c r="P56561" s="92">
        <v>83</v>
      </c>
      <c r="Q56561" s="92">
        <v>-19</v>
      </c>
      <c r="V56561" s="92">
        <v>83</v>
      </c>
      <c r="AN56561" s="92">
        <v>83</v>
      </c>
      <c r="AS56561" s="92">
        <v>89</v>
      </c>
      <c r="AT56561" s="92">
        <v>-150</v>
      </c>
      <c r="AU56561" s="92">
        <v>42</v>
      </c>
    </row>
    <row r="56562" spans="1:47">
      <c r="A56562" s="83" t="s">
        <v>68</v>
      </c>
      <c r="B56562" s="84">
        <v>44542.958333333336</v>
      </c>
      <c r="C56562" s="85">
        <v>44542</v>
      </c>
      <c r="D56562" s="83">
        <v>16</v>
      </c>
      <c r="E56562" s="84">
        <v>44542.666666666664</v>
      </c>
      <c r="F56562" s="86" t="s">
        <v>415</v>
      </c>
      <c r="G56562" s="87" t="s">
        <v>416</v>
      </c>
      <c r="H56562" s="92">
        <v>99</v>
      </c>
      <c r="I56562" s="92">
        <v>102</v>
      </c>
      <c r="J56562" s="92">
        <v>83</v>
      </c>
      <c r="K56562" s="92">
        <v>-19</v>
      </c>
      <c r="O56562" s="92">
        <v>102</v>
      </c>
      <c r="P56562" s="92">
        <v>83</v>
      </c>
      <c r="Q56562" s="92">
        <v>-19</v>
      </c>
      <c r="V56562" s="92">
        <v>83</v>
      </c>
      <c r="AN56562" s="92">
        <v>83</v>
      </c>
      <c r="AS56562" s="92">
        <v>86</v>
      </c>
      <c r="AT56562" s="92">
        <v>-150</v>
      </c>
      <c r="AU56562" s="92">
        <v>45</v>
      </c>
    </row>
    <row r="56563" spans="1:47">
      <c r="A56563" s="83" t="s">
        <v>68</v>
      </c>
      <c r="B56563" s="84">
        <v>44543</v>
      </c>
      <c r="C56563" s="85">
        <v>44542</v>
      </c>
      <c r="D56563" s="83">
        <v>17</v>
      </c>
      <c r="E56563" s="84">
        <v>44542.708333333336</v>
      </c>
      <c r="F56563" s="86" t="s">
        <v>415</v>
      </c>
      <c r="G56563" s="87" t="s">
        <v>416</v>
      </c>
      <c r="H56563" s="92">
        <v>104</v>
      </c>
      <c r="I56563" s="92">
        <v>110</v>
      </c>
      <c r="J56563" s="92">
        <v>86</v>
      </c>
      <c r="K56563" s="92">
        <v>-24</v>
      </c>
      <c r="O56563" s="92">
        <v>110</v>
      </c>
      <c r="P56563" s="92">
        <v>86</v>
      </c>
      <c r="Q56563" s="92">
        <v>-24</v>
      </c>
      <c r="V56563" s="92">
        <v>86</v>
      </c>
      <c r="AN56563" s="92">
        <v>86</v>
      </c>
      <c r="AS56563" s="92">
        <v>81</v>
      </c>
      <c r="AT56563" s="92">
        <v>-152</v>
      </c>
      <c r="AU56563" s="92">
        <v>47</v>
      </c>
    </row>
    <row r="56564" spans="1:47">
      <c r="A56564" s="83" t="s">
        <v>68</v>
      </c>
      <c r="B56564" s="84">
        <v>44543.041666666664</v>
      </c>
      <c r="C56564" s="85">
        <v>44542</v>
      </c>
      <c r="D56564" s="83">
        <v>18</v>
      </c>
      <c r="E56564" s="84">
        <v>44542.75</v>
      </c>
      <c r="F56564" s="86" t="s">
        <v>415</v>
      </c>
      <c r="G56564" s="87" t="s">
        <v>416</v>
      </c>
      <c r="H56564" s="92">
        <v>108</v>
      </c>
      <c r="I56564" s="92">
        <v>112</v>
      </c>
      <c r="J56564" s="92">
        <v>85</v>
      </c>
      <c r="K56564" s="92">
        <v>-27</v>
      </c>
      <c r="O56564" s="92">
        <v>112</v>
      </c>
      <c r="P56564" s="92">
        <v>85</v>
      </c>
      <c r="Q56564" s="92">
        <v>-27</v>
      </c>
      <c r="V56564" s="92">
        <v>85</v>
      </c>
      <c r="AN56564" s="92">
        <v>85</v>
      </c>
      <c r="AS56564" s="92">
        <v>97</v>
      </c>
      <c r="AT56564" s="92">
        <v>-163</v>
      </c>
      <c r="AU56564" s="92">
        <v>39</v>
      </c>
    </row>
    <row r="56565" spans="1:47">
      <c r="A56565" s="83" t="s">
        <v>68</v>
      </c>
      <c r="B56565" s="84">
        <v>44543.083333333336</v>
      </c>
      <c r="C56565" s="85">
        <v>44542</v>
      </c>
      <c r="D56565" s="83">
        <v>19</v>
      </c>
      <c r="E56565" s="84">
        <v>44542.791666666664</v>
      </c>
      <c r="F56565" s="86" t="s">
        <v>415</v>
      </c>
      <c r="G56565" s="87" t="s">
        <v>416</v>
      </c>
      <c r="H56565" s="92">
        <v>108</v>
      </c>
      <c r="I56565" s="92">
        <v>114</v>
      </c>
      <c r="J56565" s="92">
        <v>84</v>
      </c>
      <c r="K56565" s="92">
        <v>-30</v>
      </c>
      <c r="O56565" s="92">
        <v>114</v>
      </c>
      <c r="P56565" s="92">
        <v>84</v>
      </c>
      <c r="Q56565" s="92">
        <v>-30</v>
      </c>
      <c r="V56565" s="92">
        <v>84</v>
      </c>
      <c r="AN56565" s="92">
        <v>84</v>
      </c>
      <c r="AS56565" s="92">
        <v>97</v>
      </c>
      <c r="AT56565" s="92">
        <v>-149</v>
      </c>
      <c r="AU56565" s="92">
        <v>22</v>
      </c>
    </row>
    <row r="56566" spans="1:47">
      <c r="A56566" s="83" t="s">
        <v>68</v>
      </c>
      <c r="B56566" s="84">
        <v>44543.125</v>
      </c>
      <c r="C56566" s="85">
        <v>44542</v>
      </c>
      <c r="D56566" s="83">
        <v>20</v>
      </c>
      <c r="E56566" s="84">
        <v>44542.833333333336</v>
      </c>
      <c r="F56566" s="86" t="s">
        <v>415</v>
      </c>
      <c r="G56566" s="87" t="s">
        <v>416</v>
      </c>
      <c r="H56566" s="92">
        <v>107</v>
      </c>
      <c r="I56566" s="92">
        <v>108</v>
      </c>
      <c r="J56566" s="92">
        <v>84</v>
      </c>
      <c r="K56566" s="92">
        <v>-24</v>
      </c>
      <c r="O56566" s="92">
        <v>108</v>
      </c>
      <c r="P56566" s="92">
        <v>84</v>
      </c>
      <c r="Q56566" s="92">
        <v>-24</v>
      </c>
      <c r="V56566" s="92">
        <v>84</v>
      </c>
      <c r="AN56566" s="92">
        <v>84</v>
      </c>
      <c r="AS56566" s="92">
        <v>102</v>
      </c>
      <c r="AT56566" s="92">
        <v>-153</v>
      </c>
      <c r="AU56566" s="92">
        <v>27</v>
      </c>
    </row>
    <row r="56567" spans="1:47">
      <c r="A56567" s="83" t="s">
        <v>68</v>
      </c>
      <c r="B56567" s="84">
        <v>44543.166666666664</v>
      </c>
      <c r="C56567" s="85">
        <v>44542</v>
      </c>
      <c r="D56567" s="83">
        <v>21</v>
      </c>
      <c r="E56567" s="84">
        <v>44542.875</v>
      </c>
      <c r="F56567" s="86" t="s">
        <v>415</v>
      </c>
      <c r="G56567" s="87" t="s">
        <v>416</v>
      </c>
      <c r="H56567" s="92">
        <v>105</v>
      </c>
      <c r="I56567" s="92">
        <v>108</v>
      </c>
      <c r="J56567" s="92">
        <v>83</v>
      </c>
      <c r="K56567" s="92">
        <v>-25</v>
      </c>
      <c r="O56567" s="92">
        <v>108</v>
      </c>
      <c r="P56567" s="92">
        <v>83</v>
      </c>
      <c r="Q56567" s="92">
        <v>-25</v>
      </c>
      <c r="V56567" s="92">
        <v>83</v>
      </c>
      <c r="AN56567" s="92">
        <v>83</v>
      </c>
      <c r="AS56567" s="92">
        <v>92</v>
      </c>
      <c r="AT56567" s="92">
        <v>-138</v>
      </c>
      <c r="AU56567" s="92">
        <v>21</v>
      </c>
    </row>
    <row r="56568" spans="1:47">
      <c r="A56568" s="83" t="s">
        <v>68</v>
      </c>
      <c r="B56568" s="84">
        <v>44543.208333333336</v>
      </c>
      <c r="C56568" s="85">
        <v>44542</v>
      </c>
      <c r="D56568" s="83">
        <v>22</v>
      </c>
      <c r="E56568" s="84">
        <v>44542.916666666664</v>
      </c>
      <c r="F56568" s="86" t="s">
        <v>415</v>
      </c>
      <c r="G56568" s="87" t="s">
        <v>416</v>
      </c>
      <c r="H56568" s="92">
        <v>102</v>
      </c>
      <c r="I56568" s="92">
        <v>108</v>
      </c>
      <c r="J56568" s="92">
        <v>84</v>
      </c>
      <c r="K56568" s="92">
        <v>-24</v>
      </c>
      <c r="O56568" s="92">
        <v>108</v>
      </c>
      <c r="P56568" s="92">
        <v>84</v>
      </c>
      <c r="Q56568" s="92">
        <v>-24</v>
      </c>
      <c r="V56568" s="92">
        <v>84</v>
      </c>
      <c r="AN56568" s="92">
        <v>84</v>
      </c>
      <c r="AS56568" s="92">
        <v>118</v>
      </c>
      <c r="AT56568" s="92">
        <v>-162</v>
      </c>
      <c r="AU56568" s="92">
        <v>20</v>
      </c>
    </row>
    <row r="56569" spans="1:47">
      <c r="A56569" s="83" t="s">
        <v>68</v>
      </c>
      <c r="B56569" s="84">
        <v>44543.25</v>
      </c>
      <c r="C56569" s="85">
        <v>44542</v>
      </c>
      <c r="D56569" s="83">
        <v>23</v>
      </c>
      <c r="E56569" s="84">
        <v>44542.958333333336</v>
      </c>
      <c r="F56569" s="86" t="s">
        <v>415</v>
      </c>
      <c r="G56569" s="87" t="s">
        <v>416</v>
      </c>
      <c r="H56569" s="92">
        <v>98</v>
      </c>
      <c r="I56569" s="92">
        <v>98</v>
      </c>
      <c r="J56569" s="92">
        <v>79</v>
      </c>
      <c r="K56569" s="92">
        <v>-19</v>
      </c>
      <c r="O56569" s="92">
        <v>98</v>
      </c>
      <c r="P56569" s="92">
        <v>79</v>
      </c>
      <c r="Q56569" s="92">
        <v>-19</v>
      </c>
      <c r="V56569" s="92">
        <v>79</v>
      </c>
      <c r="AN56569" s="92">
        <v>79</v>
      </c>
      <c r="AS56569" s="92">
        <v>108</v>
      </c>
      <c r="AT56569" s="92">
        <v>-161</v>
      </c>
      <c r="AU56569" s="92">
        <v>34</v>
      </c>
    </row>
    <row r="56570" spans="1:47">
      <c r="A56570" s="83" t="s">
        <v>68</v>
      </c>
      <c r="B56570" s="84">
        <v>44543.291666666664</v>
      </c>
      <c r="C56570" s="85">
        <v>44542</v>
      </c>
      <c r="D56570" s="83">
        <v>24</v>
      </c>
      <c r="E56570" s="84">
        <v>44543</v>
      </c>
      <c r="F56570" s="86" t="s">
        <v>415</v>
      </c>
      <c r="G56570" s="87" t="s">
        <v>416</v>
      </c>
      <c r="H56570" s="92">
        <v>93</v>
      </c>
      <c r="I56570" s="92">
        <v>97</v>
      </c>
      <c r="J56570" s="92">
        <v>87</v>
      </c>
      <c r="K56570" s="92">
        <v>-10</v>
      </c>
      <c r="O56570" s="92">
        <v>97</v>
      </c>
      <c r="P56570" s="92">
        <v>87</v>
      </c>
      <c r="Q56570" s="92">
        <v>-10</v>
      </c>
      <c r="V56570" s="92">
        <v>87</v>
      </c>
      <c r="AN56570" s="92">
        <v>87</v>
      </c>
      <c r="AS56570" s="92">
        <v>108</v>
      </c>
      <c r="AT56570" s="92">
        <v>-160</v>
      </c>
      <c r="AU56570" s="92">
        <v>42</v>
      </c>
    </row>
    <row r="56571" spans="1:47">
      <c r="A56571" s="83" t="s">
        <v>68</v>
      </c>
      <c r="B56571" s="84">
        <v>44543.333333333336</v>
      </c>
      <c r="C56571" s="85">
        <v>44543</v>
      </c>
      <c r="D56571" s="83">
        <v>1</v>
      </c>
      <c r="E56571" s="84">
        <v>44543.041666666664</v>
      </c>
      <c r="F56571" s="86" t="s">
        <v>415</v>
      </c>
      <c r="G56571" s="87" t="s">
        <v>416</v>
      </c>
      <c r="H56571" s="92">
        <v>90</v>
      </c>
      <c r="I56571" s="92">
        <v>89</v>
      </c>
      <c r="J56571" s="92">
        <v>81</v>
      </c>
      <c r="K56571" s="92">
        <v>-8</v>
      </c>
      <c r="O56571" s="92">
        <v>89</v>
      </c>
      <c r="P56571" s="92">
        <v>81</v>
      </c>
      <c r="Q56571" s="92">
        <v>-8</v>
      </c>
      <c r="V56571" s="92">
        <v>81</v>
      </c>
      <c r="AN56571" s="92">
        <v>81</v>
      </c>
      <c r="AS56571" s="92">
        <v>109</v>
      </c>
      <c r="AT56571" s="92">
        <v>-153</v>
      </c>
      <c r="AU56571" s="92">
        <v>36</v>
      </c>
    </row>
    <row r="56572" spans="1:47">
      <c r="A56572" s="83" t="s">
        <v>68</v>
      </c>
      <c r="B56572" s="84">
        <v>44543.375</v>
      </c>
      <c r="C56572" s="85">
        <v>44543</v>
      </c>
      <c r="D56572" s="83">
        <v>2</v>
      </c>
      <c r="E56572" s="84">
        <v>44543.083333333336</v>
      </c>
      <c r="F56572" s="86" t="s">
        <v>415</v>
      </c>
      <c r="G56572" s="87" t="s">
        <v>416</v>
      </c>
      <c r="H56572" s="92">
        <v>88</v>
      </c>
      <c r="I56572" s="92">
        <v>92</v>
      </c>
      <c r="J56572" s="92">
        <v>84</v>
      </c>
      <c r="K56572" s="92">
        <v>-8</v>
      </c>
      <c r="O56572" s="92">
        <v>92</v>
      </c>
      <c r="P56572" s="92">
        <v>84</v>
      </c>
      <c r="Q56572" s="92">
        <v>-8</v>
      </c>
      <c r="V56572" s="92">
        <v>84</v>
      </c>
      <c r="AN56572" s="92">
        <v>84</v>
      </c>
      <c r="AS56572" s="92">
        <v>44</v>
      </c>
      <c r="AT56572" s="92">
        <v>-80</v>
      </c>
      <c r="AU56572" s="92">
        <v>28</v>
      </c>
    </row>
    <row r="56573" spans="1:47">
      <c r="A56573" s="83" t="s">
        <v>68</v>
      </c>
      <c r="B56573" s="84">
        <v>44543.416666666664</v>
      </c>
      <c r="C56573" s="85">
        <v>44543</v>
      </c>
      <c r="D56573" s="83">
        <v>3</v>
      </c>
      <c r="E56573" s="84">
        <v>44543.125</v>
      </c>
      <c r="F56573" s="86" t="s">
        <v>415</v>
      </c>
      <c r="G56573" s="87" t="s">
        <v>416</v>
      </c>
      <c r="H56573" s="92">
        <v>88</v>
      </c>
      <c r="I56573" s="92">
        <v>87</v>
      </c>
      <c r="J56573" s="92">
        <v>85</v>
      </c>
      <c r="K56573" s="92">
        <v>-2</v>
      </c>
      <c r="O56573" s="92">
        <v>87</v>
      </c>
      <c r="P56573" s="92">
        <v>85</v>
      </c>
      <c r="Q56573" s="92">
        <v>-2</v>
      </c>
      <c r="V56573" s="92">
        <v>85</v>
      </c>
      <c r="AN56573" s="92">
        <v>85</v>
      </c>
      <c r="AS56573" s="92">
        <v>36</v>
      </c>
      <c r="AT56573" s="92">
        <v>-80</v>
      </c>
      <c r="AU56573" s="92">
        <v>42</v>
      </c>
    </row>
    <row r="56574" spans="1:47">
      <c r="A56574" s="83" t="s">
        <v>68</v>
      </c>
      <c r="B56574" s="84">
        <v>44543.458333333336</v>
      </c>
      <c r="C56574" s="85">
        <v>44543</v>
      </c>
      <c r="D56574" s="83">
        <v>4</v>
      </c>
      <c r="E56574" s="84">
        <v>44543.166666666664</v>
      </c>
      <c r="F56574" s="86" t="s">
        <v>415</v>
      </c>
      <c r="G56574" s="87" t="s">
        <v>416</v>
      </c>
      <c r="H56574" s="92">
        <v>88</v>
      </c>
      <c r="I56574" s="92">
        <v>91</v>
      </c>
      <c r="J56574" s="92">
        <v>84</v>
      </c>
      <c r="K56574" s="92">
        <v>-7</v>
      </c>
      <c r="O56574" s="92">
        <v>91</v>
      </c>
      <c r="P56574" s="92">
        <v>84</v>
      </c>
      <c r="Q56574" s="92">
        <v>-7</v>
      </c>
      <c r="V56574" s="92">
        <v>84</v>
      </c>
      <c r="AN56574" s="92">
        <v>84</v>
      </c>
      <c r="AS56574" s="92">
        <v>71</v>
      </c>
      <c r="AT56574" s="92">
        <v>-109</v>
      </c>
      <c r="AU56574" s="92">
        <v>31</v>
      </c>
    </row>
    <row r="56575" spans="1:47">
      <c r="A56575" s="83" t="s">
        <v>68</v>
      </c>
      <c r="B56575" s="84">
        <v>44543.5</v>
      </c>
      <c r="C56575" s="85">
        <v>44543</v>
      </c>
      <c r="D56575" s="83">
        <v>5</v>
      </c>
      <c r="E56575" s="84">
        <v>44543.208333333336</v>
      </c>
      <c r="F56575" s="86" t="s">
        <v>415</v>
      </c>
      <c r="G56575" s="87" t="s">
        <v>416</v>
      </c>
      <c r="H56575" s="92">
        <v>89</v>
      </c>
      <c r="I56575" s="92">
        <v>89</v>
      </c>
      <c r="J56575" s="92">
        <v>88</v>
      </c>
      <c r="K56575" s="92">
        <v>-1</v>
      </c>
      <c r="O56575" s="92">
        <v>89</v>
      </c>
      <c r="P56575" s="92">
        <v>88</v>
      </c>
      <c r="Q56575" s="92">
        <v>-1</v>
      </c>
      <c r="V56575" s="92">
        <v>88</v>
      </c>
      <c r="AN56575" s="92">
        <v>88</v>
      </c>
      <c r="AS56575" s="92">
        <v>0</v>
      </c>
      <c r="AT56575" s="92">
        <v>-20</v>
      </c>
      <c r="AU56575" s="92">
        <v>19</v>
      </c>
    </row>
    <row r="56576" spans="1:47">
      <c r="A56576" s="83" t="s">
        <v>68</v>
      </c>
      <c r="B56576" s="84">
        <v>44543.541666666664</v>
      </c>
      <c r="C56576" s="85">
        <v>44543</v>
      </c>
      <c r="D56576" s="83">
        <v>6</v>
      </c>
      <c r="E56576" s="84">
        <v>44543.25</v>
      </c>
      <c r="F56576" s="86" t="s">
        <v>415</v>
      </c>
      <c r="G56576" s="87" t="s">
        <v>416</v>
      </c>
      <c r="H56576" s="92">
        <v>92</v>
      </c>
      <c r="I56576" s="92">
        <v>93</v>
      </c>
      <c r="J56576" s="92">
        <v>83</v>
      </c>
      <c r="K56576" s="92">
        <v>-10</v>
      </c>
      <c r="O56576" s="92">
        <v>93</v>
      </c>
      <c r="P56576" s="92">
        <v>83</v>
      </c>
      <c r="Q56576" s="92">
        <v>-10</v>
      </c>
      <c r="V56576" s="92">
        <v>83</v>
      </c>
      <c r="AN56576" s="92">
        <v>83</v>
      </c>
      <c r="AS56576" s="92">
        <v>-73</v>
      </c>
      <c r="AT56576" s="92">
        <v>54</v>
      </c>
      <c r="AU56576" s="92">
        <v>9</v>
      </c>
    </row>
    <row r="56577" spans="1:47">
      <c r="A56577" s="83" t="s">
        <v>68</v>
      </c>
      <c r="B56577" s="84">
        <v>44543.583333333336</v>
      </c>
      <c r="C56577" s="85">
        <v>44543</v>
      </c>
      <c r="D56577" s="83">
        <v>7</v>
      </c>
      <c r="E56577" s="84">
        <v>44543.291666666664</v>
      </c>
      <c r="F56577" s="86" t="s">
        <v>415</v>
      </c>
      <c r="G56577" s="87" t="s">
        <v>416</v>
      </c>
      <c r="H56577" s="92">
        <v>99</v>
      </c>
      <c r="I56577" s="92">
        <v>100</v>
      </c>
      <c r="J56577" s="92">
        <v>86</v>
      </c>
      <c r="K56577" s="92">
        <v>-14</v>
      </c>
      <c r="O56577" s="92">
        <v>100</v>
      </c>
      <c r="P56577" s="92">
        <v>86</v>
      </c>
      <c r="Q56577" s="92">
        <v>-14</v>
      </c>
      <c r="V56577" s="92">
        <v>86</v>
      </c>
      <c r="AN56577" s="92">
        <v>86</v>
      </c>
      <c r="AS56577" s="92">
        <v>-73</v>
      </c>
      <c r="AT56577" s="92">
        <v>33</v>
      </c>
      <c r="AU56577" s="92">
        <v>26</v>
      </c>
    </row>
    <row r="56578" spans="1:47">
      <c r="A56578" s="83" t="s">
        <v>68</v>
      </c>
      <c r="B56578" s="84">
        <v>44543.625</v>
      </c>
      <c r="C56578" s="85">
        <v>44543</v>
      </c>
      <c r="D56578" s="83">
        <v>8</v>
      </c>
      <c r="E56578" s="84">
        <v>44543.333333333336</v>
      </c>
      <c r="F56578" s="86" t="s">
        <v>415</v>
      </c>
      <c r="G56578" s="87" t="s">
        <v>416</v>
      </c>
      <c r="H56578" s="92">
        <v>105</v>
      </c>
      <c r="I56578" s="92">
        <v>107</v>
      </c>
      <c r="J56578" s="92">
        <v>86</v>
      </c>
      <c r="K56578" s="92">
        <v>-21</v>
      </c>
      <c r="O56578" s="92">
        <v>107</v>
      </c>
      <c r="P56578" s="92">
        <v>86</v>
      </c>
      <c r="Q56578" s="92">
        <v>-21</v>
      </c>
      <c r="V56578" s="92">
        <v>86</v>
      </c>
      <c r="AN56578" s="92">
        <v>86</v>
      </c>
      <c r="AS56578" s="92">
        <v>-20</v>
      </c>
      <c r="AT56578" s="92">
        <v>-27</v>
      </c>
      <c r="AU56578" s="92">
        <v>26</v>
      </c>
    </row>
    <row r="56579" spans="1:47">
      <c r="A56579" s="83" t="s">
        <v>68</v>
      </c>
      <c r="B56579" s="84">
        <v>44543.666666666664</v>
      </c>
      <c r="C56579" s="85">
        <v>44543</v>
      </c>
      <c r="D56579" s="83">
        <v>9</v>
      </c>
      <c r="E56579" s="84">
        <v>44543.375</v>
      </c>
      <c r="F56579" s="86" t="s">
        <v>415</v>
      </c>
      <c r="G56579" s="87" t="s">
        <v>416</v>
      </c>
      <c r="H56579" s="92">
        <v>92</v>
      </c>
      <c r="I56579" s="92">
        <v>104</v>
      </c>
      <c r="J56579" s="92">
        <v>20</v>
      </c>
      <c r="K56579" s="92">
        <v>-84</v>
      </c>
      <c r="O56579" s="92">
        <v>104</v>
      </c>
      <c r="P56579" s="92">
        <v>20</v>
      </c>
      <c r="Q56579" s="92">
        <v>-84</v>
      </c>
      <c r="V56579" s="92">
        <v>20</v>
      </c>
      <c r="AN56579" s="92">
        <v>20</v>
      </c>
      <c r="AS56579" s="92">
        <v>-95</v>
      </c>
      <c r="AT56579" s="92">
        <v>-28</v>
      </c>
      <c r="AU56579" s="92">
        <v>39</v>
      </c>
    </row>
    <row r="56580" spans="1:47">
      <c r="A56580" s="83" t="s">
        <v>68</v>
      </c>
      <c r="B56580" s="84">
        <v>44543.708333333336</v>
      </c>
      <c r="C56580" s="85">
        <v>44543</v>
      </c>
      <c r="D56580" s="83">
        <v>10</v>
      </c>
      <c r="E56580" s="84">
        <v>44543.416666666664</v>
      </c>
      <c r="F56580" s="86" t="s">
        <v>415</v>
      </c>
      <c r="G56580" s="87" t="s">
        <v>416</v>
      </c>
      <c r="H56580" s="92">
        <v>91</v>
      </c>
      <c r="I56580" s="92">
        <v>98</v>
      </c>
      <c r="J56580" s="92">
        <v>6</v>
      </c>
      <c r="K56580" s="92">
        <v>-89</v>
      </c>
      <c r="O56580" s="92">
        <v>98</v>
      </c>
      <c r="P56580" s="92">
        <v>6</v>
      </c>
      <c r="Q56580" s="92">
        <v>-89</v>
      </c>
      <c r="V56580" s="92">
        <v>6</v>
      </c>
      <c r="AN56580" s="92">
        <v>6</v>
      </c>
      <c r="AS56580" s="92">
        <v>-102</v>
      </c>
      <c r="AT56580" s="92">
        <v>-58</v>
      </c>
      <c r="AU56580" s="92">
        <v>71</v>
      </c>
    </row>
    <row r="56581" spans="1:47">
      <c r="A56581" s="83" t="s">
        <v>68</v>
      </c>
      <c r="B56581" s="84">
        <v>44543.75</v>
      </c>
      <c r="C56581" s="85">
        <v>44543</v>
      </c>
      <c r="D56581" s="83">
        <v>11</v>
      </c>
      <c r="E56581" s="84">
        <v>44543.458333333336</v>
      </c>
      <c r="F56581" s="86" t="s">
        <v>415</v>
      </c>
      <c r="G56581" s="87" t="s">
        <v>416</v>
      </c>
      <c r="H56581" s="92">
        <v>90</v>
      </c>
      <c r="I56581" s="92">
        <v>93</v>
      </c>
      <c r="J56581" s="92">
        <v>5</v>
      </c>
      <c r="K56581" s="92">
        <v>-88</v>
      </c>
      <c r="O56581" s="92">
        <v>93</v>
      </c>
      <c r="P56581" s="92">
        <v>5</v>
      </c>
      <c r="Q56581" s="92">
        <v>-88</v>
      </c>
      <c r="V56581" s="92">
        <v>5</v>
      </c>
      <c r="AN56581" s="92">
        <v>5</v>
      </c>
      <c r="AS56581" s="92">
        <v>-115</v>
      </c>
      <c r="AT56581" s="92">
        <v>-55</v>
      </c>
      <c r="AU56581" s="92">
        <v>82</v>
      </c>
    </row>
    <row r="56582" spans="1:47">
      <c r="A56582" s="83" t="s">
        <v>68</v>
      </c>
      <c r="B56582" s="84">
        <v>44543.791666666664</v>
      </c>
      <c r="C56582" s="85">
        <v>44543</v>
      </c>
      <c r="D56582" s="83">
        <v>12</v>
      </c>
      <c r="E56582" s="84">
        <v>44543.5</v>
      </c>
      <c r="F56582" s="86" t="s">
        <v>415</v>
      </c>
      <c r="G56582" s="87" t="s">
        <v>416</v>
      </c>
      <c r="H56582" s="92">
        <v>89</v>
      </c>
      <c r="I56582" s="92">
        <v>94</v>
      </c>
      <c r="J56582" s="92">
        <v>6</v>
      </c>
      <c r="K56582" s="92">
        <v>-89</v>
      </c>
      <c r="O56582" s="92">
        <v>94</v>
      </c>
      <c r="P56582" s="92">
        <v>6</v>
      </c>
      <c r="Q56582" s="92">
        <v>-89</v>
      </c>
      <c r="V56582" s="92">
        <v>6</v>
      </c>
      <c r="AN56582" s="92">
        <v>6</v>
      </c>
      <c r="AS56582" s="92">
        <v>-100</v>
      </c>
      <c r="AT56582" s="92">
        <v>-79</v>
      </c>
      <c r="AU56582" s="92">
        <v>90</v>
      </c>
    </row>
    <row r="56583" spans="1:47">
      <c r="A56583" s="83" t="s">
        <v>68</v>
      </c>
      <c r="B56583" s="84">
        <v>44543.833333333336</v>
      </c>
      <c r="C56583" s="85">
        <v>44543</v>
      </c>
      <c r="D56583" s="83">
        <v>13</v>
      </c>
      <c r="E56583" s="84">
        <v>44543.541666666664</v>
      </c>
      <c r="F56583" s="86" t="s">
        <v>415</v>
      </c>
      <c r="G56583" s="87" t="s">
        <v>416</v>
      </c>
      <c r="H56583" s="92">
        <v>86</v>
      </c>
      <c r="I56583" s="92">
        <v>92</v>
      </c>
      <c r="J56583" s="92">
        <v>6</v>
      </c>
      <c r="K56583" s="92">
        <v>-87</v>
      </c>
      <c r="O56583" s="92">
        <v>92</v>
      </c>
      <c r="P56583" s="92">
        <v>6</v>
      </c>
      <c r="Q56583" s="92">
        <v>-87</v>
      </c>
      <c r="V56583" s="92">
        <v>6</v>
      </c>
      <c r="AN56583" s="92">
        <v>6</v>
      </c>
      <c r="AS56583" s="92">
        <v>-97</v>
      </c>
      <c r="AT56583" s="92">
        <v>-81</v>
      </c>
      <c r="AU56583" s="92">
        <v>91</v>
      </c>
    </row>
    <row r="56584" spans="1:47">
      <c r="A56584" s="83" t="s">
        <v>68</v>
      </c>
      <c r="B56584" s="84">
        <v>44543.875</v>
      </c>
      <c r="C56584" s="85">
        <v>44543</v>
      </c>
      <c r="D56584" s="83">
        <v>14</v>
      </c>
      <c r="E56584" s="84">
        <v>44543.583333333336</v>
      </c>
      <c r="F56584" s="86" t="s">
        <v>415</v>
      </c>
      <c r="G56584" s="87" t="s">
        <v>416</v>
      </c>
      <c r="H56584" s="92">
        <v>85</v>
      </c>
      <c r="I56584" s="92">
        <v>90</v>
      </c>
      <c r="J56584" s="92">
        <v>5</v>
      </c>
      <c r="K56584" s="92">
        <v>-86</v>
      </c>
      <c r="O56584" s="92">
        <v>90</v>
      </c>
      <c r="P56584" s="92">
        <v>5</v>
      </c>
      <c r="Q56584" s="92">
        <v>-86</v>
      </c>
      <c r="V56584" s="92">
        <v>5</v>
      </c>
      <c r="AN56584" s="92">
        <v>5</v>
      </c>
      <c r="AS56584" s="92">
        <v>-94</v>
      </c>
      <c r="AT56584" s="92">
        <v>-81</v>
      </c>
      <c r="AU56584" s="92">
        <v>89</v>
      </c>
    </row>
    <row r="56585" spans="1:47">
      <c r="A56585" s="83" t="s">
        <v>68</v>
      </c>
      <c r="B56585" s="84">
        <v>44543.916666666664</v>
      </c>
      <c r="C56585" s="85">
        <v>44543</v>
      </c>
      <c r="D56585" s="83">
        <v>15</v>
      </c>
      <c r="E56585" s="84">
        <v>44543.625</v>
      </c>
      <c r="F56585" s="86" t="s">
        <v>415</v>
      </c>
      <c r="G56585" s="87" t="s">
        <v>416</v>
      </c>
      <c r="H56585" s="92">
        <v>85</v>
      </c>
      <c r="I56585" s="92">
        <v>95</v>
      </c>
      <c r="J56585" s="92">
        <v>6</v>
      </c>
      <c r="K56585" s="92">
        <v>-89</v>
      </c>
      <c r="O56585" s="92">
        <v>95</v>
      </c>
      <c r="P56585" s="92">
        <v>6</v>
      </c>
      <c r="Q56585" s="92">
        <v>-89</v>
      </c>
      <c r="V56585" s="92">
        <v>6</v>
      </c>
      <c r="AN56585" s="92">
        <v>6</v>
      </c>
      <c r="AS56585" s="92">
        <v>-91</v>
      </c>
      <c r="AT56585" s="92">
        <v>-106</v>
      </c>
      <c r="AU56585" s="92">
        <v>108</v>
      </c>
    </row>
    <row r="56586" spans="1:47">
      <c r="A56586" s="83" t="s">
        <v>68</v>
      </c>
      <c r="B56586" s="84">
        <v>44543.958333333336</v>
      </c>
      <c r="C56586" s="85">
        <v>44543</v>
      </c>
      <c r="D56586" s="83">
        <v>16</v>
      </c>
      <c r="E56586" s="84">
        <v>44543.666666666664</v>
      </c>
      <c r="F56586" s="86" t="s">
        <v>415</v>
      </c>
      <c r="G56586" s="87" t="s">
        <v>416</v>
      </c>
      <c r="H56586" s="92">
        <v>86</v>
      </c>
      <c r="I56586" s="92">
        <v>89</v>
      </c>
      <c r="J56586" s="92">
        <v>5</v>
      </c>
      <c r="K56586" s="92">
        <v>-87</v>
      </c>
      <c r="O56586" s="92">
        <v>89</v>
      </c>
      <c r="P56586" s="92">
        <v>5</v>
      </c>
      <c r="Q56586" s="92">
        <v>-87</v>
      </c>
      <c r="V56586" s="92">
        <v>5</v>
      </c>
      <c r="AN56586" s="92">
        <v>5</v>
      </c>
      <c r="AS56586" s="92">
        <v>-62</v>
      </c>
      <c r="AT56586" s="92">
        <v>-112</v>
      </c>
      <c r="AU56586" s="92">
        <v>87</v>
      </c>
    </row>
    <row r="56587" spans="1:47">
      <c r="A56587" s="83" t="s">
        <v>68</v>
      </c>
      <c r="B56587" s="84">
        <v>44544</v>
      </c>
      <c r="C56587" s="85">
        <v>44543</v>
      </c>
      <c r="D56587" s="83">
        <v>17</v>
      </c>
      <c r="E56587" s="84">
        <v>44543.708333333336</v>
      </c>
      <c r="F56587" s="86" t="s">
        <v>415</v>
      </c>
      <c r="G56587" s="87" t="s">
        <v>416</v>
      </c>
      <c r="H56587" s="92">
        <v>90</v>
      </c>
      <c r="I56587" s="92">
        <v>94</v>
      </c>
      <c r="J56587" s="92">
        <v>6</v>
      </c>
      <c r="K56587" s="92">
        <v>-93</v>
      </c>
      <c r="O56587" s="92">
        <v>94</v>
      </c>
      <c r="P56587" s="92">
        <v>6</v>
      </c>
      <c r="Q56587" s="92">
        <v>-93</v>
      </c>
      <c r="V56587" s="92">
        <v>6</v>
      </c>
      <c r="AN56587" s="92">
        <v>6</v>
      </c>
      <c r="AS56587" s="92">
        <v>-49</v>
      </c>
      <c r="AT56587" s="92">
        <v>-154</v>
      </c>
      <c r="AU56587" s="92">
        <v>110</v>
      </c>
    </row>
    <row r="56588" spans="1:47">
      <c r="A56588" s="83" t="s">
        <v>68</v>
      </c>
      <c r="B56588" s="84">
        <v>44544.041666666664</v>
      </c>
      <c r="C56588" s="85">
        <v>44543</v>
      </c>
      <c r="D56588" s="83">
        <v>18</v>
      </c>
      <c r="E56588" s="84">
        <v>44543.75</v>
      </c>
      <c r="F56588" s="86" t="s">
        <v>415</v>
      </c>
      <c r="G56588" s="87" t="s">
        <v>416</v>
      </c>
      <c r="H56588" s="92">
        <v>94</v>
      </c>
      <c r="I56588" s="92">
        <v>102</v>
      </c>
      <c r="J56588" s="92">
        <v>6</v>
      </c>
      <c r="K56588" s="92">
        <v>-97</v>
      </c>
      <c r="O56588" s="92">
        <v>102</v>
      </c>
      <c r="P56588" s="92">
        <v>6</v>
      </c>
      <c r="Q56588" s="92">
        <v>-97</v>
      </c>
      <c r="V56588" s="92">
        <v>6</v>
      </c>
      <c r="AN56588" s="92">
        <v>6</v>
      </c>
      <c r="AS56588" s="92">
        <v>-48</v>
      </c>
      <c r="AT56588" s="92">
        <v>-155</v>
      </c>
      <c r="AU56588" s="92">
        <v>106</v>
      </c>
    </row>
    <row r="56589" spans="1:47">
      <c r="A56589" s="83" t="s">
        <v>68</v>
      </c>
      <c r="B56589" s="84">
        <v>44544.083333333336</v>
      </c>
      <c r="C56589" s="85">
        <v>44543</v>
      </c>
      <c r="D56589" s="83">
        <v>19</v>
      </c>
      <c r="E56589" s="84">
        <v>44543.791666666664</v>
      </c>
      <c r="F56589" s="86" t="s">
        <v>415</v>
      </c>
      <c r="G56589" s="87" t="s">
        <v>416</v>
      </c>
      <c r="H56589" s="92">
        <v>94</v>
      </c>
      <c r="I56589" s="92">
        <v>100</v>
      </c>
      <c r="J56589" s="92">
        <v>5</v>
      </c>
      <c r="K56589" s="92">
        <v>-95</v>
      </c>
      <c r="O56589" s="92">
        <v>100</v>
      </c>
      <c r="P56589" s="92">
        <v>5</v>
      </c>
      <c r="Q56589" s="92">
        <v>-95</v>
      </c>
      <c r="V56589" s="92">
        <v>5</v>
      </c>
      <c r="AN56589" s="92">
        <v>5</v>
      </c>
      <c r="AS56589" s="92">
        <v>-54</v>
      </c>
      <c r="AT56589" s="92">
        <v>-153</v>
      </c>
      <c r="AU56589" s="92">
        <v>112</v>
      </c>
    </row>
    <row r="56590" spans="1:47">
      <c r="A56590" s="83" t="s">
        <v>68</v>
      </c>
      <c r="B56590" s="84">
        <v>44544.125</v>
      </c>
      <c r="C56590" s="85">
        <v>44543</v>
      </c>
      <c r="D56590" s="83">
        <v>20</v>
      </c>
      <c r="E56590" s="84">
        <v>44543.833333333336</v>
      </c>
      <c r="F56590" s="86" t="s">
        <v>415</v>
      </c>
      <c r="G56590" s="87" t="s">
        <v>416</v>
      </c>
      <c r="H56590" s="92">
        <v>92</v>
      </c>
      <c r="I56590" s="92">
        <v>99</v>
      </c>
      <c r="J56590" s="92">
        <v>6</v>
      </c>
      <c r="K56590" s="92">
        <v>-92</v>
      </c>
      <c r="O56590" s="92">
        <v>99</v>
      </c>
      <c r="P56590" s="92">
        <v>6</v>
      </c>
      <c r="Q56590" s="92">
        <v>-92</v>
      </c>
      <c r="V56590" s="92">
        <v>6</v>
      </c>
      <c r="AN56590" s="92">
        <v>6</v>
      </c>
      <c r="AS56590" s="92">
        <v>-88</v>
      </c>
      <c r="AT56590" s="92">
        <v>-116</v>
      </c>
      <c r="AU56590" s="92">
        <v>112</v>
      </c>
    </row>
    <row r="56591" spans="1:47">
      <c r="A56591" s="83" t="s">
        <v>68</v>
      </c>
      <c r="B56591" s="84">
        <v>44544.166666666664</v>
      </c>
      <c r="C56591" s="85">
        <v>44543</v>
      </c>
      <c r="D56591" s="83">
        <v>21</v>
      </c>
      <c r="E56591" s="84">
        <v>44543.875</v>
      </c>
      <c r="F56591" s="86" t="s">
        <v>415</v>
      </c>
      <c r="G56591" s="87" t="s">
        <v>416</v>
      </c>
      <c r="H56591" s="92">
        <v>91</v>
      </c>
      <c r="I56591" s="92">
        <v>96</v>
      </c>
      <c r="J56591" s="92">
        <v>5</v>
      </c>
      <c r="K56591" s="92">
        <v>-89</v>
      </c>
      <c r="O56591" s="92">
        <v>96</v>
      </c>
      <c r="P56591" s="92">
        <v>5</v>
      </c>
      <c r="Q56591" s="92">
        <v>-89</v>
      </c>
      <c r="V56591" s="92">
        <v>5</v>
      </c>
      <c r="AN56591" s="92">
        <v>5</v>
      </c>
      <c r="AS56591" s="92">
        <v>-79</v>
      </c>
      <c r="AT56591" s="92">
        <v>-101</v>
      </c>
      <c r="AU56591" s="92">
        <v>91</v>
      </c>
    </row>
    <row r="56592" spans="1:47">
      <c r="A56592" s="83" t="s">
        <v>68</v>
      </c>
      <c r="B56592" s="84">
        <v>44544.208333333336</v>
      </c>
      <c r="C56592" s="85">
        <v>44543</v>
      </c>
      <c r="D56592" s="83">
        <v>22</v>
      </c>
      <c r="E56592" s="84">
        <v>44543.916666666664</v>
      </c>
      <c r="F56592" s="86" t="s">
        <v>415</v>
      </c>
      <c r="G56592" s="87" t="s">
        <v>416</v>
      </c>
      <c r="H56592" s="92">
        <v>88</v>
      </c>
      <c r="I56592" s="92">
        <v>96</v>
      </c>
      <c r="J56592" s="92">
        <v>6</v>
      </c>
      <c r="K56592" s="92">
        <v>-90</v>
      </c>
      <c r="O56592" s="92">
        <v>96</v>
      </c>
      <c r="P56592" s="92">
        <v>6</v>
      </c>
      <c r="Q56592" s="92">
        <v>-90</v>
      </c>
      <c r="V56592" s="92">
        <v>6</v>
      </c>
      <c r="AN56592" s="92">
        <v>6</v>
      </c>
      <c r="AS56592" s="92">
        <v>-81</v>
      </c>
      <c r="AT56592" s="92">
        <v>-102</v>
      </c>
      <c r="AU56592" s="92">
        <v>93</v>
      </c>
    </row>
    <row r="56593" spans="1:47">
      <c r="A56593" s="83" t="s">
        <v>68</v>
      </c>
      <c r="B56593" s="84">
        <v>44544.25</v>
      </c>
      <c r="C56593" s="85">
        <v>44543</v>
      </c>
      <c r="D56593" s="83">
        <v>23</v>
      </c>
      <c r="E56593" s="84">
        <v>44543.958333333336</v>
      </c>
      <c r="F56593" s="86" t="s">
        <v>415</v>
      </c>
      <c r="G56593" s="87" t="s">
        <v>416</v>
      </c>
      <c r="H56593" s="92">
        <v>83</v>
      </c>
      <c r="I56593" s="92">
        <v>86</v>
      </c>
      <c r="J56593" s="92">
        <v>6</v>
      </c>
      <c r="K56593" s="92">
        <v>-81</v>
      </c>
      <c r="O56593" s="92">
        <v>86</v>
      </c>
      <c r="P56593" s="92">
        <v>6</v>
      </c>
      <c r="Q56593" s="92">
        <v>-81</v>
      </c>
      <c r="V56593" s="92">
        <v>6</v>
      </c>
      <c r="AN56593" s="92">
        <v>6</v>
      </c>
      <c r="AS56593" s="92">
        <v>-75</v>
      </c>
      <c r="AT56593" s="92">
        <v>-101</v>
      </c>
      <c r="AU56593" s="92">
        <v>95</v>
      </c>
    </row>
    <row r="56594" spans="1:47">
      <c r="A56594" s="83" t="s">
        <v>68</v>
      </c>
      <c r="B56594" s="84">
        <v>44544.291666666664</v>
      </c>
      <c r="C56594" s="85">
        <v>44543</v>
      </c>
      <c r="D56594" s="83">
        <v>24</v>
      </c>
      <c r="E56594" s="84">
        <v>44544</v>
      </c>
      <c r="F56594" s="86" t="s">
        <v>415</v>
      </c>
      <c r="G56594" s="87" t="s">
        <v>416</v>
      </c>
      <c r="H56594" s="92">
        <v>78</v>
      </c>
      <c r="I56594" s="92">
        <v>82</v>
      </c>
      <c r="J56594" s="92">
        <v>5</v>
      </c>
      <c r="K56594" s="92">
        <v>-77</v>
      </c>
      <c r="O56594" s="92">
        <v>82</v>
      </c>
      <c r="P56594" s="92">
        <v>5</v>
      </c>
      <c r="Q56594" s="92">
        <v>-77</v>
      </c>
      <c r="V56594" s="92">
        <v>5</v>
      </c>
      <c r="AN56594" s="92">
        <v>5</v>
      </c>
      <c r="AS56594" s="92">
        <v>-70</v>
      </c>
      <c r="AT56594" s="92">
        <v>-101</v>
      </c>
      <c r="AU56594" s="92">
        <v>94</v>
      </c>
    </row>
    <row r="56595" spans="1:47">
      <c r="A56595" s="83" t="s">
        <v>68</v>
      </c>
      <c r="B56595" s="84">
        <v>44544.333333333336</v>
      </c>
      <c r="C56595" s="85">
        <v>44544</v>
      </c>
      <c r="D56595" s="83">
        <v>1</v>
      </c>
      <c r="E56595" s="84">
        <v>44544.041666666664</v>
      </c>
      <c r="F56595" s="86" t="s">
        <v>415</v>
      </c>
      <c r="G56595" s="87" t="s">
        <v>416</v>
      </c>
      <c r="H56595" s="92">
        <v>75</v>
      </c>
      <c r="I56595" s="92">
        <v>85</v>
      </c>
      <c r="J56595" s="92">
        <v>6</v>
      </c>
      <c r="K56595" s="92">
        <v>-79</v>
      </c>
      <c r="O56595" s="92">
        <v>85</v>
      </c>
      <c r="P56595" s="92">
        <v>6</v>
      </c>
      <c r="Q56595" s="92">
        <v>-79</v>
      </c>
      <c r="V56595" s="92">
        <v>6</v>
      </c>
      <c r="AN56595" s="92">
        <v>6</v>
      </c>
      <c r="AS56595" s="92">
        <v>-80</v>
      </c>
      <c r="AT56595" s="92">
        <v>-102</v>
      </c>
      <c r="AU56595" s="92">
        <v>103</v>
      </c>
    </row>
    <row r="56596" spans="1:47">
      <c r="A56596" s="83" t="s">
        <v>68</v>
      </c>
      <c r="B56596" s="84">
        <v>44544.375</v>
      </c>
      <c r="C56596" s="85">
        <v>44544</v>
      </c>
      <c r="D56596" s="83">
        <v>2</v>
      </c>
      <c r="E56596" s="84">
        <v>44544.083333333336</v>
      </c>
      <c r="F56596" s="86" t="s">
        <v>415</v>
      </c>
      <c r="G56596" s="87" t="s">
        <v>416</v>
      </c>
      <c r="H56596" s="92">
        <v>73</v>
      </c>
      <c r="I56596" s="92">
        <v>76</v>
      </c>
      <c r="J56596" s="92">
        <v>5</v>
      </c>
      <c r="K56596" s="92">
        <v>-72</v>
      </c>
      <c r="O56596" s="92">
        <v>76</v>
      </c>
      <c r="P56596" s="92">
        <v>5</v>
      </c>
      <c r="Q56596" s="92">
        <v>-72</v>
      </c>
      <c r="V56596" s="92">
        <v>5</v>
      </c>
      <c r="AN56596" s="92">
        <v>5</v>
      </c>
      <c r="AS56596" s="92">
        <v>-75</v>
      </c>
      <c r="AT56596" s="92">
        <v>-101</v>
      </c>
      <c r="AU56596" s="92">
        <v>104</v>
      </c>
    </row>
    <row r="56597" spans="1:47">
      <c r="A56597" s="83" t="s">
        <v>68</v>
      </c>
      <c r="B56597" s="84">
        <v>44544.416666666664</v>
      </c>
      <c r="C56597" s="85">
        <v>44544</v>
      </c>
      <c r="D56597" s="83">
        <v>3</v>
      </c>
      <c r="E56597" s="84">
        <v>44544.125</v>
      </c>
      <c r="F56597" s="86" t="s">
        <v>415</v>
      </c>
      <c r="G56597" s="87" t="s">
        <v>416</v>
      </c>
      <c r="H56597" s="92">
        <v>73</v>
      </c>
      <c r="I56597" s="92">
        <v>78</v>
      </c>
      <c r="J56597" s="92">
        <v>6</v>
      </c>
      <c r="K56597" s="92">
        <v>-74</v>
      </c>
      <c r="O56597" s="92">
        <v>78</v>
      </c>
      <c r="P56597" s="92">
        <v>6</v>
      </c>
      <c r="Q56597" s="92">
        <v>-74</v>
      </c>
      <c r="V56597" s="92">
        <v>6</v>
      </c>
      <c r="AN56597" s="92">
        <v>6</v>
      </c>
      <c r="AS56597" s="92">
        <v>-63</v>
      </c>
      <c r="AT56597" s="92">
        <v>-101</v>
      </c>
      <c r="AU56597" s="92">
        <v>90</v>
      </c>
    </row>
    <row r="56598" spans="1:47">
      <c r="A56598" s="83" t="s">
        <v>68</v>
      </c>
      <c r="B56598" s="84">
        <v>44544.458333333336</v>
      </c>
      <c r="C56598" s="85">
        <v>44544</v>
      </c>
      <c r="D56598" s="83">
        <v>4</v>
      </c>
      <c r="E56598" s="84">
        <v>44544.166666666664</v>
      </c>
      <c r="F56598" s="86" t="s">
        <v>415</v>
      </c>
      <c r="G56598" s="87" t="s">
        <v>416</v>
      </c>
      <c r="H56598" s="92">
        <v>73</v>
      </c>
      <c r="I56598" s="92">
        <v>82</v>
      </c>
      <c r="J56598" s="92">
        <v>6</v>
      </c>
      <c r="K56598" s="92">
        <v>-76</v>
      </c>
      <c r="O56598" s="92">
        <v>82</v>
      </c>
      <c r="P56598" s="92">
        <v>6</v>
      </c>
      <c r="Q56598" s="92">
        <v>-76</v>
      </c>
      <c r="V56598" s="92">
        <v>6</v>
      </c>
      <c r="AN56598" s="92">
        <v>6</v>
      </c>
      <c r="AS56598" s="92">
        <v>-70</v>
      </c>
      <c r="AT56598" s="92">
        <v>-102</v>
      </c>
      <c r="AU56598" s="92">
        <v>96</v>
      </c>
    </row>
    <row r="56599" spans="1:47">
      <c r="A56599" s="83" t="s">
        <v>68</v>
      </c>
      <c r="B56599" s="84">
        <v>44544.5</v>
      </c>
      <c r="C56599" s="85">
        <v>44544</v>
      </c>
      <c r="D56599" s="83">
        <v>5</v>
      </c>
      <c r="E56599" s="84">
        <v>44544.208333333336</v>
      </c>
      <c r="F56599" s="86" t="s">
        <v>415</v>
      </c>
      <c r="G56599" s="87" t="s">
        <v>416</v>
      </c>
      <c r="H56599" s="92">
        <v>74</v>
      </c>
      <c r="I56599" s="92">
        <v>82</v>
      </c>
      <c r="J56599" s="92">
        <v>5</v>
      </c>
      <c r="K56599" s="92">
        <v>-76</v>
      </c>
      <c r="O56599" s="92">
        <v>82</v>
      </c>
      <c r="P56599" s="92">
        <v>5</v>
      </c>
      <c r="Q56599" s="92">
        <v>-76</v>
      </c>
      <c r="V56599" s="92">
        <v>5</v>
      </c>
      <c r="AN56599" s="92">
        <v>5</v>
      </c>
      <c r="AS56599" s="92">
        <v>-76</v>
      </c>
      <c r="AT56599" s="92">
        <v>-101</v>
      </c>
      <c r="AU56599" s="92">
        <v>101</v>
      </c>
    </row>
    <row r="56600" spans="1:47">
      <c r="A56600" s="83" t="s">
        <v>68</v>
      </c>
      <c r="B56600" s="84">
        <v>44544.541666666664</v>
      </c>
      <c r="C56600" s="85">
        <v>44544</v>
      </c>
      <c r="D56600" s="83">
        <v>6</v>
      </c>
      <c r="E56600" s="84">
        <v>44544.25</v>
      </c>
      <c r="F56600" s="86" t="s">
        <v>415</v>
      </c>
      <c r="G56600" s="87" t="s">
        <v>416</v>
      </c>
      <c r="H56600" s="92">
        <v>77</v>
      </c>
      <c r="I56600" s="92">
        <v>83</v>
      </c>
      <c r="J56600" s="92">
        <v>6</v>
      </c>
      <c r="K56600" s="92">
        <v>-80</v>
      </c>
      <c r="O56600" s="92">
        <v>83</v>
      </c>
      <c r="P56600" s="92">
        <v>6</v>
      </c>
      <c r="Q56600" s="92">
        <v>-80</v>
      </c>
      <c r="V56600" s="92">
        <v>6</v>
      </c>
      <c r="AN56600" s="92">
        <v>6</v>
      </c>
      <c r="AS56600" s="92">
        <v>-90</v>
      </c>
      <c r="AT56600" s="92">
        <v>-77</v>
      </c>
      <c r="AU56600" s="92">
        <v>87</v>
      </c>
    </row>
    <row r="56601" spans="1:47">
      <c r="A56601" s="83" t="s">
        <v>68</v>
      </c>
      <c r="B56601" s="84">
        <v>44544.583333333336</v>
      </c>
      <c r="C56601" s="85">
        <v>44544</v>
      </c>
      <c r="D56601" s="83">
        <v>7</v>
      </c>
      <c r="E56601" s="84">
        <v>44544.291666666664</v>
      </c>
      <c r="F56601" s="86" t="s">
        <v>415</v>
      </c>
      <c r="G56601" s="87" t="s">
        <v>416</v>
      </c>
      <c r="H56601" s="92">
        <v>84</v>
      </c>
      <c r="I56601" s="92">
        <v>89</v>
      </c>
      <c r="J56601" s="92">
        <v>5</v>
      </c>
      <c r="K56601" s="92">
        <v>-85</v>
      </c>
      <c r="O56601" s="92">
        <v>89</v>
      </c>
      <c r="P56601" s="92">
        <v>5</v>
      </c>
      <c r="Q56601" s="92">
        <v>-85</v>
      </c>
      <c r="V56601" s="92">
        <v>5</v>
      </c>
      <c r="AN56601" s="92">
        <v>5</v>
      </c>
      <c r="AS56601" s="92">
        <v>-77</v>
      </c>
      <c r="AT56601" s="92">
        <v>-98</v>
      </c>
      <c r="AU56601" s="92">
        <v>90</v>
      </c>
    </row>
    <row r="56602" spans="1:47">
      <c r="A56602" s="83" t="s">
        <v>68</v>
      </c>
      <c r="B56602" s="84">
        <v>44544.625</v>
      </c>
      <c r="C56602" s="85">
        <v>44544</v>
      </c>
      <c r="D56602" s="83">
        <v>8</v>
      </c>
      <c r="E56602" s="84">
        <v>44544.333333333336</v>
      </c>
      <c r="F56602" s="86" t="s">
        <v>415</v>
      </c>
      <c r="G56602" s="87" t="s">
        <v>416</v>
      </c>
      <c r="H56602" s="92">
        <v>90</v>
      </c>
      <c r="I56602" s="92">
        <v>96</v>
      </c>
      <c r="J56602" s="92">
        <v>6</v>
      </c>
      <c r="K56602" s="92">
        <v>-91</v>
      </c>
      <c r="O56602" s="92">
        <v>96</v>
      </c>
      <c r="P56602" s="92">
        <v>6</v>
      </c>
      <c r="Q56602" s="92">
        <v>-91</v>
      </c>
      <c r="V56602" s="92">
        <v>6</v>
      </c>
      <c r="AN56602" s="92">
        <v>6</v>
      </c>
      <c r="AS56602" s="92">
        <v>-82</v>
      </c>
      <c r="AT56602" s="92">
        <v>-102</v>
      </c>
      <c r="AU56602" s="92">
        <v>93</v>
      </c>
    </row>
    <row r="56603" spans="1:47">
      <c r="A56603" s="83" t="s">
        <v>68</v>
      </c>
      <c r="B56603" s="84">
        <v>44544.666666666664</v>
      </c>
      <c r="C56603" s="85">
        <v>44544</v>
      </c>
      <c r="D56603" s="83">
        <v>9</v>
      </c>
      <c r="E56603" s="84">
        <v>44544.375</v>
      </c>
      <c r="F56603" s="86" t="s">
        <v>415</v>
      </c>
      <c r="G56603" s="87" t="s">
        <v>416</v>
      </c>
      <c r="H56603" s="92">
        <v>92</v>
      </c>
      <c r="I56603" s="92">
        <v>98</v>
      </c>
      <c r="J56603" s="92">
        <v>6</v>
      </c>
      <c r="K56603" s="92">
        <v>-93</v>
      </c>
      <c r="O56603" s="92">
        <v>98</v>
      </c>
      <c r="P56603" s="92">
        <v>6</v>
      </c>
      <c r="Q56603" s="92">
        <v>-93</v>
      </c>
      <c r="V56603" s="92">
        <v>6</v>
      </c>
      <c r="AN56603" s="92">
        <v>6</v>
      </c>
      <c r="AS56603" s="92">
        <v>-86</v>
      </c>
      <c r="AT56603" s="92">
        <v>-99</v>
      </c>
      <c r="AU56603" s="92">
        <v>92</v>
      </c>
    </row>
    <row r="56604" spans="1:47">
      <c r="A56604" s="83" t="s">
        <v>68</v>
      </c>
      <c r="B56604" s="84">
        <v>44544.708333333336</v>
      </c>
      <c r="C56604" s="85">
        <v>44544</v>
      </c>
      <c r="D56604" s="83">
        <v>10</v>
      </c>
      <c r="E56604" s="84">
        <v>44544.416666666664</v>
      </c>
      <c r="F56604" s="86" t="s">
        <v>415</v>
      </c>
      <c r="G56604" s="87" t="s">
        <v>416</v>
      </c>
      <c r="H56604" s="92">
        <v>91</v>
      </c>
      <c r="I56604" s="92">
        <v>98</v>
      </c>
      <c r="J56604" s="92">
        <v>5</v>
      </c>
      <c r="K56604" s="92">
        <v>-94</v>
      </c>
      <c r="O56604" s="92">
        <v>98</v>
      </c>
      <c r="P56604" s="92">
        <v>5</v>
      </c>
      <c r="Q56604" s="92">
        <v>-94</v>
      </c>
      <c r="V56604" s="92">
        <v>5</v>
      </c>
      <c r="AN56604" s="92">
        <v>5</v>
      </c>
      <c r="AS56604" s="92">
        <v>-79</v>
      </c>
      <c r="AT56604" s="92">
        <v>-99</v>
      </c>
      <c r="AU56604" s="92">
        <v>84</v>
      </c>
    </row>
    <row r="56605" spans="1:47">
      <c r="A56605" s="83" t="s">
        <v>68</v>
      </c>
      <c r="B56605" s="84">
        <v>44544.75</v>
      </c>
      <c r="C56605" s="85">
        <v>44544</v>
      </c>
      <c r="D56605" s="83">
        <v>11</v>
      </c>
      <c r="E56605" s="84">
        <v>44544.458333333336</v>
      </c>
      <c r="F56605" s="86" t="s">
        <v>415</v>
      </c>
      <c r="G56605" s="87" t="s">
        <v>416</v>
      </c>
      <c r="H56605" s="92">
        <v>90</v>
      </c>
      <c r="I56605" s="92">
        <v>98</v>
      </c>
      <c r="J56605" s="92">
        <v>6</v>
      </c>
      <c r="K56605" s="92">
        <v>-92</v>
      </c>
      <c r="O56605" s="92">
        <v>98</v>
      </c>
      <c r="P56605" s="92">
        <v>6</v>
      </c>
      <c r="Q56605" s="92">
        <v>-92</v>
      </c>
      <c r="V56605" s="92">
        <v>6</v>
      </c>
      <c r="AN56605" s="92">
        <v>6</v>
      </c>
      <c r="AS56605" s="92">
        <v>-86</v>
      </c>
      <c r="AT56605" s="92">
        <v>-100</v>
      </c>
      <c r="AU56605" s="92">
        <v>94</v>
      </c>
    </row>
    <row r="56606" spans="1:47">
      <c r="A56606" s="83" t="s">
        <v>68</v>
      </c>
      <c r="B56606" s="84">
        <v>44544.791666666664</v>
      </c>
      <c r="C56606" s="85">
        <v>44544</v>
      </c>
      <c r="D56606" s="83">
        <v>12</v>
      </c>
      <c r="E56606" s="84">
        <v>44544.5</v>
      </c>
      <c r="F56606" s="86" t="s">
        <v>415</v>
      </c>
      <c r="G56606" s="87" t="s">
        <v>416</v>
      </c>
      <c r="H56606" s="92">
        <v>89</v>
      </c>
      <c r="I56606" s="92">
        <v>99</v>
      </c>
      <c r="J56606" s="92">
        <v>5</v>
      </c>
      <c r="K56606" s="92">
        <v>-93</v>
      </c>
      <c r="O56606" s="92">
        <v>99</v>
      </c>
      <c r="P56606" s="92">
        <v>5</v>
      </c>
      <c r="Q56606" s="92">
        <v>-93</v>
      </c>
      <c r="V56606" s="92">
        <v>5</v>
      </c>
      <c r="AN56606" s="92">
        <v>5</v>
      </c>
      <c r="AS56606" s="92">
        <v>-92</v>
      </c>
      <c r="AT56606" s="92">
        <v>-99</v>
      </c>
      <c r="AU56606" s="92">
        <v>98</v>
      </c>
    </row>
    <row r="56607" spans="1:47">
      <c r="A56607" s="83" t="s">
        <v>68</v>
      </c>
      <c r="B56607" s="84">
        <v>44544.833333333336</v>
      </c>
      <c r="C56607" s="85">
        <v>44544</v>
      </c>
      <c r="D56607" s="83">
        <v>13</v>
      </c>
      <c r="E56607" s="84">
        <v>44544.541666666664</v>
      </c>
      <c r="F56607" s="86" t="s">
        <v>415</v>
      </c>
      <c r="G56607" s="87" t="s">
        <v>416</v>
      </c>
      <c r="H56607" s="92">
        <v>86</v>
      </c>
      <c r="I56607" s="92">
        <v>96</v>
      </c>
      <c r="J56607" s="92">
        <v>6</v>
      </c>
      <c r="K56607" s="92">
        <v>-90</v>
      </c>
      <c r="O56607" s="92">
        <v>96</v>
      </c>
      <c r="P56607" s="92">
        <v>6</v>
      </c>
      <c r="Q56607" s="92">
        <v>-90</v>
      </c>
      <c r="V56607" s="92">
        <v>6</v>
      </c>
      <c r="AN56607" s="92">
        <v>6</v>
      </c>
      <c r="AS56607" s="92">
        <v>-91</v>
      </c>
      <c r="AT56607" s="92">
        <v>-99</v>
      </c>
      <c r="AU56607" s="92">
        <v>100</v>
      </c>
    </row>
    <row r="56608" spans="1:47">
      <c r="A56608" s="83" t="s">
        <v>68</v>
      </c>
      <c r="B56608" s="84">
        <v>44544.875</v>
      </c>
      <c r="C56608" s="85">
        <v>44544</v>
      </c>
      <c r="D56608" s="83">
        <v>14</v>
      </c>
      <c r="E56608" s="84">
        <v>44544.583333333336</v>
      </c>
      <c r="F56608" s="86" t="s">
        <v>415</v>
      </c>
      <c r="G56608" s="87" t="s">
        <v>416</v>
      </c>
      <c r="H56608" s="92">
        <v>85</v>
      </c>
      <c r="I56608" s="92">
        <v>96</v>
      </c>
      <c r="J56608" s="92">
        <v>6</v>
      </c>
      <c r="K56608" s="92">
        <v>-90</v>
      </c>
      <c r="O56608" s="92">
        <v>96</v>
      </c>
      <c r="P56608" s="92">
        <v>6</v>
      </c>
      <c r="Q56608" s="92">
        <v>-90</v>
      </c>
      <c r="V56608" s="92">
        <v>6</v>
      </c>
      <c r="AN56608" s="92">
        <v>6</v>
      </c>
      <c r="AS56608" s="92">
        <v>-85</v>
      </c>
      <c r="AT56608" s="92">
        <v>-99</v>
      </c>
      <c r="AU56608" s="92">
        <v>94</v>
      </c>
    </row>
    <row r="56609" spans="1:47">
      <c r="A56609" s="83" t="s">
        <v>68</v>
      </c>
      <c r="B56609" s="84">
        <v>44544.916666666664</v>
      </c>
      <c r="C56609" s="85">
        <v>44544</v>
      </c>
      <c r="D56609" s="83">
        <v>15</v>
      </c>
      <c r="E56609" s="84">
        <v>44544.625</v>
      </c>
      <c r="F56609" s="86" t="s">
        <v>415</v>
      </c>
      <c r="G56609" s="87" t="s">
        <v>416</v>
      </c>
      <c r="H56609" s="92">
        <v>85</v>
      </c>
      <c r="I56609" s="92">
        <v>95</v>
      </c>
      <c r="J56609" s="92">
        <v>5</v>
      </c>
      <c r="K56609" s="92">
        <v>-90</v>
      </c>
      <c r="O56609" s="92">
        <v>95</v>
      </c>
      <c r="P56609" s="92">
        <v>5</v>
      </c>
      <c r="Q56609" s="92">
        <v>-90</v>
      </c>
      <c r="V56609" s="92">
        <v>5</v>
      </c>
      <c r="AN56609" s="92">
        <v>5</v>
      </c>
      <c r="AS56609" s="92">
        <v>-89</v>
      </c>
      <c r="AT56609" s="92">
        <v>-100</v>
      </c>
      <c r="AU56609" s="92">
        <v>99</v>
      </c>
    </row>
    <row r="56610" spans="1:47">
      <c r="A56610" s="83" t="s">
        <v>68</v>
      </c>
      <c r="B56610" s="84">
        <v>44544.958333333336</v>
      </c>
      <c r="C56610" s="85">
        <v>44544</v>
      </c>
      <c r="D56610" s="83">
        <v>16</v>
      </c>
      <c r="E56610" s="84">
        <v>44544.666666666664</v>
      </c>
      <c r="F56610" s="86" t="s">
        <v>415</v>
      </c>
      <c r="G56610" s="87" t="s">
        <v>416</v>
      </c>
      <c r="H56610" s="92">
        <v>86</v>
      </c>
      <c r="I56610" s="92">
        <v>97</v>
      </c>
      <c r="J56610" s="92">
        <v>6</v>
      </c>
      <c r="K56610" s="92">
        <v>-91</v>
      </c>
      <c r="O56610" s="92">
        <v>97</v>
      </c>
      <c r="P56610" s="92">
        <v>6</v>
      </c>
      <c r="Q56610" s="92">
        <v>-91</v>
      </c>
      <c r="V56610" s="92">
        <v>6</v>
      </c>
      <c r="AN56610" s="92">
        <v>6</v>
      </c>
      <c r="AS56610" s="92">
        <v>-90</v>
      </c>
      <c r="AT56610" s="92">
        <v>-99</v>
      </c>
      <c r="AU56610" s="92">
        <v>98</v>
      </c>
    </row>
    <row r="56611" spans="1:47">
      <c r="A56611" s="83" t="s">
        <v>68</v>
      </c>
      <c r="B56611" s="84">
        <v>44545</v>
      </c>
      <c r="C56611" s="85">
        <v>44544</v>
      </c>
      <c r="D56611" s="83">
        <v>17</v>
      </c>
      <c r="E56611" s="84">
        <v>44544.708333333336</v>
      </c>
      <c r="F56611" s="86" t="s">
        <v>415</v>
      </c>
      <c r="G56611" s="87" t="s">
        <v>416</v>
      </c>
      <c r="H56611" s="92">
        <v>90</v>
      </c>
      <c r="I56611" s="92">
        <v>93</v>
      </c>
      <c r="J56611" s="92">
        <v>5</v>
      </c>
      <c r="K56611" s="92">
        <v>-88</v>
      </c>
      <c r="O56611" s="92">
        <v>93</v>
      </c>
      <c r="P56611" s="92">
        <v>5</v>
      </c>
      <c r="Q56611" s="92">
        <v>-88</v>
      </c>
      <c r="V56611" s="92">
        <v>5</v>
      </c>
      <c r="AN56611" s="92">
        <v>5</v>
      </c>
      <c r="AS56611" s="92">
        <v>-94</v>
      </c>
      <c r="AT56611" s="92">
        <v>-99</v>
      </c>
      <c r="AU56611" s="92">
        <v>105</v>
      </c>
    </row>
    <row r="56612" spans="1:47">
      <c r="A56612" s="83" t="s">
        <v>68</v>
      </c>
      <c r="B56612" s="84">
        <v>44545.041666666664</v>
      </c>
      <c r="C56612" s="85">
        <v>44544</v>
      </c>
      <c r="D56612" s="83">
        <v>18</v>
      </c>
      <c r="E56612" s="84">
        <v>44544.75</v>
      </c>
      <c r="F56612" s="86" t="s">
        <v>415</v>
      </c>
      <c r="G56612" s="87" t="s">
        <v>416</v>
      </c>
      <c r="H56612" s="92">
        <v>94</v>
      </c>
      <c r="I56612" s="92">
        <v>101</v>
      </c>
      <c r="J56612" s="92">
        <v>6</v>
      </c>
      <c r="K56612" s="92">
        <v>-95</v>
      </c>
      <c r="O56612" s="92">
        <v>101</v>
      </c>
      <c r="P56612" s="92">
        <v>6</v>
      </c>
      <c r="Q56612" s="92">
        <v>-95</v>
      </c>
      <c r="V56612" s="92">
        <v>6</v>
      </c>
      <c r="AN56612" s="92">
        <v>6</v>
      </c>
      <c r="AS56612" s="92">
        <v>-94</v>
      </c>
      <c r="AT56612" s="92">
        <v>-100</v>
      </c>
      <c r="AU56612" s="92">
        <v>99</v>
      </c>
    </row>
    <row r="56613" spans="1:47">
      <c r="A56613" s="83" t="s">
        <v>68</v>
      </c>
      <c r="B56613" s="84">
        <v>44545.083333333336</v>
      </c>
      <c r="C56613" s="85">
        <v>44544</v>
      </c>
      <c r="D56613" s="83">
        <v>19</v>
      </c>
      <c r="E56613" s="84">
        <v>44544.791666666664</v>
      </c>
      <c r="F56613" s="86" t="s">
        <v>415</v>
      </c>
      <c r="G56613" s="87" t="s">
        <v>416</v>
      </c>
      <c r="H56613" s="92">
        <v>94</v>
      </c>
      <c r="I56613" s="92">
        <v>99</v>
      </c>
      <c r="J56613" s="92">
        <v>6</v>
      </c>
      <c r="K56613" s="92">
        <v>-92</v>
      </c>
      <c r="O56613" s="92">
        <v>99</v>
      </c>
      <c r="P56613" s="92">
        <v>6</v>
      </c>
      <c r="Q56613" s="92">
        <v>-92</v>
      </c>
      <c r="V56613" s="92">
        <v>6</v>
      </c>
      <c r="AN56613" s="92">
        <v>6</v>
      </c>
      <c r="AS56613" s="92">
        <v>-100</v>
      </c>
      <c r="AT56613" s="92">
        <v>-99</v>
      </c>
      <c r="AU56613" s="92">
        <v>107</v>
      </c>
    </row>
    <row r="56614" spans="1:47">
      <c r="A56614" s="83" t="s">
        <v>68</v>
      </c>
      <c r="B56614" s="84">
        <v>44545.125</v>
      </c>
      <c r="C56614" s="85">
        <v>44544</v>
      </c>
      <c r="D56614" s="83">
        <v>20</v>
      </c>
      <c r="E56614" s="84">
        <v>44544.833333333336</v>
      </c>
      <c r="F56614" s="86" t="s">
        <v>415</v>
      </c>
      <c r="G56614" s="87" t="s">
        <v>416</v>
      </c>
      <c r="H56614" s="92">
        <v>92</v>
      </c>
      <c r="I56614" s="92">
        <v>93</v>
      </c>
      <c r="J56614" s="92">
        <v>5</v>
      </c>
      <c r="K56614" s="92">
        <v>-88</v>
      </c>
      <c r="O56614" s="92">
        <v>93</v>
      </c>
      <c r="P56614" s="92">
        <v>5</v>
      </c>
      <c r="Q56614" s="92">
        <v>-88</v>
      </c>
      <c r="V56614" s="92">
        <v>5</v>
      </c>
      <c r="AN56614" s="92">
        <v>5</v>
      </c>
      <c r="AS56614" s="92">
        <v>-91</v>
      </c>
      <c r="AT56614" s="92">
        <v>-99</v>
      </c>
      <c r="AU56614" s="92">
        <v>102</v>
      </c>
    </row>
    <row r="56615" spans="1:47">
      <c r="A56615" s="83" t="s">
        <v>68</v>
      </c>
      <c r="B56615" s="84">
        <v>44545.166666666664</v>
      </c>
      <c r="C56615" s="85">
        <v>44544</v>
      </c>
      <c r="D56615" s="83">
        <v>21</v>
      </c>
      <c r="E56615" s="84">
        <v>44544.875</v>
      </c>
      <c r="F56615" s="86" t="s">
        <v>415</v>
      </c>
      <c r="G56615" s="87" t="s">
        <v>416</v>
      </c>
      <c r="H56615" s="92">
        <v>91</v>
      </c>
      <c r="I56615" s="92">
        <v>96</v>
      </c>
      <c r="J56615" s="92">
        <v>6</v>
      </c>
      <c r="K56615" s="92">
        <v>-90</v>
      </c>
      <c r="O56615" s="92">
        <v>96</v>
      </c>
      <c r="P56615" s="92">
        <v>6</v>
      </c>
      <c r="Q56615" s="92">
        <v>-90</v>
      </c>
      <c r="V56615" s="92">
        <v>6</v>
      </c>
      <c r="AN56615" s="92">
        <v>6</v>
      </c>
      <c r="AS56615" s="92">
        <v>-85</v>
      </c>
      <c r="AT56615" s="92">
        <v>-100</v>
      </c>
      <c r="AU56615" s="92">
        <v>95</v>
      </c>
    </row>
    <row r="56616" spans="1:47">
      <c r="A56616" s="83" t="s">
        <v>68</v>
      </c>
      <c r="B56616" s="84">
        <v>44545.208333333336</v>
      </c>
      <c r="C56616" s="85">
        <v>44544</v>
      </c>
      <c r="D56616" s="83">
        <v>22</v>
      </c>
      <c r="E56616" s="84">
        <v>44544.916666666664</v>
      </c>
      <c r="F56616" s="86" t="s">
        <v>415</v>
      </c>
      <c r="G56616" s="87" t="s">
        <v>416</v>
      </c>
      <c r="H56616" s="92">
        <v>88</v>
      </c>
      <c r="I56616" s="92">
        <v>92</v>
      </c>
      <c r="J56616" s="92">
        <v>5</v>
      </c>
      <c r="K56616" s="92">
        <v>-85</v>
      </c>
      <c r="O56616" s="92">
        <v>92</v>
      </c>
      <c r="P56616" s="92">
        <v>5</v>
      </c>
      <c r="Q56616" s="92">
        <v>-85</v>
      </c>
      <c r="V56616" s="92">
        <v>5</v>
      </c>
      <c r="AN56616" s="92">
        <v>5</v>
      </c>
      <c r="AS56616" s="92">
        <v>-76</v>
      </c>
      <c r="AT56616" s="92">
        <v>-99</v>
      </c>
      <c r="AU56616" s="92">
        <v>90</v>
      </c>
    </row>
    <row r="56617" spans="1:47">
      <c r="A56617" s="83" t="s">
        <v>68</v>
      </c>
      <c r="B56617" s="84">
        <v>44545.25</v>
      </c>
      <c r="C56617" s="85">
        <v>44544</v>
      </c>
      <c r="D56617" s="83">
        <v>23</v>
      </c>
      <c r="E56617" s="84">
        <v>44544.958333333336</v>
      </c>
      <c r="F56617" s="86" t="s">
        <v>415</v>
      </c>
      <c r="G56617" s="87" t="s">
        <v>416</v>
      </c>
      <c r="H56617" s="92">
        <v>83</v>
      </c>
      <c r="I56617" s="92">
        <v>95</v>
      </c>
      <c r="J56617" s="92">
        <v>6</v>
      </c>
      <c r="K56617" s="92">
        <v>-86</v>
      </c>
      <c r="O56617" s="92">
        <v>95</v>
      </c>
      <c r="P56617" s="92">
        <v>6</v>
      </c>
      <c r="Q56617" s="92">
        <v>-86</v>
      </c>
      <c r="V56617" s="92">
        <v>6</v>
      </c>
      <c r="AN56617" s="92">
        <v>6</v>
      </c>
      <c r="AS56617" s="92">
        <v>-71</v>
      </c>
      <c r="AT56617" s="92">
        <v>-97</v>
      </c>
      <c r="AU56617" s="92">
        <v>82</v>
      </c>
    </row>
    <row r="56618" spans="1:47">
      <c r="A56618" s="83" t="s">
        <v>68</v>
      </c>
      <c r="B56618" s="84">
        <v>44545.291666666664</v>
      </c>
      <c r="C56618" s="85">
        <v>44544</v>
      </c>
      <c r="D56618" s="83">
        <v>24</v>
      </c>
      <c r="E56618" s="84">
        <v>44545</v>
      </c>
      <c r="F56618" s="86" t="s">
        <v>415</v>
      </c>
      <c r="G56618" s="87" t="s">
        <v>416</v>
      </c>
      <c r="H56618" s="92">
        <v>84</v>
      </c>
      <c r="I56618" s="92">
        <v>86</v>
      </c>
      <c r="J56618" s="92">
        <v>5</v>
      </c>
      <c r="K56618" s="92">
        <v>-80</v>
      </c>
      <c r="O56618" s="92">
        <v>86</v>
      </c>
      <c r="P56618" s="92">
        <v>5</v>
      </c>
      <c r="Q56618" s="92">
        <v>-80</v>
      </c>
      <c r="V56618" s="92">
        <v>5</v>
      </c>
      <c r="AN56618" s="92">
        <v>5</v>
      </c>
      <c r="AS56618" s="92">
        <v>-72</v>
      </c>
      <c r="AT56618" s="92">
        <v>-99</v>
      </c>
      <c r="AU56618" s="92">
        <v>91</v>
      </c>
    </row>
    <row r="56619" spans="1:47">
      <c r="A56619" s="83" t="s">
        <v>68</v>
      </c>
      <c r="B56619" s="84">
        <v>44545.333333333336</v>
      </c>
      <c r="C56619" s="85">
        <v>44545</v>
      </c>
      <c r="D56619" s="83">
        <v>1</v>
      </c>
      <c r="E56619" s="84">
        <v>44545.041666666664</v>
      </c>
      <c r="F56619" s="86" t="s">
        <v>415</v>
      </c>
      <c r="G56619" s="87" t="s">
        <v>416</v>
      </c>
      <c r="H56619" s="92">
        <v>81</v>
      </c>
      <c r="I56619" s="92">
        <v>86</v>
      </c>
      <c r="J56619" s="92">
        <v>6</v>
      </c>
      <c r="K56619" s="92">
        <v>-77</v>
      </c>
      <c r="O56619" s="92">
        <v>86</v>
      </c>
      <c r="P56619" s="92">
        <v>6</v>
      </c>
      <c r="Q56619" s="92">
        <v>-77</v>
      </c>
      <c r="V56619" s="92">
        <v>6</v>
      </c>
      <c r="AN56619" s="92">
        <v>6</v>
      </c>
      <c r="AS56619" s="92">
        <v>-66</v>
      </c>
      <c r="AT56619" s="92">
        <v>-98</v>
      </c>
      <c r="AU56619" s="92">
        <v>87</v>
      </c>
    </row>
    <row r="56620" spans="1:47">
      <c r="A56620" s="83" t="s">
        <v>68</v>
      </c>
      <c r="B56620" s="84">
        <v>44545.375</v>
      </c>
      <c r="C56620" s="85">
        <v>44545</v>
      </c>
      <c r="D56620" s="83">
        <v>2</v>
      </c>
      <c r="E56620" s="84">
        <v>44545.083333333336</v>
      </c>
      <c r="F56620" s="86" t="s">
        <v>415</v>
      </c>
      <c r="G56620" s="87" t="s">
        <v>416</v>
      </c>
      <c r="H56620" s="92">
        <v>80</v>
      </c>
      <c r="I56620" s="92">
        <v>80</v>
      </c>
      <c r="J56620" s="92">
        <v>6</v>
      </c>
      <c r="K56620" s="92">
        <v>-78</v>
      </c>
      <c r="O56620" s="92">
        <v>80</v>
      </c>
      <c r="P56620" s="92">
        <v>6</v>
      </c>
      <c r="Q56620" s="92">
        <v>-78</v>
      </c>
      <c r="V56620" s="92">
        <v>6</v>
      </c>
      <c r="AN56620" s="92">
        <v>6</v>
      </c>
      <c r="AS56620" s="92">
        <v>-75</v>
      </c>
      <c r="AT56620" s="92">
        <v>-99</v>
      </c>
      <c r="AU56620" s="92">
        <v>96</v>
      </c>
    </row>
    <row r="56621" spans="1:47">
      <c r="A56621" s="83" t="s">
        <v>68</v>
      </c>
      <c r="B56621" s="84">
        <v>44545.416666666664</v>
      </c>
      <c r="C56621" s="85">
        <v>44545</v>
      </c>
      <c r="D56621" s="83">
        <v>3</v>
      </c>
      <c r="E56621" s="84">
        <v>44545.125</v>
      </c>
      <c r="F56621" s="86" t="s">
        <v>415</v>
      </c>
      <c r="G56621" s="87" t="s">
        <v>416</v>
      </c>
      <c r="H56621" s="92">
        <v>79</v>
      </c>
      <c r="I56621" s="92">
        <v>75</v>
      </c>
      <c r="J56621" s="92">
        <v>5</v>
      </c>
      <c r="K56621" s="92">
        <v>-77</v>
      </c>
      <c r="O56621" s="92">
        <v>75</v>
      </c>
      <c r="P56621" s="92">
        <v>5</v>
      </c>
      <c r="Q56621" s="92">
        <v>-77</v>
      </c>
      <c r="V56621" s="92">
        <v>5</v>
      </c>
      <c r="AN56621" s="92">
        <v>5</v>
      </c>
      <c r="AS56621" s="92">
        <v>-73</v>
      </c>
      <c r="AT56621" s="92">
        <v>-98</v>
      </c>
      <c r="AU56621" s="92">
        <v>94</v>
      </c>
    </row>
    <row r="56622" spans="1:47">
      <c r="A56622" s="83" t="s">
        <v>68</v>
      </c>
      <c r="B56622" s="84">
        <v>44545.458333333336</v>
      </c>
      <c r="C56622" s="85">
        <v>44545</v>
      </c>
      <c r="D56622" s="83">
        <v>4</v>
      </c>
      <c r="E56622" s="84">
        <v>44545.166666666664</v>
      </c>
      <c r="F56622" s="86" t="s">
        <v>415</v>
      </c>
      <c r="G56622" s="87" t="s">
        <v>416</v>
      </c>
      <c r="H56622" s="92">
        <v>80</v>
      </c>
      <c r="I56622" s="92">
        <v>87</v>
      </c>
      <c r="J56622" s="92">
        <v>6</v>
      </c>
      <c r="K56622" s="92">
        <v>-81</v>
      </c>
      <c r="O56622" s="92">
        <v>87</v>
      </c>
      <c r="P56622" s="92">
        <v>6</v>
      </c>
      <c r="Q56622" s="92">
        <v>-81</v>
      </c>
      <c r="V56622" s="92">
        <v>6</v>
      </c>
      <c r="AN56622" s="92">
        <v>6</v>
      </c>
      <c r="AS56622" s="92">
        <v>-63</v>
      </c>
      <c r="AT56622" s="92">
        <v>-99</v>
      </c>
      <c r="AU56622" s="92">
        <v>81</v>
      </c>
    </row>
    <row r="56623" spans="1:47">
      <c r="A56623" s="83" t="s">
        <v>68</v>
      </c>
      <c r="B56623" s="84">
        <v>44545.5</v>
      </c>
      <c r="C56623" s="85">
        <v>44545</v>
      </c>
      <c r="D56623" s="83">
        <v>5</v>
      </c>
      <c r="E56623" s="84">
        <v>44545.208333333336</v>
      </c>
      <c r="F56623" s="86" t="s">
        <v>415</v>
      </c>
      <c r="G56623" s="87" t="s">
        <v>416</v>
      </c>
      <c r="H56623" s="92">
        <v>80</v>
      </c>
      <c r="I56623" s="92">
        <v>86</v>
      </c>
      <c r="J56623" s="92">
        <v>5</v>
      </c>
      <c r="K56623" s="92">
        <v>-81</v>
      </c>
      <c r="O56623" s="92">
        <v>86</v>
      </c>
      <c r="P56623" s="92">
        <v>5</v>
      </c>
      <c r="Q56623" s="92">
        <v>-81</v>
      </c>
      <c r="V56623" s="92">
        <v>5</v>
      </c>
      <c r="AN56623" s="92">
        <v>5</v>
      </c>
      <c r="AS56623" s="92">
        <v>-74</v>
      </c>
      <c r="AT56623" s="92">
        <v>-99</v>
      </c>
      <c r="AU56623" s="92">
        <v>92</v>
      </c>
    </row>
    <row r="56624" spans="1:47">
      <c r="A56624" s="83" t="s">
        <v>68</v>
      </c>
      <c r="B56624" s="84">
        <v>44545.541666666664</v>
      </c>
      <c r="C56624" s="85">
        <v>44545</v>
      </c>
      <c r="D56624" s="83">
        <v>6</v>
      </c>
      <c r="E56624" s="84">
        <v>44545.25</v>
      </c>
      <c r="F56624" s="86" t="s">
        <v>415</v>
      </c>
      <c r="G56624" s="87" t="s">
        <v>416</v>
      </c>
      <c r="H56624" s="92">
        <v>84</v>
      </c>
      <c r="I56624" s="92">
        <v>83</v>
      </c>
      <c r="J56624" s="92">
        <v>6</v>
      </c>
      <c r="K56624" s="92">
        <v>-80</v>
      </c>
      <c r="O56624" s="92">
        <v>83</v>
      </c>
      <c r="P56624" s="92">
        <v>6</v>
      </c>
      <c r="Q56624" s="92">
        <v>-80</v>
      </c>
      <c r="V56624" s="92">
        <v>6</v>
      </c>
      <c r="AN56624" s="92">
        <v>6</v>
      </c>
      <c r="AS56624" s="92">
        <v>-79</v>
      </c>
      <c r="AT56624" s="92">
        <v>-98</v>
      </c>
      <c r="AU56624" s="92">
        <v>97</v>
      </c>
    </row>
    <row r="56625" spans="1:47">
      <c r="A56625" s="83" t="s">
        <v>68</v>
      </c>
      <c r="B56625" s="84">
        <v>44545.583333333336</v>
      </c>
      <c r="C56625" s="85">
        <v>44545</v>
      </c>
      <c r="D56625" s="83">
        <v>7</v>
      </c>
      <c r="E56625" s="84">
        <v>44545.291666666664</v>
      </c>
      <c r="F56625" s="86" t="s">
        <v>415</v>
      </c>
      <c r="G56625" s="87" t="s">
        <v>416</v>
      </c>
      <c r="H56625" s="92">
        <v>92</v>
      </c>
      <c r="I56625" s="92">
        <v>95</v>
      </c>
      <c r="J56625" s="92">
        <v>6</v>
      </c>
      <c r="K56625" s="92">
        <v>-90</v>
      </c>
      <c r="O56625" s="92">
        <v>95</v>
      </c>
      <c r="P56625" s="92">
        <v>6</v>
      </c>
      <c r="Q56625" s="92">
        <v>-90</v>
      </c>
      <c r="V56625" s="92">
        <v>6</v>
      </c>
      <c r="AN56625" s="92">
        <v>6</v>
      </c>
      <c r="AS56625" s="92">
        <v>-90</v>
      </c>
      <c r="AT56625" s="92">
        <v>-100</v>
      </c>
      <c r="AU56625" s="92">
        <v>100</v>
      </c>
    </row>
    <row r="56626" spans="1:47">
      <c r="A56626" s="83" t="s">
        <v>68</v>
      </c>
      <c r="B56626" s="84">
        <v>44545.625</v>
      </c>
      <c r="C56626" s="85">
        <v>44545</v>
      </c>
      <c r="D56626" s="83">
        <v>8</v>
      </c>
      <c r="E56626" s="84">
        <v>44545.333333333336</v>
      </c>
      <c r="F56626" s="86" t="s">
        <v>415</v>
      </c>
      <c r="G56626" s="87" t="s">
        <v>416</v>
      </c>
      <c r="H56626" s="92">
        <v>98</v>
      </c>
      <c r="I56626" s="92">
        <v>94</v>
      </c>
      <c r="J56626" s="92">
        <v>5</v>
      </c>
      <c r="K56626" s="92">
        <v>-96</v>
      </c>
      <c r="O56626" s="92">
        <v>94</v>
      </c>
      <c r="P56626" s="92">
        <v>5</v>
      </c>
      <c r="Q56626" s="92">
        <v>-96</v>
      </c>
      <c r="V56626" s="92">
        <v>5</v>
      </c>
      <c r="AN56626" s="92">
        <v>5</v>
      </c>
      <c r="AS56626" s="92">
        <v>-69</v>
      </c>
      <c r="AT56626" s="92">
        <v>-99</v>
      </c>
      <c r="AU56626" s="92">
        <v>72</v>
      </c>
    </row>
    <row r="56627" spans="1:47">
      <c r="A56627" s="83" t="s">
        <v>68</v>
      </c>
      <c r="B56627" s="84">
        <v>44545.666666666664</v>
      </c>
      <c r="C56627" s="85">
        <v>44545</v>
      </c>
      <c r="D56627" s="83">
        <v>9</v>
      </c>
      <c r="E56627" s="84">
        <v>44545.375</v>
      </c>
      <c r="F56627" s="86" t="s">
        <v>415</v>
      </c>
      <c r="G56627" s="87" t="s">
        <v>416</v>
      </c>
      <c r="H56627" s="92">
        <v>99</v>
      </c>
      <c r="I56627" s="92">
        <v>101</v>
      </c>
      <c r="J56627" s="92">
        <v>6</v>
      </c>
      <c r="K56627" s="92">
        <v>-100</v>
      </c>
      <c r="O56627" s="92">
        <v>101</v>
      </c>
      <c r="P56627" s="92">
        <v>6</v>
      </c>
      <c r="Q56627" s="92">
        <v>-100</v>
      </c>
      <c r="V56627" s="92">
        <v>6</v>
      </c>
      <c r="AN56627" s="92">
        <v>6</v>
      </c>
      <c r="AS56627" s="92">
        <v>-94</v>
      </c>
      <c r="AT56627" s="92">
        <v>-100</v>
      </c>
      <c r="AU56627" s="92">
        <v>94</v>
      </c>
    </row>
    <row r="56628" spans="1:47">
      <c r="A56628" s="83" t="s">
        <v>68</v>
      </c>
      <c r="B56628" s="84">
        <v>44545.708333333336</v>
      </c>
      <c r="C56628" s="85">
        <v>44545</v>
      </c>
      <c r="D56628" s="83">
        <v>10</v>
      </c>
      <c r="E56628" s="84">
        <v>44545.416666666664</v>
      </c>
      <c r="F56628" s="86" t="s">
        <v>415</v>
      </c>
      <c r="G56628" s="87" t="s">
        <v>416</v>
      </c>
      <c r="H56628" s="92">
        <v>114</v>
      </c>
      <c r="I56628" s="92">
        <v>108</v>
      </c>
      <c r="J56628" s="92">
        <v>36</v>
      </c>
      <c r="K56628" s="92">
        <v>-76</v>
      </c>
      <c r="O56628" s="92">
        <v>108</v>
      </c>
      <c r="P56628" s="92">
        <v>36</v>
      </c>
      <c r="Q56628" s="92">
        <v>-76</v>
      </c>
      <c r="V56628" s="92">
        <v>36</v>
      </c>
      <c r="AN56628" s="92">
        <v>36</v>
      </c>
      <c r="AS56628" s="92">
        <v>-67</v>
      </c>
      <c r="AT56628" s="92">
        <v>-99</v>
      </c>
      <c r="AU56628" s="92">
        <v>90</v>
      </c>
    </row>
    <row r="56629" spans="1:47">
      <c r="A56629" s="83" t="s">
        <v>68</v>
      </c>
      <c r="B56629" s="84">
        <v>44545.75</v>
      </c>
      <c r="C56629" s="85">
        <v>44545</v>
      </c>
      <c r="D56629" s="83">
        <v>11</v>
      </c>
      <c r="E56629" s="84">
        <v>44545.458333333336</v>
      </c>
      <c r="F56629" s="86" t="s">
        <v>415</v>
      </c>
      <c r="G56629" s="87" t="s">
        <v>416</v>
      </c>
      <c r="H56629" s="92">
        <v>112</v>
      </c>
      <c r="I56629" s="92">
        <v>119</v>
      </c>
      <c r="J56629" s="92">
        <v>79</v>
      </c>
      <c r="K56629" s="92">
        <v>-40</v>
      </c>
      <c r="O56629" s="92">
        <v>119</v>
      </c>
      <c r="P56629" s="92">
        <v>79</v>
      </c>
      <c r="Q56629" s="92">
        <v>-40</v>
      </c>
      <c r="V56629" s="92">
        <v>79</v>
      </c>
      <c r="AN56629" s="92">
        <v>79</v>
      </c>
      <c r="AS56629" s="92">
        <v>-30</v>
      </c>
      <c r="AT56629" s="92">
        <v>-98</v>
      </c>
      <c r="AU56629" s="92">
        <v>88</v>
      </c>
    </row>
    <row r="56630" spans="1:47">
      <c r="A56630" s="83" t="s">
        <v>68</v>
      </c>
      <c r="B56630" s="84">
        <v>44545.791666666664</v>
      </c>
      <c r="C56630" s="85">
        <v>44545</v>
      </c>
      <c r="D56630" s="83">
        <v>12</v>
      </c>
      <c r="E56630" s="84">
        <v>44545.5</v>
      </c>
      <c r="F56630" s="86" t="s">
        <v>415</v>
      </c>
      <c r="G56630" s="87" t="s">
        <v>416</v>
      </c>
      <c r="H56630" s="92">
        <v>111</v>
      </c>
      <c r="I56630" s="92">
        <v>116</v>
      </c>
      <c r="J56630" s="92">
        <v>70</v>
      </c>
      <c r="K56630" s="92">
        <v>-46</v>
      </c>
      <c r="O56630" s="92">
        <v>116</v>
      </c>
      <c r="P56630" s="92">
        <v>70</v>
      </c>
      <c r="Q56630" s="92">
        <v>-46</v>
      </c>
      <c r="V56630" s="92">
        <v>70</v>
      </c>
      <c r="AN56630" s="92">
        <v>70</v>
      </c>
      <c r="AS56630" s="92">
        <v>-86</v>
      </c>
      <c r="AT56630" s="92">
        <v>-49</v>
      </c>
      <c r="AU56630" s="92">
        <v>89</v>
      </c>
    </row>
    <row r="56631" spans="1:47">
      <c r="A56631" s="83" t="s">
        <v>68</v>
      </c>
      <c r="B56631" s="84">
        <v>44545.833333333336</v>
      </c>
      <c r="C56631" s="85">
        <v>44545</v>
      </c>
      <c r="D56631" s="83">
        <v>13</v>
      </c>
      <c r="E56631" s="84">
        <v>44545.541666666664</v>
      </c>
      <c r="F56631" s="86" t="s">
        <v>415</v>
      </c>
      <c r="G56631" s="87" t="s">
        <v>416</v>
      </c>
      <c r="H56631" s="92">
        <v>109</v>
      </c>
      <c r="I56631" s="92">
        <v>115</v>
      </c>
      <c r="J56631" s="92">
        <v>74</v>
      </c>
      <c r="K56631" s="92">
        <v>-41</v>
      </c>
      <c r="O56631" s="92">
        <v>115</v>
      </c>
      <c r="P56631" s="92">
        <v>74</v>
      </c>
      <c r="Q56631" s="92">
        <v>-41</v>
      </c>
      <c r="V56631" s="92">
        <v>74</v>
      </c>
      <c r="AN56631" s="92">
        <v>74</v>
      </c>
      <c r="AS56631" s="92">
        <v>-84</v>
      </c>
      <c r="AT56631" s="92">
        <v>-22</v>
      </c>
      <c r="AU56631" s="92">
        <v>65</v>
      </c>
    </row>
    <row r="56632" spans="1:47">
      <c r="A56632" s="83" t="s">
        <v>68</v>
      </c>
      <c r="B56632" s="84">
        <v>44545.875</v>
      </c>
      <c r="C56632" s="85">
        <v>44545</v>
      </c>
      <c r="D56632" s="83">
        <v>14</v>
      </c>
      <c r="E56632" s="84">
        <v>44545.583333333336</v>
      </c>
      <c r="F56632" s="86" t="s">
        <v>415</v>
      </c>
      <c r="G56632" s="87" t="s">
        <v>416</v>
      </c>
      <c r="H56632" s="92">
        <v>108</v>
      </c>
      <c r="I56632" s="92">
        <v>111</v>
      </c>
      <c r="J56632" s="92">
        <v>75</v>
      </c>
      <c r="K56632" s="92">
        <v>-36</v>
      </c>
      <c r="O56632" s="92">
        <v>111</v>
      </c>
      <c r="P56632" s="92">
        <v>75</v>
      </c>
      <c r="Q56632" s="92">
        <v>-36</v>
      </c>
      <c r="V56632" s="92">
        <v>75</v>
      </c>
      <c r="AN56632" s="92">
        <v>75</v>
      </c>
      <c r="AS56632" s="92">
        <v>-89</v>
      </c>
      <c r="AT56632" s="92">
        <v>-22</v>
      </c>
      <c r="AU56632" s="92">
        <v>75</v>
      </c>
    </row>
    <row r="56633" spans="1:47">
      <c r="A56633" s="83" t="s">
        <v>68</v>
      </c>
      <c r="B56633" s="84">
        <v>44545.916666666664</v>
      </c>
      <c r="C56633" s="85">
        <v>44545</v>
      </c>
      <c r="D56633" s="83">
        <v>15</v>
      </c>
      <c r="E56633" s="84">
        <v>44545.625</v>
      </c>
      <c r="F56633" s="86" t="s">
        <v>415</v>
      </c>
      <c r="G56633" s="87" t="s">
        <v>416</v>
      </c>
      <c r="H56633" s="92">
        <v>107</v>
      </c>
      <c r="I56633" s="92">
        <v>114</v>
      </c>
      <c r="J56633" s="92">
        <v>75</v>
      </c>
      <c r="K56633" s="92">
        <v>-39</v>
      </c>
      <c r="O56633" s="92">
        <v>114</v>
      </c>
      <c r="P56633" s="92">
        <v>75</v>
      </c>
      <c r="Q56633" s="92">
        <v>-39</v>
      </c>
      <c r="V56633" s="92">
        <v>75</v>
      </c>
      <c r="AN56633" s="92">
        <v>75</v>
      </c>
      <c r="AS56633" s="92">
        <v>-76</v>
      </c>
      <c r="AT56633" s="92">
        <v>-54</v>
      </c>
      <c r="AU56633" s="92">
        <v>91</v>
      </c>
    </row>
    <row r="56634" spans="1:47">
      <c r="A56634" s="83" t="s">
        <v>68</v>
      </c>
      <c r="B56634" s="84">
        <v>44545.958333333336</v>
      </c>
      <c r="C56634" s="85">
        <v>44545</v>
      </c>
      <c r="D56634" s="83">
        <v>16</v>
      </c>
      <c r="E56634" s="84">
        <v>44545.666666666664</v>
      </c>
      <c r="F56634" s="86" t="s">
        <v>415</v>
      </c>
      <c r="G56634" s="87" t="s">
        <v>416</v>
      </c>
      <c r="H56634" s="92">
        <v>108</v>
      </c>
      <c r="I56634" s="92">
        <v>114</v>
      </c>
      <c r="J56634" s="92">
        <v>73</v>
      </c>
      <c r="K56634" s="92">
        <v>-41</v>
      </c>
      <c r="O56634" s="92">
        <v>114</v>
      </c>
      <c r="P56634" s="92">
        <v>73</v>
      </c>
      <c r="Q56634" s="92">
        <v>-41</v>
      </c>
      <c r="V56634" s="92">
        <v>73</v>
      </c>
      <c r="AN56634" s="92">
        <v>73</v>
      </c>
      <c r="AS56634" s="92">
        <v>-75</v>
      </c>
      <c r="AT56634" s="92">
        <v>-66</v>
      </c>
      <c r="AU56634" s="92">
        <v>100</v>
      </c>
    </row>
    <row r="56635" spans="1:47">
      <c r="A56635" s="83" t="s">
        <v>68</v>
      </c>
      <c r="B56635" s="84">
        <v>44546</v>
      </c>
      <c r="C56635" s="85">
        <v>44545</v>
      </c>
      <c r="D56635" s="83">
        <v>17</v>
      </c>
      <c r="E56635" s="84">
        <v>44545.708333333336</v>
      </c>
      <c r="F56635" s="86" t="s">
        <v>415</v>
      </c>
      <c r="G56635" s="87" t="s">
        <v>416</v>
      </c>
      <c r="H56635" s="92">
        <v>113</v>
      </c>
      <c r="I56635" s="92">
        <v>121</v>
      </c>
      <c r="J56635" s="92">
        <v>79</v>
      </c>
      <c r="K56635" s="92">
        <v>-42</v>
      </c>
      <c r="O56635" s="92">
        <v>121</v>
      </c>
      <c r="P56635" s="92">
        <v>79</v>
      </c>
      <c r="Q56635" s="92">
        <v>-42</v>
      </c>
      <c r="V56635" s="92">
        <v>79</v>
      </c>
      <c r="AN56635" s="92">
        <v>79</v>
      </c>
      <c r="AS56635" s="92">
        <v>-82</v>
      </c>
      <c r="AT56635" s="92">
        <v>-67</v>
      </c>
      <c r="AU56635" s="92">
        <v>107</v>
      </c>
    </row>
    <row r="56636" spans="1:47">
      <c r="A56636" s="83" t="s">
        <v>68</v>
      </c>
      <c r="B56636" s="84">
        <v>44546.041666666664</v>
      </c>
      <c r="C56636" s="85">
        <v>44545</v>
      </c>
      <c r="D56636" s="83">
        <v>18</v>
      </c>
      <c r="E56636" s="84">
        <v>44545.75</v>
      </c>
      <c r="F56636" s="86" t="s">
        <v>415</v>
      </c>
      <c r="G56636" s="87" t="s">
        <v>416</v>
      </c>
      <c r="H56636" s="92">
        <v>117</v>
      </c>
      <c r="I56636" s="92">
        <v>124</v>
      </c>
      <c r="J56636" s="92">
        <v>79</v>
      </c>
      <c r="K56636" s="92">
        <v>-45</v>
      </c>
      <c r="O56636" s="92">
        <v>124</v>
      </c>
      <c r="P56636" s="92">
        <v>79</v>
      </c>
      <c r="Q56636" s="92">
        <v>-45</v>
      </c>
      <c r="V56636" s="92">
        <v>79</v>
      </c>
      <c r="AN56636" s="92">
        <v>79</v>
      </c>
      <c r="AS56636" s="92">
        <v>-78</v>
      </c>
      <c r="AT56636" s="92">
        <v>-66</v>
      </c>
      <c r="AU56636" s="92">
        <v>99</v>
      </c>
    </row>
    <row r="56637" spans="1:47">
      <c r="A56637" s="83" t="s">
        <v>68</v>
      </c>
      <c r="B56637" s="84">
        <v>44546.083333333336</v>
      </c>
      <c r="C56637" s="85">
        <v>44545</v>
      </c>
      <c r="D56637" s="83">
        <v>19</v>
      </c>
      <c r="E56637" s="84">
        <v>44545.791666666664</v>
      </c>
      <c r="F56637" s="86" t="s">
        <v>415</v>
      </c>
      <c r="G56637" s="87" t="s">
        <v>416</v>
      </c>
      <c r="H56637" s="92">
        <v>117</v>
      </c>
      <c r="I56637" s="92">
        <v>124</v>
      </c>
      <c r="J56637" s="92">
        <v>77</v>
      </c>
      <c r="K56637" s="92">
        <v>-47</v>
      </c>
      <c r="O56637" s="92">
        <v>124</v>
      </c>
      <c r="P56637" s="92">
        <v>77</v>
      </c>
      <c r="Q56637" s="92">
        <v>-47</v>
      </c>
      <c r="V56637" s="92">
        <v>77</v>
      </c>
      <c r="AN56637" s="92">
        <v>77</v>
      </c>
      <c r="AS56637" s="92">
        <v>-70</v>
      </c>
      <c r="AT56637" s="92">
        <v>-67</v>
      </c>
      <c r="AU56637" s="92">
        <v>90</v>
      </c>
    </row>
    <row r="56638" spans="1:47">
      <c r="A56638" s="83" t="s">
        <v>68</v>
      </c>
      <c r="B56638" s="84">
        <v>44546.125</v>
      </c>
      <c r="C56638" s="85">
        <v>44545</v>
      </c>
      <c r="D56638" s="83">
        <v>20</v>
      </c>
      <c r="E56638" s="84">
        <v>44545.833333333336</v>
      </c>
      <c r="F56638" s="86" t="s">
        <v>415</v>
      </c>
      <c r="G56638" s="87" t="s">
        <v>416</v>
      </c>
      <c r="H56638" s="92">
        <v>115</v>
      </c>
      <c r="I56638" s="92">
        <v>120</v>
      </c>
      <c r="J56638" s="92">
        <v>75</v>
      </c>
      <c r="K56638" s="92">
        <v>-45</v>
      </c>
      <c r="O56638" s="92">
        <v>120</v>
      </c>
      <c r="P56638" s="92">
        <v>75</v>
      </c>
      <c r="Q56638" s="92">
        <v>-45</v>
      </c>
      <c r="V56638" s="92">
        <v>75</v>
      </c>
      <c r="AN56638" s="92">
        <v>75</v>
      </c>
      <c r="AS56638" s="92">
        <v>-63</v>
      </c>
      <c r="AT56638" s="92">
        <v>-67</v>
      </c>
      <c r="AU56638" s="92">
        <v>85</v>
      </c>
    </row>
    <row r="56639" spans="1:47">
      <c r="A56639" s="83" t="s">
        <v>68</v>
      </c>
      <c r="B56639" s="84">
        <v>44546.166666666664</v>
      </c>
      <c r="C56639" s="85">
        <v>44545</v>
      </c>
      <c r="D56639" s="83">
        <v>21</v>
      </c>
      <c r="E56639" s="84">
        <v>44545.875</v>
      </c>
      <c r="F56639" s="86" t="s">
        <v>415</v>
      </c>
      <c r="G56639" s="87" t="s">
        <v>416</v>
      </c>
      <c r="H56639" s="92">
        <v>113</v>
      </c>
      <c r="I56639" s="92">
        <v>121</v>
      </c>
      <c r="J56639" s="92">
        <v>75</v>
      </c>
      <c r="K56639" s="92">
        <v>-46</v>
      </c>
      <c r="O56639" s="92">
        <v>121</v>
      </c>
      <c r="P56639" s="92">
        <v>75</v>
      </c>
      <c r="Q56639" s="92">
        <v>-46</v>
      </c>
      <c r="V56639" s="92">
        <v>75</v>
      </c>
      <c r="AN56639" s="92">
        <v>75</v>
      </c>
      <c r="AS56639" s="92">
        <v>-59</v>
      </c>
      <c r="AT56639" s="92">
        <v>-66</v>
      </c>
      <c r="AU56639" s="92">
        <v>79</v>
      </c>
    </row>
    <row r="56640" spans="1:47">
      <c r="A56640" s="83" t="s">
        <v>68</v>
      </c>
      <c r="B56640" s="84">
        <v>44546.208333333336</v>
      </c>
      <c r="C56640" s="85">
        <v>44545</v>
      </c>
      <c r="D56640" s="83">
        <v>22</v>
      </c>
      <c r="E56640" s="84">
        <v>44545.916666666664</v>
      </c>
      <c r="F56640" s="86" t="s">
        <v>415</v>
      </c>
      <c r="G56640" s="87" t="s">
        <v>416</v>
      </c>
      <c r="H56640" s="92">
        <v>110</v>
      </c>
      <c r="I56640" s="92">
        <v>114</v>
      </c>
      <c r="J56640" s="92">
        <v>75</v>
      </c>
      <c r="K56640" s="92">
        <v>-39</v>
      </c>
      <c r="O56640" s="92">
        <v>114</v>
      </c>
      <c r="P56640" s="92">
        <v>75</v>
      </c>
      <c r="Q56640" s="92">
        <v>-39</v>
      </c>
      <c r="V56640" s="92">
        <v>75</v>
      </c>
      <c r="AN56640" s="92">
        <v>75</v>
      </c>
      <c r="AS56640" s="92">
        <v>-51</v>
      </c>
      <c r="AT56640" s="92">
        <v>-61</v>
      </c>
      <c r="AU56640" s="92">
        <v>73</v>
      </c>
    </row>
    <row r="56641" spans="1:47">
      <c r="A56641" s="83" t="s">
        <v>68</v>
      </c>
      <c r="B56641" s="84">
        <v>44546.25</v>
      </c>
      <c r="C56641" s="85">
        <v>44545</v>
      </c>
      <c r="D56641" s="83">
        <v>23</v>
      </c>
      <c r="E56641" s="84">
        <v>44545.958333333336</v>
      </c>
      <c r="F56641" s="86" t="s">
        <v>415</v>
      </c>
      <c r="G56641" s="87" t="s">
        <v>416</v>
      </c>
      <c r="H56641" s="92">
        <v>105</v>
      </c>
      <c r="I56641" s="92">
        <v>114</v>
      </c>
      <c r="J56641" s="92">
        <v>78</v>
      </c>
      <c r="K56641" s="92">
        <v>-36</v>
      </c>
      <c r="O56641" s="92">
        <v>114</v>
      </c>
      <c r="P56641" s="92">
        <v>78</v>
      </c>
      <c r="Q56641" s="92">
        <v>-36</v>
      </c>
      <c r="V56641" s="92">
        <v>78</v>
      </c>
      <c r="AN56641" s="92">
        <v>78</v>
      </c>
      <c r="AS56641" s="92">
        <v>-52</v>
      </c>
      <c r="AT56641" s="92">
        <v>-50</v>
      </c>
      <c r="AU56641" s="92">
        <v>66</v>
      </c>
    </row>
    <row r="56642" spans="1:47">
      <c r="A56642" s="83" t="s">
        <v>68</v>
      </c>
      <c r="B56642" s="84">
        <v>44546.291666666664</v>
      </c>
      <c r="C56642" s="85">
        <v>44545</v>
      </c>
      <c r="D56642" s="83">
        <v>24</v>
      </c>
      <c r="E56642" s="84">
        <v>44546</v>
      </c>
      <c r="F56642" s="86" t="s">
        <v>415</v>
      </c>
      <c r="G56642" s="87" t="s">
        <v>416</v>
      </c>
      <c r="H56642" s="92">
        <v>99</v>
      </c>
      <c r="I56642" s="92">
        <v>108</v>
      </c>
      <c r="J56642" s="92">
        <v>77</v>
      </c>
      <c r="K56642" s="92">
        <v>-31</v>
      </c>
      <c r="O56642" s="92">
        <v>108</v>
      </c>
      <c r="P56642" s="92">
        <v>77</v>
      </c>
      <c r="Q56642" s="92">
        <v>-31</v>
      </c>
      <c r="V56642" s="92">
        <v>77</v>
      </c>
      <c r="AN56642" s="92">
        <v>77</v>
      </c>
      <c r="AS56642" s="92">
        <v>-30</v>
      </c>
      <c r="AT56642" s="92">
        <v>-97</v>
      </c>
      <c r="AU56642" s="92">
        <v>96</v>
      </c>
    </row>
    <row r="56643" spans="1:47">
      <c r="A56643" s="83" t="s">
        <v>68</v>
      </c>
      <c r="B56643" s="84">
        <v>44546.333333333336</v>
      </c>
      <c r="C56643" s="85">
        <v>44546</v>
      </c>
      <c r="D56643" s="83">
        <v>1</v>
      </c>
      <c r="E56643" s="84">
        <v>44546.041666666664</v>
      </c>
      <c r="F56643" s="86" t="s">
        <v>415</v>
      </c>
      <c r="G56643" s="87" t="s">
        <v>416</v>
      </c>
      <c r="H56643" s="92">
        <v>96</v>
      </c>
      <c r="I56643" s="92">
        <v>108</v>
      </c>
      <c r="J56643" s="92">
        <v>75</v>
      </c>
      <c r="K56643" s="92">
        <v>-33</v>
      </c>
      <c r="O56643" s="92">
        <v>108</v>
      </c>
      <c r="P56643" s="92">
        <v>75</v>
      </c>
      <c r="Q56643" s="92">
        <v>-33</v>
      </c>
      <c r="V56643" s="92">
        <v>75</v>
      </c>
      <c r="AN56643" s="92">
        <v>75</v>
      </c>
      <c r="AS56643" s="92">
        <v>-31</v>
      </c>
      <c r="AT56643" s="92">
        <v>-98</v>
      </c>
      <c r="AU56643" s="92">
        <v>96</v>
      </c>
    </row>
    <row r="56644" spans="1:47">
      <c r="A56644" s="83" t="s">
        <v>68</v>
      </c>
      <c r="B56644" s="84">
        <v>44546.375</v>
      </c>
      <c r="C56644" s="85">
        <v>44546</v>
      </c>
      <c r="D56644" s="83">
        <v>2</v>
      </c>
      <c r="E56644" s="84">
        <v>44546.083333333336</v>
      </c>
      <c r="F56644" s="86" t="s">
        <v>415</v>
      </c>
      <c r="G56644" s="87" t="s">
        <v>416</v>
      </c>
      <c r="H56644" s="92">
        <v>95</v>
      </c>
      <c r="I56644" s="92">
        <v>106</v>
      </c>
      <c r="J56644" s="92">
        <v>78</v>
      </c>
      <c r="K56644" s="92">
        <v>-28</v>
      </c>
      <c r="O56644" s="92">
        <v>106</v>
      </c>
      <c r="P56644" s="92">
        <v>78</v>
      </c>
      <c r="Q56644" s="92">
        <v>-28</v>
      </c>
      <c r="V56644" s="92">
        <v>78</v>
      </c>
      <c r="AN56644" s="92">
        <v>78</v>
      </c>
      <c r="AS56644" s="92">
        <v>-32</v>
      </c>
      <c r="AT56644" s="92">
        <v>-74</v>
      </c>
      <c r="AU56644" s="92">
        <v>78</v>
      </c>
    </row>
    <row r="56645" spans="1:47">
      <c r="A56645" s="83" t="s">
        <v>68</v>
      </c>
      <c r="B56645" s="84">
        <v>44546.416666666664</v>
      </c>
      <c r="C56645" s="85">
        <v>44546</v>
      </c>
      <c r="D56645" s="83">
        <v>3</v>
      </c>
      <c r="E56645" s="84">
        <v>44546.125</v>
      </c>
      <c r="F56645" s="86" t="s">
        <v>415</v>
      </c>
      <c r="G56645" s="87" t="s">
        <v>416</v>
      </c>
      <c r="H56645" s="92">
        <v>94</v>
      </c>
      <c r="I56645" s="92">
        <v>105</v>
      </c>
      <c r="J56645" s="92">
        <v>78</v>
      </c>
      <c r="K56645" s="92">
        <v>-27</v>
      </c>
      <c r="O56645" s="92">
        <v>105</v>
      </c>
      <c r="P56645" s="92">
        <v>78</v>
      </c>
      <c r="Q56645" s="92">
        <v>-27</v>
      </c>
      <c r="V56645" s="92">
        <v>78</v>
      </c>
      <c r="AN56645" s="92">
        <v>78</v>
      </c>
      <c r="AS56645" s="92">
        <v>-39</v>
      </c>
      <c r="AT56645" s="92">
        <v>-74</v>
      </c>
      <c r="AU56645" s="92">
        <v>86</v>
      </c>
    </row>
    <row r="56646" spans="1:47">
      <c r="A56646" s="83" t="s">
        <v>68</v>
      </c>
      <c r="B56646" s="84">
        <v>44546.458333333336</v>
      </c>
      <c r="C56646" s="85">
        <v>44546</v>
      </c>
      <c r="D56646" s="83">
        <v>4</v>
      </c>
      <c r="E56646" s="84">
        <v>44546.166666666664</v>
      </c>
      <c r="F56646" s="86" t="s">
        <v>415</v>
      </c>
      <c r="G56646" s="87" t="s">
        <v>416</v>
      </c>
      <c r="H56646" s="92">
        <v>95</v>
      </c>
      <c r="I56646" s="92">
        <v>105</v>
      </c>
      <c r="J56646" s="92">
        <v>77</v>
      </c>
      <c r="K56646" s="92">
        <v>-28</v>
      </c>
      <c r="O56646" s="92">
        <v>105</v>
      </c>
      <c r="P56646" s="92">
        <v>77</v>
      </c>
      <c r="Q56646" s="92">
        <v>-28</v>
      </c>
      <c r="V56646" s="92">
        <v>77</v>
      </c>
      <c r="AN56646" s="92">
        <v>77</v>
      </c>
      <c r="AS56646" s="92">
        <v>-40</v>
      </c>
      <c r="AT56646" s="92">
        <v>-77</v>
      </c>
      <c r="AU56646" s="92">
        <v>89</v>
      </c>
    </row>
    <row r="56647" spans="1:47">
      <c r="A56647" s="83" t="s">
        <v>68</v>
      </c>
      <c r="B56647" s="84">
        <v>44546.5</v>
      </c>
      <c r="C56647" s="85">
        <v>44546</v>
      </c>
      <c r="D56647" s="83">
        <v>5</v>
      </c>
      <c r="E56647" s="84">
        <v>44546.208333333336</v>
      </c>
      <c r="F56647" s="86" t="s">
        <v>415</v>
      </c>
      <c r="G56647" s="87" t="s">
        <v>416</v>
      </c>
      <c r="H56647" s="92">
        <v>95</v>
      </c>
      <c r="I56647" s="92">
        <v>106</v>
      </c>
      <c r="J56647" s="92">
        <v>78</v>
      </c>
      <c r="K56647" s="92">
        <v>-28</v>
      </c>
      <c r="O56647" s="92">
        <v>106</v>
      </c>
      <c r="P56647" s="92">
        <v>78</v>
      </c>
      <c r="Q56647" s="92">
        <v>-28</v>
      </c>
      <c r="V56647" s="92">
        <v>78</v>
      </c>
      <c r="AN56647" s="92">
        <v>78</v>
      </c>
      <c r="AS56647" s="92">
        <v>-28</v>
      </c>
      <c r="AT56647" s="92">
        <v>-75</v>
      </c>
      <c r="AU56647" s="92">
        <v>75</v>
      </c>
    </row>
    <row r="56648" spans="1:47">
      <c r="A56648" s="83" t="s">
        <v>68</v>
      </c>
      <c r="B56648" s="84">
        <v>44546.541666666664</v>
      </c>
      <c r="C56648" s="85">
        <v>44546</v>
      </c>
      <c r="D56648" s="83">
        <v>6</v>
      </c>
      <c r="E56648" s="84">
        <v>44546.25</v>
      </c>
      <c r="F56648" s="86" t="s">
        <v>415</v>
      </c>
      <c r="G56648" s="87" t="s">
        <v>416</v>
      </c>
      <c r="H56648" s="92">
        <v>99</v>
      </c>
      <c r="I56648" s="92">
        <v>111</v>
      </c>
      <c r="J56648" s="92">
        <v>79</v>
      </c>
      <c r="K56648" s="92">
        <v>-32</v>
      </c>
      <c r="O56648" s="92">
        <v>111</v>
      </c>
      <c r="P56648" s="92">
        <v>79</v>
      </c>
      <c r="Q56648" s="92">
        <v>-32</v>
      </c>
      <c r="V56648" s="92">
        <v>79</v>
      </c>
      <c r="AN56648" s="92">
        <v>79</v>
      </c>
      <c r="AS56648" s="92">
        <v>-53</v>
      </c>
      <c r="AT56648" s="92">
        <v>-58</v>
      </c>
      <c r="AU56648" s="92">
        <v>79</v>
      </c>
    </row>
    <row r="56649" spans="1:47">
      <c r="A56649" s="83" t="s">
        <v>68</v>
      </c>
      <c r="B56649" s="84">
        <v>44546.583333333336</v>
      </c>
      <c r="C56649" s="85">
        <v>44546</v>
      </c>
      <c r="D56649" s="83">
        <v>7</v>
      </c>
      <c r="E56649" s="84">
        <v>44546.291666666664</v>
      </c>
      <c r="F56649" s="86" t="s">
        <v>415</v>
      </c>
      <c r="G56649" s="87" t="s">
        <v>416</v>
      </c>
      <c r="H56649" s="92">
        <v>107</v>
      </c>
      <c r="I56649" s="92">
        <v>115</v>
      </c>
      <c r="J56649" s="92">
        <v>83</v>
      </c>
      <c r="K56649" s="92">
        <v>-32</v>
      </c>
      <c r="O56649" s="92">
        <v>115</v>
      </c>
      <c r="P56649" s="92">
        <v>83</v>
      </c>
      <c r="Q56649" s="92">
        <v>-32</v>
      </c>
      <c r="V56649" s="92">
        <v>83</v>
      </c>
      <c r="AN56649" s="92">
        <v>83</v>
      </c>
      <c r="AS56649" s="92">
        <v>-58</v>
      </c>
      <c r="AT56649" s="92">
        <v>-60</v>
      </c>
      <c r="AU56649" s="92">
        <v>86</v>
      </c>
    </row>
    <row r="56650" spans="1:47">
      <c r="A56650" s="83" t="s">
        <v>68</v>
      </c>
      <c r="B56650" s="84">
        <v>44546.625</v>
      </c>
      <c r="C56650" s="85">
        <v>44546</v>
      </c>
      <c r="D56650" s="83">
        <v>8</v>
      </c>
      <c r="E56650" s="84">
        <v>44546.333333333336</v>
      </c>
      <c r="F56650" s="86" t="s">
        <v>415</v>
      </c>
      <c r="G56650" s="87" t="s">
        <v>416</v>
      </c>
      <c r="H56650" s="92">
        <v>113</v>
      </c>
      <c r="I56650" s="92">
        <v>124</v>
      </c>
      <c r="J56650" s="92">
        <v>81</v>
      </c>
      <c r="K56650" s="92">
        <v>-43</v>
      </c>
      <c r="O56650" s="92">
        <v>124</v>
      </c>
      <c r="P56650" s="92">
        <v>81</v>
      </c>
      <c r="Q56650" s="92">
        <v>-43</v>
      </c>
      <c r="V56650" s="92">
        <v>81</v>
      </c>
      <c r="AN56650" s="92">
        <v>81</v>
      </c>
      <c r="AS56650" s="92">
        <v>-82</v>
      </c>
      <c r="AT56650" s="92">
        <v>-44</v>
      </c>
      <c r="AU56650" s="92">
        <v>83</v>
      </c>
    </row>
    <row r="56651" spans="1:47">
      <c r="A56651" s="83" t="s">
        <v>68</v>
      </c>
      <c r="B56651" s="84">
        <v>44546.666666666664</v>
      </c>
      <c r="C56651" s="85">
        <v>44546</v>
      </c>
      <c r="D56651" s="83">
        <v>9</v>
      </c>
      <c r="E56651" s="84">
        <v>44546.375</v>
      </c>
      <c r="F56651" s="86" t="s">
        <v>415</v>
      </c>
      <c r="G56651" s="87" t="s">
        <v>416</v>
      </c>
      <c r="H56651" s="92">
        <v>114</v>
      </c>
      <c r="I56651" s="92">
        <v>126</v>
      </c>
      <c r="J56651" s="92">
        <v>78</v>
      </c>
      <c r="K56651" s="92">
        <v>-48</v>
      </c>
      <c r="O56651" s="92">
        <v>126</v>
      </c>
      <c r="P56651" s="92">
        <v>78</v>
      </c>
      <c r="Q56651" s="92">
        <v>-48</v>
      </c>
      <c r="V56651" s="92">
        <v>78</v>
      </c>
      <c r="AN56651" s="92">
        <v>78</v>
      </c>
      <c r="AS56651" s="92">
        <v>-72</v>
      </c>
      <c r="AT56651" s="92">
        <v>-60</v>
      </c>
      <c r="AU56651" s="92">
        <v>84</v>
      </c>
    </row>
    <row r="56652" spans="1:47">
      <c r="A56652" s="83" t="s">
        <v>68</v>
      </c>
      <c r="B56652" s="84">
        <v>44546.708333333336</v>
      </c>
      <c r="C56652" s="85">
        <v>44546</v>
      </c>
      <c r="D56652" s="83">
        <v>10</v>
      </c>
      <c r="E56652" s="84">
        <v>44546.416666666664</v>
      </c>
      <c r="F56652" s="86" t="s">
        <v>415</v>
      </c>
      <c r="G56652" s="87" t="s">
        <v>416</v>
      </c>
      <c r="H56652" s="92">
        <v>114</v>
      </c>
      <c r="I56652" s="92">
        <v>124</v>
      </c>
      <c r="J56652" s="92">
        <v>77</v>
      </c>
      <c r="K56652" s="92">
        <v>-47</v>
      </c>
      <c r="O56652" s="92">
        <v>124</v>
      </c>
      <c r="P56652" s="92">
        <v>77</v>
      </c>
      <c r="Q56652" s="92">
        <v>-47</v>
      </c>
      <c r="V56652" s="92">
        <v>77</v>
      </c>
      <c r="AN56652" s="92">
        <v>77</v>
      </c>
      <c r="AS56652" s="92">
        <v>-75</v>
      </c>
      <c r="AT56652" s="92">
        <v>-60</v>
      </c>
      <c r="AU56652" s="92">
        <v>88</v>
      </c>
    </row>
    <row r="56653" spans="1:47">
      <c r="A56653" s="83" t="s">
        <v>68</v>
      </c>
      <c r="B56653" s="84">
        <v>44546.75</v>
      </c>
      <c r="C56653" s="85">
        <v>44546</v>
      </c>
      <c r="D56653" s="83">
        <v>11</v>
      </c>
      <c r="E56653" s="84">
        <v>44546.458333333336</v>
      </c>
      <c r="F56653" s="86" t="s">
        <v>415</v>
      </c>
      <c r="G56653" s="87" t="s">
        <v>416</v>
      </c>
      <c r="H56653" s="92">
        <v>112</v>
      </c>
      <c r="I56653" s="92">
        <v>120</v>
      </c>
      <c r="J56653" s="92">
        <v>74</v>
      </c>
      <c r="K56653" s="92">
        <v>-46</v>
      </c>
      <c r="O56653" s="92">
        <v>120</v>
      </c>
      <c r="P56653" s="92">
        <v>74</v>
      </c>
      <c r="Q56653" s="92">
        <v>-46</v>
      </c>
      <c r="V56653" s="92">
        <v>74</v>
      </c>
      <c r="AN56653" s="92">
        <v>74</v>
      </c>
      <c r="AS56653" s="92">
        <v>-61</v>
      </c>
      <c r="AT56653" s="92">
        <v>-55</v>
      </c>
      <c r="AU56653" s="92">
        <v>70</v>
      </c>
    </row>
    <row r="56654" spans="1:47">
      <c r="A56654" s="83" t="s">
        <v>68</v>
      </c>
      <c r="B56654" s="84">
        <v>44546.791666666664</v>
      </c>
      <c r="C56654" s="85">
        <v>44546</v>
      </c>
      <c r="D56654" s="83">
        <v>12</v>
      </c>
      <c r="E56654" s="84">
        <v>44546.5</v>
      </c>
      <c r="F56654" s="86" t="s">
        <v>415</v>
      </c>
      <c r="G56654" s="87" t="s">
        <v>416</v>
      </c>
      <c r="H56654" s="92">
        <v>111</v>
      </c>
      <c r="I56654" s="92">
        <v>120</v>
      </c>
      <c r="J56654" s="92">
        <v>76</v>
      </c>
      <c r="K56654" s="92">
        <v>-44</v>
      </c>
      <c r="O56654" s="92">
        <v>120</v>
      </c>
      <c r="P56654" s="92">
        <v>76</v>
      </c>
      <c r="Q56654" s="92">
        <v>-44</v>
      </c>
      <c r="V56654" s="92">
        <v>76</v>
      </c>
      <c r="AN56654" s="92">
        <v>76</v>
      </c>
      <c r="AS56654" s="92">
        <v>-146</v>
      </c>
      <c r="AT56654" s="92">
        <v>34</v>
      </c>
      <c r="AU56654" s="92">
        <v>68</v>
      </c>
    </row>
    <row r="56655" spans="1:47">
      <c r="A56655" s="83" t="s">
        <v>68</v>
      </c>
      <c r="B56655" s="84">
        <v>44546.833333333336</v>
      </c>
      <c r="C56655" s="85">
        <v>44546</v>
      </c>
      <c r="D56655" s="83">
        <v>13</v>
      </c>
      <c r="E56655" s="84">
        <v>44546.541666666664</v>
      </c>
      <c r="F56655" s="86" t="s">
        <v>415</v>
      </c>
      <c r="G56655" s="87" t="s">
        <v>416</v>
      </c>
      <c r="H56655" s="92">
        <v>109</v>
      </c>
      <c r="I56655" s="92">
        <v>113</v>
      </c>
      <c r="J56655" s="92">
        <v>77</v>
      </c>
      <c r="K56655" s="92">
        <v>-36</v>
      </c>
      <c r="O56655" s="92">
        <v>113</v>
      </c>
      <c r="P56655" s="92">
        <v>77</v>
      </c>
      <c r="Q56655" s="92">
        <v>-36</v>
      </c>
      <c r="V56655" s="92">
        <v>77</v>
      </c>
      <c r="AN56655" s="92">
        <v>77</v>
      </c>
      <c r="AS56655" s="92">
        <v>-163</v>
      </c>
      <c r="AT56655" s="92">
        <v>49</v>
      </c>
      <c r="AU56655" s="92">
        <v>78</v>
      </c>
    </row>
    <row r="56656" spans="1:47">
      <c r="A56656" s="83" t="s">
        <v>68</v>
      </c>
      <c r="B56656" s="84">
        <v>44546.875</v>
      </c>
      <c r="C56656" s="85">
        <v>44546</v>
      </c>
      <c r="D56656" s="83">
        <v>14</v>
      </c>
      <c r="E56656" s="84">
        <v>44546.583333333336</v>
      </c>
      <c r="F56656" s="86" t="s">
        <v>415</v>
      </c>
      <c r="G56656" s="87" t="s">
        <v>416</v>
      </c>
      <c r="H56656" s="92">
        <v>108</v>
      </c>
      <c r="I56656" s="92">
        <v>115</v>
      </c>
      <c r="J56656" s="92">
        <v>77</v>
      </c>
      <c r="K56656" s="92">
        <v>-38</v>
      </c>
      <c r="O56656" s="92">
        <v>115</v>
      </c>
      <c r="P56656" s="92">
        <v>77</v>
      </c>
      <c r="Q56656" s="92">
        <v>-38</v>
      </c>
      <c r="V56656" s="92">
        <v>77</v>
      </c>
      <c r="AN56656" s="92">
        <v>77</v>
      </c>
      <c r="AS56656" s="92">
        <v>-162</v>
      </c>
      <c r="AT56656" s="92">
        <v>48</v>
      </c>
      <c r="AU56656" s="92">
        <v>76</v>
      </c>
    </row>
    <row r="56657" spans="1:47">
      <c r="A56657" s="83" t="s">
        <v>68</v>
      </c>
      <c r="B56657" s="84">
        <v>44546.916666666664</v>
      </c>
      <c r="C56657" s="85">
        <v>44546</v>
      </c>
      <c r="D56657" s="83">
        <v>15</v>
      </c>
      <c r="E56657" s="84">
        <v>44546.625</v>
      </c>
      <c r="F56657" s="86" t="s">
        <v>415</v>
      </c>
      <c r="G56657" s="87" t="s">
        <v>416</v>
      </c>
      <c r="H56657" s="92">
        <v>107</v>
      </c>
      <c r="I56657" s="92">
        <v>105</v>
      </c>
      <c r="J56657" s="92">
        <v>78</v>
      </c>
      <c r="K56657" s="92">
        <v>-27</v>
      </c>
      <c r="O56657" s="92">
        <v>105</v>
      </c>
      <c r="P56657" s="92">
        <v>78</v>
      </c>
      <c r="Q56657" s="92">
        <v>-27</v>
      </c>
      <c r="V56657" s="92">
        <v>78</v>
      </c>
      <c r="AN56657" s="92">
        <v>78</v>
      </c>
      <c r="AS56657" s="92">
        <v>-143</v>
      </c>
      <c r="AT56657" s="92">
        <v>48</v>
      </c>
      <c r="AU56657" s="92">
        <v>68</v>
      </c>
    </row>
    <row r="56658" spans="1:47">
      <c r="A56658" s="83" t="s">
        <v>68</v>
      </c>
      <c r="B56658" s="84">
        <v>44546.958333333336</v>
      </c>
      <c r="C56658" s="85">
        <v>44546</v>
      </c>
      <c r="D56658" s="83">
        <v>16</v>
      </c>
      <c r="E56658" s="84">
        <v>44546.666666666664</v>
      </c>
      <c r="F56658" s="86" t="s">
        <v>415</v>
      </c>
      <c r="G56658" s="87" t="s">
        <v>416</v>
      </c>
      <c r="H56658" s="92">
        <v>108</v>
      </c>
      <c r="I56658" s="92">
        <v>116</v>
      </c>
      <c r="J56658" s="92">
        <v>83</v>
      </c>
      <c r="K56658" s="92">
        <v>-33</v>
      </c>
      <c r="O56658" s="92">
        <v>116</v>
      </c>
      <c r="P56658" s="92">
        <v>83</v>
      </c>
      <c r="Q56658" s="92">
        <v>-33</v>
      </c>
      <c r="V56658" s="92">
        <v>83</v>
      </c>
      <c r="AN56658" s="92">
        <v>83</v>
      </c>
      <c r="AS56658" s="92">
        <v>-151</v>
      </c>
      <c r="AT56658" s="92">
        <v>46</v>
      </c>
      <c r="AU56658" s="92">
        <v>72</v>
      </c>
    </row>
    <row r="56659" spans="1:47">
      <c r="A56659" s="83" t="s">
        <v>68</v>
      </c>
      <c r="B56659" s="84">
        <v>44547</v>
      </c>
      <c r="C56659" s="85">
        <v>44546</v>
      </c>
      <c r="D56659" s="83">
        <v>17</v>
      </c>
      <c r="E56659" s="84">
        <v>44546.708333333336</v>
      </c>
      <c r="F56659" s="86" t="s">
        <v>415</v>
      </c>
      <c r="G56659" s="87" t="s">
        <v>416</v>
      </c>
      <c r="H56659" s="92">
        <v>113</v>
      </c>
      <c r="I56659" s="92">
        <v>119</v>
      </c>
      <c r="J56659" s="92">
        <v>86</v>
      </c>
      <c r="K56659" s="92">
        <v>-33</v>
      </c>
      <c r="O56659" s="92">
        <v>119</v>
      </c>
      <c r="P56659" s="92">
        <v>86</v>
      </c>
      <c r="Q56659" s="92">
        <v>-33</v>
      </c>
      <c r="V56659" s="92">
        <v>86</v>
      </c>
      <c r="AN56659" s="92">
        <v>86</v>
      </c>
      <c r="AS56659" s="92">
        <v>-140</v>
      </c>
      <c r="AT56659" s="92">
        <v>43</v>
      </c>
      <c r="AU56659" s="92">
        <v>64</v>
      </c>
    </row>
    <row r="56660" spans="1:47">
      <c r="A56660" s="83" t="s">
        <v>68</v>
      </c>
      <c r="B56660" s="84">
        <v>44547.041666666664</v>
      </c>
      <c r="C56660" s="85">
        <v>44546</v>
      </c>
      <c r="D56660" s="83">
        <v>18</v>
      </c>
      <c r="E56660" s="84">
        <v>44546.75</v>
      </c>
      <c r="F56660" s="86" t="s">
        <v>415</v>
      </c>
      <c r="G56660" s="87" t="s">
        <v>416</v>
      </c>
      <c r="H56660" s="92">
        <v>117</v>
      </c>
      <c r="I56660" s="92">
        <v>121</v>
      </c>
      <c r="J56660" s="92">
        <v>80</v>
      </c>
      <c r="K56660" s="92">
        <v>-41</v>
      </c>
      <c r="O56660" s="92">
        <v>121</v>
      </c>
      <c r="P56660" s="92">
        <v>80</v>
      </c>
      <c r="Q56660" s="92">
        <v>-41</v>
      </c>
      <c r="V56660" s="92">
        <v>80</v>
      </c>
      <c r="AN56660" s="92">
        <v>80</v>
      </c>
      <c r="AS56660" s="92">
        <v>-130</v>
      </c>
      <c r="AT56660" s="92">
        <v>33</v>
      </c>
      <c r="AU56660" s="92">
        <v>56</v>
      </c>
    </row>
    <row r="56661" spans="1:47">
      <c r="A56661" s="83" t="s">
        <v>68</v>
      </c>
      <c r="B56661" s="84">
        <v>44547.083333333336</v>
      </c>
      <c r="C56661" s="85">
        <v>44546</v>
      </c>
      <c r="D56661" s="83">
        <v>19</v>
      </c>
      <c r="E56661" s="84">
        <v>44546.791666666664</v>
      </c>
      <c r="F56661" s="86" t="s">
        <v>415</v>
      </c>
      <c r="G56661" s="87" t="s">
        <v>416</v>
      </c>
      <c r="H56661" s="92">
        <v>117</v>
      </c>
      <c r="I56661" s="92">
        <v>123</v>
      </c>
      <c r="J56661" s="92">
        <v>80</v>
      </c>
      <c r="K56661" s="92">
        <v>-43</v>
      </c>
      <c r="O56661" s="92">
        <v>123</v>
      </c>
      <c r="P56661" s="92">
        <v>80</v>
      </c>
      <c r="Q56661" s="92">
        <v>-43</v>
      </c>
      <c r="V56661" s="92">
        <v>80</v>
      </c>
      <c r="AN56661" s="92">
        <v>80</v>
      </c>
      <c r="AS56661" s="92">
        <v>-127</v>
      </c>
      <c r="AT56661" s="92">
        <v>33</v>
      </c>
      <c r="AU56661" s="92">
        <v>51</v>
      </c>
    </row>
    <row r="56662" spans="1:47">
      <c r="A56662" s="83" t="s">
        <v>68</v>
      </c>
      <c r="B56662" s="84">
        <v>44547.125</v>
      </c>
      <c r="C56662" s="85">
        <v>44546</v>
      </c>
      <c r="D56662" s="83">
        <v>20</v>
      </c>
      <c r="E56662" s="84">
        <v>44546.833333333336</v>
      </c>
      <c r="F56662" s="86" t="s">
        <v>415</v>
      </c>
      <c r="G56662" s="87" t="s">
        <v>416</v>
      </c>
      <c r="H56662" s="92">
        <v>115</v>
      </c>
      <c r="I56662" s="92">
        <v>120</v>
      </c>
      <c r="J56662" s="92">
        <v>81</v>
      </c>
      <c r="K56662" s="92">
        <v>-39</v>
      </c>
      <c r="O56662" s="92">
        <v>120</v>
      </c>
      <c r="P56662" s="92">
        <v>81</v>
      </c>
      <c r="Q56662" s="92">
        <v>-39</v>
      </c>
      <c r="V56662" s="92">
        <v>81</v>
      </c>
      <c r="AN56662" s="92">
        <v>81</v>
      </c>
      <c r="AS56662" s="92">
        <v>-95</v>
      </c>
      <c r="AT56662" s="92">
        <v>-20</v>
      </c>
      <c r="AU56662" s="92">
        <v>76</v>
      </c>
    </row>
    <row r="56663" spans="1:47">
      <c r="A56663" s="83" t="s">
        <v>68</v>
      </c>
      <c r="B56663" s="84">
        <v>44547.166666666664</v>
      </c>
      <c r="C56663" s="85">
        <v>44546</v>
      </c>
      <c r="D56663" s="83">
        <v>21</v>
      </c>
      <c r="E56663" s="84">
        <v>44546.875</v>
      </c>
      <c r="F56663" s="86" t="s">
        <v>415</v>
      </c>
      <c r="G56663" s="87" t="s">
        <v>416</v>
      </c>
      <c r="H56663" s="92">
        <v>113</v>
      </c>
      <c r="I56663" s="92">
        <v>120</v>
      </c>
      <c r="J56663" s="92">
        <v>79</v>
      </c>
      <c r="K56663" s="92">
        <v>-41</v>
      </c>
      <c r="O56663" s="92">
        <v>120</v>
      </c>
      <c r="P56663" s="92">
        <v>79</v>
      </c>
      <c r="Q56663" s="92">
        <v>-41</v>
      </c>
      <c r="V56663" s="92">
        <v>79</v>
      </c>
      <c r="AN56663" s="92">
        <v>79</v>
      </c>
      <c r="AS56663" s="92">
        <v>-103</v>
      </c>
      <c r="AT56663" s="92">
        <v>-20</v>
      </c>
      <c r="AU56663" s="92">
        <v>82</v>
      </c>
    </row>
    <row r="56664" spans="1:47">
      <c r="A56664" s="83" t="s">
        <v>68</v>
      </c>
      <c r="B56664" s="84">
        <v>44547.208333333336</v>
      </c>
      <c r="C56664" s="85">
        <v>44546</v>
      </c>
      <c r="D56664" s="83">
        <v>22</v>
      </c>
      <c r="E56664" s="84">
        <v>44546.916666666664</v>
      </c>
      <c r="F56664" s="86" t="s">
        <v>415</v>
      </c>
      <c r="G56664" s="87" t="s">
        <v>416</v>
      </c>
      <c r="H56664" s="92">
        <v>110</v>
      </c>
      <c r="I56664" s="92">
        <v>120</v>
      </c>
      <c r="J56664" s="92">
        <v>80</v>
      </c>
      <c r="K56664" s="92">
        <v>-40</v>
      </c>
      <c r="O56664" s="92">
        <v>120</v>
      </c>
      <c r="P56664" s="92">
        <v>80</v>
      </c>
      <c r="Q56664" s="92">
        <v>-40</v>
      </c>
      <c r="V56664" s="92">
        <v>80</v>
      </c>
      <c r="AN56664" s="92">
        <v>80</v>
      </c>
      <c r="AS56664" s="92">
        <v>-81</v>
      </c>
      <c r="AT56664" s="92">
        <v>-20</v>
      </c>
      <c r="AU56664" s="92">
        <v>61</v>
      </c>
    </row>
    <row r="56665" spans="1:47">
      <c r="A56665" s="83" t="s">
        <v>68</v>
      </c>
      <c r="B56665" s="84">
        <v>44547.25</v>
      </c>
      <c r="C56665" s="85">
        <v>44546</v>
      </c>
      <c r="D56665" s="83">
        <v>23</v>
      </c>
      <c r="E56665" s="84">
        <v>44546.958333333336</v>
      </c>
      <c r="F56665" s="86" t="s">
        <v>415</v>
      </c>
      <c r="G56665" s="87" t="s">
        <v>416</v>
      </c>
      <c r="H56665" s="92">
        <v>105</v>
      </c>
      <c r="I56665" s="92">
        <v>111</v>
      </c>
      <c r="J56665" s="92">
        <v>79</v>
      </c>
      <c r="K56665" s="92">
        <v>-32</v>
      </c>
      <c r="O56665" s="92">
        <v>111</v>
      </c>
      <c r="P56665" s="92">
        <v>79</v>
      </c>
      <c r="Q56665" s="92">
        <v>-32</v>
      </c>
      <c r="V56665" s="92">
        <v>79</v>
      </c>
      <c r="AN56665" s="92">
        <v>79</v>
      </c>
      <c r="AS56665" s="92">
        <v>-84</v>
      </c>
      <c r="AT56665" s="92">
        <v>-16</v>
      </c>
      <c r="AU56665" s="92">
        <v>68</v>
      </c>
    </row>
    <row r="56666" spans="1:47">
      <c r="A56666" s="83" t="s">
        <v>68</v>
      </c>
      <c r="B56666" s="84">
        <v>44547.291666666664</v>
      </c>
      <c r="C56666" s="85">
        <v>44546</v>
      </c>
      <c r="D56666" s="83">
        <v>24</v>
      </c>
      <c r="E56666" s="84">
        <v>44547</v>
      </c>
      <c r="F56666" s="86" t="s">
        <v>415</v>
      </c>
      <c r="G56666" s="87" t="s">
        <v>416</v>
      </c>
      <c r="H56666" s="92">
        <v>102</v>
      </c>
      <c r="I56666" s="92">
        <v>115</v>
      </c>
      <c r="J56666" s="92">
        <v>80</v>
      </c>
      <c r="K56666" s="92">
        <v>-35</v>
      </c>
      <c r="O56666" s="92">
        <v>115</v>
      </c>
      <c r="P56666" s="92">
        <v>80</v>
      </c>
      <c r="Q56666" s="92">
        <v>-35</v>
      </c>
      <c r="V56666" s="92">
        <v>80</v>
      </c>
      <c r="AN56666" s="92">
        <v>80</v>
      </c>
      <c r="AS56666" s="92">
        <v>-136</v>
      </c>
      <c r="AT56666" s="92">
        <v>37</v>
      </c>
      <c r="AU56666" s="92">
        <v>64</v>
      </c>
    </row>
    <row r="56667" spans="1:47">
      <c r="A56667" s="83" t="s">
        <v>68</v>
      </c>
      <c r="B56667" s="84">
        <v>44547.333333333336</v>
      </c>
      <c r="C56667" s="85">
        <v>44547</v>
      </c>
      <c r="D56667" s="83">
        <v>1</v>
      </c>
      <c r="E56667" s="84">
        <v>44547.041666666664</v>
      </c>
      <c r="F56667" s="86" t="s">
        <v>415</v>
      </c>
      <c r="G56667" s="87" t="s">
        <v>416</v>
      </c>
      <c r="H56667" s="92">
        <v>99</v>
      </c>
      <c r="I56667" s="92">
        <v>108</v>
      </c>
      <c r="J56667" s="92">
        <v>81</v>
      </c>
      <c r="K56667" s="92">
        <v>-27</v>
      </c>
      <c r="O56667" s="92">
        <v>108</v>
      </c>
      <c r="P56667" s="92">
        <v>81</v>
      </c>
      <c r="Q56667" s="92">
        <v>-27</v>
      </c>
      <c r="V56667" s="92">
        <v>81</v>
      </c>
      <c r="AN56667" s="92">
        <v>81</v>
      </c>
      <c r="AS56667" s="92">
        <v>-144</v>
      </c>
      <c r="AT56667" s="92">
        <v>59</v>
      </c>
      <c r="AU56667" s="92">
        <v>58</v>
      </c>
    </row>
    <row r="56668" spans="1:47">
      <c r="A56668" s="83" t="s">
        <v>68</v>
      </c>
      <c r="B56668" s="84">
        <v>44547.375</v>
      </c>
      <c r="C56668" s="85">
        <v>44547</v>
      </c>
      <c r="D56668" s="83">
        <v>2</v>
      </c>
      <c r="E56668" s="84">
        <v>44547.083333333336</v>
      </c>
      <c r="F56668" s="86" t="s">
        <v>415</v>
      </c>
      <c r="G56668" s="87" t="s">
        <v>416</v>
      </c>
      <c r="H56668" s="92">
        <v>97</v>
      </c>
      <c r="I56668" s="92">
        <v>111</v>
      </c>
      <c r="J56668" s="92">
        <v>78</v>
      </c>
      <c r="K56668" s="92">
        <v>-33</v>
      </c>
      <c r="O56668" s="92">
        <v>111</v>
      </c>
      <c r="P56668" s="92">
        <v>78</v>
      </c>
      <c r="Q56668" s="92">
        <v>-33</v>
      </c>
      <c r="V56668" s="92">
        <v>78</v>
      </c>
      <c r="AN56668" s="92">
        <v>78</v>
      </c>
      <c r="AS56668" s="92">
        <v>-130</v>
      </c>
      <c r="AT56668" s="92">
        <v>56</v>
      </c>
      <c r="AU56668" s="92">
        <v>41</v>
      </c>
    </row>
    <row r="56669" spans="1:47">
      <c r="A56669" s="83" t="s">
        <v>68</v>
      </c>
      <c r="B56669" s="84">
        <v>44547.416666666664</v>
      </c>
      <c r="C56669" s="85">
        <v>44547</v>
      </c>
      <c r="D56669" s="83">
        <v>3</v>
      </c>
      <c r="E56669" s="84">
        <v>44547.125</v>
      </c>
      <c r="F56669" s="86" t="s">
        <v>415</v>
      </c>
      <c r="G56669" s="87" t="s">
        <v>416</v>
      </c>
      <c r="H56669" s="92">
        <v>97</v>
      </c>
      <c r="I56669" s="92">
        <v>107</v>
      </c>
      <c r="J56669" s="92">
        <v>80</v>
      </c>
      <c r="K56669" s="92">
        <v>-27</v>
      </c>
      <c r="O56669" s="92">
        <v>107</v>
      </c>
      <c r="P56669" s="92">
        <v>80</v>
      </c>
      <c r="Q56669" s="92">
        <v>-27</v>
      </c>
      <c r="V56669" s="92">
        <v>80</v>
      </c>
      <c r="AN56669" s="92">
        <v>80</v>
      </c>
      <c r="AS56669" s="92">
        <v>-137</v>
      </c>
      <c r="AT56669" s="92">
        <v>75</v>
      </c>
      <c r="AU56669" s="92">
        <v>35</v>
      </c>
    </row>
    <row r="56670" spans="1:47">
      <c r="A56670" s="83" t="s">
        <v>68</v>
      </c>
      <c r="B56670" s="84">
        <v>44547.458333333336</v>
      </c>
      <c r="C56670" s="85">
        <v>44547</v>
      </c>
      <c r="D56670" s="83">
        <v>4</v>
      </c>
      <c r="E56670" s="84">
        <v>44547.166666666664</v>
      </c>
      <c r="F56670" s="86" t="s">
        <v>415</v>
      </c>
      <c r="G56670" s="87" t="s">
        <v>416</v>
      </c>
      <c r="H56670" s="92">
        <v>97</v>
      </c>
      <c r="I56670" s="92">
        <v>106</v>
      </c>
      <c r="J56670" s="92">
        <v>81</v>
      </c>
      <c r="K56670" s="92">
        <v>-25</v>
      </c>
      <c r="O56670" s="92">
        <v>106</v>
      </c>
      <c r="P56670" s="92">
        <v>81</v>
      </c>
      <c r="Q56670" s="92">
        <v>-25</v>
      </c>
      <c r="V56670" s="92">
        <v>81</v>
      </c>
      <c r="AN56670" s="92">
        <v>81</v>
      </c>
      <c r="AS56670" s="92">
        <v>-72</v>
      </c>
      <c r="AT56670" s="92">
        <v>-16</v>
      </c>
      <c r="AU56670" s="92">
        <v>63</v>
      </c>
    </row>
    <row r="56671" spans="1:47">
      <c r="A56671" s="83" t="s">
        <v>68</v>
      </c>
      <c r="B56671" s="84">
        <v>44547.5</v>
      </c>
      <c r="C56671" s="85">
        <v>44547</v>
      </c>
      <c r="D56671" s="83">
        <v>5</v>
      </c>
      <c r="E56671" s="84">
        <v>44547.208333333336</v>
      </c>
      <c r="F56671" s="86" t="s">
        <v>415</v>
      </c>
      <c r="G56671" s="87" t="s">
        <v>416</v>
      </c>
      <c r="H56671" s="92">
        <v>98</v>
      </c>
      <c r="I56671" s="92">
        <v>113</v>
      </c>
      <c r="J56671" s="92">
        <v>83</v>
      </c>
      <c r="K56671" s="92">
        <v>-30</v>
      </c>
      <c r="O56671" s="92">
        <v>113</v>
      </c>
      <c r="P56671" s="92">
        <v>83</v>
      </c>
      <c r="Q56671" s="92">
        <v>-30</v>
      </c>
      <c r="V56671" s="92">
        <v>83</v>
      </c>
      <c r="AN56671" s="92">
        <v>83</v>
      </c>
      <c r="AS56671" s="92">
        <v>-70</v>
      </c>
      <c r="AT56671" s="92">
        <v>-20</v>
      </c>
      <c r="AU56671" s="92">
        <v>60</v>
      </c>
    </row>
    <row r="56672" spans="1:47">
      <c r="A56672" s="83" t="s">
        <v>68</v>
      </c>
      <c r="B56672" s="84">
        <v>44547.541666666664</v>
      </c>
      <c r="C56672" s="85">
        <v>44547</v>
      </c>
      <c r="D56672" s="83">
        <v>6</v>
      </c>
      <c r="E56672" s="84">
        <v>44547.25</v>
      </c>
      <c r="F56672" s="86" t="s">
        <v>415</v>
      </c>
      <c r="G56672" s="87" t="s">
        <v>416</v>
      </c>
      <c r="H56672" s="92">
        <v>102</v>
      </c>
      <c r="I56672" s="92">
        <v>111</v>
      </c>
      <c r="J56672" s="92">
        <v>81</v>
      </c>
      <c r="K56672" s="92">
        <v>-30</v>
      </c>
      <c r="O56672" s="92">
        <v>111</v>
      </c>
      <c r="P56672" s="92">
        <v>81</v>
      </c>
      <c r="Q56672" s="92">
        <v>-30</v>
      </c>
      <c r="V56672" s="92">
        <v>81</v>
      </c>
      <c r="AN56672" s="92">
        <v>81</v>
      </c>
      <c r="AS56672" s="92">
        <v>-78</v>
      </c>
      <c r="AT56672" s="92">
        <v>-19</v>
      </c>
      <c r="AU56672" s="92">
        <v>67</v>
      </c>
    </row>
    <row r="56673" spans="1:47">
      <c r="A56673" s="83" t="s">
        <v>68</v>
      </c>
      <c r="B56673" s="84">
        <v>44547.583333333336</v>
      </c>
      <c r="C56673" s="85">
        <v>44547</v>
      </c>
      <c r="D56673" s="83">
        <v>7</v>
      </c>
      <c r="E56673" s="84">
        <v>44547.291666666664</v>
      </c>
      <c r="F56673" s="86" t="s">
        <v>415</v>
      </c>
      <c r="G56673" s="87" t="s">
        <v>416</v>
      </c>
      <c r="H56673" s="92">
        <v>110</v>
      </c>
      <c r="I56673" s="92">
        <v>118</v>
      </c>
      <c r="J56673" s="92">
        <v>88</v>
      </c>
      <c r="K56673" s="92">
        <v>-30</v>
      </c>
      <c r="O56673" s="92">
        <v>118</v>
      </c>
      <c r="P56673" s="92">
        <v>88</v>
      </c>
      <c r="Q56673" s="92">
        <v>-30</v>
      </c>
      <c r="V56673" s="92">
        <v>88</v>
      </c>
      <c r="AN56673" s="92">
        <v>88</v>
      </c>
      <c r="AS56673" s="92">
        <v>-70</v>
      </c>
      <c r="AT56673" s="92">
        <v>-22</v>
      </c>
      <c r="AU56673" s="92">
        <v>62</v>
      </c>
    </row>
    <row r="56674" spans="1:47">
      <c r="A56674" s="83" t="s">
        <v>68</v>
      </c>
      <c r="B56674" s="84">
        <v>44547.625</v>
      </c>
      <c r="C56674" s="85">
        <v>44547</v>
      </c>
      <c r="D56674" s="83">
        <v>8</v>
      </c>
      <c r="E56674" s="84">
        <v>44547.333333333336</v>
      </c>
      <c r="F56674" s="86" t="s">
        <v>415</v>
      </c>
      <c r="G56674" s="87" t="s">
        <v>416</v>
      </c>
      <c r="H56674" s="92">
        <v>116</v>
      </c>
      <c r="I56674" s="92">
        <v>122</v>
      </c>
      <c r="J56674" s="92">
        <v>79</v>
      </c>
      <c r="K56674" s="92">
        <v>-43</v>
      </c>
      <c r="O56674" s="92">
        <v>122</v>
      </c>
      <c r="P56674" s="92">
        <v>79</v>
      </c>
      <c r="Q56674" s="92">
        <v>-43</v>
      </c>
      <c r="V56674" s="92">
        <v>79</v>
      </c>
      <c r="AN56674" s="92">
        <v>79</v>
      </c>
      <c r="AS56674" s="92">
        <v>-137</v>
      </c>
      <c r="AT56674" s="92">
        <v>38</v>
      </c>
      <c r="AU56674" s="92">
        <v>56</v>
      </c>
    </row>
    <row r="56675" spans="1:47">
      <c r="A56675" s="83" t="s">
        <v>68</v>
      </c>
      <c r="B56675" s="84">
        <v>44547.666666666664</v>
      </c>
      <c r="C56675" s="85">
        <v>44547</v>
      </c>
      <c r="D56675" s="83">
        <v>9</v>
      </c>
      <c r="E56675" s="84">
        <v>44547.375</v>
      </c>
      <c r="F56675" s="86" t="s">
        <v>415</v>
      </c>
      <c r="G56675" s="87" t="s">
        <v>416</v>
      </c>
      <c r="H56675" s="92">
        <v>118</v>
      </c>
      <c r="I56675" s="92">
        <v>122</v>
      </c>
      <c r="J56675" s="92">
        <v>81</v>
      </c>
      <c r="K56675" s="92">
        <v>-40</v>
      </c>
      <c r="O56675" s="92">
        <v>122</v>
      </c>
      <c r="P56675" s="92">
        <v>81</v>
      </c>
      <c r="Q56675" s="92">
        <v>-40</v>
      </c>
      <c r="V56675" s="92">
        <v>81</v>
      </c>
      <c r="AN56675" s="92">
        <v>81</v>
      </c>
      <c r="AS56675" s="92">
        <v>-143</v>
      </c>
      <c r="AT56675" s="92">
        <v>51</v>
      </c>
      <c r="AU56675" s="92">
        <v>52</v>
      </c>
    </row>
    <row r="56676" spans="1:47">
      <c r="A56676" s="83" t="s">
        <v>68</v>
      </c>
      <c r="B56676" s="84">
        <v>44547.708333333336</v>
      </c>
      <c r="C56676" s="85">
        <v>44547</v>
      </c>
      <c r="D56676" s="83">
        <v>10</v>
      </c>
      <c r="E56676" s="84">
        <v>44547.416666666664</v>
      </c>
      <c r="F56676" s="86" t="s">
        <v>415</v>
      </c>
      <c r="G56676" s="87" t="s">
        <v>416</v>
      </c>
      <c r="H56676" s="92">
        <v>118</v>
      </c>
      <c r="I56676" s="92">
        <v>124</v>
      </c>
      <c r="J56676" s="92">
        <v>81</v>
      </c>
      <c r="K56676" s="92">
        <v>-43</v>
      </c>
      <c r="O56676" s="92">
        <v>124</v>
      </c>
      <c r="P56676" s="92">
        <v>81</v>
      </c>
      <c r="Q56676" s="92">
        <v>-43</v>
      </c>
      <c r="V56676" s="92">
        <v>81</v>
      </c>
      <c r="AN56676" s="92">
        <v>81</v>
      </c>
      <c r="AS56676" s="92">
        <v>-122</v>
      </c>
      <c r="AT56676" s="92">
        <v>26</v>
      </c>
      <c r="AU56676" s="92">
        <v>53</v>
      </c>
    </row>
    <row r="56677" spans="1:47">
      <c r="A56677" s="83" t="s">
        <v>68</v>
      </c>
      <c r="B56677" s="84">
        <v>44547.75</v>
      </c>
      <c r="C56677" s="85">
        <v>44547</v>
      </c>
      <c r="D56677" s="83">
        <v>11</v>
      </c>
      <c r="E56677" s="84">
        <v>44547.458333333336</v>
      </c>
      <c r="F56677" s="86" t="s">
        <v>415</v>
      </c>
      <c r="G56677" s="87" t="s">
        <v>416</v>
      </c>
      <c r="H56677" s="92">
        <v>116</v>
      </c>
      <c r="I56677" s="92">
        <v>124</v>
      </c>
      <c r="J56677" s="92">
        <v>80</v>
      </c>
      <c r="K56677" s="92">
        <v>-44</v>
      </c>
      <c r="O56677" s="92">
        <v>124</v>
      </c>
      <c r="P56677" s="92">
        <v>80</v>
      </c>
      <c r="Q56677" s="92">
        <v>-44</v>
      </c>
      <c r="V56677" s="92">
        <v>80</v>
      </c>
      <c r="AN56677" s="92">
        <v>80</v>
      </c>
      <c r="AS56677" s="92">
        <v>-128</v>
      </c>
      <c r="AT56677" s="92">
        <v>24</v>
      </c>
      <c r="AU56677" s="92">
        <v>60</v>
      </c>
    </row>
    <row r="56678" spans="1:47">
      <c r="A56678" s="83" t="s">
        <v>68</v>
      </c>
      <c r="B56678" s="84">
        <v>44547.791666666664</v>
      </c>
      <c r="C56678" s="85">
        <v>44547</v>
      </c>
      <c r="D56678" s="83">
        <v>12</v>
      </c>
      <c r="E56678" s="84">
        <v>44547.5</v>
      </c>
      <c r="F56678" s="86" t="s">
        <v>415</v>
      </c>
      <c r="G56678" s="87" t="s">
        <v>416</v>
      </c>
      <c r="H56678" s="92">
        <v>114</v>
      </c>
      <c r="I56678" s="92">
        <v>121</v>
      </c>
      <c r="J56678" s="92">
        <v>81</v>
      </c>
      <c r="K56678" s="92">
        <v>-40</v>
      </c>
      <c r="O56678" s="92">
        <v>121</v>
      </c>
      <c r="P56678" s="92">
        <v>81</v>
      </c>
      <c r="Q56678" s="92">
        <v>-40</v>
      </c>
      <c r="V56678" s="92">
        <v>81</v>
      </c>
      <c r="AN56678" s="92">
        <v>81</v>
      </c>
      <c r="AS56678" s="92">
        <v>-141</v>
      </c>
      <c r="AT56678" s="92">
        <v>25</v>
      </c>
      <c r="AU56678" s="92">
        <v>76</v>
      </c>
    </row>
    <row r="56679" spans="1:47">
      <c r="A56679" s="83" t="s">
        <v>68</v>
      </c>
      <c r="B56679" s="84">
        <v>44547.833333333336</v>
      </c>
      <c r="C56679" s="85">
        <v>44547</v>
      </c>
      <c r="D56679" s="83">
        <v>13</v>
      </c>
      <c r="E56679" s="84">
        <v>44547.541666666664</v>
      </c>
      <c r="F56679" s="86" t="s">
        <v>415</v>
      </c>
      <c r="G56679" s="87" t="s">
        <v>416</v>
      </c>
      <c r="H56679" s="92">
        <v>112</v>
      </c>
      <c r="I56679" s="92">
        <v>125</v>
      </c>
      <c r="J56679" s="92">
        <v>86</v>
      </c>
      <c r="K56679" s="92">
        <v>-39</v>
      </c>
      <c r="O56679" s="92">
        <v>125</v>
      </c>
      <c r="P56679" s="92">
        <v>86</v>
      </c>
      <c r="Q56679" s="92">
        <v>-39</v>
      </c>
      <c r="V56679" s="92">
        <v>86</v>
      </c>
      <c r="AN56679" s="92">
        <v>86</v>
      </c>
      <c r="AS56679" s="92">
        <v>-122</v>
      </c>
      <c r="AT56679" s="92">
        <v>24</v>
      </c>
      <c r="AU56679" s="92">
        <v>59</v>
      </c>
    </row>
    <row r="56680" spans="1:47">
      <c r="A56680" s="83" t="s">
        <v>68</v>
      </c>
      <c r="B56680" s="84">
        <v>44547.875</v>
      </c>
      <c r="C56680" s="85">
        <v>44547</v>
      </c>
      <c r="D56680" s="83">
        <v>14</v>
      </c>
      <c r="E56680" s="84">
        <v>44547.583333333336</v>
      </c>
      <c r="F56680" s="86" t="s">
        <v>415</v>
      </c>
      <c r="G56680" s="87" t="s">
        <v>416</v>
      </c>
      <c r="H56680" s="92">
        <v>111</v>
      </c>
      <c r="I56680" s="92">
        <v>120</v>
      </c>
      <c r="J56680" s="92">
        <v>81</v>
      </c>
      <c r="K56680" s="92">
        <v>-39</v>
      </c>
      <c r="O56680" s="92">
        <v>120</v>
      </c>
      <c r="P56680" s="92">
        <v>81</v>
      </c>
      <c r="Q56680" s="92">
        <v>-39</v>
      </c>
      <c r="V56680" s="92">
        <v>81</v>
      </c>
      <c r="AN56680" s="92">
        <v>81</v>
      </c>
      <c r="AS56680" s="92">
        <v>-128</v>
      </c>
      <c r="AT56680" s="92">
        <v>32</v>
      </c>
      <c r="AU56680" s="92">
        <v>57</v>
      </c>
    </row>
    <row r="56681" spans="1:47">
      <c r="A56681" s="83" t="s">
        <v>68</v>
      </c>
      <c r="B56681" s="84">
        <v>44547.916666666664</v>
      </c>
      <c r="C56681" s="85">
        <v>44547</v>
      </c>
      <c r="D56681" s="83">
        <v>15</v>
      </c>
      <c r="E56681" s="84">
        <v>44547.625</v>
      </c>
      <c r="F56681" s="86" t="s">
        <v>415</v>
      </c>
      <c r="G56681" s="87" t="s">
        <v>416</v>
      </c>
      <c r="H56681" s="92">
        <v>110</v>
      </c>
      <c r="I56681" s="92">
        <v>120</v>
      </c>
      <c r="J56681" s="92">
        <v>81</v>
      </c>
      <c r="K56681" s="92">
        <v>-39</v>
      </c>
      <c r="O56681" s="92">
        <v>120</v>
      </c>
      <c r="P56681" s="92">
        <v>81</v>
      </c>
      <c r="Q56681" s="92">
        <v>-39</v>
      </c>
      <c r="V56681" s="92">
        <v>81</v>
      </c>
      <c r="AN56681" s="92">
        <v>81</v>
      </c>
      <c r="AS56681" s="92">
        <v>-165</v>
      </c>
      <c r="AT56681" s="92">
        <v>54</v>
      </c>
      <c r="AU56681" s="92">
        <v>72</v>
      </c>
    </row>
    <row r="56682" spans="1:47">
      <c r="A56682" s="83" t="s">
        <v>68</v>
      </c>
      <c r="B56682" s="84">
        <v>44547.958333333336</v>
      </c>
      <c r="C56682" s="85">
        <v>44547</v>
      </c>
      <c r="D56682" s="83">
        <v>16</v>
      </c>
      <c r="E56682" s="84">
        <v>44547.666666666664</v>
      </c>
      <c r="F56682" s="86" t="s">
        <v>415</v>
      </c>
      <c r="G56682" s="87" t="s">
        <v>416</v>
      </c>
      <c r="H56682" s="92">
        <v>111</v>
      </c>
      <c r="I56682" s="92">
        <v>112</v>
      </c>
      <c r="J56682" s="92">
        <v>82</v>
      </c>
      <c r="K56682" s="92">
        <v>-30</v>
      </c>
      <c r="O56682" s="92">
        <v>112</v>
      </c>
      <c r="P56682" s="92">
        <v>82</v>
      </c>
      <c r="Q56682" s="92">
        <v>-30</v>
      </c>
      <c r="V56682" s="92">
        <v>82</v>
      </c>
      <c r="AN56682" s="92">
        <v>82</v>
      </c>
      <c r="AS56682" s="92">
        <v>-158</v>
      </c>
      <c r="AT56682" s="92">
        <v>56</v>
      </c>
      <c r="AU56682" s="92">
        <v>72</v>
      </c>
    </row>
    <row r="56683" spans="1:47">
      <c r="A56683" s="83" t="s">
        <v>68</v>
      </c>
      <c r="B56683" s="84">
        <v>44548</v>
      </c>
      <c r="C56683" s="85">
        <v>44547</v>
      </c>
      <c r="D56683" s="83">
        <v>17</v>
      </c>
      <c r="E56683" s="84">
        <v>44547.708333333336</v>
      </c>
      <c r="F56683" s="86" t="s">
        <v>415</v>
      </c>
      <c r="G56683" s="87" t="s">
        <v>416</v>
      </c>
      <c r="H56683" s="92">
        <v>116</v>
      </c>
      <c r="I56683" s="92">
        <v>111</v>
      </c>
      <c r="J56683" s="92">
        <v>87</v>
      </c>
      <c r="K56683" s="92">
        <v>-24</v>
      </c>
      <c r="O56683" s="92">
        <v>111</v>
      </c>
      <c r="P56683" s="92">
        <v>87</v>
      </c>
      <c r="Q56683" s="92">
        <v>-24</v>
      </c>
      <c r="V56683" s="92">
        <v>87</v>
      </c>
      <c r="AN56683" s="92">
        <v>87</v>
      </c>
      <c r="AS56683" s="92">
        <v>-116</v>
      </c>
      <c r="AT56683" s="92">
        <v>26</v>
      </c>
      <c r="AU56683" s="92">
        <v>66</v>
      </c>
    </row>
    <row r="56684" spans="1:47">
      <c r="A56684" s="83" t="s">
        <v>68</v>
      </c>
      <c r="B56684" s="84">
        <v>44548.041666666664</v>
      </c>
      <c r="C56684" s="85">
        <v>44547</v>
      </c>
      <c r="D56684" s="83">
        <v>18</v>
      </c>
      <c r="E56684" s="84">
        <v>44547.75</v>
      </c>
      <c r="F56684" s="86" t="s">
        <v>415</v>
      </c>
      <c r="G56684" s="87" t="s">
        <v>416</v>
      </c>
      <c r="H56684" s="92">
        <v>120</v>
      </c>
      <c r="I56684" s="92">
        <v>123</v>
      </c>
      <c r="J56684" s="92">
        <v>91</v>
      </c>
      <c r="K56684" s="92">
        <v>-32</v>
      </c>
      <c r="O56684" s="92">
        <v>123</v>
      </c>
      <c r="P56684" s="92">
        <v>91</v>
      </c>
      <c r="Q56684" s="92">
        <v>-32</v>
      </c>
      <c r="V56684" s="92">
        <v>91</v>
      </c>
      <c r="AN56684" s="92">
        <v>91</v>
      </c>
      <c r="AS56684" s="92">
        <v>-138</v>
      </c>
      <c r="AT56684" s="92">
        <v>51</v>
      </c>
      <c r="AU56684" s="92">
        <v>55</v>
      </c>
    </row>
    <row r="56685" spans="1:47">
      <c r="A56685" s="83" t="s">
        <v>68</v>
      </c>
      <c r="B56685" s="84">
        <v>44548.083333333336</v>
      </c>
      <c r="C56685" s="85">
        <v>44547</v>
      </c>
      <c r="D56685" s="83">
        <v>19</v>
      </c>
      <c r="E56685" s="84">
        <v>44547.791666666664</v>
      </c>
      <c r="F56685" s="86" t="s">
        <v>415</v>
      </c>
      <c r="G56685" s="87" t="s">
        <v>416</v>
      </c>
      <c r="H56685" s="92">
        <v>120</v>
      </c>
      <c r="I56685" s="92">
        <v>127</v>
      </c>
      <c r="J56685" s="92">
        <v>85</v>
      </c>
      <c r="K56685" s="92">
        <v>-42</v>
      </c>
      <c r="O56685" s="92">
        <v>127</v>
      </c>
      <c r="P56685" s="92">
        <v>85</v>
      </c>
      <c r="Q56685" s="92">
        <v>-42</v>
      </c>
      <c r="V56685" s="92">
        <v>85</v>
      </c>
      <c r="AN56685" s="92">
        <v>85</v>
      </c>
      <c r="AS56685" s="92">
        <v>-137</v>
      </c>
      <c r="AT56685" s="92">
        <v>42</v>
      </c>
      <c r="AU56685" s="92">
        <v>53</v>
      </c>
    </row>
    <row r="56686" spans="1:47">
      <c r="A56686" s="83" t="s">
        <v>68</v>
      </c>
      <c r="B56686" s="84">
        <v>44548.125</v>
      </c>
      <c r="C56686" s="85">
        <v>44547</v>
      </c>
      <c r="D56686" s="83">
        <v>20</v>
      </c>
      <c r="E56686" s="84">
        <v>44547.833333333336</v>
      </c>
      <c r="F56686" s="86" t="s">
        <v>415</v>
      </c>
      <c r="G56686" s="87" t="s">
        <v>416</v>
      </c>
      <c r="H56686" s="92">
        <v>119</v>
      </c>
      <c r="I56686" s="92">
        <v>122</v>
      </c>
      <c r="J56686" s="92">
        <v>83</v>
      </c>
      <c r="K56686" s="92">
        <v>-39</v>
      </c>
      <c r="O56686" s="92">
        <v>122</v>
      </c>
      <c r="P56686" s="92">
        <v>83</v>
      </c>
      <c r="Q56686" s="92">
        <v>-39</v>
      </c>
      <c r="V56686" s="92">
        <v>83</v>
      </c>
      <c r="AN56686" s="92">
        <v>83</v>
      </c>
      <c r="AS56686" s="92">
        <v>-136</v>
      </c>
      <c r="AT56686" s="92">
        <v>44</v>
      </c>
      <c r="AU56686" s="92">
        <v>53</v>
      </c>
    </row>
    <row r="56687" spans="1:47">
      <c r="A56687" s="83" t="s">
        <v>68</v>
      </c>
      <c r="B56687" s="84">
        <v>44548.166666666664</v>
      </c>
      <c r="C56687" s="85">
        <v>44547</v>
      </c>
      <c r="D56687" s="83">
        <v>21</v>
      </c>
      <c r="E56687" s="84">
        <v>44547.875</v>
      </c>
      <c r="F56687" s="86" t="s">
        <v>415</v>
      </c>
      <c r="G56687" s="87" t="s">
        <v>416</v>
      </c>
      <c r="H56687" s="92">
        <v>117</v>
      </c>
      <c r="I56687" s="92">
        <v>124</v>
      </c>
      <c r="J56687" s="92">
        <v>81</v>
      </c>
      <c r="K56687" s="92">
        <v>-43</v>
      </c>
      <c r="O56687" s="92">
        <v>124</v>
      </c>
      <c r="P56687" s="92">
        <v>81</v>
      </c>
      <c r="Q56687" s="92">
        <v>-43</v>
      </c>
      <c r="V56687" s="92">
        <v>81</v>
      </c>
      <c r="AN56687" s="92">
        <v>81</v>
      </c>
      <c r="AS56687" s="92">
        <v>-133</v>
      </c>
      <c r="AT56687" s="92">
        <v>49</v>
      </c>
      <c r="AU56687" s="92">
        <v>41</v>
      </c>
    </row>
    <row r="56688" spans="1:47">
      <c r="A56688" s="83" t="s">
        <v>68</v>
      </c>
      <c r="B56688" s="84">
        <v>44548.208333333336</v>
      </c>
      <c r="C56688" s="85">
        <v>44547</v>
      </c>
      <c r="D56688" s="83">
        <v>22</v>
      </c>
      <c r="E56688" s="84">
        <v>44547.916666666664</v>
      </c>
      <c r="F56688" s="86" t="s">
        <v>415</v>
      </c>
      <c r="G56688" s="87" t="s">
        <v>416</v>
      </c>
      <c r="H56688" s="92">
        <v>113</v>
      </c>
      <c r="I56688" s="92">
        <v>121</v>
      </c>
      <c r="J56688" s="92">
        <v>80</v>
      </c>
      <c r="K56688" s="92">
        <v>-41</v>
      </c>
      <c r="O56688" s="92">
        <v>121</v>
      </c>
      <c r="P56688" s="92">
        <v>80</v>
      </c>
      <c r="Q56688" s="92">
        <v>-41</v>
      </c>
      <c r="V56688" s="92">
        <v>80</v>
      </c>
      <c r="AN56688" s="92">
        <v>80</v>
      </c>
      <c r="AS56688" s="92">
        <v>-122</v>
      </c>
      <c r="AT56688" s="92">
        <v>52</v>
      </c>
      <c r="AU56688" s="92">
        <v>29</v>
      </c>
    </row>
    <row r="56689" spans="1:47">
      <c r="A56689" s="83" t="s">
        <v>68</v>
      </c>
      <c r="B56689" s="84">
        <v>44548.25</v>
      </c>
      <c r="C56689" s="85">
        <v>44547</v>
      </c>
      <c r="D56689" s="83">
        <v>23</v>
      </c>
      <c r="E56689" s="84">
        <v>44547.958333333336</v>
      </c>
      <c r="F56689" s="86" t="s">
        <v>415</v>
      </c>
      <c r="G56689" s="87" t="s">
        <v>416</v>
      </c>
      <c r="H56689" s="92">
        <v>108</v>
      </c>
      <c r="I56689" s="92">
        <v>118</v>
      </c>
      <c r="J56689" s="92">
        <v>78</v>
      </c>
      <c r="K56689" s="92">
        <v>-40</v>
      </c>
      <c r="O56689" s="92">
        <v>118</v>
      </c>
      <c r="P56689" s="92">
        <v>78</v>
      </c>
      <c r="Q56689" s="92">
        <v>-40</v>
      </c>
      <c r="V56689" s="92">
        <v>78</v>
      </c>
      <c r="AN56689" s="92">
        <v>78</v>
      </c>
      <c r="AS56689" s="92">
        <v>-119</v>
      </c>
      <c r="AT56689" s="92">
        <v>58</v>
      </c>
      <c r="AU56689" s="92">
        <v>21</v>
      </c>
    </row>
    <row r="56690" spans="1:47">
      <c r="A56690" s="83" t="s">
        <v>68</v>
      </c>
      <c r="B56690" s="84">
        <v>44548.291666666664</v>
      </c>
      <c r="C56690" s="85">
        <v>44547</v>
      </c>
      <c r="D56690" s="83">
        <v>24</v>
      </c>
      <c r="E56690" s="84">
        <v>44548</v>
      </c>
      <c r="F56690" s="86" t="s">
        <v>415</v>
      </c>
      <c r="G56690" s="87" t="s">
        <v>416</v>
      </c>
      <c r="H56690" s="92">
        <v>102</v>
      </c>
      <c r="I56690" s="92">
        <v>120</v>
      </c>
      <c r="J56690" s="92">
        <v>83</v>
      </c>
      <c r="K56690" s="92">
        <v>-37</v>
      </c>
      <c r="O56690" s="92">
        <v>120</v>
      </c>
      <c r="P56690" s="92">
        <v>83</v>
      </c>
      <c r="Q56690" s="92">
        <v>-37</v>
      </c>
      <c r="V56690" s="92">
        <v>83</v>
      </c>
      <c r="AN56690" s="92">
        <v>83</v>
      </c>
      <c r="AS56690" s="92">
        <v>-166</v>
      </c>
      <c r="AT56690" s="92">
        <v>116</v>
      </c>
      <c r="AU56690" s="92">
        <v>13</v>
      </c>
    </row>
    <row r="56691" spans="1:47">
      <c r="A56691" s="83" t="s">
        <v>68</v>
      </c>
      <c r="B56691" s="84">
        <v>44548.333333333336</v>
      </c>
      <c r="C56691" s="85">
        <v>44548</v>
      </c>
      <c r="D56691" s="83">
        <v>1</v>
      </c>
      <c r="E56691" s="84">
        <v>44548.041666666664</v>
      </c>
      <c r="F56691" s="86" t="s">
        <v>415</v>
      </c>
      <c r="G56691" s="87" t="s">
        <v>416</v>
      </c>
      <c r="H56691" s="92">
        <v>99</v>
      </c>
      <c r="I56691" s="92">
        <v>112</v>
      </c>
      <c r="J56691" s="92">
        <v>81</v>
      </c>
      <c r="K56691" s="92">
        <v>-31</v>
      </c>
      <c r="O56691" s="92">
        <v>112</v>
      </c>
      <c r="P56691" s="92">
        <v>81</v>
      </c>
      <c r="Q56691" s="92">
        <v>-31</v>
      </c>
      <c r="V56691" s="92">
        <v>81</v>
      </c>
      <c r="AN56691" s="92">
        <v>81</v>
      </c>
      <c r="AS56691" s="92">
        <v>-158</v>
      </c>
      <c r="AT56691" s="92">
        <v>106</v>
      </c>
      <c r="AU56691" s="92">
        <v>21</v>
      </c>
    </row>
    <row r="56692" spans="1:47">
      <c r="A56692" s="83" t="s">
        <v>68</v>
      </c>
      <c r="B56692" s="84">
        <v>44548.375</v>
      </c>
      <c r="C56692" s="85">
        <v>44548</v>
      </c>
      <c r="D56692" s="83">
        <v>2</v>
      </c>
      <c r="E56692" s="84">
        <v>44548.083333333336</v>
      </c>
      <c r="F56692" s="86" t="s">
        <v>415</v>
      </c>
      <c r="G56692" s="87" t="s">
        <v>416</v>
      </c>
      <c r="H56692" s="92">
        <v>97</v>
      </c>
      <c r="I56692" s="92">
        <v>115</v>
      </c>
      <c r="J56692" s="92">
        <v>83</v>
      </c>
      <c r="K56692" s="92">
        <v>-32</v>
      </c>
      <c r="O56692" s="92">
        <v>115</v>
      </c>
      <c r="P56692" s="92">
        <v>83</v>
      </c>
      <c r="Q56692" s="92">
        <v>-32</v>
      </c>
      <c r="V56692" s="92">
        <v>83</v>
      </c>
      <c r="AN56692" s="92">
        <v>83</v>
      </c>
      <c r="AS56692" s="92">
        <v>-52</v>
      </c>
      <c r="AT56692" s="92">
        <v>-63</v>
      </c>
      <c r="AU56692" s="92">
        <v>83</v>
      </c>
    </row>
    <row r="56693" spans="1:47">
      <c r="A56693" s="83" t="s">
        <v>68</v>
      </c>
      <c r="B56693" s="84">
        <v>44548.416666666664</v>
      </c>
      <c r="C56693" s="85">
        <v>44548</v>
      </c>
      <c r="D56693" s="83">
        <v>3</v>
      </c>
      <c r="E56693" s="84">
        <v>44548.125</v>
      </c>
      <c r="F56693" s="86" t="s">
        <v>415</v>
      </c>
      <c r="G56693" s="87" t="s">
        <v>416</v>
      </c>
      <c r="H56693" s="92">
        <v>96</v>
      </c>
      <c r="I56693" s="92">
        <v>112</v>
      </c>
      <c r="J56693" s="92">
        <v>83</v>
      </c>
      <c r="K56693" s="92">
        <v>-29</v>
      </c>
      <c r="O56693" s="92">
        <v>112</v>
      </c>
      <c r="P56693" s="92">
        <v>83</v>
      </c>
      <c r="Q56693" s="92">
        <v>-29</v>
      </c>
      <c r="V56693" s="92">
        <v>83</v>
      </c>
      <c r="AN56693" s="92">
        <v>83</v>
      </c>
      <c r="AS56693" s="92">
        <v>-37</v>
      </c>
      <c r="AT56693" s="92">
        <v>-83</v>
      </c>
      <c r="AU56693" s="92">
        <v>91</v>
      </c>
    </row>
    <row r="56694" spans="1:47">
      <c r="A56694" s="83" t="s">
        <v>68</v>
      </c>
      <c r="B56694" s="84">
        <v>44548.458333333336</v>
      </c>
      <c r="C56694" s="85">
        <v>44548</v>
      </c>
      <c r="D56694" s="83">
        <v>4</v>
      </c>
      <c r="E56694" s="84">
        <v>44548.166666666664</v>
      </c>
      <c r="F56694" s="86" t="s">
        <v>415</v>
      </c>
      <c r="G56694" s="87" t="s">
        <v>416</v>
      </c>
      <c r="H56694" s="92">
        <v>97</v>
      </c>
      <c r="I56694" s="92">
        <v>113</v>
      </c>
      <c r="J56694" s="92">
        <v>84</v>
      </c>
      <c r="K56694" s="92">
        <v>-29</v>
      </c>
      <c r="O56694" s="92">
        <v>113</v>
      </c>
      <c r="P56694" s="92">
        <v>84</v>
      </c>
      <c r="Q56694" s="92">
        <v>-29</v>
      </c>
      <c r="V56694" s="92">
        <v>84</v>
      </c>
      <c r="AN56694" s="92">
        <v>84</v>
      </c>
      <c r="AS56694" s="92">
        <v>-47</v>
      </c>
      <c r="AT56694" s="92">
        <v>-78</v>
      </c>
      <c r="AU56694" s="92">
        <v>96</v>
      </c>
    </row>
    <row r="56695" spans="1:47">
      <c r="A56695" s="83" t="s">
        <v>68</v>
      </c>
      <c r="B56695" s="84">
        <v>44548.5</v>
      </c>
      <c r="C56695" s="85">
        <v>44548</v>
      </c>
      <c r="D56695" s="83">
        <v>5</v>
      </c>
      <c r="E56695" s="84">
        <v>44548.208333333336</v>
      </c>
      <c r="F56695" s="86" t="s">
        <v>415</v>
      </c>
      <c r="G56695" s="87" t="s">
        <v>416</v>
      </c>
      <c r="H56695" s="92">
        <v>97</v>
      </c>
      <c r="I56695" s="92">
        <v>113</v>
      </c>
      <c r="J56695" s="92">
        <v>86</v>
      </c>
      <c r="K56695" s="92">
        <v>-27</v>
      </c>
      <c r="O56695" s="92">
        <v>113</v>
      </c>
      <c r="P56695" s="92">
        <v>86</v>
      </c>
      <c r="Q56695" s="92">
        <v>-27</v>
      </c>
      <c r="V56695" s="92">
        <v>86</v>
      </c>
      <c r="AN56695" s="92">
        <v>86</v>
      </c>
      <c r="AS56695" s="92">
        <v>-114</v>
      </c>
      <c r="AT56695" s="92">
        <v>19</v>
      </c>
      <c r="AU56695" s="92">
        <v>68</v>
      </c>
    </row>
    <row r="56696" spans="1:47">
      <c r="A56696" s="83" t="s">
        <v>68</v>
      </c>
      <c r="B56696" s="84">
        <v>44548.541666666664</v>
      </c>
      <c r="C56696" s="85">
        <v>44548</v>
      </c>
      <c r="D56696" s="83">
        <v>6</v>
      </c>
      <c r="E56696" s="84">
        <v>44548.25</v>
      </c>
      <c r="F56696" s="86" t="s">
        <v>415</v>
      </c>
      <c r="G56696" s="87" t="s">
        <v>416</v>
      </c>
      <c r="H56696" s="92">
        <v>99</v>
      </c>
      <c r="I56696" s="92">
        <v>117</v>
      </c>
      <c r="J56696" s="92">
        <v>83</v>
      </c>
      <c r="K56696" s="92">
        <v>-34</v>
      </c>
      <c r="O56696" s="92">
        <v>117</v>
      </c>
      <c r="P56696" s="92">
        <v>83</v>
      </c>
      <c r="Q56696" s="92">
        <v>-34</v>
      </c>
      <c r="V56696" s="92">
        <v>83</v>
      </c>
      <c r="AN56696" s="92">
        <v>83</v>
      </c>
      <c r="AS56696" s="92">
        <v>-188</v>
      </c>
      <c r="AT56696" s="92">
        <v>111</v>
      </c>
      <c r="AU56696" s="92">
        <v>43</v>
      </c>
    </row>
    <row r="56697" spans="1:47">
      <c r="A56697" s="83" t="s">
        <v>68</v>
      </c>
      <c r="B56697" s="84">
        <v>44548.583333333336</v>
      </c>
      <c r="C56697" s="85">
        <v>44548</v>
      </c>
      <c r="D56697" s="83">
        <v>7</v>
      </c>
      <c r="E56697" s="84">
        <v>44548.291666666664</v>
      </c>
      <c r="F56697" s="86" t="s">
        <v>415</v>
      </c>
      <c r="G56697" s="87" t="s">
        <v>416</v>
      </c>
      <c r="H56697" s="92">
        <v>103</v>
      </c>
      <c r="I56697" s="92">
        <v>115</v>
      </c>
      <c r="J56697" s="92">
        <v>87</v>
      </c>
      <c r="K56697" s="92">
        <v>-28</v>
      </c>
      <c r="O56697" s="92">
        <v>115</v>
      </c>
      <c r="P56697" s="92">
        <v>87</v>
      </c>
      <c r="Q56697" s="92">
        <v>-28</v>
      </c>
      <c r="V56697" s="92">
        <v>87</v>
      </c>
      <c r="AN56697" s="92">
        <v>87</v>
      </c>
      <c r="AS56697" s="92">
        <v>-138</v>
      </c>
      <c r="AT56697" s="92">
        <v>46</v>
      </c>
      <c r="AU56697" s="92">
        <v>64</v>
      </c>
    </row>
    <row r="56698" spans="1:47">
      <c r="A56698" s="83" t="s">
        <v>68</v>
      </c>
      <c r="B56698" s="84">
        <v>44548.625</v>
      </c>
      <c r="C56698" s="85">
        <v>44548</v>
      </c>
      <c r="D56698" s="83">
        <v>8</v>
      </c>
      <c r="E56698" s="84">
        <v>44548.333333333336</v>
      </c>
      <c r="F56698" s="86" t="s">
        <v>415</v>
      </c>
      <c r="G56698" s="87" t="s">
        <v>416</v>
      </c>
      <c r="H56698" s="92">
        <v>107</v>
      </c>
      <c r="I56698" s="92">
        <v>121</v>
      </c>
      <c r="J56698" s="92">
        <v>86</v>
      </c>
      <c r="K56698" s="92">
        <v>-35</v>
      </c>
      <c r="O56698" s="92">
        <v>121</v>
      </c>
      <c r="P56698" s="92">
        <v>86</v>
      </c>
      <c r="Q56698" s="92">
        <v>-35</v>
      </c>
      <c r="V56698" s="92">
        <v>86</v>
      </c>
      <c r="AN56698" s="92">
        <v>86</v>
      </c>
      <c r="AS56698" s="92">
        <v>-68</v>
      </c>
      <c r="AT56698" s="92">
        <v>-28</v>
      </c>
      <c r="AU56698" s="92">
        <v>61</v>
      </c>
    </row>
    <row r="56699" spans="1:47">
      <c r="A56699" s="83" t="s">
        <v>68</v>
      </c>
      <c r="B56699" s="84">
        <v>44548.666666666664</v>
      </c>
      <c r="C56699" s="85">
        <v>44548</v>
      </c>
      <c r="D56699" s="83">
        <v>9</v>
      </c>
      <c r="E56699" s="84">
        <v>44548.375</v>
      </c>
      <c r="F56699" s="86" t="s">
        <v>415</v>
      </c>
      <c r="G56699" s="87" t="s">
        <v>416</v>
      </c>
      <c r="H56699" s="92">
        <v>109</v>
      </c>
      <c r="I56699" s="92">
        <v>126</v>
      </c>
      <c r="J56699" s="92">
        <v>83</v>
      </c>
      <c r="K56699" s="92">
        <v>-43</v>
      </c>
      <c r="O56699" s="92">
        <v>126</v>
      </c>
      <c r="P56699" s="92">
        <v>83</v>
      </c>
      <c r="Q56699" s="92">
        <v>-43</v>
      </c>
      <c r="V56699" s="92">
        <v>83</v>
      </c>
      <c r="AN56699" s="92">
        <v>83</v>
      </c>
      <c r="AS56699" s="92">
        <v>-169</v>
      </c>
      <c r="AT56699" s="92">
        <v>101</v>
      </c>
      <c r="AU56699" s="92">
        <v>25</v>
      </c>
    </row>
    <row r="56700" spans="1:47">
      <c r="A56700" s="83" t="s">
        <v>68</v>
      </c>
      <c r="B56700" s="84">
        <v>44548.708333333336</v>
      </c>
      <c r="C56700" s="85">
        <v>44548</v>
      </c>
      <c r="D56700" s="83">
        <v>10</v>
      </c>
      <c r="E56700" s="84">
        <v>44548.416666666664</v>
      </c>
      <c r="F56700" s="86" t="s">
        <v>415</v>
      </c>
      <c r="G56700" s="87" t="s">
        <v>416</v>
      </c>
      <c r="H56700" s="92">
        <v>112</v>
      </c>
      <c r="I56700" s="92">
        <v>123</v>
      </c>
      <c r="J56700" s="92">
        <v>81</v>
      </c>
      <c r="K56700" s="92">
        <v>-42</v>
      </c>
      <c r="O56700" s="92">
        <v>123</v>
      </c>
      <c r="P56700" s="92">
        <v>81</v>
      </c>
      <c r="Q56700" s="92">
        <v>-42</v>
      </c>
      <c r="V56700" s="92">
        <v>81</v>
      </c>
      <c r="AN56700" s="92">
        <v>81</v>
      </c>
      <c r="AS56700" s="92">
        <v>-180</v>
      </c>
      <c r="AT56700" s="92">
        <v>116</v>
      </c>
      <c r="AU56700" s="92">
        <v>22</v>
      </c>
    </row>
    <row r="56701" spans="1:47">
      <c r="A56701" s="83" t="s">
        <v>68</v>
      </c>
      <c r="B56701" s="84">
        <v>44548.75</v>
      </c>
      <c r="C56701" s="85">
        <v>44548</v>
      </c>
      <c r="D56701" s="83">
        <v>11</v>
      </c>
      <c r="E56701" s="84">
        <v>44548.458333333336</v>
      </c>
      <c r="F56701" s="86" t="s">
        <v>415</v>
      </c>
      <c r="G56701" s="87" t="s">
        <v>416</v>
      </c>
      <c r="H56701" s="92">
        <v>111</v>
      </c>
      <c r="I56701" s="92">
        <v>127</v>
      </c>
      <c r="J56701" s="92">
        <v>81</v>
      </c>
      <c r="K56701" s="92">
        <v>-46</v>
      </c>
      <c r="O56701" s="92">
        <v>127</v>
      </c>
      <c r="P56701" s="92">
        <v>81</v>
      </c>
      <c r="Q56701" s="92">
        <v>-46</v>
      </c>
      <c r="V56701" s="92">
        <v>81</v>
      </c>
      <c r="AN56701" s="92">
        <v>81</v>
      </c>
      <c r="AS56701" s="92">
        <v>-201</v>
      </c>
      <c r="AT56701" s="92">
        <v>122</v>
      </c>
      <c r="AU56701" s="92">
        <v>33</v>
      </c>
    </row>
    <row r="56702" spans="1:47">
      <c r="A56702" s="83" t="s">
        <v>68</v>
      </c>
      <c r="B56702" s="84">
        <v>44548.791666666664</v>
      </c>
      <c r="C56702" s="85">
        <v>44548</v>
      </c>
      <c r="D56702" s="83">
        <v>12</v>
      </c>
      <c r="E56702" s="84">
        <v>44548.5</v>
      </c>
      <c r="F56702" s="86" t="s">
        <v>415</v>
      </c>
      <c r="G56702" s="87" t="s">
        <v>416</v>
      </c>
      <c r="H56702" s="92">
        <v>111</v>
      </c>
      <c r="I56702" s="92">
        <v>121</v>
      </c>
      <c r="J56702" s="92">
        <v>83</v>
      </c>
      <c r="K56702" s="92">
        <v>-38</v>
      </c>
      <c r="O56702" s="92">
        <v>121</v>
      </c>
      <c r="P56702" s="92">
        <v>83</v>
      </c>
      <c r="Q56702" s="92">
        <v>-38</v>
      </c>
      <c r="V56702" s="92">
        <v>83</v>
      </c>
      <c r="AN56702" s="92">
        <v>83</v>
      </c>
      <c r="AS56702" s="92">
        <v>-186</v>
      </c>
      <c r="AT56702" s="92">
        <v>110</v>
      </c>
      <c r="AU56702" s="92">
        <v>38</v>
      </c>
    </row>
    <row r="56703" spans="1:47">
      <c r="A56703" s="83" t="s">
        <v>68</v>
      </c>
      <c r="B56703" s="84">
        <v>44548.833333333336</v>
      </c>
      <c r="C56703" s="85">
        <v>44548</v>
      </c>
      <c r="D56703" s="83">
        <v>13</v>
      </c>
      <c r="E56703" s="84">
        <v>44548.541666666664</v>
      </c>
      <c r="F56703" s="86" t="s">
        <v>415</v>
      </c>
      <c r="G56703" s="87" t="s">
        <v>416</v>
      </c>
      <c r="H56703" s="92">
        <v>110</v>
      </c>
      <c r="I56703" s="92">
        <v>121</v>
      </c>
      <c r="J56703" s="92">
        <v>79</v>
      </c>
      <c r="K56703" s="92">
        <v>-42</v>
      </c>
      <c r="O56703" s="92">
        <v>121</v>
      </c>
      <c r="P56703" s="92">
        <v>79</v>
      </c>
      <c r="Q56703" s="92">
        <v>-42</v>
      </c>
      <c r="V56703" s="92">
        <v>79</v>
      </c>
      <c r="AN56703" s="92">
        <v>79</v>
      </c>
      <c r="AS56703" s="92">
        <v>-183</v>
      </c>
      <c r="AT56703" s="92">
        <v>100</v>
      </c>
      <c r="AU56703" s="92">
        <v>41</v>
      </c>
    </row>
    <row r="56704" spans="1:47">
      <c r="A56704" s="83" t="s">
        <v>68</v>
      </c>
      <c r="B56704" s="84">
        <v>44548.875</v>
      </c>
      <c r="C56704" s="85">
        <v>44548</v>
      </c>
      <c r="D56704" s="83">
        <v>14</v>
      </c>
      <c r="E56704" s="84">
        <v>44548.583333333336</v>
      </c>
      <c r="F56704" s="86" t="s">
        <v>415</v>
      </c>
      <c r="G56704" s="87" t="s">
        <v>416</v>
      </c>
      <c r="H56704" s="92">
        <v>108</v>
      </c>
      <c r="I56704" s="92">
        <v>122</v>
      </c>
      <c r="J56704" s="92">
        <v>81</v>
      </c>
      <c r="K56704" s="92">
        <v>-41</v>
      </c>
      <c r="O56704" s="92">
        <v>122</v>
      </c>
      <c r="P56704" s="92">
        <v>81</v>
      </c>
      <c r="Q56704" s="92">
        <v>-41</v>
      </c>
      <c r="V56704" s="92">
        <v>81</v>
      </c>
      <c r="AN56704" s="92">
        <v>81</v>
      </c>
      <c r="AS56704" s="92">
        <v>-181</v>
      </c>
      <c r="AT56704" s="92">
        <v>100</v>
      </c>
      <c r="AU56704" s="92">
        <v>40</v>
      </c>
    </row>
    <row r="56705" spans="1:47">
      <c r="A56705" s="83" t="s">
        <v>68</v>
      </c>
      <c r="B56705" s="84">
        <v>44548.916666666664</v>
      </c>
      <c r="C56705" s="85">
        <v>44548</v>
      </c>
      <c r="D56705" s="83">
        <v>15</v>
      </c>
      <c r="E56705" s="84">
        <v>44548.625</v>
      </c>
      <c r="F56705" s="86" t="s">
        <v>415</v>
      </c>
      <c r="G56705" s="87" t="s">
        <v>416</v>
      </c>
      <c r="H56705" s="92">
        <v>108</v>
      </c>
      <c r="I56705" s="92">
        <v>120</v>
      </c>
      <c r="J56705" s="92">
        <v>83</v>
      </c>
      <c r="K56705" s="92">
        <v>-37</v>
      </c>
      <c r="O56705" s="92">
        <v>120</v>
      </c>
      <c r="P56705" s="92">
        <v>83</v>
      </c>
      <c r="Q56705" s="92">
        <v>-37</v>
      </c>
      <c r="V56705" s="92">
        <v>83</v>
      </c>
      <c r="AN56705" s="92">
        <v>83</v>
      </c>
      <c r="AS56705" s="92">
        <v>-175</v>
      </c>
      <c r="AT56705" s="92">
        <v>100</v>
      </c>
      <c r="AU56705" s="92">
        <v>38</v>
      </c>
    </row>
    <row r="56706" spans="1:47">
      <c r="A56706" s="83" t="s">
        <v>68</v>
      </c>
      <c r="B56706" s="84">
        <v>44548.958333333336</v>
      </c>
      <c r="C56706" s="85">
        <v>44548</v>
      </c>
      <c r="D56706" s="83">
        <v>16</v>
      </c>
      <c r="E56706" s="84">
        <v>44548.666666666664</v>
      </c>
      <c r="F56706" s="86" t="s">
        <v>415</v>
      </c>
      <c r="G56706" s="87" t="s">
        <v>416</v>
      </c>
      <c r="H56706" s="92">
        <v>108</v>
      </c>
      <c r="I56706" s="92">
        <v>118</v>
      </c>
      <c r="J56706" s="92">
        <v>82</v>
      </c>
      <c r="K56706" s="92">
        <v>-36</v>
      </c>
      <c r="O56706" s="92">
        <v>118</v>
      </c>
      <c r="P56706" s="92">
        <v>82</v>
      </c>
      <c r="Q56706" s="92">
        <v>-36</v>
      </c>
      <c r="V56706" s="92">
        <v>82</v>
      </c>
      <c r="AN56706" s="92">
        <v>82</v>
      </c>
      <c r="AS56706" s="92">
        <v>-194</v>
      </c>
      <c r="AT56706" s="92">
        <v>100</v>
      </c>
      <c r="AU56706" s="92">
        <v>58</v>
      </c>
    </row>
    <row r="56707" spans="1:47">
      <c r="A56707" s="83" t="s">
        <v>68</v>
      </c>
      <c r="B56707" s="84">
        <v>44549</v>
      </c>
      <c r="C56707" s="85">
        <v>44548</v>
      </c>
      <c r="D56707" s="83">
        <v>17</v>
      </c>
      <c r="E56707" s="84">
        <v>44548.708333333336</v>
      </c>
      <c r="F56707" s="86" t="s">
        <v>415</v>
      </c>
      <c r="G56707" s="87" t="s">
        <v>416</v>
      </c>
      <c r="H56707" s="92">
        <v>113</v>
      </c>
      <c r="I56707" s="92">
        <v>122</v>
      </c>
      <c r="J56707" s="92">
        <v>87</v>
      </c>
      <c r="K56707" s="92">
        <v>-35</v>
      </c>
      <c r="O56707" s="92">
        <v>122</v>
      </c>
      <c r="P56707" s="92">
        <v>87</v>
      </c>
      <c r="Q56707" s="92">
        <v>-35</v>
      </c>
      <c r="V56707" s="92">
        <v>87</v>
      </c>
      <c r="AN56707" s="92">
        <v>87</v>
      </c>
      <c r="AS56707" s="92">
        <v>-193</v>
      </c>
      <c r="AT56707" s="92">
        <v>99</v>
      </c>
      <c r="AU56707" s="92">
        <v>59</v>
      </c>
    </row>
    <row r="56708" spans="1:47">
      <c r="A56708" s="83" t="s">
        <v>68</v>
      </c>
      <c r="B56708" s="84">
        <v>44549.041666666664</v>
      </c>
      <c r="C56708" s="85">
        <v>44548</v>
      </c>
      <c r="D56708" s="83">
        <v>18</v>
      </c>
      <c r="E56708" s="84">
        <v>44548.75</v>
      </c>
      <c r="F56708" s="86" t="s">
        <v>415</v>
      </c>
      <c r="G56708" s="87" t="s">
        <v>416</v>
      </c>
      <c r="H56708" s="92">
        <v>118</v>
      </c>
      <c r="I56708" s="92">
        <v>123</v>
      </c>
      <c r="J56708" s="92">
        <v>81</v>
      </c>
      <c r="K56708" s="92">
        <v>-42</v>
      </c>
      <c r="O56708" s="92">
        <v>123</v>
      </c>
      <c r="P56708" s="92">
        <v>81</v>
      </c>
      <c r="Q56708" s="92">
        <v>-42</v>
      </c>
      <c r="V56708" s="92">
        <v>81</v>
      </c>
      <c r="AN56708" s="92">
        <v>81</v>
      </c>
      <c r="AS56708" s="92">
        <v>-179</v>
      </c>
      <c r="AT56708" s="92">
        <v>98</v>
      </c>
      <c r="AU56708" s="92">
        <v>39</v>
      </c>
    </row>
    <row r="56709" spans="1:47">
      <c r="A56709" s="83" t="s">
        <v>68</v>
      </c>
      <c r="B56709" s="84">
        <v>44549.083333333336</v>
      </c>
      <c r="C56709" s="85">
        <v>44548</v>
      </c>
      <c r="D56709" s="83">
        <v>19</v>
      </c>
      <c r="E56709" s="84">
        <v>44548.791666666664</v>
      </c>
      <c r="F56709" s="86" t="s">
        <v>415</v>
      </c>
      <c r="G56709" s="87" t="s">
        <v>416</v>
      </c>
      <c r="H56709" s="92">
        <v>118</v>
      </c>
      <c r="I56709" s="92">
        <v>119</v>
      </c>
      <c r="J56709" s="92">
        <v>79</v>
      </c>
      <c r="K56709" s="92">
        <v>-40</v>
      </c>
      <c r="O56709" s="92">
        <v>119</v>
      </c>
      <c r="P56709" s="92">
        <v>79</v>
      </c>
      <c r="Q56709" s="92">
        <v>-40</v>
      </c>
      <c r="V56709" s="92">
        <v>79</v>
      </c>
      <c r="AN56709" s="92">
        <v>79</v>
      </c>
      <c r="AS56709" s="92">
        <v>-179</v>
      </c>
      <c r="AT56709" s="92">
        <v>100</v>
      </c>
      <c r="AU56709" s="92">
        <v>39</v>
      </c>
    </row>
    <row r="56710" spans="1:47">
      <c r="A56710" s="83" t="s">
        <v>68</v>
      </c>
      <c r="B56710" s="84">
        <v>44549.125</v>
      </c>
      <c r="C56710" s="85">
        <v>44548</v>
      </c>
      <c r="D56710" s="83">
        <v>20</v>
      </c>
      <c r="E56710" s="84">
        <v>44548.833333333336</v>
      </c>
      <c r="F56710" s="86" t="s">
        <v>415</v>
      </c>
      <c r="G56710" s="87" t="s">
        <v>416</v>
      </c>
      <c r="H56710" s="92">
        <v>117</v>
      </c>
      <c r="I56710" s="92">
        <v>117</v>
      </c>
      <c r="J56710" s="92">
        <v>79</v>
      </c>
      <c r="K56710" s="92">
        <v>-38</v>
      </c>
      <c r="O56710" s="92">
        <v>117</v>
      </c>
      <c r="P56710" s="92">
        <v>79</v>
      </c>
      <c r="Q56710" s="92">
        <v>-38</v>
      </c>
      <c r="V56710" s="92">
        <v>79</v>
      </c>
      <c r="AN56710" s="92">
        <v>79</v>
      </c>
      <c r="AS56710" s="92">
        <v>-179</v>
      </c>
      <c r="AT56710" s="92">
        <v>101</v>
      </c>
      <c r="AU56710" s="92">
        <v>40</v>
      </c>
    </row>
    <row r="56711" spans="1:47">
      <c r="A56711" s="83" t="s">
        <v>68</v>
      </c>
      <c r="B56711" s="84">
        <v>44549.166666666664</v>
      </c>
      <c r="C56711" s="85">
        <v>44548</v>
      </c>
      <c r="D56711" s="83">
        <v>21</v>
      </c>
      <c r="E56711" s="84">
        <v>44548.875</v>
      </c>
      <c r="F56711" s="86" t="s">
        <v>415</v>
      </c>
      <c r="G56711" s="87" t="s">
        <v>416</v>
      </c>
      <c r="H56711" s="92">
        <v>115</v>
      </c>
      <c r="I56711" s="92">
        <v>120</v>
      </c>
      <c r="J56711" s="92">
        <v>81</v>
      </c>
      <c r="K56711" s="92">
        <v>-39</v>
      </c>
      <c r="O56711" s="92">
        <v>120</v>
      </c>
      <c r="P56711" s="92">
        <v>81</v>
      </c>
      <c r="Q56711" s="92">
        <v>-39</v>
      </c>
      <c r="V56711" s="92">
        <v>81</v>
      </c>
      <c r="AN56711" s="92">
        <v>81</v>
      </c>
      <c r="AS56711" s="92">
        <v>-168</v>
      </c>
      <c r="AT56711" s="92">
        <v>99</v>
      </c>
      <c r="AU56711" s="92">
        <v>30</v>
      </c>
    </row>
    <row r="56712" spans="1:47">
      <c r="A56712" s="83" t="s">
        <v>68</v>
      </c>
      <c r="B56712" s="84">
        <v>44549.208333333336</v>
      </c>
      <c r="C56712" s="85">
        <v>44548</v>
      </c>
      <c r="D56712" s="83">
        <v>22</v>
      </c>
      <c r="E56712" s="84">
        <v>44548.916666666664</v>
      </c>
      <c r="F56712" s="86" t="s">
        <v>415</v>
      </c>
      <c r="G56712" s="87" t="s">
        <v>416</v>
      </c>
      <c r="H56712" s="92">
        <v>112</v>
      </c>
      <c r="I56712" s="92">
        <v>109</v>
      </c>
      <c r="J56712" s="92">
        <v>83</v>
      </c>
      <c r="K56712" s="92">
        <v>-26</v>
      </c>
      <c r="O56712" s="92">
        <v>109</v>
      </c>
      <c r="P56712" s="92">
        <v>83</v>
      </c>
      <c r="Q56712" s="92">
        <v>-26</v>
      </c>
      <c r="V56712" s="92">
        <v>83</v>
      </c>
      <c r="AN56712" s="92">
        <v>83</v>
      </c>
      <c r="AS56712" s="92">
        <v>-130</v>
      </c>
      <c r="AT56712" s="92">
        <v>70</v>
      </c>
      <c r="AU56712" s="92">
        <v>34</v>
      </c>
    </row>
    <row r="56713" spans="1:47">
      <c r="A56713" s="83" t="s">
        <v>68</v>
      </c>
      <c r="B56713" s="84">
        <v>44549.25</v>
      </c>
      <c r="C56713" s="85">
        <v>44548</v>
      </c>
      <c r="D56713" s="83">
        <v>23</v>
      </c>
      <c r="E56713" s="84">
        <v>44548.958333333336</v>
      </c>
      <c r="F56713" s="86" t="s">
        <v>415</v>
      </c>
      <c r="G56713" s="87" t="s">
        <v>416</v>
      </c>
      <c r="H56713" s="92">
        <v>108</v>
      </c>
      <c r="I56713" s="92">
        <v>108</v>
      </c>
      <c r="J56713" s="92">
        <v>81</v>
      </c>
      <c r="K56713" s="92">
        <v>-27</v>
      </c>
      <c r="O56713" s="92">
        <v>108</v>
      </c>
      <c r="P56713" s="92">
        <v>81</v>
      </c>
      <c r="Q56713" s="92">
        <v>-27</v>
      </c>
      <c r="V56713" s="92">
        <v>81</v>
      </c>
      <c r="AN56713" s="92">
        <v>81</v>
      </c>
      <c r="AS56713" s="92">
        <v>-95</v>
      </c>
      <c r="AT56713" s="92">
        <v>31</v>
      </c>
      <c r="AU56713" s="92">
        <v>37</v>
      </c>
    </row>
    <row r="56714" spans="1:47">
      <c r="A56714" s="83" t="s">
        <v>68</v>
      </c>
      <c r="B56714" s="84">
        <v>44549.291666666664</v>
      </c>
      <c r="C56714" s="85">
        <v>44548</v>
      </c>
      <c r="D56714" s="83">
        <v>24</v>
      </c>
      <c r="E56714" s="84">
        <v>44549</v>
      </c>
      <c r="F56714" s="86" t="s">
        <v>415</v>
      </c>
      <c r="G56714" s="87" t="s">
        <v>416</v>
      </c>
      <c r="H56714" s="92">
        <v>101</v>
      </c>
      <c r="I56714" s="92">
        <v>102</v>
      </c>
      <c r="J56714" s="92">
        <v>84</v>
      </c>
      <c r="K56714" s="92">
        <v>-18</v>
      </c>
      <c r="O56714" s="92">
        <v>102</v>
      </c>
      <c r="P56714" s="92">
        <v>84</v>
      </c>
      <c r="Q56714" s="92">
        <v>-18</v>
      </c>
      <c r="V56714" s="92">
        <v>84</v>
      </c>
      <c r="AN56714" s="92">
        <v>84</v>
      </c>
      <c r="AS56714" s="92">
        <v>-75</v>
      </c>
      <c r="AT56714" s="92">
        <v>35</v>
      </c>
      <c r="AU56714" s="92">
        <v>22</v>
      </c>
    </row>
    <row r="56715" spans="1:47">
      <c r="A56715" s="83" t="s">
        <v>68</v>
      </c>
      <c r="B56715" s="84">
        <v>44549.333333333336</v>
      </c>
      <c r="C56715" s="85">
        <v>44549</v>
      </c>
      <c r="D56715" s="83">
        <v>1</v>
      </c>
      <c r="E56715" s="84">
        <v>44549.041666666664</v>
      </c>
      <c r="F56715" s="86" t="s">
        <v>415</v>
      </c>
      <c r="G56715" s="87" t="s">
        <v>416</v>
      </c>
      <c r="H56715" s="92">
        <v>98</v>
      </c>
      <c r="I56715" s="92">
        <v>96</v>
      </c>
      <c r="J56715" s="92">
        <v>82</v>
      </c>
      <c r="K56715" s="92">
        <v>-14</v>
      </c>
      <c r="O56715" s="92">
        <v>96</v>
      </c>
      <c r="P56715" s="92">
        <v>82</v>
      </c>
      <c r="Q56715" s="92">
        <v>-14</v>
      </c>
      <c r="V56715" s="92">
        <v>82</v>
      </c>
      <c r="AN56715" s="92">
        <v>82</v>
      </c>
      <c r="AS56715" s="92">
        <v>-50</v>
      </c>
      <c r="AT56715" s="92">
        <v>36</v>
      </c>
      <c r="AU56715" s="92">
        <v>0</v>
      </c>
    </row>
    <row r="56716" spans="1:47">
      <c r="A56716" s="83" t="s">
        <v>68</v>
      </c>
      <c r="B56716" s="84">
        <v>44549.375</v>
      </c>
      <c r="C56716" s="85">
        <v>44549</v>
      </c>
      <c r="D56716" s="83">
        <v>2</v>
      </c>
      <c r="E56716" s="84">
        <v>44549.083333333336</v>
      </c>
      <c r="F56716" s="86" t="s">
        <v>415</v>
      </c>
      <c r="G56716" s="87" t="s">
        <v>416</v>
      </c>
      <c r="H56716" s="92">
        <v>96</v>
      </c>
      <c r="I56716" s="92">
        <v>98</v>
      </c>
      <c r="J56716" s="92">
        <v>85</v>
      </c>
      <c r="K56716" s="92">
        <v>-13</v>
      </c>
      <c r="O56716" s="92">
        <v>98</v>
      </c>
      <c r="P56716" s="92">
        <v>85</v>
      </c>
      <c r="Q56716" s="92">
        <v>-13</v>
      </c>
      <c r="V56716" s="92">
        <v>85</v>
      </c>
      <c r="AN56716" s="92">
        <v>85</v>
      </c>
      <c r="AS56716" s="92">
        <v>1</v>
      </c>
      <c r="AT56716" s="92">
        <v>-22</v>
      </c>
      <c r="AU56716" s="92">
        <v>8</v>
      </c>
    </row>
    <row r="56717" spans="1:47">
      <c r="A56717" s="83" t="s">
        <v>68</v>
      </c>
      <c r="B56717" s="84">
        <v>44549.416666666664</v>
      </c>
      <c r="C56717" s="85">
        <v>44549</v>
      </c>
      <c r="D56717" s="83">
        <v>3</v>
      </c>
      <c r="E56717" s="84">
        <v>44549.125</v>
      </c>
      <c r="F56717" s="86" t="s">
        <v>415</v>
      </c>
      <c r="G56717" s="87" t="s">
        <v>416</v>
      </c>
      <c r="H56717" s="92">
        <v>95</v>
      </c>
      <c r="I56717" s="92">
        <v>96</v>
      </c>
      <c r="J56717" s="92">
        <v>83</v>
      </c>
      <c r="K56717" s="92">
        <v>-13</v>
      </c>
      <c r="O56717" s="92">
        <v>96</v>
      </c>
      <c r="P56717" s="92">
        <v>83</v>
      </c>
      <c r="Q56717" s="92">
        <v>-13</v>
      </c>
      <c r="V56717" s="92">
        <v>83</v>
      </c>
      <c r="AN56717" s="92">
        <v>83</v>
      </c>
      <c r="AS56717" s="92">
        <v>7</v>
      </c>
      <c r="AT56717" s="92">
        <v>-28</v>
      </c>
      <c r="AU56717" s="92">
        <v>8</v>
      </c>
    </row>
    <row r="56718" spans="1:47">
      <c r="A56718" s="83" t="s">
        <v>68</v>
      </c>
      <c r="B56718" s="84">
        <v>44549.458333333336</v>
      </c>
      <c r="C56718" s="85">
        <v>44549</v>
      </c>
      <c r="D56718" s="83">
        <v>4</v>
      </c>
      <c r="E56718" s="84">
        <v>44549.166666666664</v>
      </c>
      <c r="F56718" s="86" t="s">
        <v>415</v>
      </c>
      <c r="G56718" s="87" t="s">
        <v>416</v>
      </c>
      <c r="H56718" s="92">
        <v>96</v>
      </c>
      <c r="I56718" s="92">
        <v>93</v>
      </c>
      <c r="J56718" s="92">
        <v>83</v>
      </c>
      <c r="K56718" s="92">
        <v>-10</v>
      </c>
      <c r="O56718" s="92">
        <v>93</v>
      </c>
      <c r="P56718" s="92">
        <v>83</v>
      </c>
      <c r="Q56718" s="92">
        <v>-10</v>
      </c>
      <c r="V56718" s="92">
        <v>83</v>
      </c>
      <c r="AN56718" s="92">
        <v>83</v>
      </c>
      <c r="AS56718" s="92">
        <v>-43</v>
      </c>
      <c r="AT56718" s="92">
        <v>-27</v>
      </c>
      <c r="AU56718" s="92">
        <v>60</v>
      </c>
    </row>
    <row r="56719" spans="1:47">
      <c r="A56719" s="83" t="s">
        <v>68</v>
      </c>
      <c r="B56719" s="84">
        <v>44549.5</v>
      </c>
      <c r="C56719" s="85">
        <v>44549</v>
      </c>
      <c r="D56719" s="83">
        <v>5</v>
      </c>
      <c r="E56719" s="84">
        <v>44549.208333333336</v>
      </c>
      <c r="F56719" s="86" t="s">
        <v>415</v>
      </c>
      <c r="G56719" s="87" t="s">
        <v>416</v>
      </c>
      <c r="H56719" s="92">
        <v>97</v>
      </c>
      <c r="I56719" s="92">
        <v>95</v>
      </c>
      <c r="J56719" s="92">
        <v>83</v>
      </c>
      <c r="K56719" s="92">
        <v>-12</v>
      </c>
      <c r="O56719" s="92">
        <v>95</v>
      </c>
      <c r="P56719" s="92">
        <v>83</v>
      </c>
      <c r="Q56719" s="92">
        <v>-12</v>
      </c>
      <c r="V56719" s="92">
        <v>83</v>
      </c>
      <c r="AN56719" s="92">
        <v>83</v>
      </c>
      <c r="AS56719" s="92">
        <v>-42</v>
      </c>
      <c r="AT56719" s="92">
        <v>-24</v>
      </c>
      <c r="AU56719" s="92">
        <v>54</v>
      </c>
    </row>
    <row r="56720" spans="1:47">
      <c r="A56720" s="83" t="s">
        <v>68</v>
      </c>
      <c r="B56720" s="84">
        <v>44549.541666666664</v>
      </c>
      <c r="C56720" s="85">
        <v>44549</v>
      </c>
      <c r="D56720" s="83">
        <v>6</v>
      </c>
      <c r="E56720" s="84">
        <v>44549.25</v>
      </c>
      <c r="F56720" s="86" t="s">
        <v>415</v>
      </c>
      <c r="G56720" s="87" t="s">
        <v>416</v>
      </c>
      <c r="H56720" s="92">
        <v>98</v>
      </c>
      <c r="I56720" s="92">
        <v>97</v>
      </c>
      <c r="J56720" s="92">
        <v>86</v>
      </c>
      <c r="K56720" s="92">
        <v>-11</v>
      </c>
      <c r="O56720" s="92">
        <v>97</v>
      </c>
      <c r="P56720" s="92">
        <v>86</v>
      </c>
      <c r="Q56720" s="92">
        <v>-11</v>
      </c>
      <c r="V56720" s="92">
        <v>86</v>
      </c>
      <c r="AN56720" s="92">
        <v>86</v>
      </c>
      <c r="AS56720" s="92">
        <v>-40</v>
      </c>
      <c r="AT56720" s="92">
        <v>-27</v>
      </c>
      <c r="AU56720" s="92">
        <v>56</v>
      </c>
    </row>
    <row r="56721" spans="1:47">
      <c r="A56721" s="83" t="s">
        <v>68</v>
      </c>
      <c r="B56721" s="84">
        <v>44549.583333333336</v>
      </c>
      <c r="C56721" s="85">
        <v>44549</v>
      </c>
      <c r="D56721" s="83">
        <v>7</v>
      </c>
      <c r="E56721" s="84">
        <v>44549.291666666664</v>
      </c>
      <c r="F56721" s="86" t="s">
        <v>415</v>
      </c>
      <c r="G56721" s="87" t="s">
        <v>416</v>
      </c>
      <c r="H56721" s="92">
        <v>102</v>
      </c>
      <c r="I56721" s="92">
        <v>98</v>
      </c>
      <c r="J56721" s="92">
        <v>84</v>
      </c>
      <c r="K56721" s="92">
        <v>-14</v>
      </c>
      <c r="O56721" s="92">
        <v>98</v>
      </c>
      <c r="P56721" s="92">
        <v>84</v>
      </c>
      <c r="Q56721" s="92">
        <v>-14</v>
      </c>
      <c r="V56721" s="92">
        <v>84</v>
      </c>
      <c r="AN56721" s="92">
        <v>84</v>
      </c>
      <c r="AS56721" s="92">
        <v>-46</v>
      </c>
      <c r="AT56721" s="92">
        <v>-22</v>
      </c>
      <c r="AU56721" s="92">
        <v>54</v>
      </c>
    </row>
    <row r="56722" spans="1:47">
      <c r="A56722" s="83" t="s">
        <v>68</v>
      </c>
      <c r="B56722" s="84">
        <v>44549.625</v>
      </c>
      <c r="C56722" s="85">
        <v>44549</v>
      </c>
      <c r="D56722" s="83">
        <v>8</v>
      </c>
      <c r="E56722" s="84">
        <v>44549.333333333336</v>
      </c>
      <c r="F56722" s="86" t="s">
        <v>415</v>
      </c>
      <c r="G56722" s="87" t="s">
        <v>416</v>
      </c>
      <c r="H56722" s="92">
        <v>106</v>
      </c>
      <c r="I56722" s="92">
        <v>104</v>
      </c>
      <c r="J56722" s="92">
        <v>85</v>
      </c>
      <c r="K56722" s="92">
        <v>-19</v>
      </c>
      <c r="O56722" s="92">
        <v>104</v>
      </c>
      <c r="P56722" s="92">
        <v>85</v>
      </c>
      <c r="Q56722" s="92">
        <v>-19</v>
      </c>
      <c r="V56722" s="92">
        <v>85</v>
      </c>
      <c r="AN56722" s="92">
        <v>85</v>
      </c>
      <c r="AS56722" s="92">
        <v>-60</v>
      </c>
      <c r="AT56722" s="92">
        <v>-22</v>
      </c>
      <c r="AU56722" s="92">
        <v>63</v>
      </c>
    </row>
    <row r="56723" spans="1:47">
      <c r="A56723" s="83" t="s">
        <v>68</v>
      </c>
      <c r="B56723" s="84">
        <v>44549.666666666664</v>
      </c>
      <c r="C56723" s="85">
        <v>44549</v>
      </c>
      <c r="D56723" s="83">
        <v>9</v>
      </c>
      <c r="E56723" s="84">
        <v>44549.375</v>
      </c>
      <c r="F56723" s="86" t="s">
        <v>415</v>
      </c>
      <c r="G56723" s="87" t="s">
        <v>416</v>
      </c>
      <c r="H56723" s="92">
        <v>108</v>
      </c>
      <c r="I56723" s="92">
        <v>108</v>
      </c>
      <c r="J56723" s="92">
        <v>82</v>
      </c>
      <c r="K56723" s="92">
        <v>-26</v>
      </c>
      <c r="O56723" s="92">
        <v>108</v>
      </c>
      <c r="P56723" s="92">
        <v>82</v>
      </c>
      <c r="Q56723" s="92">
        <v>-26</v>
      </c>
      <c r="V56723" s="92">
        <v>82</v>
      </c>
      <c r="AN56723" s="92">
        <v>82</v>
      </c>
      <c r="AS56723" s="92">
        <v>-52</v>
      </c>
      <c r="AT56723" s="92">
        <v>-28</v>
      </c>
      <c r="AU56723" s="92">
        <v>54</v>
      </c>
    </row>
    <row r="56724" spans="1:47">
      <c r="A56724" s="83" t="s">
        <v>68</v>
      </c>
      <c r="B56724" s="84">
        <v>44549.708333333336</v>
      </c>
      <c r="C56724" s="85">
        <v>44549</v>
      </c>
      <c r="D56724" s="83">
        <v>10</v>
      </c>
      <c r="E56724" s="84">
        <v>44549.416666666664</v>
      </c>
      <c r="F56724" s="86" t="s">
        <v>415</v>
      </c>
      <c r="G56724" s="87" t="s">
        <v>416</v>
      </c>
      <c r="H56724" s="92">
        <v>110</v>
      </c>
      <c r="I56724" s="92">
        <v>108</v>
      </c>
      <c r="J56724" s="92">
        <v>82</v>
      </c>
      <c r="K56724" s="92">
        <v>-26</v>
      </c>
      <c r="O56724" s="92">
        <v>108</v>
      </c>
      <c r="P56724" s="92">
        <v>82</v>
      </c>
      <c r="Q56724" s="92">
        <v>-26</v>
      </c>
      <c r="V56724" s="92">
        <v>82</v>
      </c>
      <c r="AN56724" s="92">
        <v>82</v>
      </c>
      <c r="AS56724" s="92">
        <v>-45</v>
      </c>
      <c r="AT56724" s="92">
        <v>-33</v>
      </c>
      <c r="AU56724" s="92">
        <v>52</v>
      </c>
    </row>
    <row r="56725" spans="1:47">
      <c r="A56725" s="83" t="s">
        <v>68</v>
      </c>
      <c r="B56725" s="84">
        <v>44549.75</v>
      </c>
      <c r="C56725" s="85">
        <v>44549</v>
      </c>
      <c r="D56725" s="83">
        <v>11</v>
      </c>
      <c r="E56725" s="84">
        <v>44549.458333333336</v>
      </c>
      <c r="F56725" s="86" t="s">
        <v>415</v>
      </c>
      <c r="G56725" s="87" t="s">
        <v>416</v>
      </c>
      <c r="H56725" s="92">
        <v>110</v>
      </c>
      <c r="I56725" s="92">
        <v>113</v>
      </c>
      <c r="J56725" s="92">
        <v>83</v>
      </c>
      <c r="K56725" s="92">
        <v>-30</v>
      </c>
      <c r="O56725" s="92">
        <v>113</v>
      </c>
      <c r="P56725" s="92">
        <v>83</v>
      </c>
      <c r="Q56725" s="92">
        <v>-30</v>
      </c>
      <c r="V56725" s="92">
        <v>83</v>
      </c>
      <c r="AN56725" s="92">
        <v>83</v>
      </c>
      <c r="AS56725" s="92">
        <v>-67</v>
      </c>
      <c r="AT56725" s="92">
        <v>-30</v>
      </c>
      <c r="AU56725" s="92">
        <v>67</v>
      </c>
    </row>
    <row r="56726" spans="1:47">
      <c r="A56726" s="83" t="s">
        <v>68</v>
      </c>
      <c r="B56726" s="84">
        <v>44549.791666666664</v>
      </c>
      <c r="C56726" s="85">
        <v>44549</v>
      </c>
      <c r="D56726" s="83">
        <v>12</v>
      </c>
      <c r="E56726" s="84">
        <v>44549.5</v>
      </c>
      <c r="F56726" s="86" t="s">
        <v>415</v>
      </c>
      <c r="G56726" s="87" t="s">
        <v>416</v>
      </c>
      <c r="H56726" s="92">
        <v>110</v>
      </c>
      <c r="I56726" s="92">
        <v>114</v>
      </c>
      <c r="J56726" s="92">
        <v>83</v>
      </c>
      <c r="K56726" s="92">
        <v>-31</v>
      </c>
      <c r="O56726" s="92">
        <v>114</v>
      </c>
      <c r="P56726" s="92">
        <v>83</v>
      </c>
      <c r="Q56726" s="92">
        <v>-31</v>
      </c>
      <c r="V56726" s="92">
        <v>83</v>
      </c>
      <c r="AN56726" s="92">
        <v>83</v>
      </c>
      <c r="AS56726" s="92">
        <v>-78</v>
      </c>
      <c r="AT56726" s="92">
        <v>-32</v>
      </c>
      <c r="AU56726" s="92">
        <v>79</v>
      </c>
    </row>
    <row r="56727" spans="1:47">
      <c r="A56727" s="83" t="s">
        <v>68</v>
      </c>
      <c r="B56727" s="84">
        <v>44549.833333333336</v>
      </c>
      <c r="C56727" s="85">
        <v>44549</v>
      </c>
      <c r="D56727" s="83">
        <v>13</v>
      </c>
      <c r="E56727" s="84">
        <v>44549.541666666664</v>
      </c>
      <c r="F56727" s="86" t="s">
        <v>415</v>
      </c>
      <c r="G56727" s="87" t="s">
        <v>416</v>
      </c>
      <c r="H56727" s="92">
        <v>108</v>
      </c>
      <c r="I56727" s="92">
        <v>110</v>
      </c>
      <c r="J56727" s="92">
        <v>84</v>
      </c>
      <c r="K56727" s="92">
        <v>-26</v>
      </c>
      <c r="O56727" s="92">
        <v>110</v>
      </c>
      <c r="P56727" s="92">
        <v>84</v>
      </c>
      <c r="Q56727" s="92">
        <v>-26</v>
      </c>
      <c r="V56727" s="92">
        <v>84</v>
      </c>
      <c r="AN56727" s="92">
        <v>84</v>
      </c>
      <c r="AS56727" s="92">
        <v>-85</v>
      </c>
      <c r="AT56727" s="92">
        <v>-31</v>
      </c>
      <c r="AU56727" s="92">
        <v>90</v>
      </c>
    </row>
    <row r="56728" spans="1:47">
      <c r="A56728" s="83" t="s">
        <v>68</v>
      </c>
      <c r="B56728" s="84">
        <v>44549.875</v>
      </c>
      <c r="C56728" s="85">
        <v>44549</v>
      </c>
      <c r="D56728" s="83">
        <v>14</v>
      </c>
      <c r="E56728" s="84">
        <v>44549.583333333336</v>
      </c>
      <c r="F56728" s="86" t="s">
        <v>415</v>
      </c>
      <c r="G56728" s="87" t="s">
        <v>416</v>
      </c>
      <c r="H56728" s="92">
        <v>107</v>
      </c>
      <c r="I56728" s="92">
        <v>114</v>
      </c>
      <c r="J56728" s="92">
        <v>83</v>
      </c>
      <c r="K56728" s="92">
        <v>-31</v>
      </c>
      <c r="O56728" s="92">
        <v>114</v>
      </c>
      <c r="P56728" s="92">
        <v>83</v>
      </c>
      <c r="Q56728" s="92">
        <v>-31</v>
      </c>
      <c r="V56728" s="92">
        <v>83</v>
      </c>
      <c r="AN56728" s="92">
        <v>83</v>
      </c>
      <c r="AS56728" s="92">
        <v>-88</v>
      </c>
      <c r="AT56728" s="92">
        <v>-30</v>
      </c>
      <c r="AU56728" s="92">
        <v>87</v>
      </c>
    </row>
    <row r="56729" spans="1:47">
      <c r="A56729" s="83" t="s">
        <v>68</v>
      </c>
      <c r="B56729" s="84">
        <v>44549.916666666664</v>
      </c>
      <c r="C56729" s="85">
        <v>44549</v>
      </c>
      <c r="D56729" s="83">
        <v>15</v>
      </c>
      <c r="E56729" s="84">
        <v>44549.625</v>
      </c>
      <c r="F56729" s="86" t="s">
        <v>415</v>
      </c>
      <c r="G56729" s="87" t="s">
        <v>416</v>
      </c>
      <c r="H56729" s="92">
        <v>107</v>
      </c>
      <c r="I56729" s="92">
        <v>115</v>
      </c>
      <c r="J56729" s="92">
        <v>82</v>
      </c>
      <c r="K56729" s="92">
        <v>-33</v>
      </c>
      <c r="O56729" s="92">
        <v>115</v>
      </c>
      <c r="P56729" s="92">
        <v>82</v>
      </c>
      <c r="Q56729" s="92">
        <v>-33</v>
      </c>
      <c r="V56729" s="92">
        <v>82</v>
      </c>
      <c r="AN56729" s="92">
        <v>82</v>
      </c>
      <c r="AS56729" s="92">
        <v>-95</v>
      </c>
      <c r="AT56729" s="92">
        <v>-30</v>
      </c>
      <c r="AU56729" s="92">
        <v>92</v>
      </c>
    </row>
    <row r="56730" spans="1:47">
      <c r="A56730" s="83" t="s">
        <v>68</v>
      </c>
      <c r="B56730" s="84">
        <v>44549.958333333336</v>
      </c>
      <c r="C56730" s="85">
        <v>44549</v>
      </c>
      <c r="D56730" s="83">
        <v>16</v>
      </c>
      <c r="E56730" s="84">
        <v>44549.666666666664</v>
      </c>
      <c r="F56730" s="86" t="s">
        <v>415</v>
      </c>
      <c r="G56730" s="87" t="s">
        <v>416</v>
      </c>
      <c r="H56730" s="92">
        <v>107</v>
      </c>
      <c r="I56730" s="92">
        <v>116</v>
      </c>
      <c r="J56730" s="92">
        <v>82</v>
      </c>
      <c r="K56730" s="92">
        <v>-34</v>
      </c>
      <c r="O56730" s="92">
        <v>116</v>
      </c>
      <c r="P56730" s="92">
        <v>82</v>
      </c>
      <c r="Q56730" s="92">
        <v>-34</v>
      </c>
      <c r="V56730" s="92">
        <v>82</v>
      </c>
      <c r="AN56730" s="92">
        <v>82</v>
      </c>
      <c r="AS56730" s="92">
        <v>-78</v>
      </c>
      <c r="AT56730" s="92">
        <v>-62</v>
      </c>
      <c r="AU56730" s="92">
        <v>106</v>
      </c>
    </row>
    <row r="56731" spans="1:47">
      <c r="A56731" s="83" t="s">
        <v>68</v>
      </c>
      <c r="B56731" s="84">
        <v>44550</v>
      </c>
      <c r="C56731" s="85">
        <v>44549</v>
      </c>
      <c r="D56731" s="83">
        <v>17</v>
      </c>
      <c r="E56731" s="84">
        <v>44549.708333333336</v>
      </c>
      <c r="F56731" s="86" t="s">
        <v>415</v>
      </c>
      <c r="G56731" s="87" t="s">
        <v>416</v>
      </c>
      <c r="H56731" s="92">
        <v>112</v>
      </c>
      <c r="I56731" s="92">
        <v>121</v>
      </c>
      <c r="J56731" s="92">
        <v>84</v>
      </c>
      <c r="K56731" s="92">
        <v>-37</v>
      </c>
      <c r="O56731" s="92">
        <v>121</v>
      </c>
      <c r="P56731" s="92">
        <v>84</v>
      </c>
      <c r="Q56731" s="92">
        <v>-37</v>
      </c>
      <c r="V56731" s="92">
        <v>84</v>
      </c>
      <c r="AN56731" s="92">
        <v>84</v>
      </c>
      <c r="AS56731" s="92">
        <v>-72</v>
      </c>
      <c r="AT56731" s="92">
        <v>-70</v>
      </c>
      <c r="AU56731" s="92">
        <v>105</v>
      </c>
    </row>
    <row r="56732" spans="1:47">
      <c r="A56732" s="83" t="s">
        <v>68</v>
      </c>
      <c r="B56732" s="84">
        <v>44550.041666666664</v>
      </c>
      <c r="C56732" s="85">
        <v>44549</v>
      </c>
      <c r="D56732" s="83">
        <v>18</v>
      </c>
      <c r="E56732" s="84">
        <v>44549.75</v>
      </c>
      <c r="F56732" s="86" t="s">
        <v>415</v>
      </c>
      <c r="G56732" s="87" t="s">
        <v>416</v>
      </c>
      <c r="H56732" s="92">
        <v>117</v>
      </c>
      <c r="I56732" s="92">
        <v>122</v>
      </c>
      <c r="J56732" s="92">
        <v>86</v>
      </c>
      <c r="K56732" s="92">
        <v>-36</v>
      </c>
      <c r="O56732" s="92">
        <v>122</v>
      </c>
      <c r="P56732" s="92">
        <v>86</v>
      </c>
      <c r="Q56732" s="92">
        <v>-36</v>
      </c>
      <c r="V56732" s="92">
        <v>86</v>
      </c>
      <c r="AN56732" s="92">
        <v>86</v>
      </c>
      <c r="AS56732" s="92">
        <v>-71</v>
      </c>
      <c r="AT56732" s="92">
        <v>-57</v>
      </c>
      <c r="AU56732" s="92">
        <v>92</v>
      </c>
    </row>
    <row r="56733" spans="1:47">
      <c r="A56733" s="83" t="s">
        <v>68</v>
      </c>
      <c r="B56733" s="84">
        <v>44550.083333333336</v>
      </c>
      <c r="C56733" s="85">
        <v>44549</v>
      </c>
      <c r="D56733" s="83">
        <v>19</v>
      </c>
      <c r="E56733" s="84">
        <v>44549.791666666664</v>
      </c>
      <c r="F56733" s="86" t="s">
        <v>415</v>
      </c>
      <c r="G56733" s="87" t="s">
        <v>416</v>
      </c>
      <c r="H56733" s="92">
        <v>117</v>
      </c>
      <c r="I56733" s="92">
        <v>123</v>
      </c>
      <c r="J56733" s="92">
        <v>81</v>
      </c>
      <c r="K56733" s="92">
        <v>-42</v>
      </c>
      <c r="O56733" s="92">
        <v>123</v>
      </c>
      <c r="P56733" s="92">
        <v>81</v>
      </c>
      <c r="Q56733" s="92">
        <v>-42</v>
      </c>
      <c r="V56733" s="92">
        <v>81</v>
      </c>
      <c r="AN56733" s="92">
        <v>81</v>
      </c>
      <c r="AS56733" s="92">
        <v>-68</v>
      </c>
      <c r="AT56733" s="92">
        <v>-75</v>
      </c>
      <c r="AU56733" s="92">
        <v>101</v>
      </c>
    </row>
    <row r="56734" spans="1:47">
      <c r="A56734" s="83" t="s">
        <v>68</v>
      </c>
      <c r="B56734" s="84">
        <v>44550.125</v>
      </c>
      <c r="C56734" s="85">
        <v>44549</v>
      </c>
      <c r="D56734" s="83">
        <v>20</v>
      </c>
      <c r="E56734" s="84">
        <v>44549.833333333336</v>
      </c>
      <c r="F56734" s="86" t="s">
        <v>415</v>
      </c>
      <c r="G56734" s="87" t="s">
        <v>416</v>
      </c>
      <c r="H56734" s="92">
        <v>116</v>
      </c>
      <c r="I56734" s="92">
        <v>121</v>
      </c>
      <c r="J56734" s="92">
        <v>82</v>
      </c>
      <c r="K56734" s="92">
        <v>-39</v>
      </c>
      <c r="O56734" s="92">
        <v>121</v>
      </c>
      <c r="P56734" s="92">
        <v>82</v>
      </c>
      <c r="Q56734" s="92">
        <v>-39</v>
      </c>
      <c r="V56734" s="92">
        <v>82</v>
      </c>
      <c r="AN56734" s="92">
        <v>82</v>
      </c>
      <c r="AS56734" s="92">
        <v>-70</v>
      </c>
      <c r="AT56734" s="92">
        <v>-71</v>
      </c>
      <c r="AU56734" s="92">
        <v>102</v>
      </c>
    </row>
    <row r="56735" spans="1:47">
      <c r="A56735" s="83" t="s">
        <v>68</v>
      </c>
      <c r="B56735" s="84">
        <v>44550.166666666664</v>
      </c>
      <c r="C56735" s="85">
        <v>44549</v>
      </c>
      <c r="D56735" s="83">
        <v>21</v>
      </c>
      <c r="E56735" s="84">
        <v>44549.875</v>
      </c>
      <c r="F56735" s="86" t="s">
        <v>415</v>
      </c>
      <c r="G56735" s="87" t="s">
        <v>416</v>
      </c>
      <c r="H56735" s="92">
        <v>114</v>
      </c>
      <c r="I56735" s="92">
        <v>121</v>
      </c>
      <c r="J56735" s="92">
        <v>83</v>
      </c>
      <c r="K56735" s="92">
        <v>-38</v>
      </c>
      <c r="O56735" s="92">
        <v>121</v>
      </c>
      <c r="P56735" s="92">
        <v>83</v>
      </c>
      <c r="Q56735" s="92">
        <v>-38</v>
      </c>
      <c r="V56735" s="92">
        <v>83</v>
      </c>
      <c r="AN56735" s="92">
        <v>83</v>
      </c>
      <c r="AS56735" s="92">
        <v>-65</v>
      </c>
      <c r="AT56735" s="92">
        <v>-68</v>
      </c>
      <c r="AU56735" s="92">
        <v>95</v>
      </c>
    </row>
    <row r="56736" spans="1:47">
      <c r="A56736" s="83" t="s">
        <v>68</v>
      </c>
      <c r="B56736" s="84">
        <v>44550.208333333336</v>
      </c>
      <c r="C56736" s="85">
        <v>44549</v>
      </c>
      <c r="D56736" s="83">
        <v>22</v>
      </c>
      <c r="E56736" s="84">
        <v>44549.916666666664</v>
      </c>
      <c r="F56736" s="86" t="s">
        <v>415</v>
      </c>
      <c r="G56736" s="87" t="s">
        <v>416</v>
      </c>
      <c r="H56736" s="92">
        <v>111</v>
      </c>
      <c r="I56736" s="92">
        <v>115</v>
      </c>
      <c r="J56736" s="92">
        <v>82</v>
      </c>
      <c r="K56736" s="92">
        <v>-33</v>
      </c>
      <c r="O56736" s="92">
        <v>115</v>
      </c>
      <c r="P56736" s="92">
        <v>82</v>
      </c>
      <c r="Q56736" s="92">
        <v>-33</v>
      </c>
      <c r="V56736" s="92">
        <v>82</v>
      </c>
      <c r="AN56736" s="92">
        <v>82</v>
      </c>
      <c r="AS56736" s="92">
        <v>-53</v>
      </c>
      <c r="AT56736" s="92">
        <v>-64</v>
      </c>
      <c r="AU56736" s="92">
        <v>84</v>
      </c>
    </row>
    <row r="56737" spans="1:47">
      <c r="A56737" s="83" t="s">
        <v>68</v>
      </c>
      <c r="B56737" s="84">
        <v>44550.25</v>
      </c>
      <c r="C56737" s="85">
        <v>44549</v>
      </c>
      <c r="D56737" s="83">
        <v>23</v>
      </c>
      <c r="E56737" s="84">
        <v>44549.958333333336</v>
      </c>
      <c r="F56737" s="86" t="s">
        <v>415</v>
      </c>
      <c r="G56737" s="87" t="s">
        <v>416</v>
      </c>
      <c r="H56737" s="92">
        <v>107</v>
      </c>
      <c r="I56737" s="92">
        <v>110</v>
      </c>
      <c r="J56737" s="92">
        <v>83</v>
      </c>
      <c r="K56737" s="92">
        <v>-27</v>
      </c>
      <c r="O56737" s="92">
        <v>110</v>
      </c>
      <c r="P56737" s="92">
        <v>83</v>
      </c>
      <c r="Q56737" s="92">
        <v>-27</v>
      </c>
      <c r="V56737" s="92">
        <v>83</v>
      </c>
      <c r="AN56737" s="92">
        <v>83</v>
      </c>
      <c r="AS56737" s="92">
        <v>-58</v>
      </c>
      <c r="AT56737" s="92">
        <v>-48</v>
      </c>
      <c r="AU56737" s="92">
        <v>79</v>
      </c>
    </row>
    <row r="56738" spans="1:47">
      <c r="A56738" s="83" t="s">
        <v>68</v>
      </c>
      <c r="B56738" s="84">
        <v>44550.291666666664</v>
      </c>
      <c r="C56738" s="85">
        <v>44549</v>
      </c>
      <c r="D56738" s="83">
        <v>24</v>
      </c>
      <c r="E56738" s="84">
        <v>44550</v>
      </c>
      <c r="F56738" s="86" t="s">
        <v>415</v>
      </c>
      <c r="G56738" s="87" t="s">
        <v>416</v>
      </c>
      <c r="H56738" s="92">
        <v>103</v>
      </c>
      <c r="I56738" s="92">
        <v>107</v>
      </c>
      <c r="J56738" s="92">
        <v>88</v>
      </c>
      <c r="K56738" s="92">
        <v>-19</v>
      </c>
      <c r="O56738" s="92">
        <v>107</v>
      </c>
      <c r="P56738" s="92">
        <v>88</v>
      </c>
      <c r="Q56738" s="92">
        <v>-19</v>
      </c>
      <c r="V56738" s="92">
        <v>88</v>
      </c>
      <c r="AN56738" s="92">
        <v>88</v>
      </c>
      <c r="AS56738" s="92">
        <v>-46</v>
      </c>
      <c r="AT56738" s="92">
        <v>-51</v>
      </c>
      <c r="AU56738" s="92">
        <v>78</v>
      </c>
    </row>
    <row r="56739" spans="1:47">
      <c r="A56739" s="83" t="s">
        <v>68</v>
      </c>
      <c r="B56739" s="84">
        <v>44550.333333333336</v>
      </c>
      <c r="C56739" s="85">
        <v>44550</v>
      </c>
      <c r="D56739" s="83">
        <v>1</v>
      </c>
      <c r="E56739" s="84">
        <v>44550.041666666664</v>
      </c>
      <c r="F56739" s="86" t="s">
        <v>415</v>
      </c>
      <c r="G56739" s="87" t="s">
        <v>416</v>
      </c>
      <c r="H56739" s="92">
        <v>100</v>
      </c>
      <c r="I56739" s="92">
        <v>104</v>
      </c>
      <c r="J56739" s="92">
        <v>79</v>
      </c>
      <c r="K56739" s="92">
        <v>-25</v>
      </c>
      <c r="O56739" s="92">
        <v>104</v>
      </c>
      <c r="P56739" s="92">
        <v>79</v>
      </c>
      <c r="Q56739" s="92">
        <v>-25</v>
      </c>
      <c r="V56739" s="92">
        <v>79</v>
      </c>
      <c r="AN56739" s="92">
        <v>79</v>
      </c>
      <c r="AS56739" s="92">
        <v>-58</v>
      </c>
      <c r="AT56739" s="92">
        <v>-49</v>
      </c>
      <c r="AU56739" s="92">
        <v>82</v>
      </c>
    </row>
    <row r="56740" spans="1:47">
      <c r="A56740" s="83" t="s">
        <v>68</v>
      </c>
      <c r="B56740" s="84">
        <v>44550.375</v>
      </c>
      <c r="C56740" s="85">
        <v>44550</v>
      </c>
      <c r="D56740" s="83">
        <v>2</v>
      </c>
      <c r="E56740" s="84">
        <v>44550.083333333336</v>
      </c>
      <c r="F56740" s="86" t="s">
        <v>415</v>
      </c>
      <c r="G56740" s="87" t="s">
        <v>416</v>
      </c>
      <c r="H56740" s="92">
        <v>98</v>
      </c>
      <c r="I56740" s="92">
        <v>104</v>
      </c>
      <c r="J56740" s="92">
        <v>84</v>
      </c>
      <c r="K56740" s="92">
        <v>-20</v>
      </c>
      <c r="O56740" s="92">
        <v>104</v>
      </c>
      <c r="P56740" s="92">
        <v>84</v>
      </c>
      <c r="Q56740" s="92">
        <v>-20</v>
      </c>
      <c r="V56740" s="92">
        <v>84</v>
      </c>
      <c r="AN56740" s="92">
        <v>84</v>
      </c>
      <c r="AS56740" s="92">
        <v>-66</v>
      </c>
      <c r="AT56740" s="92">
        <v>-48</v>
      </c>
      <c r="AU56740" s="92">
        <v>94</v>
      </c>
    </row>
    <row r="56741" spans="1:47">
      <c r="A56741" s="83" t="s">
        <v>68</v>
      </c>
      <c r="B56741" s="84">
        <v>44550.416666666664</v>
      </c>
      <c r="C56741" s="85">
        <v>44550</v>
      </c>
      <c r="D56741" s="83">
        <v>3</v>
      </c>
      <c r="E56741" s="84">
        <v>44550.125</v>
      </c>
      <c r="F56741" s="86" t="s">
        <v>415</v>
      </c>
      <c r="G56741" s="87" t="s">
        <v>416</v>
      </c>
      <c r="H56741" s="92">
        <v>98</v>
      </c>
      <c r="I56741" s="92">
        <v>103</v>
      </c>
      <c r="J56741" s="92">
        <v>83</v>
      </c>
      <c r="K56741" s="92">
        <v>-20</v>
      </c>
      <c r="O56741" s="92">
        <v>103</v>
      </c>
      <c r="P56741" s="92">
        <v>83</v>
      </c>
      <c r="Q56741" s="92">
        <v>-20</v>
      </c>
      <c r="V56741" s="92">
        <v>83</v>
      </c>
      <c r="AN56741" s="92">
        <v>83</v>
      </c>
      <c r="AS56741" s="92">
        <v>-64</v>
      </c>
      <c r="AT56741" s="92">
        <v>-48</v>
      </c>
      <c r="AU56741" s="92">
        <v>92</v>
      </c>
    </row>
    <row r="56742" spans="1:47">
      <c r="A56742" s="83" t="s">
        <v>68</v>
      </c>
      <c r="B56742" s="84">
        <v>44550.458333333336</v>
      </c>
      <c r="C56742" s="85">
        <v>44550</v>
      </c>
      <c r="D56742" s="83">
        <v>4</v>
      </c>
      <c r="E56742" s="84">
        <v>44550.166666666664</v>
      </c>
      <c r="F56742" s="86" t="s">
        <v>415</v>
      </c>
      <c r="G56742" s="87" t="s">
        <v>416</v>
      </c>
      <c r="H56742" s="92">
        <v>98</v>
      </c>
      <c r="I56742" s="92">
        <v>101</v>
      </c>
      <c r="J56742" s="92">
        <v>83</v>
      </c>
      <c r="K56742" s="92">
        <v>-18</v>
      </c>
      <c r="O56742" s="92">
        <v>101</v>
      </c>
      <c r="P56742" s="92">
        <v>83</v>
      </c>
      <c r="Q56742" s="92">
        <v>-18</v>
      </c>
      <c r="V56742" s="92">
        <v>83</v>
      </c>
      <c r="AN56742" s="92">
        <v>83</v>
      </c>
      <c r="AS56742" s="92">
        <v>-77</v>
      </c>
      <c r="AT56742" s="92">
        <v>-49</v>
      </c>
      <c r="AU56742" s="92">
        <v>108</v>
      </c>
    </row>
    <row r="56743" spans="1:47">
      <c r="A56743" s="83" t="s">
        <v>68</v>
      </c>
      <c r="B56743" s="84">
        <v>44550.5</v>
      </c>
      <c r="C56743" s="85">
        <v>44550</v>
      </c>
      <c r="D56743" s="83">
        <v>5</v>
      </c>
      <c r="E56743" s="84">
        <v>44550.208333333336</v>
      </c>
      <c r="F56743" s="86" t="s">
        <v>415</v>
      </c>
      <c r="G56743" s="87" t="s">
        <v>416</v>
      </c>
      <c r="H56743" s="92">
        <v>99</v>
      </c>
      <c r="I56743" s="92">
        <v>107</v>
      </c>
      <c r="J56743" s="92">
        <v>84</v>
      </c>
      <c r="K56743" s="92">
        <v>-23</v>
      </c>
      <c r="O56743" s="92">
        <v>107</v>
      </c>
      <c r="P56743" s="92">
        <v>84</v>
      </c>
      <c r="Q56743" s="92">
        <v>-23</v>
      </c>
      <c r="V56743" s="92">
        <v>84</v>
      </c>
      <c r="AN56743" s="92">
        <v>84</v>
      </c>
      <c r="AS56743" s="92">
        <v>-74</v>
      </c>
      <c r="AT56743" s="92">
        <v>-48</v>
      </c>
      <c r="AU56743" s="92">
        <v>99</v>
      </c>
    </row>
    <row r="56744" spans="1:47">
      <c r="A56744" s="83" t="s">
        <v>68</v>
      </c>
      <c r="B56744" s="84">
        <v>44550.541666666664</v>
      </c>
      <c r="C56744" s="85">
        <v>44550</v>
      </c>
      <c r="D56744" s="83">
        <v>6</v>
      </c>
      <c r="E56744" s="84">
        <v>44550.25</v>
      </c>
      <c r="F56744" s="86" t="s">
        <v>415</v>
      </c>
      <c r="G56744" s="87" t="s">
        <v>416</v>
      </c>
      <c r="H56744" s="92">
        <v>103</v>
      </c>
      <c r="I56744" s="92">
        <v>105</v>
      </c>
      <c r="J56744" s="92">
        <v>83</v>
      </c>
      <c r="K56744" s="92">
        <v>-22</v>
      </c>
      <c r="O56744" s="92">
        <v>105</v>
      </c>
      <c r="P56744" s="92">
        <v>83</v>
      </c>
      <c r="Q56744" s="92">
        <v>-22</v>
      </c>
      <c r="V56744" s="92">
        <v>83</v>
      </c>
      <c r="AN56744" s="92">
        <v>83</v>
      </c>
      <c r="AS56744" s="92">
        <v>-53</v>
      </c>
      <c r="AT56744" s="92">
        <v>-49</v>
      </c>
      <c r="AU56744" s="92">
        <v>80</v>
      </c>
    </row>
    <row r="56745" spans="1:47">
      <c r="A56745" s="83" t="s">
        <v>68</v>
      </c>
      <c r="B56745" s="84">
        <v>44550.583333333336</v>
      </c>
      <c r="C56745" s="85">
        <v>44550</v>
      </c>
      <c r="D56745" s="83">
        <v>7</v>
      </c>
      <c r="E56745" s="84">
        <v>44550.291666666664</v>
      </c>
      <c r="F56745" s="86" t="s">
        <v>415</v>
      </c>
      <c r="G56745" s="87" t="s">
        <v>416</v>
      </c>
      <c r="H56745" s="92">
        <v>111</v>
      </c>
      <c r="I56745" s="92">
        <v>116</v>
      </c>
      <c r="J56745" s="92">
        <v>82</v>
      </c>
      <c r="K56745" s="92">
        <v>-34</v>
      </c>
      <c r="O56745" s="92">
        <v>116</v>
      </c>
      <c r="P56745" s="92">
        <v>82</v>
      </c>
      <c r="Q56745" s="92">
        <v>-34</v>
      </c>
      <c r="V56745" s="92">
        <v>82</v>
      </c>
      <c r="AN56745" s="92">
        <v>82</v>
      </c>
      <c r="AS56745" s="92">
        <v>-124</v>
      </c>
      <c r="AT56745" s="92">
        <v>22</v>
      </c>
      <c r="AU56745" s="92">
        <v>68</v>
      </c>
    </row>
    <row r="56746" spans="1:47">
      <c r="A56746" s="83" t="s">
        <v>68</v>
      </c>
      <c r="B56746" s="84">
        <v>44550.625</v>
      </c>
      <c r="C56746" s="85">
        <v>44550</v>
      </c>
      <c r="D56746" s="83">
        <v>8</v>
      </c>
      <c r="E56746" s="84">
        <v>44550.333333333336</v>
      </c>
      <c r="F56746" s="86" t="s">
        <v>415</v>
      </c>
      <c r="G56746" s="87" t="s">
        <v>416</v>
      </c>
      <c r="H56746" s="92">
        <v>117</v>
      </c>
      <c r="I56746" s="92">
        <v>119</v>
      </c>
      <c r="J56746" s="92">
        <v>86</v>
      </c>
      <c r="K56746" s="92">
        <v>-33</v>
      </c>
      <c r="O56746" s="92">
        <v>119</v>
      </c>
      <c r="P56746" s="92">
        <v>86</v>
      </c>
      <c r="Q56746" s="92">
        <v>-33</v>
      </c>
      <c r="V56746" s="92">
        <v>86</v>
      </c>
      <c r="AN56746" s="92">
        <v>86</v>
      </c>
      <c r="AS56746" s="92">
        <v>-117</v>
      </c>
      <c r="AT56746" s="92">
        <v>22</v>
      </c>
      <c r="AU56746" s="92">
        <v>62</v>
      </c>
    </row>
    <row r="56747" spans="1:47">
      <c r="A56747" s="83" t="s">
        <v>68</v>
      </c>
      <c r="B56747" s="84">
        <v>44550.666666666664</v>
      </c>
      <c r="C56747" s="85">
        <v>44550</v>
      </c>
      <c r="D56747" s="83">
        <v>9</v>
      </c>
      <c r="E56747" s="84">
        <v>44550.375</v>
      </c>
      <c r="F56747" s="86" t="s">
        <v>415</v>
      </c>
      <c r="G56747" s="87" t="s">
        <v>416</v>
      </c>
      <c r="H56747" s="92">
        <v>119</v>
      </c>
      <c r="I56747" s="92">
        <v>122</v>
      </c>
      <c r="J56747" s="92">
        <v>84</v>
      </c>
      <c r="K56747" s="92">
        <v>-38</v>
      </c>
      <c r="O56747" s="92">
        <v>122</v>
      </c>
      <c r="P56747" s="92">
        <v>84</v>
      </c>
      <c r="Q56747" s="92">
        <v>-38</v>
      </c>
      <c r="V56747" s="92">
        <v>84</v>
      </c>
      <c r="AN56747" s="92">
        <v>84</v>
      </c>
      <c r="AS56747" s="92">
        <v>-75</v>
      </c>
      <c r="AT56747" s="92">
        <v>-20</v>
      </c>
      <c r="AU56747" s="92">
        <v>57</v>
      </c>
    </row>
    <row r="56748" spans="1:47">
      <c r="A56748" s="83" t="s">
        <v>68</v>
      </c>
      <c r="B56748" s="84">
        <v>44550.708333333336</v>
      </c>
      <c r="C56748" s="85">
        <v>44550</v>
      </c>
      <c r="D56748" s="83">
        <v>10</v>
      </c>
      <c r="E56748" s="84">
        <v>44550.416666666664</v>
      </c>
      <c r="F56748" s="86" t="s">
        <v>415</v>
      </c>
      <c r="G56748" s="87" t="s">
        <v>416</v>
      </c>
      <c r="H56748" s="92">
        <v>119</v>
      </c>
      <c r="I56748" s="92">
        <v>111</v>
      </c>
      <c r="J56748" s="92">
        <v>81</v>
      </c>
      <c r="K56748" s="92">
        <v>-30</v>
      </c>
      <c r="O56748" s="92">
        <v>111</v>
      </c>
      <c r="P56748" s="92">
        <v>81</v>
      </c>
      <c r="Q56748" s="92">
        <v>-30</v>
      </c>
      <c r="V56748" s="92">
        <v>81</v>
      </c>
      <c r="AN56748" s="92">
        <v>81</v>
      </c>
      <c r="AS56748" s="92">
        <v>-77</v>
      </c>
      <c r="AT56748" s="92">
        <v>-20</v>
      </c>
      <c r="AU56748" s="92">
        <v>67</v>
      </c>
    </row>
    <row r="56749" spans="1:47">
      <c r="A56749" s="83" t="s">
        <v>68</v>
      </c>
      <c r="B56749" s="84">
        <v>44550.75</v>
      </c>
      <c r="C56749" s="85">
        <v>44550</v>
      </c>
      <c r="D56749" s="83">
        <v>11</v>
      </c>
      <c r="E56749" s="84">
        <v>44550.458333333336</v>
      </c>
      <c r="F56749" s="86" t="s">
        <v>415</v>
      </c>
      <c r="G56749" s="87" t="s">
        <v>416</v>
      </c>
      <c r="H56749" s="92">
        <v>117</v>
      </c>
      <c r="I56749" s="92">
        <v>114</v>
      </c>
      <c r="J56749" s="92">
        <v>82</v>
      </c>
      <c r="K56749" s="92">
        <v>-32</v>
      </c>
      <c r="O56749" s="92">
        <v>114</v>
      </c>
      <c r="P56749" s="92">
        <v>82</v>
      </c>
      <c r="Q56749" s="92">
        <v>-32</v>
      </c>
      <c r="V56749" s="92">
        <v>82</v>
      </c>
      <c r="AN56749" s="92">
        <v>82</v>
      </c>
      <c r="AS56749" s="92">
        <v>-84</v>
      </c>
      <c r="AT56749" s="92">
        <v>-21</v>
      </c>
      <c r="AU56749" s="92">
        <v>73</v>
      </c>
    </row>
    <row r="56750" spans="1:47">
      <c r="A56750" s="83" t="s">
        <v>68</v>
      </c>
      <c r="B56750" s="84">
        <v>44550.791666666664</v>
      </c>
      <c r="C56750" s="85">
        <v>44550</v>
      </c>
      <c r="D56750" s="83">
        <v>12</v>
      </c>
      <c r="E56750" s="84">
        <v>44550.5</v>
      </c>
      <c r="F56750" s="86" t="s">
        <v>415</v>
      </c>
      <c r="G56750" s="87" t="s">
        <v>416</v>
      </c>
      <c r="H56750" s="92">
        <v>115</v>
      </c>
      <c r="I56750" s="92">
        <v>109</v>
      </c>
      <c r="J56750" s="92">
        <v>84</v>
      </c>
      <c r="K56750" s="92">
        <v>-25</v>
      </c>
      <c r="O56750" s="92">
        <v>109</v>
      </c>
      <c r="P56750" s="92">
        <v>84</v>
      </c>
      <c r="Q56750" s="92">
        <v>-25</v>
      </c>
      <c r="V56750" s="92">
        <v>84</v>
      </c>
      <c r="AN56750" s="92">
        <v>84</v>
      </c>
      <c r="AS56750" s="92">
        <v>-54</v>
      </c>
      <c r="AT56750" s="92">
        <v>-58</v>
      </c>
      <c r="AU56750" s="92">
        <v>87</v>
      </c>
    </row>
    <row r="56751" spans="1:47">
      <c r="A56751" s="83" t="s">
        <v>68</v>
      </c>
      <c r="B56751" s="84">
        <v>44550.833333333336</v>
      </c>
      <c r="C56751" s="85">
        <v>44550</v>
      </c>
      <c r="D56751" s="83">
        <v>13</v>
      </c>
      <c r="E56751" s="84">
        <v>44550.541666666664</v>
      </c>
      <c r="F56751" s="86" t="s">
        <v>415</v>
      </c>
      <c r="G56751" s="87" t="s">
        <v>416</v>
      </c>
      <c r="H56751" s="92">
        <v>113</v>
      </c>
      <c r="I56751" s="92">
        <v>109</v>
      </c>
      <c r="J56751" s="92">
        <v>84</v>
      </c>
      <c r="K56751" s="92">
        <v>-25</v>
      </c>
      <c r="O56751" s="92">
        <v>109</v>
      </c>
      <c r="P56751" s="92">
        <v>84</v>
      </c>
      <c r="Q56751" s="92">
        <v>-25</v>
      </c>
      <c r="V56751" s="92">
        <v>84</v>
      </c>
      <c r="AN56751" s="92">
        <v>84</v>
      </c>
      <c r="AS56751" s="92">
        <v>-67</v>
      </c>
      <c r="AT56751" s="92">
        <v>-57</v>
      </c>
      <c r="AU56751" s="92">
        <v>99</v>
      </c>
    </row>
    <row r="56752" spans="1:47">
      <c r="A56752" s="83" t="s">
        <v>68</v>
      </c>
      <c r="B56752" s="84">
        <v>44550.875</v>
      </c>
      <c r="C56752" s="85">
        <v>44550</v>
      </c>
      <c r="D56752" s="83">
        <v>14</v>
      </c>
      <c r="E56752" s="84">
        <v>44550.583333333336</v>
      </c>
      <c r="F56752" s="86" t="s">
        <v>415</v>
      </c>
      <c r="G56752" s="87" t="s">
        <v>416</v>
      </c>
      <c r="H56752" s="92">
        <v>112</v>
      </c>
      <c r="I56752" s="92">
        <v>107</v>
      </c>
      <c r="J56752" s="92">
        <v>81</v>
      </c>
      <c r="K56752" s="92">
        <v>-26</v>
      </c>
      <c r="O56752" s="92">
        <v>107</v>
      </c>
      <c r="P56752" s="92">
        <v>81</v>
      </c>
      <c r="Q56752" s="92">
        <v>-26</v>
      </c>
      <c r="V56752" s="92">
        <v>81</v>
      </c>
      <c r="AN56752" s="92">
        <v>81</v>
      </c>
      <c r="AS56752" s="92">
        <v>-60</v>
      </c>
      <c r="AT56752" s="92">
        <v>-56</v>
      </c>
      <c r="AU56752" s="92">
        <v>90</v>
      </c>
    </row>
    <row r="56753" spans="1:47">
      <c r="A56753" s="83" t="s">
        <v>68</v>
      </c>
      <c r="B56753" s="84">
        <v>44550.916666666664</v>
      </c>
      <c r="C56753" s="85">
        <v>44550</v>
      </c>
      <c r="D56753" s="83">
        <v>15</v>
      </c>
      <c r="E56753" s="84">
        <v>44550.625</v>
      </c>
      <c r="F56753" s="86" t="s">
        <v>415</v>
      </c>
      <c r="G56753" s="87" t="s">
        <v>416</v>
      </c>
      <c r="H56753" s="92">
        <v>111</v>
      </c>
      <c r="I56753" s="92">
        <v>107</v>
      </c>
      <c r="J56753" s="92">
        <v>84</v>
      </c>
      <c r="K56753" s="92">
        <v>-23</v>
      </c>
      <c r="O56753" s="92">
        <v>107</v>
      </c>
      <c r="P56753" s="92">
        <v>84</v>
      </c>
      <c r="Q56753" s="92">
        <v>-23</v>
      </c>
      <c r="V56753" s="92">
        <v>84</v>
      </c>
      <c r="AN56753" s="92">
        <v>84</v>
      </c>
      <c r="AS56753" s="92">
        <v>-84</v>
      </c>
      <c r="AT56753" s="92">
        <v>-21</v>
      </c>
      <c r="AU56753" s="92">
        <v>82</v>
      </c>
    </row>
    <row r="56754" spans="1:47">
      <c r="A56754" s="83" t="s">
        <v>68</v>
      </c>
      <c r="B56754" s="84">
        <v>44550.958333333336</v>
      </c>
      <c r="C56754" s="85">
        <v>44550</v>
      </c>
      <c r="D56754" s="83">
        <v>16</v>
      </c>
      <c r="E56754" s="84">
        <v>44550.666666666664</v>
      </c>
      <c r="F56754" s="86" t="s">
        <v>415</v>
      </c>
      <c r="G56754" s="87" t="s">
        <v>416</v>
      </c>
      <c r="H56754" s="92">
        <v>112</v>
      </c>
      <c r="I56754" s="92">
        <v>107</v>
      </c>
      <c r="J56754" s="92">
        <v>84</v>
      </c>
      <c r="K56754" s="92">
        <v>-23</v>
      </c>
      <c r="O56754" s="92">
        <v>107</v>
      </c>
      <c r="P56754" s="92">
        <v>84</v>
      </c>
      <c r="Q56754" s="92">
        <v>-23</v>
      </c>
      <c r="V56754" s="92">
        <v>84</v>
      </c>
      <c r="AN56754" s="92">
        <v>84</v>
      </c>
      <c r="AS56754" s="92">
        <v>-102</v>
      </c>
      <c r="AT56754" s="92">
        <v>-20</v>
      </c>
      <c r="AU56754" s="92">
        <v>99</v>
      </c>
    </row>
    <row r="56755" spans="1:47">
      <c r="A56755" s="83" t="s">
        <v>68</v>
      </c>
      <c r="B56755" s="84">
        <v>44551</v>
      </c>
      <c r="C56755" s="85">
        <v>44550</v>
      </c>
      <c r="D56755" s="83">
        <v>17</v>
      </c>
      <c r="E56755" s="84">
        <v>44550.708333333336</v>
      </c>
      <c r="F56755" s="86" t="s">
        <v>415</v>
      </c>
      <c r="G56755" s="87" t="s">
        <v>416</v>
      </c>
      <c r="H56755" s="92">
        <v>118</v>
      </c>
      <c r="I56755" s="92">
        <v>116</v>
      </c>
      <c r="J56755" s="92">
        <v>84</v>
      </c>
      <c r="K56755" s="92">
        <v>-32</v>
      </c>
      <c r="O56755" s="92">
        <v>116</v>
      </c>
      <c r="P56755" s="92">
        <v>84</v>
      </c>
      <c r="Q56755" s="92">
        <v>-32</v>
      </c>
      <c r="V56755" s="92">
        <v>84</v>
      </c>
      <c r="AN56755" s="92">
        <v>84</v>
      </c>
      <c r="AS56755" s="92">
        <v>-102</v>
      </c>
      <c r="AT56755" s="92">
        <v>-21</v>
      </c>
      <c r="AU56755" s="92">
        <v>91</v>
      </c>
    </row>
    <row r="56756" spans="1:47">
      <c r="A56756" s="83" t="s">
        <v>68</v>
      </c>
      <c r="B56756" s="84">
        <v>44551.041666666664</v>
      </c>
      <c r="C56756" s="85">
        <v>44550</v>
      </c>
      <c r="D56756" s="83">
        <v>18</v>
      </c>
      <c r="E56756" s="84">
        <v>44550.75</v>
      </c>
      <c r="F56756" s="86" t="s">
        <v>415</v>
      </c>
      <c r="G56756" s="87" t="s">
        <v>416</v>
      </c>
      <c r="H56756" s="92">
        <v>121</v>
      </c>
      <c r="I56756" s="92">
        <v>120</v>
      </c>
      <c r="J56756" s="92">
        <v>87</v>
      </c>
      <c r="K56756" s="92">
        <v>-33</v>
      </c>
      <c r="O56756" s="92">
        <v>120</v>
      </c>
      <c r="P56756" s="92">
        <v>87</v>
      </c>
      <c r="Q56756" s="92">
        <v>-33</v>
      </c>
      <c r="V56756" s="92">
        <v>87</v>
      </c>
      <c r="AN56756" s="92">
        <v>87</v>
      </c>
      <c r="AS56756" s="92">
        <v>-92</v>
      </c>
      <c r="AT56756" s="92">
        <v>-29</v>
      </c>
      <c r="AU56756" s="92">
        <v>88</v>
      </c>
    </row>
    <row r="56757" spans="1:47">
      <c r="A56757" s="83" t="s">
        <v>68</v>
      </c>
      <c r="B56757" s="84">
        <v>44551.083333333336</v>
      </c>
      <c r="C56757" s="85">
        <v>44550</v>
      </c>
      <c r="D56757" s="83">
        <v>19</v>
      </c>
      <c r="E56757" s="84">
        <v>44550.791666666664</v>
      </c>
      <c r="F56757" s="86" t="s">
        <v>415</v>
      </c>
      <c r="G56757" s="87" t="s">
        <v>416</v>
      </c>
      <c r="H56757" s="92">
        <v>121</v>
      </c>
      <c r="I56757" s="92">
        <v>125</v>
      </c>
      <c r="J56757" s="92">
        <v>84</v>
      </c>
      <c r="K56757" s="92">
        <v>-41</v>
      </c>
      <c r="O56757" s="92">
        <v>125</v>
      </c>
      <c r="P56757" s="92">
        <v>84</v>
      </c>
      <c r="Q56757" s="92">
        <v>-41</v>
      </c>
      <c r="V56757" s="92">
        <v>84</v>
      </c>
      <c r="AN56757" s="92">
        <v>84</v>
      </c>
      <c r="AS56757" s="92">
        <v>-98</v>
      </c>
      <c r="AT56757" s="92">
        <v>-31</v>
      </c>
      <c r="AU56757" s="92">
        <v>88</v>
      </c>
    </row>
    <row r="56758" spans="1:47">
      <c r="A56758" s="83" t="s">
        <v>68</v>
      </c>
      <c r="B56758" s="84">
        <v>44551.125</v>
      </c>
      <c r="C56758" s="85">
        <v>44550</v>
      </c>
      <c r="D56758" s="83">
        <v>20</v>
      </c>
      <c r="E56758" s="84">
        <v>44550.833333333336</v>
      </c>
      <c r="F56758" s="86" t="s">
        <v>415</v>
      </c>
      <c r="G56758" s="87" t="s">
        <v>416</v>
      </c>
      <c r="H56758" s="92">
        <v>120</v>
      </c>
      <c r="I56758" s="92">
        <v>126</v>
      </c>
      <c r="J56758" s="92">
        <v>82</v>
      </c>
      <c r="K56758" s="92">
        <v>-44</v>
      </c>
      <c r="O56758" s="92">
        <v>126</v>
      </c>
      <c r="P56758" s="92">
        <v>82</v>
      </c>
      <c r="Q56758" s="92">
        <v>-44</v>
      </c>
      <c r="V56758" s="92">
        <v>82</v>
      </c>
      <c r="AN56758" s="92">
        <v>82</v>
      </c>
      <c r="AS56758" s="92">
        <v>-99</v>
      </c>
      <c r="AT56758" s="92">
        <v>-25</v>
      </c>
      <c r="AU56758" s="92">
        <v>80</v>
      </c>
    </row>
    <row r="56759" spans="1:47">
      <c r="A56759" s="83" t="s">
        <v>68</v>
      </c>
      <c r="B56759" s="84">
        <v>44551.166666666664</v>
      </c>
      <c r="C56759" s="85">
        <v>44550</v>
      </c>
      <c r="D56759" s="83">
        <v>21</v>
      </c>
      <c r="E56759" s="84">
        <v>44550.875</v>
      </c>
      <c r="F56759" s="86" t="s">
        <v>415</v>
      </c>
      <c r="G56759" s="87" t="s">
        <v>416</v>
      </c>
      <c r="H56759" s="92">
        <v>118</v>
      </c>
      <c r="I56759" s="92">
        <v>122</v>
      </c>
      <c r="J56759" s="92">
        <v>84</v>
      </c>
      <c r="K56759" s="92">
        <v>-38</v>
      </c>
      <c r="O56759" s="92">
        <v>122</v>
      </c>
      <c r="P56759" s="92">
        <v>84</v>
      </c>
      <c r="Q56759" s="92">
        <v>-38</v>
      </c>
      <c r="V56759" s="92">
        <v>84</v>
      </c>
      <c r="AN56759" s="92">
        <v>84</v>
      </c>
      <c r="AS56759" s="92">
        <v>-80</v>
      </c>
      <c r="AT56759" s="92">
        <v>-29</v>
      </c>
      <c r="AU56759" s="92">
        <v>71</v>
      </c>
    </row>
    <row r="56760" spans="1:47">
      <c r="A56760" s="83" t="s">
        <v>68</v>
      </c>
      <c r="B56760" s="84">
        <v>44551.208333333336</v>
      </c>
      <c r="C56760" s="85">
        <v>44550</v>
      </c>
      <c r="D56760" s="83">
        <v>22</v>
      </c>
      <c r="E56760" s="84">
        <v>44550.916666666664</v>
      </c>
      <c r="F56760" s="86" t="s">
        <v>415</v>
      </c>
      <c r="G56760" s="87" t="s">
        <v>416</v>
      </c>
      <c r="H56760" s="92">
        <v>115</v>
      </c>
      <c r="I56760" s="92">
        <v>121</v>
      </c>
      <c r="J56760" s="92">
        <v>84</v>
      </c>
      <c r="K56760" s="92">
        <v>-37</v>
      </c>
      <c r="O56760" s="92">
        <v>121</v>
      </c>
      <c r="P56760" s="92">
        <v>84</v>
      </c>
      <c r="Q56760" s="92">
        <v>-37</v>
      </c>
      <c r="V56760" s="92">
        <v>84</v>
      </c>
      <c r="AN56760" s="92">
        <v>84</v>
      </c>
      <c r="AS56760" s="92">
        <v>-87</v>
      </c>
      <c r="AT56760" s="92">
        <v>-21</v>
      </c>
      <c r="AU56760" s="92">
        <v>71</v>
      </c>
    </row>
    <row r="56761" spans="1:47">
      <c r="A56761" s="83" t="s">
        <v>68</v>
      </c>
      <c r="B56761" s="84">
        <v>44551.25</v>
      </c>
      <c r="C56761" s="85">
        <v>44550</v>
      </c>
      <c r="D56761" s="83">
        <v>23</v>
      </c>
      <c r="E56761" s="84">
        <v>44550.958333333336</v>
      </c>
      <c r="F56761" s="86" t="s">
        <v>415</v>
      </c>
      <c r="G56761" s="87" t="s">
        <v>416</v>
      </c>
      <c r="H56761" s="92">
        <v>109</v>
      </c>
      <c r="I56761" s="92">
        <v>113</v>
      </c>
      <c r="J56761" s="92">
        <v>85</v>
      </c>
      <c r="K56761" s="92">
        <v>-28</v>
      </c>
      <c r="O56761" s="92">
        <v>113</v>
      </c>
      <c r="P56761" s="92">
        <v>85</v>
      </c>
      <c r="Q56761" s="92">
        <v>-28</v>
      </c>
      <c r="V56761" s="92">
        <v>85</v>
      </c>
      <c r="AN56761" s="92">
        <v>85</v>
      </c>
      <c r="AS56761" s="92">
        <v>-65</v>
      </c>
      <c r="AT56761" s="92">
        <v>-20</v>
      </c>
      <c r="AU56761" s="92">
        <v>57</v>
      </c>
    </row>
    <row r="56762" spans="1:47">
      <c r="A56762" s="83" t="s">
        <v>68</v>
      </c>
      <c r="B56762" s="84">
        <v>44551.291666666664</v>
      </c>
      <c r="C56762" s="85">
        <v>44550</v>
      </c>
      <c r="D56762" s="83">
        <v>24</v>
      </c>
      <c r="E56762" s="84">
        <v>44551</v>
      </c>
      <c r="F56762" s="86" t="s">
        <v>415</v>
      </c>
      <c r="G56762" s="87" t="s">
        <v>416</v>
      </c>
      <c r="H56762" s="92">
        <v>103</v>
      </c>
      <c r="I56762" s="92">
        <v>113</v>
      </c>
      <c r="J56762" s="92">
        <v>80</v>
      </c>
      <c r="K56762" s="92">
        <v>-33</v>
      </c>
      <c r="O56762" s="92">
        <v>113</v>
      </c>
      <c r="P56762" s="92">
        <v>80</v>
      </c>
      <c r="Q56762" s="92">
        <v>-33</v>
      </c>
      <c r="V56762" s="92">
        <v>80</v>
      </c>
      <c r="AN56762" s="92">
        <v>80</v>
      </c>
      <c r="AS56762" s="92">
        <v>-73</v>
      </c>
      <c r="AT56762" s="92">
        <v>-29</v>
      </c>
      <c r="AU56762" s="92">
        <v>69</v>
      </c>
    </row>
    <row r="56763" spans="1:47">
      <c r="A56763" s="83" t="s">
        <v>68</v>
      </c>
      <c r="B56763" s="84">
        <v>44551.333333333336</v>
      </c>
      <c r="C56763" s="85">
        <v>44551</v>
      </c>
      <c r="D56763" s="83">
        <v>1</v>
      </c>
      <c r="E56763" s="84">
        <v>44551.041666666664</v>
      </c>
      <c r="F56763" s="86" t="s">
        <v>415</v>
      </c>
      <c r="G56763" s="87" t="s">
        <v>416</v>
      </c>
      <c r="H56763" s="92">
        <v>100</v>
      </c>
      <c r="I56763" s="92">
        <v>114</v>
      </c>
      <c r="J56763" s="92">
        <v>88</v>
      </c>
      <c r="K56763" s="92">
        <v>-26</v>
      </c>
      <c r="O56763" s="92">
        <v>114</v>
      </c>
      <c r="P56763" s="92">
        <v>88</v>
      </c>
      <c r="Q56763" s="92">
        <v>-26</v>
      </c>
      <c r="V56763" s="92">
        <v>88</v>
      </c>
      <c r="AN56763" s="92">
        <v>88</v>
      </c>
      <c r="AS56763" s="92">
        <v>-85</v>
      </c>
      <c r="AT56763" s="92">
        <v>23</v>
      </c>
      <c r="AU56763" s="92">
        <v>36</v>
      </c>
    </row>
    <row r="56764" spans="1:47">
      <c r="A56764" s="83" t="s">
        <v>68</v>
      </c>
      <c r="B56764" s="84">
        <v>44551.375</v>
      </c>
      <c r="C56764" s="85">
        <v>44551</v>
      </c>
      <c r="D56764" s="83">
        <v>2</v>
      </c>
      <c r="E56764" s="84">
        <v>44551.083333333336</v>
      </c>
      <c r="F56764" s="86" t="s">
        <v>415</v>
      </c>
      <c r="G56764" s="87" t="s">
        <v>416</v>
      </c>
      <c r="H56764" s="92">
        <v>98</v>
      </c>
      <c r="I56764" s="92">
        <v>108</v>
      </c>
      <c r="J56764" s="92">
        <v>82</v>
      </c>
      <c r="K56764" s="92">
        <v>-26</v>
      </c>
      <c r="O56764" s="92">
        <v>108</v>
      </c>
      <c r="P56764" s="92">
        <v>82</v>
      </c>
      <c r="Q56764" s="92">
        <v>-26</v>
      </c>
      <c r="V56764" s="92">
        <v>82</v>
      </c>
      <c r="AN56764" s="92">
        <v>82</v>
      </c>
      <c r="AS56764" s="92">
        <v>-69</v>
      </c>
      <c r="AT56764" s="92">
        <v>-20</v>
      </c>
      <c r="AU56764" s="92">
        <v>63</v>
      </c>
    </row>
    <row r="56765" spans="1:47">
      <c r="A56765" s="83" t="s">
        <v>68</v>
      </c>
      <c r="B56765" s="84">
        <v>44551.416666666664</v>
      </c>
      <c r="C56765" s="85">
        <v>44551</v>
      </c>
      <c r="D56765" s="83">
        <v>3</v>
      </c>
      <c r="E56765" s="84">
        <v>44551.125</v>
      </c>
      <c r="F56765" s="86" t="s">
        <v>415</v>
      </c>
      <c r="G56765" s="87" t="s">
        <v>416</v>
      </c>
      <c r="H56765" s="92">
        <v>98</v>
      </c>
      <c r="I56765" s="92">
        <v>110</v>
      </c>
      <c r="J56765" s="92">
        <v>81</v>
      </c>
      <c r="K56765" s="92">
        <v>-29</v>
      </c>
      <c r="O56765" s="92">
        <v>110</v>
      </c>
      <c r="P56765" s="92">
        <v>81</v>
      </c>
      <c r="Q56765" s="92">
        <v>-29</v>
      </c>
      <c r="V56765" s="92">
        <v>81</v>
      </c>
      <c r="AN56765" s="92">
        <v>81</v>
      </c>
      <c r="AS56765" s="92">
        <v>-66</v>
      </c>
      <c r="AT56765" s="92">
        <v>-20</v>
      </c>
      <c r="AU56765" s="92">
        <v>57</v>
      </c>
    </row>
    <row r="56766" spans="1:47">
      <c r="A56766" s="83" t="s">
        <v>68</v>
      </c>
      <c r="B56766" s="84">
        <v>44551.458333333336</v>
      </c>
      <c r="C56766" s="85">
        <v>44551</v>
      </c>
      <c r="D56766" s="83">
        <v>4</v>
      </c>
      <c r="E56766" s="84">
        <v>44551.166666666664</v>
      </c>
      <c r="F56766" s="86" t="s">
        <v>415</v>
      </c>
      <c r="G56766" s="87" t="s">
        <v>416</v>
      </c>
      <c r="H56766" s="92">
        <v>98</v>
      </c>
      <c r="I56766" s="92">
        <v>107</v>
      </c>
      <c r="J56766" s="92">
        <v>83</v>
      </c>
      <c r="K56766" s="92">
        <v>-24</v>
      </c>
      <c r="O56766" s="92">
        <v>107</v>
      </c>
      <c r="P56766" s="92">
        <v>83</v>
      </c>
      <c r="Q56766" s="92">
        <v>-24</v>
      </c>
      <c r="V56766" s="92">
        <v>83</v>
      </c>
      <c r="AN56766" s="92">
        <v>83</v>
      </c>
      <c r="AS56766" s="92">
        <v>-90</v>
      </c>
      <c r="AT56766" s="92">
        <v>28</v>
      </c>
      <c r="AU56766" s="92">
        <v>38</v>
      </c>
    </row>
    <row r="56767" spans="1:47">
      <c r="A56767" s="83" t="s">
        <v>68</v>
      </c>
      <c r="B56767" s="84">
        <v>44551.5</v>
      </c>
      <c r="C56767" s="85">
        <v>44551</v>
      </c>
      <c r="D56767" s="83">
        <v>5</v>
      </c>
      <c r="E56767" s="84">
        <v>44551.208333333336</v>
      </c>
      <c r="F56767" s="86" t="s">
        <v>415</v>
      </c>
      <c r="G56767" s="87" t="s">
        <v>416</v>
      </c>
      <c r="H56767" s="92">
        <v>99</v>
      </c>
      <c r="I56767" s="92">
        <v>108</v>
      </c>
      <c r="J56767" s="92">
        <v>82</v>
      </c>
      <c r="K56767" s="92">
        <v>-26</v>
      </c>
      <c r="O56767" s="92">
        <v>108</v>
      </c>
      <c r="P56767" s="92">
        <v>82</v>
      </c>
      <c r="Q56767" s="92">
        <v>-26</v>
      </c>
      <c r="V56767" s="92">
        <v>82</v>
      </c>
      <c r="AN56767" s="92">
        <v>82</v>
      </c>
      <c r="AS56767" s="92">
        <v>-95</v>
      </c>
      <c r="AT56767" s="92">
        <v>39</v>
      </c>
      <c r="AU56767" s="92">
        <v>30</v>
      </c>
    </row>
    <row r="56768" spans="1:47">
      <c r="A56768" s="83" t="s">
        <v>68</v>
      </c>
      <c r="B56768" s="84">
        <v>44551.541666666664</v>
      </c>
      <c r="C56768" s="85">
        <v>44551</v>
      </c>
      <c r="D56768" s="83">
        <v>6</v>
      </c>
      <c r="E56768" s="84">
        <v>44551.25</v>
      </c>
      <c r="F56768" s="86" t="s">
        <v>415</v>
      </c>
      <c r="G56768" s="87" t="s">
        <v>416</v>
      </c>
      <c r="H56768" s="92">
        <v>103</v>
      </c>
      <c r="I56768" s="92">
        <v>111</v>
      </c>
      <c r="J56768" s="92">
        <v>83</v>
      </c>
      <c r="K56768" s="92">
        <v>-28</v>
      </c>
      <c r="O56768" s="92">
        <v>111</v>
      </c>
      <c r="P56768" s="92">
        <v>83</v>
      </c>
      <c r="Q56768" s="92">
        <v>-28</v>
      </c>
      <c r="V56768" s="92">
        <v>83</v>
      </c>
      <c r="AN56768" s="92">
        <v>83</v>
      </c>
      <c r="AS56768" s="92">
        <v>-83</v>
      </c>
      <c r="AT56768" s="92">
        <v>39</v>
      </c>
      <c r="AU56768" s="92">
        <v>16</v>
      </c>
    </row>
    <row r="56769" spans="1:47">
      <c r="A56769" s="83" t="s">
        <v>68</v>
      </c>
      <c r="B56769" s="84">
        <v>44551.583333333336</v>
      </c>
      <c r="C56769" s="85">
        <v>44551</v>
      </c>
      <c r="D56769" s="83">
        <v>7</v>
      </c>
      <c r="E56769" s="84">
        <v>44551.291666666664</v>
      </c>
      <c r="F56769" s="86" t="s">
        <v>415</v>
      </c>
      <c r="G56769" s="87" t="s">
        <v>416</v>
      </c>
      <c r="H56769" s="92">
        <v>111</v>
      </c>
      <c r="I56769" s="92">
        <v>116</v>
      </c>
      <c r="J56769" s="92">
        <v>80</v>
      </c>
      <c r="K56769" s="92">
        <v>-36</v>
      </c>
      <c r="O56769" s="92">
        <v>116</v>
      </c>
      <c r="P56769" s="92">
        <v>80</v>
      </c>
      <c r="Q56769" s="92">
        <v>-36</v>
      </c>
      <c r="V56769" s="92">
        <v>80</v>
      </c>
      <c r="AN56769" s="92">
        <v>80</v>
      </c>
      <c r="AS56769" s="92">
        <v>-81</v>
      </c>
      <c r="AT56769" s="92">
        <v>-6</v>
      </c>
      <c r="AU56769" s="92">
        <v>51</v>
      </c>
    </row>
    <row r="56770" spans="1:47">
      <c r="A56770" s="83" t="s">
        <v>68</v>
      </c>
      <c r="B56770" s="84">
        <v>44551.625</v>
      </c>
      <c r="C56770" s="85">
        <v>44551</v>
      </c>
      <c r="D56770" s="83">
        <v>8</v>
      </c>
      <c r="E56770" s="84">
        <v>44551.333333333336</v>
      </c>
      <c r="F56770" s="86" t="s">
        <v>415</v>
      </c>
      <c r="G56770" s="87" t="s">
        <v>416</v>
      </c>
      <c r="H56770" s="92">
        <v>117</v>
      </c>
      <c r="I56770" s="92">
        <v>121</v>
      </c>
      <c r="J56770" s="92">
        <v>83</v>
      </c>
      <c r="K56770" s="92">
        <v>-38</v>
      </c>
      <c r="O56770" s="92">
        <v>121</v>
      </c>
      <c r="P56770" s="92">
        <v>83</v>
      </c>
      <c r="Q56770" s="92">
        <v>-38</v>
      </c>
      <c r="V56770" s="92">
        <v>83</v>
      </c>
      <c r="AN56770" s="92">
        <v>83</v>
      </c>
      <c r="AS56770" s="92">
        <v>-106</v>
      </c>
      <c r="AT56770" s="92">
        <v>24</v>
      </c>
      <c r="AU56770" s="92">
        <v>44</v>
      </c>
    </row>
    <row r="56771" spans="1:47">
      <c r="A56771" s="83" t="s">
        <v>68</v>
      </c>
      <c r="B56771" s="84">
        <v>44551.666666666664</v>
      </c>
      <c r="C56771" s="85">
        <v>44551</v>
      </c>
      <c r="D56771" s="83">
        <v>9</v>
      </c>
      <c r="E56771" s="84">
        <v>44551.375</v>
      </c>
      <c r="F56771" s="86" t="s">
        <v>415</v>
      </c>
      <c r="G56771" s="87" t="s">
        <v>416</v>
      </c>
      <c r="H56771" s="92">
        <v>119</v>
      </c>
      <c r="I56771" s="92">
        <v>123</v>
      </c>
      <c r="J56771" s="92">
        <v>82</v>
      </c>
      <c r="K56771" s="92">
        <v>-41</v>
      </c>
      <c r="O56771" s="92">
        <v>123</v>
      </c>
      <c r="P56771" s="92">
        <v>82</v>
      </c>
      <c r="Q56771" s="92">
        <v>-41</v>
      </c>
      <c r="V56771" s="92">
        <v>82</v>
      </c>
      <c r="AN56771" s="92">
        <v>82</v>
      </c>
      <c r="AS56771" s="92">
        <v>-104</v>
      </c>
      <c r="AT56771" s="92">
        <v>27</v>
      </c>
      <c r="AU56771" s="92">
        <v>36</v>
      </c>
    </row>
    <row r="56772" spans="1:47">
      <c r="A56772" s="83" t="s">
        <v>68</v>
      </c>
      <c r="B56772" s="84">
        <v>44551.708333333336</v>
      </c>
      <c r="C56772" s="85">
        <v>44551</v>
      </c>
      <c r="D56772" s="83">
        <v>10</v>
      </c>
      <c r="E56772" s="84">
        <v>44551.416666666664</v>
      </c>
      <c r="F56772" s="86" t="s">
        <v>415</v>
      </c>
      <c r="G56772" s="87" t="s">
        <v>416</v>
      </c>
      <c r="H56772" s="92">
        <v>119</v>
      </c>
      <c r="I56772" s="92">
        <v>123</v>
      </c>
      <c r="J56772" s="92">
        <v>80</v>
      </c>
      <c r="K56772" s="92">
        <v>-43</v>
      </c>
      <c r="O56772" s="92">
        <v>123</v>
      </c>
      <c r="P56772" s="92">
        <v>80</v>
      </c>
      <c r="Q56772" s="92">
        <v>-43</v>
      </c>
      <c r="V56772" s="92">
        <v>80</v>
      </c>
      <c r="AN56772" s="92">
        <v>80</v>
      </c>
      <c r="AS56772" s="92">
        <v>-90</v>
      </c>
      <c r="AT56772" s="92">
        <v>27</v>
      </c>
      <c r="AU56772" s="92">
        <v>20</v>
      </c>
    </row>
    <row r="56773" spans="1:47">
      <c r="A56773" s="83" t="s">
        <v>68</v>
      </c>
      <c r="B56773" s="84">
        <v>44551.75</v>
      </c>
      <c r="C56773" s="85">
        <v>44551</v>
      </c>
      <c r="D56773" s="83">
        <v>11</v>
      </c>
      <c r="E56773" s="84">
        <v>44551.458333333336</v>
      </c>
      <c r="F56773" s="86" t="s">
        <v>415</v>
      </c>
      <c r="G56773" s="87" t="s">
        <v>416</v>
      </c>
      <c r="H56773" s="92">
        <v>117</v>
      </c>
      <c r="I56773" s="92">
        <v>122</v>
      </c>
      <c r="J56773" s="92">
        <v>82</v>
      </c>
      <c r="K56773" s="92">
        <v>-40</v>
      </c>
      <c r="O56773" s="92">
        <v>122</v>
      </c>
      <c r="P56773" s="92">
        <v>82</v>
      </c>
      <c r="Q56773" s="92">
        <v>-40</v>
      </c>
      <c r="V56773" s="92">
        <v>82</v>
      </c>
      <c r="AN56773" s="92">
        <v>82</v>
      </c>
      <c r="AS56773" s="92">
        <v>-91</v>
      </c>
      <c r="AT56773" s="92">
        <v>28</v>
      </c>
      <c r="AU56773" s="92">
        <v>23</v>
      </c>
    </row>
    <row r="56774" spans="1:47">
      <c r="A56774" s="83" t="s">
        <v>68</v>
      </c>
      <c r="B56774" s="84">
        <v>44551.791666666664</v>
      </c>
      <c r="C56774" s="85">
        <v>44551</v>
      </c>
      <c r="D56774" s="83">
        <v>12</v>
      </c>
      <c r="E56774" s="84">
        <v>44551.5</v>
      </c>
      <c r="F56774" s="86" t="s">
        <v>415</v>
      </c>
      <c r="G56774" s="87" t="s">
        <v>416</v>
      </c>
      <c r="H56774" s="92">
        <v>115</v>
      </c>
      <c r="I56774" s="92">
        <v>118</v>
      </c>
      <c r="J56774" s="92">
        <v>80</v>
      </c>
      <c r="K56774" s="92">
        <v>-38</v>
      </c>
      <c r="O56774" s="92">
        <v>118</v>
      </c>
      <c r="P56774" s="92">
        <v>80</v>
      </c>
      <c r="Q56774" s="92">
        <v>-38</v>
      </c>
      <c r="V56774" s="92">
        <v>80</v>
      </c>
      <c r="AN56774" s="92">
        <v>80</v>
      </c>
      <c r="AS56774" s="92">
        <v>-30</v>
      </c>
      <c r="AT56774" s="92">
        <v>-23</v>
      </c>
      <c r="AU56774" s="92">
        <v>15</v>
      </c>
    </row>
    <row r="56775" spans="1:47">
      <c r="A56775" s="83" t="s">
        <v>68</v>
      </c>
      <c r="B56775" s="84">
        <v>44551.833333333336</v>
      </c>
      <c r="C56775" s="85">
        <v>44551</v>
      </c>
      <c r="D56775" s="83">
        <v>13</v>
      </c>
      <c r="E56775" s="84">
        <v>44551.541666666664</v>
      </c>
      <c r="F56775" s="86" t="s">
        <v>415</v>
      </c>
      <c r="G56775" s="87" t="s">
        <v>416</v>
      </c>
      <c r="H56775" s="92">
        <v>113</v>
      </c>
      <c r="I56775" s="92">
        <v>117</v>
      </c>
      <c r="J56775" s="92">
        <v>82</v>
      </c>
      <c r="K56775" s="92">
        <v>-35</v>
      </c>
      <c r="O56775" s="92">
        <v>117</v>
      </c>
      <c r="P56775" s="92">
        <v>82</v>
      </c>
      <c r="Q56775" s="92">
        <v>-35</v>
      </c>
      <c r="V56775" s="92">
        <v>82</v>
      </c>
      <c r="AN56775" s="92">
        <v>82</v>
      </c>
      <c r="AS56775" s="92">
        <v>-18</v>
      </c>
      <c r="AT56775" s="92">
        <v>-25</v>
      </c>
      <c r="AU56775" s="92">
        <v>8</v>
      </c>
    </row>
    <row r="56776" spans="1:47">
      <c r="A56776" s="83" t="s">
        <v>68</v>
      </c>
      <c r="B56776" s="84">
        <v>44551.875</v>
      </c>
      <c r="C56776" s="85">
        <v>44551</v>
      </c>
      <c r="D56776" s="83">
        <v>14</v>
      </c>
      <c r="E56776" s="84">
        <v>44551.583333333336</v>
      </c>
      <c r="F56776" s="86" t="s">
        <v>415</v>
      </c>
      <c r="G56776" s="87" t="s">
        <v>416</v>
      </c>
      <c r="H56776" s="92">
        <v>112</v>
      </c>
      <c r="I56776" s="92">
        <v>109</v>
      </c>
      <c r="J56776" s="92">
        <v>80</v>
      </c>
      <c r="K56776" s="92">
        <v>-29</v>
      </c>
      <c r="O56776" s="92">
        <v>109</v>
      </c>
      <c r="P56776" s="92">
        <v>80</v>
      </c>
      <c r="Q56776" s="92">
        <v>-29</v>
      </c>
      <c r="V56776" s="92">
        <v>80</v>
      </c>
      <c r="AN56776" s="92">
        <v>80</v>
      </c>
      <c r="AS56776" s="92">
        <v>-48</v>
      </c>
      <c r="AT56776" s="92">
        <v>21</v>
      </c>
      <c r="AU56776" s="92">
        <v>-2</v>
      </c>
    </row>
    <row r="56777" spans="1:47">
      <c r="A56777" s="83" t="s">
        <v>68</v>
      </c>
      <c r="B56777" s="84">
        <v>44551.916666666664</v>
      </c>
      <c r="C56777" s="85">
        <v>44551</v>
      </c>
      <c r="D56777" s="83">
        <v>15</v>
      </c>
      <c r="E56777" s="84">
        <v>44551.625</v>
      </c>
      <c r="F56777" s="86" t="s">
        <v>415</v>
      </c>
      <c r="G56777" s="87" t="s">
        <v>416</v>
      </c>
      <c r="H56777" s="92">
        <v>111</v>
      </c>
      <c r="I56777" s="92">
        <v>117</v>
      </c>
      <c r="J56777" s="92">
        <v>82</v>
      </c>
      <c r="K56777" s="92">
        <v>-35</v>
      </c>
      <c r="O56777" s="92">
        <v>117</v>
      </c>
      <c r="P56777" s="92">
        <v>82</v>
      </c>
      <c r="Q56777" s="92">
        <v>-35</v>
      </c>
      <c r="V56777" s="92">
        <v>82</v>
      </c>
      <c r="AN56777" s="92">
        <v>82</v>
      </c>
      <c r="AS56777" s="92">
        <v>-47</v>
      </c>
      <c r="AT56777" s="92">
        <v>22</v>
      </c>
      <c r="AU56777" s="92">
        <v>-10</v>
      </c>
    </row>
    <row r="56778" spans="1:47">
      <c r="A56778" s="83" t="s">
        <v>68</v>
      </c>
      <c r="B56778" s="84">
        <v>44551.958333333336</v>
      </c>
      <c r="C56778" s="85">
        <v>44551</v>
      </c>
      <c r="D56778" s="83">
        <v>16</v>
      </c>
      <c r="E56778" s="84">
        <v>44551.666666666664</v>
      </c>
      <c r="F56778" s="86" t="s">
        <v>415</v>
      </c>
      <c r="G56778" s="87" t="s">
        <v>416</v>
      </c>
      <c r="H56778" s="92">
        <v>112</v>
      </c>
      <c r="I56778" s="92">
        <v>113</v>
      </c>
      <c r="J56778" s="92">
        <v>85</v>
      </c>
      <c r="K56778" s="92">
        <v>-28</v>
      </c>
      <c r="O56778" s="92">
        <v>113</v>
      </c>
      <c r="P56778" s="92">
        <v>85</v>
      </c>
      <c r="Q56778" s="92">
        <v>-28</v>
      </c>
      <c r="V56778" s="92">
        <v>85</v>
      </c>
      <c r="AN56778" s="92">
        <v>85</v>
      </c>
      <c r="AS56778" s="92">
        <v>-34</v>
      </c>
      <c r="AT56778" s="92">
        <v>23</v>
      </c>
      <c r="AU56778" s="92">
        <v>-17</v>
      </c>
    </row>
    <row r="56779" spans="1:47">
      <c r="A56779" s="83" t="s">
        <v>68</v>
      </c>
      <c r="B56779" s="84">
        <v>44552</v>
      </c>
      <c r="C56779" s="85">
        <v>44551</v>
      </c>
      <c r="D56779" s="83">
        <v>17</v>
      </c>
      <c r="E56779" s="84">
        <v>44551.708333333336</v>
      </c>
      <c r="F56779" s="86" t="s">
        <v>415</v>
      </c>
      <c r="G56779" s="87" t="s">
        <v>416</v>
      </c>
      <c r="H56779" s="92">
        <v>118</v>
      </c>
      <c r="I56779" s="92">
        <v>119</v>
      </c>
      <c r="J56779" s="92">
        <v>81</v>
      </c>
      <c r="K56779" s="92">
        <v>-38</v>
      </c>
      <c r="O56779" s="92">
        <v>119</v>
      </c>
      <c r="P56779" s="92">
        <v>81</v>
      </c>
      <c r="Q56779" s="92">
        <v>-38</v>
      </c>
      <c r="V56779" s="92">
        <v>81</v>
      </c>
      <c r="AN56779" s="92">
        <v>81</v>
      </c>
      <c r="AS56779" s="92">
        <v>-66</v>
      </c>
      <c r="AT56779" s="92">
        <v>29</v>
      </c>
      <c r="AU56779" s="92">
        <v>-1</v>
      </c>
    </row>
    <row r="56780" spans="1:47">
      <c r="A56780" s="83" t="s">
        <v>68</v>
      </c>
      <c r="B56780" s="84">
        <v>44552.041666666664</v>
      </c>
      <c r="C56780" s="85">
        <v>44551</v>
      </c>
      <c r="D56780" s="83">
        <v>18</v>
      </c>
      <c r="E56780" s="84">
        <v>44551.75</v>
      </c>
      <c r="F56780" s="86" t="s">
        <v>415</v>
      </c>
      <c r="G56780" s="87" t="s">
        <v>416</v>
      </c>
      <c r="H56780" s="92">
        <v>121</v>
      </c>
      <c r="I56780" s="92">
        <v>118</v>
      </c>
      <c r="J56780" s="92">
        <v>82</v>
      </c>
      <c r="K56780" s="92">
        <v>-36</v>
      </c>
      <c r="O56780" s="92">
        <v>118</v>
      </c>
      <c r="P56780" s="92">
        <v>82</v>
      </c>
      <c r="Q56780" s="92">
        <v>-36</v>
      </c>
      <c r="V56780" s="92">
        <v>82</v>
      </c>
      <c r="AN56780" s="92">
        <v>82</v>
      </c>
      <c r="AS56780" s="92">
        <v>-72</v>
      </c>
      <c r="AT56780" s="92">
        <v>37</v>
      </c>
      <c r="AU56780" s="92">
        <v>-1</v>
      </c>
    </row>
    <row r="56781" spans="1:47">
      <c r="A56781" s="83" t="s">
        <v>68</v>
      </c>
      <c r="B56781" s="84">
        <v>44552.083333333336</v>
      </c>
      <c r="C56781" s="85">
        <v>44551</v>
      </c>
      <c r="D56781" s="83">
        <v>19</v>
      </c>
      <c r="E56781" s="84">
        <v>44551.791666666664</v>
      </c>
      <c r="F56781" s="86" t="s">
        <v>415</v>
      </c>
      <c r="G56781" s="87" t="s">
        <v>416</v>
      </c>
      <c r="H56781" s="92">
        <v>121</v>
      </c>
      <c r="I56781" s="92">
        <v>120</v>
      </c>
      <c r="J56781" s="92">
        <v>82</v>
      </c>
      <c r="K56781" s="92">
        <v>-38</v>
      </c>
      <c r="O56781" s="92">
        <v>120</v>
      </c>
      <c r="P56781" s="92">
        <v>82</v>
      </c>
      <c r="Q56781" s="92">
        <v>-38</v>
      </c>
      <c r="V56781" s="92">
        <v>82</v>
      </c>
      <c r="AN56781" s="92">
        <v>82</v>
      </c>
      <c r="AS56781" s="92">
        <v>-64</v>
      </c>
      <c r="AT56781" s="92">
        <v>38</v>
      </c>
      <c r="AU56781" s="92">
        <v>-12</v>
      </c>
    </row>
    <row r="56782" spans="1:47">
      <c r="A56782" s="83" t="s">
        <v>68</v>
      </c>
      <c r="B56782" s="84">
        <v>44552.125</v>
      </c>
      <c r="C56782" s="85">
        <v>44551</v>
      </c>
      <c r="D56782" s="83">
        <v>20</v>
      </c>
      <c r="E56782" s="84">
        <v>44551.833333333336</v>
      </c>
      <c r="F56782" s="86" t="s">
        <v>415</v>
      </c>
      <c r="G56782" s="87" t="s">
        <v>416</v>
      </c>
      <c r="H56782" s="92">
        <v>120</v>
      </c>
      <c r="I56782" s="92">
        <v>117</v>
      </c>
      <c r="J56782" s="92">
        <v>85</v>
      </c>
      <c r="K56782" s="92">
        <v>-32</v>
      </c>
      <c r="O56782" s="92">
        <v>117</v>
      </c>
      <c r="P56782" s="92">
        <v>85</v>
      </c>
      <c r="Q56782" s="92">
        <v>-32</v>
      </c>
      <c r="V56782" s="92">
        <v>85</v>
      </c>
      <c r="AN56782" s="92">
        <v>85</v>
      </c>
      <c r="AS56782" s="92">
        <v>-50</v>
      </c>
      <c r="AT56782" s="92">
        <v>32</v>
      </c>
      <c r="AU56782" s="92">
        <v>-14</v>
      </c>
    </row>
    <row r="56783" spans="1:47">
      <c r="A56783" s="83" t="s">
        <v>68</v>
      </c>
      <c r="B56783" s="84">
        <v>44552.166666666664</v>
      </c>
      <c r="C56783" s="85">
        <v>44551</v>
      </c>
      <c r="D56783" s="83">
        <v>21</v>
      </c>
      <c r="E56783" s="84">
        <v>44551.875</v>
      </c>
      <c r="F56783" s="86" t="s">
        <v>415</v>
      </c>
      <c r="G56783" s="87" t="s">
        <v>416</v>
      </c>
      <c r="H56783" s="92">
        <v>118</v>
      </c>
      <c r="I56783" s="92">
        <v>116</v>
      </c>
      <c r="J56783" s="92">
        <v>84</v>
      </c>
      <c r="K56783" s="92">
        <v>-32</v>
      </c>
      <c r="O56783" s="92">
        <v>116</v>
      </c>
      <c r="P56783" s="92">
        <v>84</v>
      </c>
      <c r="Q56783" s="92">
        <v>-32</v>
      </c>
      <c r="V56783" s="92">
        <v>84</v>
      </c>
      <c r="AN56783" s="92">
        <v>84</v>
      </c>
      <c r="AS56783" s="92">
        <v>-38</v>
      </c>
      <c r="AT56783" s="92">
        <v>23</v>
      </c>
      <c r="AU56783" s="92">
        <v>-17</v>
      </c>
    </row>
    <row r="56784" spans="1:47">
      <c r="A56784" s="83" t="s">
        <v>68</v>
      </c>
      <c r="B56784" s="84">
        <v>44552.208333333336</v>
      </c>
      <c r="C56784" s="85">
        <v>44551</v>
      </c>
      <c r="D56784" s="83">
        <v>22</v>
      </c>
      <c r="E56784" s="84">
        <v>44551.916666666664</v>
      </c>
      <c r="F56784" s="86" t="s">
        <v>415</v>
      </c>
      <c r="G56784" s="87" t="s">
        <v>416</v>
      </c>
      <c r="H56784" s="92">
        <v>115</v>
      </c>
      <c r="I56784" s="92">
        <v>110</v>
      </c>
      <c r="J56784" s="92">
        <v>83</v>
      </c>
      <c r="K56784" s="92">
        <v>-27</v>
      </c>
      <c r="O56784" s="92">
        <v>110</v>
      </c>
      <c r="P56784" s="92">
        <v>83</v>
      </c>
      <c r="Q56784" s="92">
        <v>-27</v>
      </c>
      <c r="V56784" s="92">
        <v>83</v>
      </c>
      <c r="AN56784" s="92">
        <v>83</v>
      </c>
      <c r="AS56784" s="92">
        <v>-41</v>
      </c>
      <c r="AT56784" s="92">
        <v>22</v>
      </c>
      <c r="AU56784" s="92">
        <v>-8</v>
      </c>
    </row>
    <row r="56785" spans="1:47">
      <c r="A56785" s="83" t="s">
        <v>68</v>
      </c>
      <c r="B56785" s="84">
        <v>44552.25</v>
      </c>
      <c r="C56785" s="85">
        <v>44551</v>
      </c>
      <c r="D56785" s="83">
        <v>23</v>
      </c>
      <c r="E56785" s="84">
        <v>44551.958333333336</v>
      </c>
      <c r="F56785" s="86" t="s">
        <v>415</v>
      </c>
      <c r="G56785" s="87" t="s">
        <v>416</v>
      </c>
      <c r="H56785" s="92">
        <v>109</v>
      </c>
      <c r="I56785" s="92">
        <v>108</v>
      </c>
      <c r="J56785" s="92">
        <v>84</v>
      </c>
      <c r="K56785" s="92">
        <v>-24</v>
      </c>
      <c r="O56785" s="92">
        <v>108</v>
      </c>
      <c r="P56785" s="92">
        <v>84</v>
      </c>
      <c r="Q56785" s="92">
        <v>-24</v>
      </c>
      <c r="V56785" s="92">
        <v>84</v>
      </c>
      <c r="AN56785" s="92">
        <v>84</v>
      </c>
      <c r="AS56785" s="92">
        <v>-36</v>
      </c>
      <c r="AT56785" s="92">
        <v>23</v>
      </c>
      <c r="AU56785" s="92">
        <v>-11</v>
      </c>
    </row>
    <row r="56786" spans="1:47">
      <c r="A56786" s="83" t="s">
        <v>68</v>
      </c>
      <c r="B56786" s="84">
        <v>44552.291666666664</v>
      </c>
      <c r="C56786" s="85">
        <v>44551</v>
      </c>
      <c r="D56786" s="83">
        <v>24</v>
      </c>
      <c r="E56786" s="84">
        <v>44552</v>
      </c>
      <c r="F56786" s="86" t="s">
        <v>415</v>
      </c>
      <c r="G56786" s="87" t="s">
        <v>416</v>
      </c>
      <c r="H56786" s="92">
        <v>101</v>
      </c>
      <c r="I56786" s="92">
        <v>104</v>
      </c>
      <c r="J56786" s="92">
        <v>84</v>
      </c>
      <c r="K56786" s="92">
        <v>-20</v>
      </c>
      <c r="O56786" s="92">
        <v>104</v>
      </c>
      <c r="P56786" s="92">
        <v>84</v>
      </c>
      <c r="Q56786" s="92">
        <v>-20</v>
      </c>
      <c r="V56786" s="92">
        <v>84</v>
      </c>
      <c r="AN56786" s="92">
        <v>84</v>
      </c>
      <c r="AS56786" s="92">
        <v>-28</v>
      </c>
      <c r="AT56786" s="92">
        <v>-20</v>
      </c>
      <c r="AU56786" s="92">
        <v>28</v>
      </c>
    </row>
    <row r="56787" spans="1:47">
      <c r="A56787" s="83" t="s">
        <v>68</v>
      </c>
      <c r="B56787" s="84">
        <v>44552.333333333336</v>
      </c>
      <c r="C56787" s="85">
        <v>44552</v>
      </c>
      <c r="D56787" s="83">
        <v>1</v>
      </c>
      <c r="E56787" s="84">
        <v>44552.041666666664</v>
      </c>
      <c r="F56787" s="86" t="s">
        <v>415</v>
      </c>
      <c r="G56787" s="87" t="s">
        <v>416</v>
      </c>
      <c r="H56787" s="92">
        <v>98</v>
      </c>
      <c r="I56787" s="92">
        <v>98</v>
      </c>
      <c r="J56787" s="92">
        <v>82</v>
      </c>
      <c r="K56787" s="92">
        <v>-16</v>
      </c>
      <c r="O56787" s="92">
        <v>98</v>
      </c>
      <c r="P56787" s="92">
        <v>82</v>
      </c>
      <c r="Q56787" s="92">
        <v>-16</v>
      </c>
      <c r="V56787" s="92">
        <v>82</v>
      </c>
      <c r="AN56787" s="92">
        <v>82</v>
      </c>
      <c r="AS56787" s="92">
        <v>-52</v>
      </c>
      <c r="AT56787" s="92">
        <v>-20</v>
      </c>
      <c r="AU56787" s="92">
        <v>56</v>
      </c>
    </row>
    <row r="56788" spans="1:47">
      <c r="A56788" s="83" t="s">
        <v>68</v>
      </c>
      <c r="B56788" s="84">
        <v>44552.375</v>
      </c>
      <c r="C56788" s="85">
        <v>44552</v>
      </c>
      <c r="D56788" s="83">
        <v>2</v>
      </c>
      <c r="E56788" s="84">
        <v>44552.083333333336</v>
      </c>
      <c r="F56788" s="86" t="s">
        <v>415</v>
      </c>
      <c r="G56788" s="87" t="s">
        <v>416</v>
      </c>
      <c r="H56788" s="92">
        <v>96</v>
      </c>
      <c r="I56788" s="92">
        <v>99</v>
      </c>
      <c r="J56788" s="92">
        <v>82</v>
      </c>
      <c r="K56788" s="92">
        <v>-17</v>
      </c>
      <c r="O56788" s="92">
        <v>99</v>
      </c>
      <c r="P56788" s="92">
        <v>82</v>
      </c>
      <c r="Q56788" s="92">
        <v>-17</v>
      </c>
      <c r="V56788" s="92">
        <v>82</v>
      </c>
      <c r="AN56788" s="92">
        <v>82</v>
      </c>
      <c r="AS56788" s="92">
        <v>-18</v>
      </c>
      <c r="AT56788" s="92">
        <v>-32</v>
      </c>
      <c r="AU56788" s="92">
        <v>33</v>
      </c>
    </row>
    <row r="56789" spans="1:47">
      <c r="A56789" s="83" t="s">
        <v>68</v>
      </c>
      <c r="B56789" s="84">
        <v>44552.416666666664</v>
      </c>
      <c r="C56789" s="85">
        <v>44552</v>
      </c>
      <c r="D56789" s="83">
        <v>3</v>
      </c>
      <c r="E56789" s="84">
        <v>44552.125</v>
      </c>
      <c r="F56789" s="86" t="s">
        <v>415</v>
      </c>
      <c r="G56789" s="87" t="s">
        <v>416</v>
      </c>
      <c r="H56789" s="92">
        <v>96</v>
      </c>
      <c r="I56789" s="92">
        <v>98</v>
      </c>
      <c r="J56789" s="92">
        <v>83</v>
      </c>
      <c r="K56789" s="92">
        <v>-15</v>
      </c>
      <c r="O56789" s="92">
        <v>98</v>
      </c>
      <c r="P56789" s="92">
        <v>83</v>
      </c>
      <c r="Q56789" s="92">
        <v>-15</v>
      </c>
      <c r="V56789" s="92">
        <v>83</v>
      </c>
      <c r="AN56789" s="92">
        <v>83</v>
      </c>
      <c r="AS56789" s="92">
        <v>-17</v>
      </c>
      <c r="AT56789" s="92">
        <v>-32</v>
      </c>
      <c r="AU56789" s="92">
        <v>34</v>
      </c>
    </row>
    <row r="56790" spans="1:47">
      <c r="A56790" s="83" t="s">
        <v>68</v>
      </c>
      <c r="B56790" s="84">
        <v>44552.458333333336</v>
      </c>
      <c r="C56790" s="85">
        <v>44552</v>
      </c>
      <c r="D56790" s="83">
        <v>4</v>
      </c>
      <c r="E56790" s="84">
        <v>44552.166666666664</v>
      </c>
      <c r="F56790" s="86" t="s">
        <v>415</v>
      </c>
      <c r="G56790" s="87" t="s">
        <v>416</v>
      </c>
      <c r="H56790" s="92">
        <v>96</v>
      </c>
      <c r="I56790" s="92">
        <v>95</v>
      </c>
      <c r="J56790" s="92">
        <v>81</v>
      </c>
      <c r="K56790" s="92">
        <v>-14</v>
      </c>
      <c r="O56790" s="92">
        <v>95</v>
      </c>
      <c r="P56790" s="92">
        <v>81</v>
      </c>
      <c r="Q56790" s="92">
        <v>-14</v>
      </c>
      <c r="V56790" s="92">
        <v>81</v>
      </c>
      <c r="AN56790" s="92">
        <v>81</v>
      </c>
      <c r="AS56790" s="92">
        <v>-10</v>
      </c>
      <c r="AT56790" s="92">
        <v>-26</v>
      </c>
      <c r="AU56790" s="92">
        <v>22</v>
      </c>
    </row>
    <row r="56791" spans="1:47">
      <c r="A56791" s="83" t="s">
        <v>68</v>
      </c>
      <c r="B56791" s="84">
        <v>44552.5</v>
      </c>
      <c r="C56791" s="85">
        <v>44552</v>
      </c>
      <c r="D56791" s="83">
        <v>5</v>
      </c>
      <c r="E56791" s="84">
        <v>44552.208333333336</v>
      </c>
      <c r="F56791" s="86" t="s">
        <v>415</v>
      </c>
      <c r="G56791" s="87" t="s">
        <v>416</v>
      </c>
      <c r="H56791" s="92">
        <v>97</v>
      </c>
      <c r="I56791" s="92">
        <v>100</v>
      </c>
      <c r="J56791" s="92">
        <v>87</v>
      </c>
      <c r="K56791" s="92">
        <v>-13</v>
      </c>
      <c r="O56791" s="92">
        <v>100</v>
      </c>
      <c r="P56791" s="92">
        <v>87</v>
      </c>
      <c r="Q56791" s="92">
        <v>-13</v>
      </c>
      <c r="V56791" s="92">
        <v>87</v>
      </c>
      <c r="AN56791" s="92">
        <v>87</v>
      </c>
      <c r="AS56791" s="92">
        <v>-50</v>
      </c>
      <c r="AT56791" s="92">
        <v>21</v>
      </c>
      <c r="AU56791" s="92">
        <v>16</v>
      </c>
    </row>
    <row r="56792" spans="1:47">
      <c r="A56792" s="83" t="s">
        <v>68</v>
      </c>
      <c r="B56792" s="84">
        <v>44552.541666666664</v>
      </c>
      <c r="C56792" s="85">
        <v>44552</v>
      </c>
      <c r="D56792" s="83">
        <v>6</v>
      </c>
      <c r="E56792" s="84">
        <v>44552.25</v>
      </c>
      <c r="F56792" s="86" t="s">
        <v>415</v>
      </c>
      <c r="G56792" s="87" t="s">
        <v>416</v>
      </c>
      <c r="H56792" s="92">
        <v>101</v>
      </c>
      <c r="I56792" s="92">
        <v>99</v>
      </c>
      <c r="J56792" s="92">
        <v>81</v>
      </c>
      <c r="K56792" s="92">
        <v>-18</v>
      </c>
      <c r="O56792" s="92">
        <v>99</v>
      </c>
      <c r="P56792" s="92">
        <v>81</v>
      </c>
      <c r="Q56792" s="92">
        <v>-18</v>
      </c>
      <c r="V56792" s="92">
        <v>81</v>
      </c>
      <c r="AN56792" s="92">
        <v>81</v>
      </c>
      <c r="AS56792" s="92">
        <v>-27</v>
      </c>
      <c r="AT56792" s="92">
        <v>-19</v>
      </c>
      <c r="AU56792" s="92">
        <v>28</v>
      </c>
    </row>
    <row r="56793" spans="1:47">
      <c r="A56793" s="83" t="s">
        <v>68</v>
      </c>
      <c r="B56793" s="84">
        <v>44552.583333333336</v>
      </c>
      <c r="C56793" s="85">
        <v>44552</v>
      </c>
      <c r="D56793" s="83">
        <v>7</v>
      </c>
      <c r="E56793" s="84">
        <v>44552.291666666664</v>
      </c>
      <c r="F56793" s="86" t="s">
        <v>415</v>
      </c>
      <c r="G56793" s="87" t="s">
        <v>416</v>
      </c>
      <c r="H56793" s="92">
        <v>109</v>
      </c>
      <c r="I56793" s="92">
        <v>106</v>
      </c>
      <c r="J56793" s="92">
        <v>80</v>
      </c>
      <c r="K56793" s="92">
        <v>-26</v>
      </c>
      <c r="O56793" s="92">
        <v>106</v>
      </c>
      <c r="P56793" s="92">
        <v>80</v>
      </c>
      <c r="Q56793" s="92">
        <v>-26</v>
      </c>
      <c r="V56793" s="92">
        <v>80</v>
      </c>
      <c r="AN56793" s="92">
        <v>80</v>
      </c>
      <c r="AS56793" s="92">
        <v>-29</v>
      </c>
      <c r="AT56793" s="92">
        <v>-21</v>
      </c>
      <c r="AU56793" s="92">
        <v>24</v>
      </c>
    </row>
    <row r="56794" spans="1:47">
      <c r="A56794" s="83" t="s">
        <v>68</v>
      </c>
      <c r="B56794" s="84">
        <v>44552.625</v>
      </c>
      <c r="C56794" s="85">
        <v>44552</v>
      </c>
      <c r="D56794" s="83">
        <v>8</v>
      </c>
      <c r="E56794" s="84">
        <v>44552.333333333336</v>
      </c>
      <c r="F56794" s="86" t="s">
        <v>415</v>
      </c>
      <c r="G56794" s="87" t="s">
        <v>416</v>
      </c>
      <c r="H56794" s="92">
        <v>115</v>
      </c>
      <c r="I56794" s="92">
        <v>112</v>
      </c>
      <c r="J56794" s="92">
        <v>83</v>
      </c>
      <c r="K56794" s="92">
        <v>-29</v>
      </c>
      <c r="O56794" s="92">
        <v>112</v>
      </c>
      <c r="P56794" s="92">
        <v>83</v>
      </c>
      <c r="Q56794" s="92">
        <v>-29</v>
      </c>
      <c r="V56794" s="92">
        <v>83</v>
      </c>
      <c r="AN56794" s="92">
        <v>83</v>
      </c>
      <c r="AS56794" s="92">
        <v>-36</v>
      </c>
      <c r="AT56794" s="92">
        <v>-30</v>
      </c>
      <c r="AU56794" s="92">
        <v>37</v>
      </c>
    </row>
    <row r="56795" spans="1:47">
      <c r="A56795" s="83" t="s">
        <v>68</v>
      </c>
      <c r="B56795" s="84">
        <v>44552.666666666664</v>
      </c>
      <c r="C56795" s="85">
        <v>44552</v>
      </c>
      <c r="D56795" s="83">
        <v>9</v>
      </c>
      <c r="E56795" s="84">
        <v>44552.375</v>
      </c>
      <c r="F56795" s="86" t="s">
        <v>415</v>
      </c>
      <c r="G56795" s="87" t="s">
        <v>416</v>
      </c>
      <c r="H56795" s="92">
        <v>117</v>
      </c>
      <c r="I56795" s="92">
        <v>110</v>
      </c>
      <c r="J56795" s="92">
        <v>80</v>
      </c>
      <c r="K56795" s="92">
        <v>-30</v>
      </c>
      <c r="O56795" s="92">
        <v>110</v>
      </c>
      <c r="P56795" s="92">
        <v>80</v>
      </c>
      <c r="Q56795" s="92">
        <v>-30</v>
      </c>
      <c r="V56795" s="92">
        <v>80</v>
      </c>
      <c r="AN56795" s="92">
        <v>80</v>
      </c>
      <c r="AS56795" s="92">
        <v>-37</v>
      </c>
      <c r="AT56795" s="92">
        <v>-30</v>
      </c>
      <c r="AU56795" s="92">
        <v>37</v>
      </c>
    </row>
    <row r="56796" spans="1:47">
      <c r="A56796" s="83" t="s">
        <v>68</v>
      </c>
      <c r="B56796" s="84">
        <v>44552.708333333336</v>
      </c>
      <c r="C56796" s="85">
        <v>44552</v>
      </c>
      <c r="D56796" s="83">
        <v>10</v>
      </c>
      <c r="E56796" s="84">
        <v>44552.416666666664</v>
      </c>
      <c r="F56796" s="86" t="s">
        <v>415</v>
      </c>
      <c r="G56796" s="87" t="s">
        <v>416</v>
      </c>
      <c r="H56796" s="92">
        <v>116</v>
      </c>
      <c r="I56796" s="92">
        <v>120</v>
      </c>
      <c r="J56796" s="92">
        <v>84</v>
      </c>
      <c r="K56796" s="92">
        <v>-36</v>
      </c>
      <c r="O56796" s="92">
        <v>120</v>
      </c>
      <c r="P56796" s="92">
        <v>84</v>
      </c>
      <c r="Q56796" s="92">
        <v>-36</v>
      </c>
      <c r="V56796" s="92">
        <v>84</v>
      </c>
      <c r="AN56796" s="92">
        <v>84</v>
      </c>
      <c r="AS56796" s="92">
        <v>-44</v>
      </c>
      <c r="AT56796" s="92">
        <v>-30</v>
      </c>
      <c r="AU56796" s="92">
        <v>38</v>
      </c>
    </row>
    <row r="56797" spans="1:47">
      <c r="A56797" s="83" t="s">
        <v>68</v>
      </c>
      <c r="B56797" s="84">
        <v>44552.75</v>
      </c>
      <c r="C56797" s="85">
        <v>44552</v>
      </c>
      <c r="D56797" s="83">
        <v>11</v>
      </c>
      <c r="E56797" s="84">
        <v>44552.458333333336</v>
      </c>
      <c r="F56797" s="86" t="s">
        <v>415</v>
      </c>
      <c r="G56797" s="87" t="s">
        <v>416</v>
      </c>
      <c r="H56797" s="92">
        <v>114</v>
      </c>
      <c r="I56797" s="92">
        <v>108</v>
      </c>
      <c r="J56797" s="92">
        <v>82</v>
      </c>
      <c r="K56797" s="92">
        <v>-26</v>
      </c>
      <c r="O56797" s="92">
        <v>108</v>
      </c>
      <c r="P56797" s="92">
        <v>82</v>
      </c>
      <c r="Q56797" s="92">
        <v>-26</v>
      </c>
      <c r="V56797" s="92">
        <v>82</v>
      </c>
      <c r="AN56797" s="92">
        <v>82</v>
      </c>
      <c r="AS56797" s="92">
        <v>-32</v>
      </c>
      <c r="AT56797" s="92">
        <v>-20</v>
      </c>
      <c r="AU56797" s="92">
        <v>26</v>
      </c>
    </row>
    <row r="56798" spans="1:47">
      <c r="A56798" s="83" t="s">
        <v>68</v>
      </c>
      <c r="B56798" s="84">
        <v>44552.791666666664</v>
      </c>
      <c r="C56798" s="85">
        <v>44552</v>
      </c>
      <c r="D56798" s="83">
        <v>12</v>
      </c>
      <c r="E56798" s="84">
        <v>44552.5</v>
      </c>
      <c r="F56798" s="86" t="s">
        <v>415</v>
      </c>
      <c r="G56798" s="87" t="s">
        <v>416</v>
      </c>
      <c r="H56798" s="92">
        <v>113</v>
      </c>
      <c r="I56798" s="92">
        <v>114</v>
      </c>
      <c r="J56798" s="92">
        <v>84</v>
      </c>
      <c r="K56798" s="92">
        <v>-30</v>
      </c>
      <c r="O56798" s="92">
        <v>114</v>
      </c>
      <c r="P56798" s="92">
        <v>84</v>
      </c>
      <c r="Q56798" s="92">
        <v>-30</v>
      </c>
      <c r="V56798" s="92">
        <v>84</v>
      </c>
      <c r="AN56798" s="92">
        <v>84</v>
      </c>
      <c r="AS56798" s="92">
        <v>-34</v>
      </c>
      <c r="AT56798" s="92">
        <v>-20</v>
      </c>
      <c r="AU56798" s="92">
        <v>24</v>
      </c>
    </row>
    <row r="56799" spans="1:47">
      <c r="A56799" s="83" t="s">
        <v>68</v>
      </c>
      <c r="B56799" s="84">
        <v>44552.833333333336</v>
      </c>
      <c r="C56799" s="85">
        <v>44552</v>
      </c>
      <c r="D56799" s="83">
        <v>13</v>
      </c>
      <c r="E56799" s="84">
        <v>44552.541666666664</v>
      </c>
      <c r="F56799" s="86" t="s">
        <v>415</v>
      </c>
      <c r="G56799" s="87" t="s">
        <v>416</v>
      </c>
      <c r="H56799" s="92">
        <v>111</v>
      </c>
      <c r="I56799" s="92">
        <v>107</v>
      </c>
      <c r="J56799" s="92">
        <v>84</v>
      </c>
      <c r="K56799" s="92">
        <v>-23</v>
      </c>
      <c r="O56799" s="92">
        <v>107</v>
      </c>
      <c r="P56799" s="92">
        <v>84</v>
      </c>
      <c r="Q56799" s="92">
        <v>-23</v>
      </c>
      <c r="V56799" s="92">
        <v>84</v>
      </c>
      <c r="AN56799" s="92">
        <v>84</v>
      </c>
      <c r="AS56799" s="92">
        <v>-25</v>
      </c>
      <c r="AT56799" s="92">
        <v>-20</v>
      </c>
      <c r="AU56799" s="92">
        <v>22</v>
      </c>
    </row>
    <row r="56800" spans="1:47">
      <c r="A56800" s="83" t="s">
        <v>68</v>
      </c>
      <c r="B56800" s="84">
        <v>44552.875</v>
      </c>
      <c r="C56800" s="85">
        <v>44552</v>
      </c>
      <c r="D56800" s="83">
        <v>14</v>
      </c>
      <c r="E56800" s="84">
        <v>44552.583333333336</v>
      </c>
      <c r="F56800" s="86" t="s">
        <v>415</v>
      </c>
      <c r="G56800" s="87" t="s">
        <v>416</v>
      </c>
      <c r="H56800" s="92">
        <v>110</v>
      </c>
      <c r="I56800" s="92">
        <v>106</v>
      </c>
      <c r="J56800" s="92">
        <v>84</v>
      </c>
      <c r="K56800" s="92">
        <v>-22</v>
      </c>
      <c r="O56800" s="92">
        <v>106</v>
      </c>
      <c r="P56800" s="92">
        <v>84</v>
      </c>
      <c r="Q56800" s="92">
        <v>-22</v>
      </c>
      <c r="V56800" s="92">
        <v>84</v>
      </c>
      <c r="AN56800" s="92">
        <v>84</v>
      </c>
      <c r="AS56800" s="92">
        <v>-24</v>
      </c>
      <c r="AT56800" s="92">
        <v>-19</v>
      </c>
      <c r="AU56800" s="92">
        <v>21</v>
      </c>
    </row>
    <row r="56801" spans="1:47">
      <c r="A56801" s="83" t="s">
        <v>68</v>
      </c>
      <c r="B56801" s="84">
        <v>44552.916666666664</v>
      </c>
      <c r="C56801" s="85">
        <v>44552</v>
      </c>
      <c r="D56801" s="83">
        <v>15</v>
      </c>
      <c r="E56801" s="84">
        <v>44552.625</v>
      </c>
      <c r="F56801" s="86" t="s">
        <v>415</v>
      </c>
      <c r="G56801" s="87" t="s">
        <v>416</v>
      </c>
      <c r="H56801" s="92">
        <v>109</v>
      </c>
      <c r="I56801" s="92">
        <v>106</v>
      </c>
      <c r="J56801" s="92">
        <v>85</v>
      </c>
      <c r="K56801" s="92">
        <v>-21</v>
      </c>
      <c r="O56801" s="92">
        <v>106</v>
      </c>
      <c r="P56801" s="92">
        <v>85</v>
      </c>
      <c r="Q56801" s="92">
        <v>-21</v>
      </c>
      <c r="V56801" s="92">
        <v>85</v>
      </c>
      <c r="AN56801" s="92">
        <v>85</v>
      </c>
      <c r="AS56801" s="92">
        <v>-23</v>
      </c>
      <c r="AT56801" s="92">
        <v>-20</v>
      </c>
      <c r="AU56801" s="92">
        <v>22</v>
      </c>
    </row>
    <row r="56802" spans="1:47">
      <c r="A56802" s="83" t="s">
        <v>68</v>
      </c>
      <c r="B56802" s="84">
        <v>44552.958333333336</v>
      </c>
      <c r="C56802" s="85">
        <v>44552</v>
      </c>
      <c r="D56802" s="83">
        <v>16</v>
      </c>
      <c r="E56802" s="84">
        <v>44552.666666666664</v>
      </c>
      <c r="F56802" s="86" t="s">
        <v>415</v>
      </c>
      <c r="G56802" s="87" t="s">
        <v>416</v>
      </c>
      <c r="H56802" s="92">
        <v>110</v>
      </c>
      <c r="I56802" s="92">
        <v>107</v>
      </c>
      <c r="J56802" s="92">
        <v>85</v>
      </c>
      <c r="K56802" s="92">
        <v>-22</v>
      </c>
      <c r="O56802" s="92">
        <v>107</v>
      </c>
      <c r="P56802" s="92">
        <v>85</v>
      </c>
      <c r="Q56802" s="92">
        <v>-22</v>
      </c>
      <c r="V56802" s="92">
        <v>85</v>
      </c>
      <c r="AN56802" s="92">
        <v>85</v>
      </c>
      <c r="AS56802" s="92">
        <v>-36</v>
      </c>
      <c r="AT56802" s="92">
        <v>-22</v>
      </c>
      <c r="AU56802" s="92">
        <v>36</v>
      </c>
    </row>
    <row r="56803" spans="1:47">
      <c r="A56803" s="83" t="s">
        <v>68</v>
      </c>
      <c r="B56803" s="84">
        <v>44553</v>
      </c>
      <c r="C56803" s="85">
        <v>44552</v>
      </c>
      <c r="D56803" s="83">
        <v>17</v>
      </c>
      <c r="E56803" s="84">
        <v>44552.708333333336</v>
      </c>
      <c r="F56803" s="86" t="s">
        <v>415</v>
      </c>
      <c r="G56803" s="87" t="s">
        <v>416</v>
      </c>
      <c r="H56803" s="92">
        <v>115</v>
      </c>
      <c r="I56803" s="92">
        <v>111</v>
      </c>
      <c r="J56803" s="92">
        <v>82</v>
      </c>
      <c r="K56803" s="92">
        <v>-29</v>
      </c>
      <c r="O56803" s="92">
        <v>111</v>
      </c>
      <c r="P56803" s="92">
        <v>82</v>
      </c>
      <c r="Q56803" s="92">
        <v>-29</v>
      </c>
      <c r="V56803" s="92">
        <v>82</v>
      </c>
      <c r="AN56803" s="92">
        <v>82</v>
      </c>
      <c r="AS56803" s="92">
        <v>-70</v>
      </c>
      <c r="AT56803" s="92">
        <v>-26</v>
      </c>
      <c r="AU56803" s="92">
        <v>67</v>
      </c>
    </row>
    <row r="56804" spans="1:47">
      <c r="A56804" s="83" t="s">
        <v>68</v>
      </c>
      <c r="B56804" s="84">
        <v>44553.041666666664</v>
      </c>
      <c r="C56804" s="85">
        <v>44552</v>
      </c>
      <c r="D56804" s="83">
        <v>18</v>
      </c>
      <c r="E56804" s="84">
        <v>44552.75</v>
      </c>
      <c r="F56804" s="86" t="s">
        <v>415</v>
      </c>
      <c r="G56804" s="87" t="s">
        <v>416</v>
      </c>
      <c r="H56804" s="92">
        <v>119</v>
      </c>
      <c r="I56804" s="92">
        <v>114</v>
      </c>
      <c r="J56804" s="92">
        <v>87</v>
      </c>
      <c r="K56804" s="92">
        <v>-27</v>
      </c>
      <c r="O56804" s="92">
        <v>114</v>
      </c>
      <c r="P56804" s="92">
        <v>87</v>
      </c>
      <c r="Q56804" s="92">
        <v>-27</v>
      </c>
      <c r="V56804" s="92">
        <v>87</v>
      </c>
      <c r="AN56804" s="92">
        <v>87</v>
      </c>
      <c r="AS56804" s="92">
        <v>9</v>
      </c>
      <c r="AT56804" s="92">
        <v>-109</v>
      </c>
      <c r="AU56804" s="92">
        <v>73</v>
      </c>
    </row>
    <row r="56805" spans="1:47">
      <c r="A56805" s="83" t="s">
        <v>68</v>
      </c>
      <c r="B56805" s="84">
        <v>44553.083333333336</v>
      </c>
      <c r="C56805" s="85">
        <v>44552</v>
      </c>
      <c r="D56805" s="83">
        <v>19</v>
      </c>
      <c r="E56805" s="84">
        <v>44552.791666666664</v>
      </c>
      <c r="F56805" s="86" t="s">
        <v>415</v>
      </c>
      <c r="G56805" s="87" t="s">
        <v>416</v>
      </c>
      <c r="H56805" s="92">
        <v>119</v>
      </c>
      <c r="I56805" s="92">
        <v>117</v>
      </c>
      <c r="J56805" s="92">
        <v>87</v>
      </c>
      <c r="K56805" s="92">
        <v>-30</v>
      </c>
      <c r="O56805" s="92">
        <v>117</v>
      </c>
      <c r="P56805" s="92">
        <v>87</v>
      </c>
      <c r="Q56805" s="92">
        <v>-30</v>
      </c>
      <c r="V56805" s="92">
        <v>87</v>
      </c>
      <c r="AN56805" s="92">
        <v>87</v>
      </c>
      <c r="AS56805" s="92">
        <v>-3</v>
      </c>
      <c r="AT56805" s="92">
        <v>-115</v>
      </c>
      <c r="AU56805" s="92">
        <v>88</v>
      </c>
    </row>
    <row r="56806" spans="1:47">
      <c r="A56806" s="83" t="s">
        <v>68</v>
      </c>
      <c r="B56806" s="84">
        <v>44553.125</v>
      </c>
      <c r="C56806" s="85">
        <v>44552</v>
      </c>
      <c r="D56806" s="83">
        <v>20</v>
      </c>
      <c r="E56806" s="84">
        <v>44552.833333333336</v>
      </c>
      <c r="F56806" s="86" t="s">
        <v>415</v>
      </c>
      <c r="G56806" s="87" t="s">
        <v>416</v>
      </c>
      <c r="H56806" s="92">
        <v>117</v>
      </c>
      <c r="I56806" s="92">
        <v>114</v>
      </c>
      <c r="J56806" s="92">
        <v>85</v>
      </c>
      <c r="K56806" s="92">
        <v>-29</v>
      </c>
      <c r="O56806" s="92">
        <v>114</v>
      </c>
      <c r="P56806" s="92">
        <v>85</v>
      </c>
      <c r="Q56806" s="92">
        <v>-29</v>
      </c>
      <c r="V56806" s="92">
        <v>85</v>
      </c>
      <c r="AN56806" s="92">
        <v>85</v>
      </c>
      <c r="AS56806" s="92">
        <v>12</v>
      </c>
      <c r="AT56806" s="92">
        <v>-140</v>
      </c>
      <c r="AU56806" s="92">
        <v>99</v>
      </c>
    </row>
    <row r="56807" spans="1:47">
      <c r="A56807" s="83" t="s">
        <v>68</v>
      </c>
      <c r="B56807" s="84">
        <v>44553.166666666664</v>
      </c>
      <c r="C56807" s="85">
        <v>44552</v>
      </c>
      <c r="D56807" s="83">
        <v>21</v>
      </c>
      <c r="E56807" s="84">
        <v>44552.875</v>
      </c>
      <c r="F56807" s="86" t="s">
        <v>415</v>
      </c>
      <c r="G56807" s="87" t="s">
        <v>416</v>
      </c>
      <c r="H56807" s="92">
        <v>116</v>
      </c>
      <c r="I56807" s="92">
        <v>115</v>
      </c>
      <c r="J56807" s="92">
        <v>84</v>
      </c>
      <c r="K56807" s="92">
        <v>-31</v>
      </c>
      <c r="O56807" s="92">
        <v>115</v>
      </c>
      <c r="P56807" s="92">
        <v>84</v>
      </c>
      <c r="Q56807" s="92">
        <v>-31</v>
      </c>
      <c r="V56807" s="92">
        <v>84</v>
      </c>
      <c r="AN56807" s="92">
        <v>84</v>
      </c>
      <c r="AS56807" s="92">
        <v>23</v>
      </c>
      <c r="AT56807" s="92">
        <v>-142</v>
      </c>
      <c r="AU56807" s="92">
        <v>88</v>
      </c>
    </row>
    <row r="56808" spans="1:47">
      <c r="A56808" s="83" t="s">
        <v>68</v>
      </c>
      <c r="B56808" s="84">
        <v>44553.208333333336</v>
      </c>
      <c r="C56808" s="85">
        <v>44552</v>
      </c>
      <c r="D56808" s="83">
        <v>22</v>
      </c>
      <c r="E56808" s="84">
        <v>44552.916666666664</v>
      </c>
      <c r="F56808" s="86" t="s">
        <v>415</v>
      </c>
      <c r="G56808" s="87" t="s">
        <v>416</v>
      </c>
      <c r="H56808" s="92">
        <v>112</v>
      </c>
      <c r="I56808" s="92">
        <v>110</v>
      </c>
      <c r="J56808" s="92">
        <v>84</v>
      </c>
      <c r="K56808" s="92">
        <v>-26</v>
      </c>
      <c r="O56808" s="92">
        <v>110</v>
      </c>
      <c r="P56808" s="92">
        <v>84</v>
      </c>
      <c r="Q56808" s="92">
        <v>-26</v>
      </c>
      <c r="V56808" s="92">
        <v>84</v>
      </c>
      <c r="AN56808" s="92">
        <v>84</v>
      </c>
      <c r="AS56808" s="92">
        <v>44</v>
      </c>
      <c r="AT56808" s="92">
        <v>-141</v>
      </c>
      <c r="AU56808" s="92">
        <v>71</v>
      </c>
    </row>
    <row r="56809" spans="1:47">
      <c r="A56809" s="83" t="s">
        <v>68</v>
      </c>
      <c r="B56809" s="84">
        <v>44553.25</v>
      </c>
      <c r="C56809" s="85">
        <v>44552</v>
      </c>
      <c r="D56809" s="83">
        <v>23</v>
      </c>
      <c r="E56809" s="84">
        <v>44552.958333333336</v>
      </c>
      <c r="F56809" s="86" t="s">
        <v>415</v>
      </c>
      <c r="G56809" s="87" t="s">
        <v>416</v>
      </c>
      <c r="H56809" s="92">
        <v>107</v>
      </c>
      <c r="I56809" s="92">
        <v>106</v>
      </c>
      <c r="J56809" s="92">
        <v>83</v>
      </c>
      <c r="K56809" s="92">
        <v>-23</v>
      </c>
      <c r="O56809" s="92">
        <v>106</v>
      </c>
      <c r="P56809" s="92">
        <v>83</v>
      </c>
      <c r="Q56809" s="92">
        <v>-23</v>
      </c>
      <c r="V56809" s="92">
        <v>83</v>
      </c>
      <c r="AN56809" s="92">
        <v>83</v>
      </c>
      <c r="AS56809" s="92">
        <v>51</v>
      </c>
      <c r="AT56809" s="92">
        <v>-140</v>
      </c>
      <c r="AU56809" s="92">
        <v>66</v>
      </c>
    </row>
    <row r="56810" spans="1:47">
      <c r="A56810" s="83" t="s">
        <v>68</v>
      </c>
      <c r="B56810" s="84">
        <v>44553.291666666664</v>
      </c>
      <c r="C56810" s="85">
        <v>44552</v>
      </c>
      <c r="D56810" s="83">
        <v>24</v>
      </c>
      <c r="E56810" s="84">
        <v>44553</v>
      </c>
      <c r="F56810" s="86" t="s">
        <v>415</v>
      </c>
      <c r="G56810" s="87" t="s">
        <v>416</v>
      </c>
      <c r="H56810" s="92">
        <v>101</v>
      </c>
      <c r="I56810" s="92">
        <v>102</v>
      </c>
      <c r="J56810" s="92">
        <v>86</v>
      </c>
      <c r="K56810" s="92">
        <v>-16</v>
      </c>
      <c r="O56810" s="92">
        <v>102</v>
      </c>
      <c r="P56810" s="92">
        <v>86</v>
      </c>
      <c r="Q56810" s="92">
        <v>-16</v>
      </c>
      <c r="V56810" s="92">
        <v>86</v>
      </c>
      <c r="AN56810" s="92">
        <v>86</v>
      </c>
      <c r="AS56810" s="92">
        <v>54</v>
      </c>
      <c r="AT56810" s="92">
        <v>-128</v>
      </c>
      <c r="AU56810" s="92">
        <v>58</v>
      </c>
    </row>
    <row r="56811" spans="1:47">
      <c r="A56811" s="83" t="s">
        <v>68</v>
      </c>
      <c r="B56811" s="84">
        <v>44553.333333333336</v>
      </c>
      <c r="C56811" s="85">
        <v>44553</v>
      </c>
      <c r="D56811" s="83">
        <v>1</v>
      </c>
      <c r="E56811" s="84">
        <v>44553.041666666664</v>
      </c>
      <c r="F56811" s="86" t="s">
        <v>415</v>
      </c>
      <c r="G56811" s="87" t="s">
        <v>416</v>
      </c>
      <c r="H56811" s="92">
        <v>98</v>
      </c>
      <c r="I56811" s="92">
        <v>96</v>
      </c>
      <c r="J56811" s="92">
        <v>84</v>
      </c>
      <c r="K56811" s="92">
        <v>-12</v>
      </c>
      <c r="O56811" s="92">
        <v>96</v>
      </c>
      <c r="P56811" s="92">
        <v>84</v>
      </c>
      <c r="Q56811" s="92">
        <v>-12</v>
      </c>
      <c r="V56811" s="92">
        <v>84</v>
      </c>
      <c r="AN56811" s="92">
        <v>84</v>
      </c>
      <c r="AS56811" s="92">
        <v>65</v>
      </c>
      <c r="AT56811" s="92">
        <v>-130</v>
      </c>
      <c r="AU56811" s="92">
        <v>53</v>
      </c>
    </row>
    <row r="56812" spans="1:47">
      <c r="A56812" s="83" t="s">
        <v>68</v>
      </c>
      <c r="B56812" s="84">
        <v>44553.375</v>
      </c>
      <c r="C56812" s="85">
        <v>44553</v>
      </c>
      <c r="D56812" s="83">
        <v>2</v>
      </c>
      <c r="E56812" s="84">
        <v>44553.083333333336</v>
      </c>
      <c r="F56812" s="86" t="s">
        <v>415</v>
      </c>
      <c r="G56812" s="87" t="s">
        <v>416</v>
      </c>
      <c r="H56812" s="92">
        <v>96</v>
      </c>
      <c r="I56812" s="92">
        <v>98</v>
      </c>
      <c r="J56812" s="92">
        <v>85</v>
      </c>
      <c r="K56812" s="92">
        <v>-13</v>
      </c>
      <c r="O56812" s="92">
        <v>98</v>
      </c>
      <c r="P56812" s="92">
        <v>85</v>
      </c>
      <c r="Q56812" s="92">
        <v>-13</v>
      </c>
      <c r="V56812" s="92">
        <v>85</v>
      </c>
      <c r="AN56812" s="92">
        <v>85</v>
      </c>
      <c r="AS56812" s="92">
        <v>99</v>
      </c>
      <c r="AT56812" s="92">
        <v>-168</v>
      </c>
      <c r="AU56812" s="92">
        <v>56</v>
      </c>
    </row>
    <row r="56813" spans="1:47">
      <c r="A56813" s="83" t="s">
        <v>68</v>
      </c>
      <c r="B56813" s="84">
        <v>44553.416666666664</v>
      </c>
      <c r="C56813" s="85">
        <v>44553</v>
      </c>
      <c r="D56813" s="83">
        <v>3</v>
      </c>
      <c r="E56813" s="84">
        <v>44553.125</v>
      </c>
      <c r="F56813" s="86" t="s">
        <v>415</v>
      </c>
      <c r="G56813" s="87" t="s">
        <v>416</v>
      </c>
      <c r="H56813" s="92">
        <v>96</v>
      </c>
      <c r="I56813" s="92">
        <v>98</v>
      </c>
      <c r="J56813" s="92">
        <v>83</v>
      </c>
      <c r="K56813" s="92">
        <v>-15</v>
      </c>
      <c r="O56813" s="92">
        <v>98</v>
      </c>
      <c r="P56813" s="92">
        <v>83</v>
      </c>
      <c r="Q56813" s="92">
        <v>-15</v>
      </c>
      <c r="V56813" s="92">
        <v>83</v>
      </c>
      <c r="AN56813" s="92">
        <v>83</v>
      </c>
      <c r="AS56813" s="92">
        <v>103</v>
      </c>
      <c r="AT56813" s="92">
        <v>-171</v>
      </c>
      <c r="AU56813" s="92">
        <v>53</v>
      </c>
    </row>
    <row r="56814" spans="1:47">
      <c r="A56814" s="83" t="s">
        <v>68</v>
      </c>
      <c r="B56814" s="84">
        <v>44553.458333333336</v>
      </c>
      <c r="C56814" s="85">
        <v>44553</v>
      </c>
      <c r="D56814" s="83">
        <v>4</v>
      </c>
      <c r="E56814" s="84">
        <v>44553.166666666664</v>
      </c>
      <c r="F56814" s="86" t="s">
        <v>415</v>
      </c>
      <c r="G56814" s="87" t="s">
        <v>416</v>
      </c>
      <c r="H56814" s="92">
        <v>96</v>
      </c>
      <c r="I56814" s="92">
        <v>99</v>
      </c>
      <c r="J56814" s="92">
        <v>85</v>
      </c>
      <c r="K56814" s="92">
        <v>-14</v>
      </c>
      <c r="O56814" s="92">
        <v>99</v>
      </c>
      <c r="P56814" s="92">
        <v>85</v>
      </c>
      <c r="Q56814" s="92">
        <v>-14</v>
      </c>
      <c r="V56814" s="92">
        <v>85</v>
      </c>
      <c r="AN56814" s="92">
        <v>85</v>
      </c>
      <c r="AS56814" s="92">
        <v>111</v>
      </c>
      <c r="AT56814" s="92">
        <v>-170</v>
      </c>
      <c r="AU56814" s="92">
        <v>45</v>
      </c>
    </row>
    <row r="56815" spans="1:47">
      <c r="A56815" s="83" t="s">
        <v>68</v>
      </c>
      <c r="B56815" s="84">
        <v>44553.5</v>
      </c>
      <c r="C56815" s="85">
        <v>44553</v>
      </c>
      <c r="D56815" s="83">
        <v>5</v>
      </c>
      <c r="E56815" s="84">
        <v>44553.208333333336</v>
      </c>
      <c r="F56815" s="86" t="s">
        <v>415</v>
      </c>
      <c r="G56815" s="87" t="s">
        <v>416</v>
      </c>
      <c r="H56815" s="92">
        <v>97</v>
      </c>
      <c r="I56815" s="92">
        <v>100</v>
      </c>
      <c r="J56815" s="92">
        <v>84</v>
      </c>
      <c r="K56815" s="92">
        <v>-16</v>
      </c>
      <c r="O56815" s="92">
        <v>100</v>
      </c>
      <c r="P56815" s="92">
        <v>84</v>
      </c>
      <c r="Q56815" s="92">
        <v>-16</v>
      </c>
      <c r="V56815" s="92">
        <v>84</v>
      </c>
      <c r="AN56815" s="92">
        <v>84</v>
      </c>
      <c r="AS56815" s="92">
        <v>92</v>
      </c>
      <c r="AT56815" s="92">
        <v>-170</v>
      </c>
      <c r="AU56815" s="92">
        <v>62</v>
      </c>
    </row>
    <row r="56816" spans="1:47">
      <c r="A56816" s="83" t="s">
        <v>68</v>
      </c>
      <c r="B56816" s="84">
        <v>44553.541666666664</v>
      </c>
      <c r="C56816" s="85">
        <v>44553</v>
      </c>
      <c r="D56816" s="83">
        <v>6</v>
      </c>
      <c r="E56816" s="84">
        <v>44553.25</v>
      </c>
      <c r="F56816" s="86" t="s">
        <v>415</v>
      </c>
      <c r="G56816" s="87" t="s">
        <v>416</v>
      </c>
      <c r="H56816" s="92">
        <v>101</v>
      </c>
      <c r="I56816" s="92">
        <v>101</v>
      </c>
      <c r="J56816" s="92">
        <v>87</v>
      </c>
      <c r="K56816" s="92">
        <v>-14</v>
      </c>
      <c r="O56816" s="92">
        <v>101</v>
      </c>
      <c r="P56816" s="92">
        <v>87</v>
      </c>
      <c r="Q56816" s="92">
        <v>-14</v>
      </c>
      <c r="V56816" s="92">
        <v>87</v>
      </c>
      <c r="AN56816" s="92">
        <v>87</v>
      </c>
      <c r="AS56816" s="92">
        <v>91</v>
      </c>
      <c r="AT56816" s="92">
        <v>-170</v>
      </c>
      <c r="AU56816" s="92">
        <v>65</v>
      </c>
    </row>
    <row r="56817" spans="1:47">
      <c r="A56817" s="83" t="s">
        <v>68</v>
      </c>
      <c r="B56817" s="84">
        <v>44553.583333333336</v>
      </c>
      <c r="C56817" s="85">
        <v>44553</v>
      </c>
      <c r="D56817" s="83">
        <v>7</v>
      </c>
      <c r="E56817" s="84">
        <v>44553.291666666664</v>
      </c>
      <c r="F56817" s="86" t="s">
        <v>415</v>
      </c>
      <c r="G56817" s="87" t="s">
        <v>416</v>
      </c>
      <c r="H56817" s="92">
        <v>109</v>
      </c>
      <c r="I56817" s="92">
        <v>106</v>
      </c>
      <c r="J56817" s="92">
        <v>84</v>
      </c>
      <c r="K56817" s="92">
        <v>-22</v>
      </c>
      <c r="O56817" s="92">
        <v>106</v>
      </c>
      <c r="P56817" s="92">
        <v>84</v>
      </c>
      <c r="Q56817" s="92">
        <v>-22</v>
      </c>
      <c r="V56817" s="92">
        <v>84</v>
      </c>
      <c r="AN56817" s="92">
        <v>84</v>
      </c>
      <c r="AS56817" s="92">
        <v>72</v>
      </c>
      <c r="AT56817" s="92">
        <v>-155</v>
      </c>
      <c r="AU56817" s="92">
        <v>61</v>
      </c>
    </row>
    <row r="56818" spans="1:47">
      <c r="A56818" s="83" t="s">
        <v>68</v>
      </c>
      <c r="B56818" s="84">
        <v>44553.625</v>
      </c>
      <c r="C56818" s="85">
        <v>44553</v>
      </c>
      <c r="D56818" s="83">
        <v>8</v>
      </c>
      <c r="E56818" s="84">
        <v>44553.333333333336</v>
      </c>
      <c r="F56818" s="86" t="s">
        <v>415</v>
      </c>
      <c r="G56818" s="87" t="s">
        <v>416</v>
      </c>
      <c r="H56818" s="92">
        <v>115</v>
      </c>
      <c r="I56818" s="92">
        <v>109</v>
      </c>
      <c r="J56818" s="92">
        <v>84</v>
      </c>
      <c r="K56818" s="92">
        <v>-25</v>
      </c>
      <c r="O56818" s="92">
        <v>109</v>
      </c>
      <c r="P56818" s="92">
        <v>84</v>
      </c>
      <c r="Q56818" s="92">
        <v>-25</v>
      </c>
      <c r="V56818" s="92">
        <v>84</v>
      </c>
      <c r="AN56818" s="92">
        <v>84</v>
      </c>
      <c r="AS56818" s="92">
        <v>-37</v>
      </c>
      <c r="AT56818" s="92">
        <v>-26</v>
      </c>
      <c r="AU56818" s="92">
        <v>38</v>
      </c>
    </row>
    <row r="56819" spans="1:47">
      <c r="A56819" s="83" t="s">
        <v>68</v>
      </c>
      <c r="B56819" s="84">
        <v>44553.666666666664</v>
      </c>
      <c r="C56819" s="85">
        <v>44553</v>
      </c>
      <c r="D56819" s="83">
        <v>9</v>
      </c>
      <c r="E56819" s="84">
        <v>44553.375</v>
      </c>
      <c r="F56819" s="86" t="s">
        <v>415</v>
      </c>
      <c r="G56819" s="87" t="s">
        <v>416</v>
      </c>
      <c r="H56819" s="92">
        <v>117</v>
      </c>
      <c r="I56819" s="92">
        <v>110</v>
      </c>
      <c r="J56819" s="92">
        <v>82</v>
      </c>
      <c r="K56819" s="92">
        <v>-28</v>
      </c>
      <c r="O56819" s="92">
        <v>110</v>
      </c>
      <c r="P56819" s="92">
        <v>82</v>
      </c>
      <c r="Q56819" s="92">
        <v>-28</v>
      </c>
      <c r="V56819" s="92">
        <v>82</v>
      </c>
      <c r="AN56819" s="92">
        <v>82</v>
      </c>
      <c r="AS56819" s="92">
        <v>-51</v>
      </c>
      <c r="AT56819" s="92">
        <v>-22</v>
      </c>
      <c r="AU56819" s="92">
        <v>45</v>
      </c>
    </row>
    <row r="56820" spans="1:47">
      <c r="A56820" s="83" t="s">
        <v>68</v>
      </c>
      <c r="B56820" s="84">
        <v>44553.708333333336</v>
      </c>
      <c r="C56820" s="85">
        <v>44553</v>
      </c>
      <c r="D56820" s="83">
        <v>10</v>
      </c>
      <c r="E56820" s="84">
        <v>44553.416666666664</v>
      </c>
      <c r="F56820" s="86" t="s">
        <v>415</v>
      </c>
      <c r="G56820" s="87" t="s">
        <v>416</v>
      </c>
      <c r="H56820" s="92">
        <v>116</v>
      </c>
      <c r="I56820" s="92">
        <v>108</v>
      </c>
      <c r="J56820" s="92">
        <v>80</v>
      </c>
      <c r="K56820" s="92">
        <v>-28</v>
      </c>
      <c r="O56820" s="92">
        <v>108</v>
      </c>
      <c r="P56820" s="92">
        <v>80</v>
      </c>
      <c r="Q56820" s="92">
        <v>-28</v>
      </c>
      <c r="V56820" s="92">
        <v>80</v>
      </c>
      <c r="AN56820" s="92">
        <v>80</v>
      </c>
      <c r="AS56820" s="92">
        <v>-1</v>
      </c>
      <c r="AT56820" s="92">
        <v>-69</v>
      </c>
      <c r="AU56820" s="92">
        <v>42</v>
      </c>
    </row>
    <row r="56821" spans="1:47">
      <c r="A56821" s="83" t="s">
        <v>68</v>
      </c>
      <c r="B56821" s="84">
        <v>44553.75</v>
      </c>
      <c r="C56821" s="85">
        <v>44553</v>
      </c>
      <c r="D56821" s="83">
        <v>11</v>
      </c>
      <c r="E56821" s="84">
        <v>44553.458333333336</v>
      </c>
      <c r="F56821" s="86" t="s">
        <v>415</v>
      </c>
      <c r="G56821" s="87" t="s">
        <v>416</v>
      </c>
      <c r="H56821" s="92">
        <v>114</v>
      </c>
      <c r="I56821" s="92">
        <v>102</v>
      </c>
      <c r="J56821" s="92">
        <v>78</v>
      </c>
      <c r="K56821" s="92">
        <v>-24</v>
      </c>
      <c r="O56821" s="92">
        <v>102</v>
      </c>
      <c r="P56821" s="92">
        <v>78</v>
      </c>
      <c r="Q56821" s="92">
        <v>-24</v>
      </c>
      <c r="V56821" s="92">
        <v>78</v>
      </c>
      <c r="AN56821" s="92">
        <v>78</v>
      </c>
      <c r="AS56821" s="92">
        <v>-22</v>
      </c>
      <c r="AT56821" s="92">
        <v>-28</v>
      </c>
      <c r="AU56821" s="92">
        <v>26</v>
      </c>
    </row>
    <row r="56822" spans="1:47">
      <c r="A56822" s="83" t="s">
        <v>68</v>
      </c>
      <c r="B56822" s="84">
        <v>44553.791666666664</v>
      </c>
      <c r="C56822" s="85">
        <v>44553</v>
      </c>
      <c r="D56822" s="83">
        <v>12</v>
      </c>
      <c r="E56822" s="84">
        <v>44553.5</v>
      </c>
      <c r="F56822" s="86" t="s">
        <v>415</v>
      </c>
      <c r="G56822" s="87" t="s">
        <v>416</v>
      </c>
      <c r="H56822" s="92">
        <v>113</v>
      </c>
      <c r="I56822" s="92">
        <v>107</v>
      </c>
      <c r="J56822" s="92">
        <v>84</v>
      </c>
      <c r="K56822" s="92">
        <v>-23</v>
      </c>
      <c r="O56822" s="92">
        <v>107</v>
      </c>
      <c r="P56822" s="92">
        <v>84</v>
      </c>
      <c r="Q56822" s="92">
        <v>-23</v>
      </c>
      <c r="V56822" s="92">
        <v>84</v>
      </c>
      <c r="AN56822" s="92">
        <v>84</v>
      </c>
      <c r="AS56822" s="92">
        <v>-24</v>
      </c>
      <c r="AT56822" s="92">
        <v>-20</v>
      </c>
      <c r="AU56822" s="92">
        <v>21</v>
      </c>
    </row>
    <row r="56823" spans="1:47">
      <c r="A56823" s="83" t="s">
        <v>68</v>
      </c>
      <c r="B56823" s="84">
        <v>44553.833333333336</v>
      </c>
      <c r="C56823" s="85">
        <v>44553</v>
      </c>
      <c r="D56823" s="83">
        <v>13</v>
      </c>
      <c r="E56823" s="84">
        <v>44553.541666666664</v>
      </c>
      <c r="F56823" s="86" t="s">
        <v>415</v>
      </c>
      <c r="G56823" s="87" t="s">
        <v>416</v>
      </c>
      <c r="H56823" s="92">
        <v>111</v>
      </c>
      <c r="I56823" s="92">
        <v>106</v>
      </c>
      <c r="J56823" s="92">
        <v>85</v>
      </c>
      <c r="K56823" s="92">
        <v>-21</v>
      </c>
      <c r="O56823" s="92">
        <v>106</v>
      </c>
      <c r="P56823" s="92">
        <v>85</v>
      </c>
      <c r="Q56823" s="92">
        <v>-21</v>
      </c>
      <c r="V56823" s="92">
        <v>85</v>
      </c>
      <c r="AN56823" s="92">
        <v>85</v>
      </c>
      <c r="AS56823" s="92">
        <v>-28</v>
      </c>
      <c r="AT56823" s="92">
        <v>-20</v>
      </c>
      <c r="AU56823" s="92">
        <v>27</v>
      </c>
    </row>
    <row r="56824" spans="1:47">
      <c r="A56824" s="83" t="s">
        <v>68</v>
      </c>
      <c r="B56824" s="84">
        <v>44553.875</v>
      </c>
      <c r="C56824" s="85">
        <v>44553</v>
      </c>
      <c r="D56824" s="83">
        <v>14</v>
      </c>
      <c r="E56824" s="84">
        <v>44553.583333333336</v>
      </c>
      <c r="F56824" s="86" t="s">
        <v>415</v>
      </c>
      <c r="G56824" s="87" t="s">
        <v>416</v>
      </c>
      <c r="H56824" s="92">
        <v>110</v>
      </c>
      <c r="I56824" s="92">
        <v>100</v>
      </c>
      <c r="J56824" s="92">
        <v>84</v>
      </c>
      <c r="K56824" s="92">
        <v>-16</v>
      </c>
      <c r="O56824" s="92">
        <v>100</v>
      </c>
      <c r="P56824" s="92">
        <v>84</v>
      </c>
      <c r="Q56824" s="92">
        <v>-16</v>
      </c>
      <c r="V56824" s="92">
        <v>84</v>
      </c>
      <c r="AN56824" s="92">
        <v>84</v>
      </c>
      <c r="AS56824" s="92">
        <v>-23</v>
      </c>
      <c r="AT56824" s="92">
        <v>-20</v>
      </c>
      <c r="AU56824" s="92">
        <v>27</v>
      </c>
    </row>
    <row r="56825" spans="1:47">
      <c r="A56825" s="83" t="s">
        <v>68</v>
      </c>
      <c r="B56825" s="84">
        <v>44553.916666666664</v>
      </c>
      <c r="C56825" s="85">
        <v>44553</v>
      </c>
      <c r="D56825" s="83">
        <v>15</v>
      </c>
      <c r="E56825" s="84">
        <v>44553.625</v>
      </c>
      <c r="F56825" s="86" t="s">
        <v>415</v>
      </c>
      <c r="G56825" s="87" t="s">
        <v>416</v>
      </c>
      <c r="H56825" s="92">
        <v>109</v>
      </c>
      <c r="I56825" s="92">
        <v>106</v>
      </c>
      <c r="J56825" s="92">
        <v>84</v>
      </c>
      <c r="K56825" s="92">
        <v>-22</v>
      </c>
      <c r="O56825" s="92">
        <v>106</v>
      </c>
      <c r="P56825" s="92">
        <v>84</v>
      </c>
      <c r="Q56825" s="92">
        <v>-22</v>
      </c>
      <c r="V56825" s="92">
        <v>84</v>
      </c>
      <c r="AN56825" s="92">
        <v>84</v>
      </c>
      <c r="AS56825" s="92">
        <v>-24</v>
      </c>
      <c r="AT56825" s="92">
        <v>-31</v>
      </c>
      <c r="AU56825" s="92">
        <v>33</v>
      </c>
    </row>
    <row r="56826" spans="1:47">
      <c r="A56826" s="83" t="s">
        <v>68</v>
      </c>
      <c r="B56826" s="84">
        <v>44553.958333333336</v>
      </c>
      <c r="C56826" s="85">
        <v>44553</v>
      </c>
      <c r="D56826" s="83">
        <v>16</v>
      </c>
      <c r="E56826" s="84">
        <v>44553.666666666664</v>
      </c>
      <c r="F56826" s="86" t="s">
        <v>415</v>
      </c>
      <c r="G56826" s="87" t="s">
        <v>416</v>
      </c>
      <c r="H56826" s="92">
        <v>110</v>
      </c>
      <c r="I56826" s="92">
        <v>105</v>
      </c>
      <c r="J56826" s="92">
        <v>85</v>
      </c>
      <c r="K56826" s="92">
        <v>-20</v>
      </c>
      <c r="O56826" s="92">
        <v>105</v>
      </c>
      <c r="P56826" s="92">
        <v>85</v>
      </c>
      <c r="Q56826" s="92">
        <v>-20</v>
      </c>
      <c r="V56826" s="92">
        <v>85</v>
      </c>
      <c r="AN56826" s="92">
        <v>85</v>
      </c>
      <c r="AS56826" s="92">
        <v>-36</v>
      </c>
      <c r="AT56826" s="92">
        <v>-39</v>
      </c>
      <c r="AU56826" s="92">
        <v>55</v>
      </c>
    </row>
    <row r="56827" spans="1:47">
      <c r="A56827" s="83" t="s">
        <v>68</v>
      </c>
      <c r="B56827" s="84">
        <v>44554</v>
      </c>
      <c r="C56827" s="85">
        <v>44553</v>
      </c>
      <c r="D56827" s="83">
        <v>17</v>
      </c>
      <c r="E56827" s="84">
        <v>44553.708333333336</v>
      </c>
      <c r="F56827" s="86" t="s">
        <v>415</v>
      </c>
      <c r="G56827" s="87" t="s">
        <v>416</v>
      </c>
      <c r="H56827" s="92">
        <v>115</v>
      </c>
      <c r="I56827" s="92">
        <v>108</v>
      </c>
      <c r="J56827" s="92">
        <v>82</v>
      </c>
      <c r="K56827" s="92">
        <v>-26</v>
      </c>
      <c r="O56827" s="92">
        <v>108</v>
      </c>
      <c r="P56827" s="92">
        <v>82</v>
      </c>
      <c r="Q56827" s="92">
        <v>-26</v>
      </c>
      <c r="V56827" s="92">
        <v>82</v>
      </c>
      <c r="AN56827" s="92">
        <v>82</v>
      </c>
      <c r="AS56827" s="92">
        <v>-13</v>
      </c>
      <c r="AT56827" s="92">
        <v>-69</v>
      </c>
      <c r="AU56827" s="92">
        <v>56</v>
      </c>
    </row>
    <row r="56828" spans="1:47">
      <c r="A56828" s="83" t="s">
        <v>68</v>
      </c>
      <c r="B56828" s="84">
        <v>44554.041666666664</v>
      </c>
      <c r="C56828" s="85">
        <v>44553</v>
      </c>
      <c r="D56828" s="83">
        <v>18</v>
      </c>
      <c r="E56828" s="84">
        <v>44553.75</v>
      </c>
      <c r="F56828" s="86" t="s">
        <v>415</v>
      </c>
      <c r="G56828" s="87" t="s">
        <v>416</v>
      </c>
      <c r="H56828" s="92">
        <v>119</v>
      </c>
      <c r="I56828" s="92">
        <v>111</v>
      </c>
      <c r="J56828" s="92">
        <v>85</v>
      </c>
      <c r="K56828" s="92">
        <v>-26</v>
      </c>
      <c r="O56828" s="92">
        <v>111</v>
      </c>
      <c r="P56828" s="92">
        <v>85</v>
      </c>
      <c r="Q56828" s="92">
        <v>-26</v>
      </c>
      <c r="V56828" s="92">
        <v>85</v>
      </c>
      <c r="AN56828" s="92">
        <v>85</v>
      </c>
      <c r="AS56828" s="92">
        <v>24</v>
      </c>
      <c r="AT56828" s="92">
        <v>-106</v>
      </c>
      <c r="AU56828" s="92">
        <v>56</v>
      </c>
    </row>
    <row r="56829" spans="1:47">
      <c r="A56829" s="83" t="s">
        <v>68</v>
      </c>
      <c r="B56829" s="84">
        <v>44554.083333333336</v>
      </c>
      <c r="C56829" s="85">
        <v>44553</v>
      </c>
      <c r="D56829" s="83">
        <v>19</v>
      </c>
      <c r="E56829" s="84">
        <v>44553.791666666664</v>
      </c>
      <c r="F56829" s="86" t="s">
        <v>415</v>
      </c>
      <c r="G56829" s="87" t="s">
        <v>416</v>
      </c>
      <c r="H56829" s="92">
        <v>119</v>
      </c>
      <c r="I56829" s="92">
        <v>109</v>
      </c>
      <c r="J56829" s="92">
        <v>82</v>
      </c>
      <c r="K56829" s="92">
        <v>-27</v>
      </c>
      <c r="O56829" s="92">
        <v>109</v>
      </c>
      <c r="P56829" s="92">
        <v>82</v>
      </c>
      <c r="Q56829" s="92">
        <v>-27</v>
      </c>
      <c r="V56829" s="92">
        <v>82</v>
      </c>
      <c r="AN56829" s="92">
        <v>82</v>
      </c>
      <c r="AS56829" s="92">
        <v>30</v>
      </c>
      <c r="AT56829" s="92">
        <v>-108</v>
      </c>
      <c r="AU56829" s="92">
        <v>51</v>
      </c>
    </row>
    <row r="56830" spans="1:47">
      <c r="A56830" s="83" t="s">
        <v>68</v>
      </c>
      <c r="B56830" s="84">
        <v>44554.125</v>
      </c>
      <c r="C56830" s="85">
        <v>44553</v>
      </c>
      <c r="D56830" s="83">
        <v>20</v>
      </c>
      <c r="E56830" s="84">
        <v>44553.833333333336</v>
      </c>
      <c r="F56830" s="86" t="s">
        <v>415</v>
      </c>
      <c r="G56830" s="87" t="s">
        <v>416</v>
      </c>
      <c r="H56830" s="92">
        <v>117</v>
      </c>
      <c r="I56830" s="92">
        <v>111</v>
      </c>
      <c r="J56830" s="92">
        <v>83</v>
      </c>
      <c r="K56830" s="92">
        <v>-28</v>
      </c>
      <c r="O56830" s="92">
        <v>111</v>
      </c>
      <c r="P56830" s="92">
        <v>83</v>
      </c>
      <c r="Q56830" s="92">
        <v>-28</v>
      </c>
      <c r="V56830" s="92">
        <v>83</v>
      </c>
      <c r="AN56830" s="92">
        <v>83</v>
      </c>
      <c r="AS56830" s="92">
        <v>40</v>
      </c>
      <c r="AT56830" s="92">
        <v>-115</v>
      </c>
      <c r="AU56830" s="92">
        <v>47</v>
      </c>
    </row>
    <row r="56831" spans="1:47">
      <c r="A56831" s="83" t="s">
        <v>68</v>
      </c>
      <c r="B56831" s="84">
        <v>44554.166666666664</v>
      </c>
      <c r="C56831" s="85">
        <v>44553</v>
      </c>
      <c r="D56831" s="83">
        <v>21</v>
      </c>
      <c r="E56831" s="84">
        <v>44553.875</v>
      </c>
      <c r="F56831" s="86" t="s">
        <v>415</v>
      </c>
      <c r="G56831" s="87" t="s">
        <v>416</v>
      </c>
      <c r="H56831" s="92">
        <v>116</v>
      </c>
      <c r="I56831" s="92">
        <v>113</v>
      </c>
      <c r="J56831" s="92">
        <v>88</v>
      </c>
      <c r="K56831" s="92">
        <v>-25</v>
      </c>
      <c r="O56831" s="92">
        <v>113</v>
      </c>
      <c r="P56831" s="92">
        <v>88</v>
      </c>
      <c r="Q56831" s="92">
        <v>-25</v>
      </c>
      <c r="V56831" s="92">
        <v>88</v>
      </c>
      <c r="AN56831" s="92">
        <v>88</v>
      </c>
      <c r="AS56831" s="92">
        <v>73</v>
      </c>
      <c r="AT56831" s="92">
        <v>-161</v>
      </c>
      <c r="AU56831" s="92">
        <v>63</v>
      </c>
    </row>
    <row r="56832" spans="1:47">
      <c r="A56832" s="83" t="s">
        <v>68</v>
      </c>
      <c r="B56832" s="84">
        <v>44554.208333333336</v>
      </c>
      <c r="C56832" s="85">
        <v>44553</v>
      </c>
      <c r="D56832" s="83">
        <v>22</v>
      </c>
      <c r="E56832" s="84">
        <v>44553.916666666664</v>
      </c>
      <c r="F56832" s="86" t="s">
        <v>415</v>
      </c>
      <c r="G56832" s="87" t="s">
        <v>416</v>
      </c>
      <c r="H56832" s="92">
        <v>112</v>
      </c>
      <c r="I56832" s="92">
        <v>109</v>
      </c>
      <c r="J56832" s="92">
        <v>83</v>
      </c>
      <c r="K56832" s="92">
        <v>-26</v>
      </c>
      <c r="O56832" s="92">
        <v>109</v>
      </c>
      <c r="P56832" s="92">
        <v>83</v>
      </c>
      <c r="Q56832" s="92">
        <v>-26</v>
      </c>
      <c r="V56832" s="92">
        <v>83</v>
      </c>
      <c r="AN56832" s="92">
        <v>83</v>
      </c>
      <c r="AS56832" s="92">
        <v>72</v>
      </c>
      <c r="AT56832" s="92">
        <v>-164</v>
      </c>
      <c r="AU56832" s="92">
        <v>66</v>
      </c>
    </row>
    <row r="56833" spans="1:47">
      <c r="A56833" s="83" t="s">
        <v>68</v>
      </c>
      <c r="B56833" s="84">
        <v>44554.25</v>
      </c>
      <c r="C56833" s="85">
        <v>44553</v>
      </c>
      <c r="D56833" s="83">
        <v>23</v>
      </c>
      <c r="E56833" s="84">
        <v>44553.958333333336</v>
      </c>
      <c r="F56833" s="86" t="s">
        <v>415</v>
      </c>
      <c r="G56833" s="87" t="s">
        <v>416</v>
      </c>
      <c r="H56833" s="92">
        <v>107</v>
      </c>
      <c r="I56833" s="92">
        <v>106</v>
      </c>
      <c r="J56833" s="92">
        <v>83</v>
      </c>
      <c r="K56833" s="92">
        <v>-23</v>
      </c>
      <c r="O56833" s="92">
        <v>106</v>
      </c>
      <c r="P56833" s="92">
        <v>83</v>
      </c>
      <c r="Q56833" s="92">
        <v>-23</v>
      </c>
      <c r="V56833" s="92">
        <v>83</v>
      </c>
      <c r="AN56833" s="92">
        <v>83</v>
      </c>
      <c r="AS56833" s="92">
        <v>70</v>
      </c>
      <c r="AT56833" s="92">
        <v>-156</v>
      </c>
      <c r="AU56833" s="92">
        <v>63</v>
      </c>
    </row>
    <row r="56834" spans="1:47">
      <c r="A56834" s="83" t="s">
        <v>68</v>
      </c>
      <c r="B56834" s="84">
        <v>44554.291666666664</v>
      </c>
      <c r="C56834" s="85">
        <v>44553</v>
      </c>
      <c r="D56834" s="83">
        <v>24</v>
      </c>
      <c r="E56834" s="84">
        <v>44554</v>
      </c>
      <c r="F56834" s="86" t="s">
        <v>415</v>
      </c>
      <c r="G56834" s="87" t="s">
        <v>416</v>
      </c>
      <c r="H56834" s="92">
        <v>111</v>
      </c>
      <c r="I56834" s="92">
        <v>107</v>
      </c>
      <c r="J56834" s="92">
        <v>88</v>
      </c>
      <c r="K56834" s="92">
        <v>-19</v>
      </c>
      <c r="O56834" s="92">
        <v>107</v>
      </c>
      <c r="P56834" s="92">
        <v>88</v>
      </c>
      <c r="Q56834" s="92">
        <v>-19</v>
      </c>
      <c r="V56834" s="92">
        <v>88</v>
      </c>
      <c r="AN56834" s="92">
        <v>88</v>
      </c>
      <c r="AS56834" s="92">
        <v>65</v>
      </c>
      <c r="AT56834" s="92">
        <v>-158</v>
      </c>
      <c r="AU56834" s="92">
        <v>74</v>
      </c>
    </row>
    <row r="56835" spans="1:47">
      <c r="A56835" s="83" t="s">
        <v>68</v>
      </c>
      <c r="B56835" s="84">
        <v>44554.333333333336</v>
      </c>
      <c r="C56835" s="85">
        <v>44554</v>
      </c>
      <c r="D56835" s="83">
        <v>1</v>
      </c>
      <c r="E56835" s="84">
        <v>44554.041666666664</v>
      </c>
      <c r="F56835" s="86" t="s">
        <v>415</v>
      </c>
      <c r="G56835" s="87" t="s">
        <v>416</v>
      </c>
      <c r="H56835" s="92">
        <v>108</v>
      </c>
      <c r="I56835" s="92">
        <v>105</v>
      </c>
      <c r="J56835" s="92">
        <v>87</v>
      </c>
      <c r="K56835" s="92">
        <v>-18</v>
      </c>
      <c r="O56835" s="92">
        <v>105</v>
      </c>
      <c r="P56835" s="92">
        <v>87</v>
      </c>
      <c r="Q56835" s="92">
        <v>-18</v>
      </c>
      <c r="V56835" s="92">
        <v>87</v>
      </c>
      <c r="AN56835" s="92">
        <v>87</v>
      </c>
      <c r="AS56835" s="92">
        <v>95</v>
      </c>
      <c r="AT56835" s="92">
        <v>-195</v>
      </c>
      <c r="AU56835" s="92">
        <v>82</v>
      </c>
    </row>
    <row r="56836" spans="1:47">
      <c r="A56836" s="83" t="s">
        <v>68</v>
      </c>
      <c r="B56836" s="84">
        <v>44554.375</v>
      </c>
      <c r="C56836" s="85">
        <v>44554</v>
      </c>
      <c r="D56836" s="83">
        <v>2</v>
      </c>
      <c r="E56836" s="84">
        <v>44554.083333333336</v>
      </c>
      <c r="F56836" s="86" t="s">
        <v>415</v>
      </c>
      <c r="G56836" s="87" t="s">
        <v>416</v>
      </c>
      <c r="H56836" s="92">
        <v>106</v>
      </c>
      <c r="I56836" s="92">
        <v>106</v>
      </c>
      <c r="J56836" s="92">
        <v>84</v>
      </c>
      <c r="K56836" s="92">
        <v>-22</v>
      </c>
      <c r="O56836" s="92">
        <v>106</v>
      </c>
      <c r="P56836" s="92">
        <v>84</v>
      </c>
      <c r="Q56836" s="92">
        <v>-22</v>
      </c>
      <c r="V56836" s="92">
        <v>84</v>
      </c>
      <c r="AN56836" s="92">
        <v>84</v>
      </c>
      <c r="AS56836" s="92">
        <v>103</v>
      </c>
      <c r="AT56836" s="92">
        <v>-198</v>
      </c>
      <c r="AU56836" s="92">
        <v>73</v>
      </c>
    </row>
    <row r="56837" spans="1:47">
      <c r="A56837" s="83" t="s">
        <v>68</v>
      </c>
      <c r="B56837" s="84">
        <v>44554.416666666664</v>
      </c>
      <c r="C56837" s="85">
        <v>44554</v>
      </c>
      <c r="D56837" s="83">
        <v>3</v>
      </c>
      <c r="E56837" s="84">
        <v>44554.125</v>
      </c>
      <c r="F56837" s="86" t="s">
        <v>415</v>
      </c>
      <c r="G56837" s="87" t="s">
        <v>416</v>
      </c>
      <c r="H56837" s="92">
        <v>105</v>
      </c>
      <c r="I56837" s="92">
        <v>104</v>
      </c>
      <c r="J56837" s="92">
        <v>82</v>
      </c>
      <c r="K56837" s="92">
        <v>-22</v>
      </c>
      <c r="O56837" s="92">
        <v>104</v>
      </c>
      <c r="P56837" s="92">
        <v>82</v>
      </c>
      <c r="Q56837" s="92">
        <v>-22</v>
      </c>
      <c r="V56837" s="92">
        <v>82</v>
      </c>
      <c r="AN56837" s="92">
        <v>82</v>
      </c>
      <c r="AS56837" s="92">
        <v>80</v>
      </c>
      <c r="AT56837" s="92">
        <v>-159</v>
      </c>
      <c r="AU56837" s="92">
        <v>57</v>
      </c>
    </row>
    <row r="56838" spans="1:47">
      <c r="A56838" s="83" t="s">
        <v>68</v>
      </c>
      <c r="B56838" s="84">
        <v>44554.458333333336</v>
      </c>
      <c r="C56838" s="85">
        <v>44554</v>
      </c>
      <c r="D56838" s="83">
        <v>4</v>
      </c>
      <c r="E56838" s="84">
        <v>44554.166666666664</v>
      </c>
      <c r="F56838" s="86" t="s">
        <v>415</v>
      </c>
      <c r="G56838" s="87" t="s">
        <v>416</v>
      </c>
      <c r="H56838" s="92">
        <v>106</v>
      </c>
      <c r="I56838" s="92">
        <v>105</v>
      </c>
      <c r="J56838" s="92">
        <v>84</v>
      </c>
      <c r="K56838" s="92">
        <v>-21</v>
      </c>
      <c r="O56838" s="92">
        <v>105</v>
      </c>
      <c r="P56838" s="92">
        <v>84</v>
      </c>
      <c r="Q56838" s="92">
        <v>-21</v>
      </c>
      <c r="V56838" s="92">
        <v>84</v>
      </c>
      <c r="AN56838" s="92">
        <v>84</v>
      </c>
      <c r="AS56838" s="92">
        <v>77</v>
      </c>
      <c r="AT56838" s="92">
        <v>-156</v>
      </c>
      <c r="AU56838" s="92">
        <v>58</v>
      </c>
    </row>
    <row r="56839" spans="1:47">
      <c r="A56839" s="83" t="s">
        <v>68</v>
      </c>
      <c r="B56839" s="84">
        <v>44554.5</v>
      </c>
      <c r="C56839" s="85">
        <v>44554</v>
      </c>
      <c r="D56839" s="83">
        <v>5</v>
      </c>
      <c r="E56839" s="84">
        <v>44554.208333333336</v>
      </c>
      <c r="F56839" s="86" t="s">
        <v>415</v>
      </c>
      <c r="G56839" s="87" t="s">
        <v>416</v>
      </c>
      <c r="H56839" s="92">
        <v>106</v>
      </c>
      <c r="I56839" s="92">
        <v>103</v>
      </c>
      <c r="J56839" s="92">
        <v>86</v>
      </c>
      <c r="K56839" s="92">
        <v>-17</v>
      </c>
      <c r="O56839" s="92">
        <v>103</v>
      </c>
      <c r="P56839" s="92">
        <v>86</v>
      </c>
      <c r="Q56839" s="92">
        <v>-17</v>
      </c>
      <c r="V56839" s="92">
        <v>86</v>
      </c>
      <c r="AN56839" s="92">
        <v>86</v>
      </c>
      <c r="AS56839" s="92">
        <v>73</v>
      </c>
      <c r="AT56839" s="92">
        <v>-156</v>
      </c>
      <c r="AU56839" s="92">
        <v>66</v>
      </c>
    </row>
    <row r="56840" spans="1:47">
      <c r="A56840" s="83" t="s">
        <v>68</v>
      </c>
      <c r="B56840" s="84">
        <v>44554.541666666664</v>
      </c>
      <c r="C56840" s="85">
        <v>44554</v>
      </c>
      <c r="D56840" s="83">
        <v>6</v>
      </c>
      <c r="E56840" s="84">
        <v>44554.25</v>
      </c>
      <c r="F56840" s="86" t="s">
        <v>415</v>
      </c>
      <c r="G56840" s="87" t="s">
        <v>416</v>
      </c>
      <c r="H56840" s="92">
        <v>111</v>
      </c>
      <c r="I56840" s="92">
        <v>106</v>
      </c>
      <c r="J56840" s="92">
        <v>84</v>
      </c>
      <c r="K56840" s="92">
        <v>-22</v>
      </c>
      <c r="O56840" s="92">
        <v>106</v>
      </c>
      <c r="P56840" s="92">
        <v>84</v>
      </c>
      <c r="Q56840" s="92">
        <v>-22</v>
      </c>
      <c r="V56840" s="92">
        <v>84</v>
      </c>
      <c r="AN56840" s="92">
        <v>84</v>
      </c>
      <c r="AS56840" s="92">
        <v>68</v>
      </c>
      <c r="AT56840" s="92">
        <v>-156</v>
      </c>
      <c r="AU56840" s="92">
        <v>66</v>
      </c>
    </row>
    <row r="56841" spans="1:47">
      <c r="A56841" s="83" t="s">
        <v>68</v>
      </c>
      <c r="B56841" s="84">
        <v>44554.583333333336</v>
      </c>
      <c r="C56841" s="85">
        <v>44554</v>
      </c>
      <c r="D56841" s="83">
        <v>7</v>
      </c>
      <c r="E56841" s="84">
        <v>44554.291666666664</v>
      </c>
      <c r="F56841" s="86" t="s">
        <v>415</v>
      </c>
      <c r="G56841" s="87" t="s">
        <v>416</v>
      </c>
      <c r="H56841" s="92">
        <v>119</v>
      </c>
      <c r="I56841" s="92">
        <v>111</v>
      </c>
      <c r="J56841" s="92">
        <v>85</v>
      </c>
      <c r="K56841" s="92">
        <v>-26</v>
      </c>
      <c r="O56841" s="92">
        <v>111</v>
      </c>
      <c r="P56841" s="92">
        <v>85</v>
      </c>
      <c r="Q56841" s="92">
        <v>-26</v>
      </c>
      <c r="V56841" s="92">
        <v>85</v>
      </c>
      <c r="AN56841" s="92">
        <v>85</v>
      </c>
      <c r="AS56841" s="92">
        <v>56</v>
      </c>
      <c r="AT56841" s="92">
        <v>-158</v>
      </c>
      <c r="AU56841" s="92">
        <v>76</v>
      </c>
    </row>
    <row r="56842" spans="1:47">
      <c r="A56842" s="83" t="s">
        <v>68</v>
      </c>
      <c r="B56842" s="84">
        <v>44554.625</v>
      </c>
      <c r="C56842" s="85">
        <v>44554</v>
      </c>
      <c r="D56842" s="83">
        <v>8</v>
      </c>
      <c r="E56842" s="84">
        <v>44554.333333333336</v>
      </c>
      <c r="F56842" s="86" t="s">
        <v>415</v>
      </c>
      <c r="G56842" s="87" t="s">
        <v>416</v>
      </c>
      <c r="H56842" s="92">
        <v>126</v>
      </c>
      <c r="I56842" s="92">
        <v>115</v>
      </c>
      <c r="J56842" s="92">
        <v>86</v>
      </c>
      <c r="K56842" s="92">
        <v>-29</v>
      </c>
      <c r="O56842" s="92">
        <v>115</v>
      </c>
      <c r="P56842" s="92">
        <v>86</v>
      </c>
      <c r="Q56842" s="92">
        <v>-29</v>
      </c>
      <c r="V56842" s="92">
        <v>86</v>
      </c>
      <c r="AN56842" s="92">
        <v>86</v>
      </c>
      <c r="AS56842" s="92">
        <v>46</v>
      </c>
      <c r="AT56842" s="92">
        <v>-157</v>
      </c>
      <c r="AU56842" s="92">
        <v>82</v>
      </c>
    </row>
    <row r="56843" spans="1:47">
      <c r="A56843" s="83" t="s">
        <v>68</v>
      </c>
      <c r="B56843" s="84">
        <v>44554.666666666664</v>
      </c>
      <c r="C56843" s="85">
        <v>44554</v>
      </c>
      <c r="D56843" s="83">
        <v>9</v>
      </c>
      <c r="E56843" s="84">
        <v>44554.375</v>
      </c>
      <c r="F56843" s="86" t="s">
        <v>415</v>
      </c>
      <c r="G56843" s="87" t="s">
        <v>416</v>
      </c>
      <c r="H56843" s="92">
        <v>128</v>
      </c>
      <c r="I56843" s="92">
        <v>120</v>
      </c>
      <c r="J56843" s="92">
        <v>85</v>
      </c>
      <c r="K56843" s="92">
        <v>-35</v>
      </c>
      <c r="O56843" s="92">
        <v>120</v>
      </c>
      <c r="P56843" s="92">
        <v>85</v>
      </c>
      <c r="Q56843" s="92">
        <v>-35</v>
      </c>
      <c r="V56843" s="92">
        <v>85</v>
      </c>
      <c r="AN56843" s="92">
        <v>85</v>
      </c>
      <c r="AS56843" s="92">
        <v>55</v>
      </c>
      <c r="AT56843" s="92">
        <v>-160</v>
      </c>
      <c r="AU56843" s="92">
        <v>70</v>
      </c>
    </row>
    <row r="56844" spans="1:47">
      <c r="A56844" s="83" t="s">
        <v>68</v>
      </c>
      <c r="B56844" s="84">
        <v>44554.708333333336</v>
      </c>
      <c r="C56844" s="85">
        <v>44554</v>
      </c>
      <c r="D56844" s="83">
        <v>10</v>
      </c>
      <c r="E56844" s="84">
        <v>44554.416666666664</v>
      </c>
      <c r="F56844" s="86" t="s">
        <v>415</v>
      </c>
      <c r="G56844" s="87" t="s">
        <v>416</v>
      </c>
      <c r="H56844" s="92">
        <v>127</v>
      </c>
      <c r="I56844" s="92">
        <v>120</v>
      </c>
      <c r="J56844" s="92">
        <v>83</v>
      </c>
      <c r="K56844" s="92">
        <v>-37</v>
      </c>
      <c r="O56844" s="92">
        <v>120</v>
      </c>
      <c r="P56844" s="92">
        <v>83</v>
      </c>
      <c r="Q56844" s="92">
        <v>-37</v>
      </c>
      <c r="V56844" s="92">
        <v>83</v>
      </c>
      <c r="AN56844" s="92">
        <v>83</v>
      </c>
      <c r="AS56844" s="92">
        <v>46</v>
      </c>
      <c r="AT56844" s="92">
        <v>-132</v>
      </c>
      <c r="AU56844" s="92">
        <v>49</v>
      </c>
    </row>
    <row r="56845" spans="1:47">
      <c r="A56845" s="83" t="s">
        <v>68</v>
      </c>
      <c r="B56845" s="84">
        <v>44554.75</v>
      </c>
      <c r="C56845" s="85">
        <v>44554</v>
      </c>
      <c r="D56845" s="83">
        <v>11</v>
      </c>
      <c r="E56845" s="84">
        <v>44554.458333333336</v>
      </c>
      <c r="F56845" s="86" t="s">
        <v>415</v>
      </c>
      <c r="G56845" s="87" t="s">
        <v>416</v>
      </c>
      <c r="H56845" s="92">
        <v>125</v>
      </c>
      <c r="I56845" s="92">
        <v>123</v>
      </c>
      <c r="J56845" s="92">
        <v>87</v>
      </c>
      <c r="K56845" s="92">
        <v>-36</v>
      </c>
      <c r="O56845" s="92">
        <v>123</v>
      </c>
      <c r="P56845" s="92">
        <v>87</v>
      </c>
      <c r="Q56845" s="92">
        <v>-36</v>
      </c>
      <c r="V56845" s="92">
        <v>87</v>
      </c>
      <c r="AN56845" s="92">
        <v>87</v>
      </c>
      <c r="AS56845" s="92">
        <v>64</v>
      </c>
      <c r="AT56845" s="92">
        <v>-158</v>
      </c>
      <c r="AU56845" s="92">
        <v>58</v>
      </c>
    </row>
    <row r="56846" spans="1:47">
      <c r="A56846" s="83" t="s">
        <v>68</v>
      </c>
      <c r="B56846" s="84">
        <v>44554.791666666664</v>
      </c>
      <c r="C56846" s="85">
        <v>44554</v>
      </c>
      <c r="D56846" s="83">
        <v>12</v>
      </c>
      <c r="E56846" s="84">
        <v>44554.5</v>
      </c>
      <c r="F56846" s="86" t="s">
        <v>415</v>
      </c>
      <c r="G56846" s="87" t="s">
        <v>416</v>
      </c>
      <c r="H56846" s="92">
        <v>124</v>
      </c>
      <c r="I56846" s="92">
        <v>122</v>
      </c>
      <c r="J56846" s="92">
        <v>86</v>
      </c>
      <c r="K56846" s="92">
        <v>-36</v>
      </c>
      <c r="O56846" s="92">
        <v>122</v>
      </c>
      <c r="P56846" s="92">
        <v>86</v>
      </c>
      <c r="Q56846" s="92">
        <v>-36</v>
      </c>
      <c r="V56846" s="92">
        <v>86</v>
      </c>
      <c r="AN56846" s="92">
        <v>86</v>
      </c>
      <c r="AS56846" s="92">
        <v>53</v>
      </c>
      <c r="AT56846" s="92">
        <v>-158</v>
      </c>
      <c r="AU56846" s="92">
        <v>69</v>
      </c>
    </row>
    <row r="56847" spans="1:47">
      <c r="A56847" s="83" t="s">
        <v>68</v>
      </c>
      <c r="B56847" s="84">
        <v>44554.833333333336</v>
      </c>
      <c r="C56847" s="85">
        <v>44554</v>
      </c>
      <c r="D56847" s="83">
        <v>13</v>
      </c>
      <c r="E56847" s="84">
        <v>44554.541666666664</v>
      </c>
      <c r="F56847" s="86" t="s">
        <v>415</v>
      </c>
      <c r="G56847" s="87" t="s">
        <v>416</v>
      </c>
      <c r="H56847" s="92">
        <v>121</v>
      </c>
      <c r="I56847" s="92">
        <v>120</v>
      </c>
      <c r="J56847" s="92">
        <v>84</v>
      </c>
      <c r="K56847" s="92">
        <v>-36</v>
      </c>
      <c r="O56847" s="92">
        <v>120</v>
      </c>
      <c r="P56847" s="92">
        <v>84</v>
      </c>
      <c r="Q56847" s="92">
        <v>-36</v>
      </c>
      <c r="V56847" s="92">
        <v>84</v>
      </c>
      <c r="AN56847" s="92">
        <v>84</v>
      </c>
      <c r="AS56847" s="92">
        <v>42</v>
      </c>
      <c r="AT56847" s="92">
        <v>-158</v>
      </c>
      <c r="AU56847" s="92">
        <v>80</v>
      </c>
    </row>
    <row r="56848" spans="1:47">
      <c r="A56848" s="83" t="s">
        <v>68</v>
      </c>
      <c r="B56848" s="84">
        <v>44554.875</v>
      </c>
      <c r="C56848" s="85">
        <v>44554</v>
      </c>
      <c r="D56848" s="83">
        <v>14</v>
      </c>
      <c r="E56848" s="84">
        <v>44554.583333333336</v>
      </c>
      <c r="F56848" s="86" t="s">
        <v>415</v>
      </c>
      <c r="G56848" s="87" t="s">
        <v>416</v>
      </c>
      <c r="H56848" s="92">
        <v>120</v>
      </c>
      <c r="I56848" s="92">
        <v>121</v>
      </c>
      <c r="J56848" s="92">
        <v>89</v>
      </c>
      <c r="K56848" s="92">
        <v>-32</v>
      </c>
      <c r="O56848" s="92">
        <v>121</v>
      </c>
      <c r="P56848" s="92">
        <v>89</v>
      </c>
      <c r="Q56848" s="92">
        <v>-32</v>
      </c>
      <c r="V56848" s="92">
        <v>89</v>
      </c>
      <c r="AN56848" s="92">
        <v>89</v>
      </c>
      <c r="AS56848" s="92">
        <v>47</v>
      </c>
      <c r="AT56848" s="92">
        <v>-159</v>
      </c>
      <c r="AU56848" s="92">
        <v>80</v>
      </c>
    </row>
    <row r="56849" spans="1:47">
      <c r="A56849" s="83" t="s">
        <v>68</v>
      </c>
      <c r="B56849" s="84">
        <v>44554.916666666664</v>
      </c>
      <c r="C56849" s="85">
        <v>44554</v>
      </c>
      <c r="D56849" s="83">
        <v>15</v>
      </c>
      <c r="E56849" s="84">
        <v>44554.625</v>
      </c>
      <c r="F56849" s="86" t="s">
        <v>415</v>
      </c>
      <c r="G56849" s="87" t="s">
        <v>416</v>
      </c>
      <c r="H56849" s="92">
        <v>119</v>
      </c>
      <c r="I56849" s="92">
        <v>119</v>
      </c>
      <c r="J56849" s="92">
        <v>84</v>
      </c>
      <c r="K56849" s="92">
        <v>-35</v>
      </c>
      <c r="O56849" s="92">
        <v>119</v>
      </c>
      <c r="P56849" s="92">
        <v>84</v>
      </c>
      <c r="Q56849" s="92">
        <v>-35</v>
      </c>
      <c r="V56849" s="92">
        <v>84</v>
      </c>
      <c r="AN56849" s="92">
        <v>84</v>
      </c>
      <c r="AS56849" s="92">
        <v>46</v>
      </c>
      <c r="AT56849" s="92">
        <v>-160</v>
      </c>
      <c r="AU56849" s="92">
        <v>79</v>
      </c>
    </row>
    <row r="56850" spans="1:47">
      <c r="A56850" s="83" t="s">
        <v>68</v>
      </c>
      <c r="B56850" s="84">
        <v>44554.958333333336</v>
      </c>
      <c r="C56850" s="85">
        <v>44554</v>
      </c>
      <c r="D56850" s="83">
        <v>16</v>
      </c>
      <c r="E56850" s="84">
        <v>44554.666666666664</v>
      </c>
      <c r="F56850" s="86" t="s">
        <v>415</v>
      </c>
      <c r="G56850" s="87" t="s">
        <v>416</v>
      </c>
      <c r="H56850" s="92">
        <v>121</v>
      </c>
      <c r="I56850" s="92">
        <v>115</v>
      </c>
      <c r="J56850" s="92">
        <v>73</v>
      </c>
      <c r="K56850" s="92">
        <v>-42</v>
      </c>
      <c r="O56850" s="92">
        <v>115</v>
      </c>
      <c r="P56850" s="92">
        <v>73</v>
      </c>
      <c r="Q56850" s="92">
        <v>-42</v>
      </c>
      <c r="V56850" s="92">
        <v>73</v>
      </c>
      <c r="AN56850" s="92">
        <v>73</v>
      </c>
      <c r="AS56850" s="92">
        <v>20</v>
      </c>
      <c r="AT56850" s="92">
        <v>-136</v>
      </c>
      <c r="AU56850" s="92">
        <v>74</v>
      </c>
    </row>
    <row r="56851" spans="1:47">
      <c r="A56851" s="83" t="s">
        <v>68</v>
      </c>
      <c r="B56851" s="84">
        <v>44555</v>
      </c>
      <c r="C56851" s="85">
        <v>44554</v>
      </c>
      <c r="D56851" s="83">
        <v>17</v>
      </c>
      <c r="E56851" s="84">
        <v>44554.708333333336</v>
      </c>
      <c r="F56851" s="86" t="s">
        <v>415</v>
      </c>
      <c r="G56851" s="87" t="s">
        <v>416</v>
      </c>
      <c r="H56851" s="92">
        <v>126</v>
      </c>
      <c r="I56851" s="92">
        <v>122</v>
      </c>
      <c r="J56851" s="92">
        <v>85</v>
      </c>
      <c r="K56851" s="92">
        <v>-37</v>
      </c>
      <c r="O56851" s="92">
        <v>122</v>
      </c>
      <c r="P56851" s="92">
        <v>85</v>
      </c>
      <c r="Q56851" s="92">
        <v>-37</v>
      </c>
      <c r="V56851" s="92">
        <v>85</v>
      </c>
      <c r="AN56851" s="92">
        <v>85</v>
      </c>
      <c r="AS56851" s="92">
        <v>18</v>
      </c>
      <c r="AT56851" s="92">
        <v>-129</v>
      </c>
      <c r="AU56851" s="92">
        <v>74</v>
      </c>
    </row>
    <row r="56852" spans="1:47">
      <c r="A56852" s="83" t="s">
        <v>68</v>
      </c>
      <c r="B56852" s="84">
        <v>44555.041666666664</v>
      </c>
      <c r="C56852" s="85">
        <v>44554</v>
      </c>
      <c r="D56852" s="83">
        <v>18</v>
      </c>
      <c r="E56852" s="84">
        <v>44554.75</v>
      </c>
      <c r="F56852" s="86" t="s">
        <v>415</v>
      </c>
      <c r="G56852" s="87" t="s">
        <v>416</v>
      </c>
      <c r="H56852" s="92">
        <v>131</v>
      </c>
      <c r="I56852" s="92">
        <v>125</v>
      </c>
      <c r="J56852" s="92">
        <v>81</v>
      </c>
      <c r="K56852" s="92">
        <v>-44</v>
      </c>
      <c r="O56852" s="92">
        <v>125</v>
      </c>
      <c r="P56852" s="92">
        <v>81</v>
      </c>
      <c r="Q56852" s="92">
        <v>-44</v>
      </c>
      <c r="V56852" s="92">
        <v>81</v>
      </c>
      <c r="AN56852" s="92">
        <v>81</v>
      </c>
      <c r="AS56852" s="92">
        <v>9</v>
      </c>
      <c r="AT56852" s="92">
        <v>-130</v>
      </c>
      <c r="AU56852" s="92">
        <v>77</v>
      </c>
    </row>
    <row r="56853" spans="1:47">
      <c r="A56853" s="83" t="s">
        <v>68</v>
      </c>
      <c r="B56853" s="84">
        <v>44555.083333333336</v>
      </c>
      <c r="C56853" s="85">
        <v>44554</v>
      </c>
      <c r="D56853" s="83">
        <v>19</v>
      </c>
      <c r="E56853" s="84">
        <v>44554.791666666664</v>
      </c>
      <c r="F56853" s="86" t="s">
        <v>415</v>
      </c>
      <c r="G56853" s="87" t="s">
        <v>416</v>
      </c>
      <c r="H56853" s="92">
        <v>130</v>
      </c>
      <c r="I56853" s="92">
        <v>124</v>
      </c>
      <c r="J56853" s="92">
        <v>83</v>
      </c>
      <c r="K56853" s="92">
        <v>-41</v>
      </c>
      <c r="O56853" s="92">
        <v>124</v>
      </c>
      <c r="P56853" s="92">
        <v>83</v>
      </c>
      <c r="Q56853" s="92">
        <v>-41</v>
      </c>
      <c r="V56853" s="92">
        <v>83</v>
      </c>
      <c r="AN56853" s="92">
        <v>83</v>
      </c>
      <c r="AS56853" s="92">
        <v>9</v>
      </c>
      <c r="AT56853" s="92">
        <v>-127</v>
      </c>
      <c r="AU56853" s="92">
        <v>77</v>
      </c>
    </row>
    <row r="56854" spans="1:47">
      <c r="A56854" s="83" t="s">
        <v>68</v>
      </c>
      <c r="B56854" s="84">
        <v>44555.125</v>
      </c>
      <c r="C56854" s="85">
        <v>44554</v>
      </c>
      <c r="D56854" s="83">
        <v>20</v>
      </c>
      <c r="E56854" s="84">
        <v>44554.833333333336</v>
      </c>
      <c r="F56854" s="86" t="s">
        <v>415</v>
      </c>
      <c r="G56854" s="87" t="s">
        <v>416</v>
      </c>
      <c r="H56854" s="92">
        <v>129</v>
      </c>
      <c r="I56854" s="92">
        <v>117</v>
      </c>
      <c r="J56854" s="92">
        <v>82</v>
      </c>
      <c r="K56854" s="92">
        <v>-35</v>
      </c>
      <c r="O56854" s="92">
        <v>117</v>
      </c>
      <c r="P56854" s="92">
        <v>82</v>
      </c>
      <c r="Q56854" s="92">
        <v>-35</v>
      </c>
      <c r="V56854" s="92">
        <v>82</v>
      </c>
      <c r="AN56854" s="92">
        <v>82</v>
      </c>
      <c r="AS56854" s="92">
        <v>1</v>
      </c>
      <c r="AT56854" s="92">
        <v>-100</v>
      </c>
      <c r="AU56854" s="92">
        <v>64</v>
      </c>
    </row>
    <row r="56855" spans="1:47">
      <c r="A56855" s="83" t="s">
        <v>68</v>
      </c>
      <c r="B56855" s="84">
        <v>44555.166666666664</v>
      </c>
      <c r="C56855" s="85">
        <v>44554</v>
      </c>
      <c r="D56855" s="83">
        <v>21</v>
      </c>
      <c r="E56855" s="84">
        <v>44554.875</v>
      </c>
      <c r="F56855" s="86" t="s">
        <v>415</v>
      </c>
      <c r="G56855" s="87" t="s">
        <v>416</v>
      </c>
      <c r="H56855" s="92">
        <v>127</v>
      </c>
      <c r="I56855" s="92">
        <v>122</v>
      </c>
      <c r="J56855" s="92">
        <v>84</v>
      </c>
      <c r="K56855" s="92">
        <v>-38</v>
      </c>
      <c r="O56855" s="92">
        <v>122</v>
      </c>
      <c r="P56855" s="92">
        <v>84</v>
      </c>
      <c r="Q56855" s="92">
        <v>-38</v>
      </c>
      <c r="V56855" s="92">
        <v>84</v>
      </c>
      <c r="AN56855" s="92">
        <v>84</v>
      </c>
      <c r="AS56855" s="92">
        <v>33</v>
      </c>
      <c r="AT56855" s="92">
        <v>-124</v>
      </c>
      <c r="AU56855" s="92">
        <v>53</v>
      </c>
    </row>
    <row r="56856" spans="1:47">
      <c r="A56856" s="83" t="s">
        <v>68</v>
      </c>
      <c r="B56856" s="84">
        <v>44555.208333333336</v>
      </c>
      <c r="C56856" s="85">
        <v>44554</v>
      </c>
      <c r="D56856" s="83">
        <v>22</v>
      </c>
      <c r="E56856" s="84">
        <v>44554.916666666664</v>
      </c>
      <c r="F56856" s="86" t="s">
        <v>415</v>
      </c>
      <c r="G56856" s="87" t="s">
        <v>416</v>
      </c>
      <c r="H56856" s="92">
        <v>123</v>
      </c>
      <c r="I56856" s="92">
        <v>118</v>
      </c>
      <c r="J56856" s="92">
        <v>82</v>
      </c>
      <c r="K56856" s="92">
        <v>-36</v>
      </c>
      <c r="O56856" s="92">
        <v>118</v>
      </c>
      <c r="P56856" s="92">
        <v>82</v>
      </c>
      <c r="Q56856" s="92">
        <v>-36</v>
      </c>
      <c r="V56856" s="92">
        <v>82</v>
      </c>
      <c r="AN56856" s="92">
        <v>82</v>
      </c>
      <c r="AS56856" s="92">
        <v>36</v>
      </c>
      <c r="AT56856" s="92">
        <v>-124</v>
      </c>
      <c r="AU56856" s="92">
        <v>52</v>
      </c>
    </row>
    <row r="56857" spans="1:47">
      <c r="A56857" s="83" t="s">
        <v>68</v>
      </c>
      <c r="B56857" s="84">
        <v>44555.25</v>
      </c>
      <c r="C56857" s="85">
        <v>44554</v>
      </c>
      <c r="D56857" s="83">
        <v>23</v>
      </c>
      <c r="E56857" s="84">
        <v>44554.958333333336</v>
      </c>
      <c r="F56857" s="86" t="s">
        <v>415</v>
      </c>
      <c r="G56857" s="87" t="s">
        <v>416</v>
      </c>
      <c r="H56857" s="92">
        <v>117</v>
      </c>
      <c r="I56857" s="92">
        <v>116</v>
      </c>
      <c r="J56857" s="92">
        <v>83</v>
      </c>
      <c r="K56857" s="92">
        <v>-33</v>
      </c>
      <c r="O56857" s="92">
        <v>116</v>
      </c>
      <c r="P56857" s="92">
        <v>83</v>
      </c>
      <c r="Q56857" s="92">
        <v>-33</v>
      </c>
      <c r="V56857" s="92">
        <v>83</v>
      </c>
      <c r="AN56857" s="92">
        <v>83</v>
      </c>
      <c r="AS56857" s="92">
        <v>36</v>
      </c>
      <c r="AT56857" s="92">
        <v>-121</v>
      </c>
      <c r="AU56857" s="92">
        <v>52</v>
      </c>
    </row>
    <row r="56858" spans="1:47">
      <c r="A56858" s="83" t="s">
        <v>68</v>
      </c>
      <c r="B56858" s="84">
        <v>44555.291666666664</v>
      </c>
      <c r="C56858" s="85">
        <v>44554</v>
      </c>
      <c r="D56858" s="83">
        <v>24</v>
      </c>
      <c r="E56858" s="84">
        <v>44555</v>
      </c>
      <c r="F56858" s="86" t="s">
        <v>415</v>
      </c>
      <c r="G56858" s="87" t="s">
        <v>416</v>
      </c>
      <c r="H56858" s="92">
        <v>114</v>
      </c>
      <c r="I56858" s="92">
        <v>117</v>
      </c>
      <c r="J56858" s="92">
        <v>83</v>
      </c>
      <c r="K56858" s="92">
        <v>-34</v>
      </c>
      <c r="O56858" s="92">
        <v>117</v>
      </c>
      <c r="P56858" s="92">
        <v>83</v>
      </c>
      <c r="Q56858" s="92">
        <v>-34</v>
      </c>
      <c r="V56858" s="92">
        <v>83</v>
      </c>
      <c r="AN56858" s="92">
        <v>83</v>
      </c>
      <c r="AS56858" s="92">
        <v>52</v>
      </c>
      <c r="AT56858" s="92">
        <v>-145</v>
      </c>
      <c r="AU56858" s="92">
        <v>59</v>
      </c>
    </row>
    <row r="56859" spans="1:47">
      <c r="A56859" s="83" t="s">
        <v>68</v>
      </c>
      <c r="B56859" s="84">
        <v>44555.333333333336</v>
      </c>
      <c r="C56859" s="85">
        <v>44555</v>
      </c>
      <c r="D56859" s="83">
        <v>1</v>
      </c>
      <c r="E56859" s="84">
        <v>44555.041666666664</v>
      </c>
      <c r="F56859" s="86" t="s">
        <v>415</v>
      </c>
      <c r="G56859" s="87" t="s">
        <v>416</v>
      </c>
      <c r="H56859" s="92">
        <v>112</v>
      </c>
      <c r="I56859" s="92">
        <v>111</v>
      </c>
      <c r="J56859" s="92">
        <v>81</v>
      </c>
      <c r="K56859" s="92">
        <v>-30</v>
      </c>
      <c r="O56859" s="92">
        <v>111</v>
      </c>
      <c r="P56859" s="92">
        <v>81</v>
      </c>
      <c r="Q56859" s="92">
        <v>-30</v>
      </c>
      <c r="V56859" s="92">
        <v>81</v>
      </c>
      <c r="AN56859" s="92">
        <v>81</v>
      </c>
      <c r="AS56859" s="92">
        <v>43</v>
      </c>
      <c r="AT56859" s="92">
        <v>-147</v>
      </c>
      <c r="AU56859" s="92">
        <v>74</v>
      </c>
    </row>
    <row r="56860" spans="1:47">
      <c r="A56860" s="83" t="s">
        <v>68</v>
      </c>
      <c r="B56860" s="84">
        <v>44555.375</v>
      </c>
      <c r="C56860" s="85">
        <v>44555</v>
      </c>
      <c r="D56860" s="83">
        <v>2</v>
      </c>
      <c r="E56860" s="84">
        <v>44555.083333333336</v>
      </c>
      <c r="F56860" s="86" t="s">
        <v>415</v>
      </c>
      <c r="G56860" s="87" t="s">
        <v>416</v>
      </c>
      <c r="H56860" s="92">
        <v>109</v>
      </c>
      <c r="I56860" s="92">
        <v>111</v>
      </c>
      <c r="J56860" s="92">
        <v>85</v>
      </c>
      <c r="K56860" s="92">
        <v>-26</v>
      </c>
      <c r="O56860" s="92">
        <v>111</v>
      </c>
      <c r="P56860" s="92">
        <v>85</v>
      </c>
      <c r="Q56860" s="92">
        <v>-26</v>
      </c>
      <c r="V56860" s="92">
        <v>85</v>
      </c>
      <c r="AN56860" s="92">
        <v>85</v>
      </c>
      <c r="AS56860" s="92">
        <v>39</v>
      </c>
      <c r="AT56860" s="92">
        <v>-128</v>
      </c>
      <c r="AU56860" s="92">
        <v>63</v>
      </c>
    </row>
    <row r="56861" spans="1:47">
      <c r="A56861" s="83" t="s">
        <v>68</v>
      </c>
      <c r="B56861" s="84">
        <v>44555.416666666664</v>
      </c>
      <c r="C56861" s="85">
        <v>44555</v>
      </c>
      <c r="D56861" s="83">
        <v>3</v>
      </c>
      <c r="E56861" s="84">
        <v>44555.125</v>
      </c>
      <c r="F56861" s="86" t="s">
        <v>415</v>
      </c>
      <c r="G56861" s="87" t="s">
        <v>416</v>
      </c>
      <c r="H56861" s="92">
        <v>108</v>
      </c>
      <c r="I56861" s="92">
        <v>112</v>
      </c>
      <c r="J56861" s="92">
        <v>85</v>
      </c>
      <c r="K56861" s="92">
        <v>-27</v>
      </c>
      <c r="O56861" s="92">
        <v>112</v>
      </c>
      <c r="P56861" s="92">
        <v>85</v>
      </c>
      <c r="Q56861" s="92">
        <v>-27</v>
      </c>
      <c r="V56861" s="92">
        <v>85</v>
      </c>
      <c r="AN56861" s="92">
        <v>85</v>
      </c>
      <c r="AS56861" s="92">
        <v>36</v>
      </c>
      <c r="AT56861" s="92">
        <v>-123</v>
      </c>
      <c r="AU56861" s="92">
        <v>60</v>
      </c>
    </row>
    <row r="56862" spans="1:47">
      <c r="A56862" s="83" t="s">
        <v>68</v>
      </c>
      <c r="B56862" s="84">
        <v>44555.458333333336</v>
      </c>
      <c r="C56862" s="85">
        <v>44555</v>
      </c>
      <c r="D56862" s="83">
        <v>4</v>
      </c>
      <c r="E56862" s="84">
        <v>44555.166666666664</v>
      </c>
      <c r="F56862" s="86" t="s">
        <v>415</v>
      </c>
      <c r="G56862" s="87" t="s">
        <v>416</v>
      </c>
      <c r="H56862" s="92">
        <v>109</v>
      </c>
      <c r="I56862" s="92">
        <v>106</v>
      </c>
      <c r="J56862" s="92">
        <v>80</v>
      </c>
      <c r="K56862" s="92">
        <v>-26</v>
      </c>
      <c r="O56862" s="92">
        <v>106</v>
      </c>
      <c r="P56862" s="92">
        <v>80</v>
      </c>
      <c r="Q56862" s="92">
        <v>-26</v>
      </c>
      <c r="V56862" s="92">
        <v>80</v>
      </c>
      <c r="AN56862" s="92">
        <v>80</v>
      </c>
      <c r="AS56862" s="92">
        <v>22</v>
      </c>
      <c r="AT56862" s="92">
        <v>-87</v>
      </c>
      <c r="AU56862" s="92">
        <v>39</v>
      </c>
    </row>
    <row r="56863" spans="1:47">
      <c r="A56863" s="83" t="s">
        <v>68</v>
      </c>
      <c r="B56863" s="84">
        <v>44555.5</v>
      </c>
      <c r="C56863" s="85">
        <v>44555</v>
      </c>
      <c r="D56863" s="83">
        <v>5</v>
      </c>
      <c r="E56863" s="84">
        <v>44555.208333333336</v>
      </c>
      <c r="F56863" s="86" t="s">
        <v>415</v>
      </c>
      <c r="G56863" s="87" t="s">
        <v>416</v>
      </c>
      <c r="H56863" s="92">
        <v>110</v>
      </c>
      <c r="I56863" s="92">
        <v>112</v>
      </c>
      <c r="J56863" s="92">
        <v>83</v>
      </c>
      <c r="K56863" s="92">
        <v>-29</v>
      </c>
      <c r="O56863" s="92">
        <v>112</v>
      </c>
      <c r="P56863" s="92">
        <v>83</v>
      </c>
      <c r="Q56863" s="92">
        <v>-29</v>
      </c>
      <c r="V56863" s="92">
        <v>83</v>
      </c>
      <c r="AN56863" s="92">
        <v>83</v>
      </c>
      <c r="AS56863" s="92">
        <v>-20</v>
      </c>
      <c r="AT56863" s="92">
        <v>-49</v>
      </c>
      <c r="AU56863" s="92">
        <v>40</v>
      </c>
    </row>
    <row r="56864" spans="1:47">
      <c r="A56864" s="83" t="s">
        <v>68</v>
      </c>
      <c r="B56864" s="84">
        <v>44555.541666666664</v>
      </c>
      <c r="C56864" s="85">
        <v>44555</v>
      </c>
      <c r="D56864" s="83">
        <v>6</v>
      </c>
      <c r="E56864" s="84">
        <v>44555.25</v>
      </c>
      <c r="F56864" s="86" t="s">
        <v>415</v>
      </c>
      <c r="G56864" s="87" t="s">
        <v>416</v>
      </c>
      <c r="H56864" s="92">
        <v>112</v>
      </c>
      <c r="I56864" s="92">
        <v>109</v>
      </c>
      <c r="J56864" s="92">
        <v>82</v>
      </c>
      <c r="K56864" s="92">
        <v>-27</v>
      </c>
      <c r="O56864" s="92">
        <v>109</v>
      </c>
      <c r="P56864" s="92">
        <v>82</v>
      </c>
      <c r="Q56864" s="92">
        <v>-27</v>
      </c>
      <c r="V56864" s="92">
        <v>82</v>
      </c>
      <c r="AN56864" s="92">
        <v>82</v>
      </c>
      <c r="AS56864" s="92">
        <v>-25</v>
      </c>
      <c r="AT56864" s="92">
        <v>-48</v>
      </c>
      <c r="AU56864" s="92">
        <v>46</v>
      </c>
    </row>
    <row r="56865" spans="1:47">
      <c r="A56865" s="83" t="s">
        <v>68</v>
      </c>
      <c r="B56865" s="84">
        <v>44555.583333333336</v>
      </c>
      <c r="C56865" s="85">
        <v>44555</v>
      </c>
      <c r="D56865" s="83">
        <v>7</v>
      </c>
      <c r="E56865" s="84">
        <v>44555.291666666664</v>
      </c>
      <c r="F56865" s="86" t="s">
        <v>415</v>
      </c>
      <c r="G56865" s="87" t="s">
        <v>416</v>
      </c>
      <c r="H56865" s="92">
        <v>116</v>
      </c>
      <c r="I56865" s="92">
        <v>115</v>
      </c>
      <c r="J56865" s="92">
        <v>83</v>
      </c>
      <c r="K56865" s="92">
        <v>-32</v>
      </c>
      <c r="O56865" s="92">
        <v>115</v>
      </c>
      <c r="P56865" s="92">
        <v>83</v>
      </c>
      <c r="Q56865" s="92">
        <v>-32</v>
      </c>
      <c r="V56865" s="92">
        <v>83</v>
      </c>
      <c r="AN56865" s="92">
        <v>83</v>
      </c>
      <c r="AS56865" s="92">
        <v>-30</v>
      </c>
      <c r="AT56865" s="92">
        <v>-57</v>
      </c>
      <c r="AU56865" s="92">
        <v>55</v>
      </c>
    </row>
    <row r="56866" spans="1:47">
      <c r="A56866" s="83" t="s">
        <v>68</v>
      </c>
      <c r="B56866" s="84">
        <v>44555.625</v>
      </c>
      <c r="C56866" s="85">
        <v>44555</v>
      </c>
      <c r="D56866" s="83">
        <v>8</v>
      </c>
      <c r="E56866" s="84">
        <v>44555.333333333336</v>
      </c>
      <c r="F56866" s="86" t="s">
        <v>415</v>
      </c>
      <c r="G56866" s="87" t="s">
        <v>416</v>
      </c>
      <c r="H56866" s="92">
        <v>120</v>
      </c>
      <c r="I56866" s="92">
        <v>118</v>
      </c>
      <c r="J56866" s="92">
        <v>86</v>
      </c>
      <c r="K56866" s="92">
        <v>-32</v>
      </c>
      <c r="O56866" s="92">
        <v>118</v>
      </c>
      <c r="P56866" s="92">
        <v>86</v>
      </c>
      <c r="Q56866" s="92">
        <v>-32</v>
      </c>
      <c r="V56866" s="92">
        <v>86</v>
      </c>
      <c r="AN56866" s="92">
        <v>86</v>
      </c>
      <c r="AS56866" s="92">
        <v>2</v>
      </c>
      <c r="AT56866" s="92">
        <v>-73</v>
      </c>
      <c r="AU56866" s="92">
        <v>39</v>
      </c>
    </row>
    <row r="56867" spans="1:47">
      <c r="A56867" s="83" t="s">
        <v>68</v>
      </c>
      <c r="B56867" s="84">
        <v>44555.666666666664</v>
      </c>
      <c r="C56867" s="85">
        <v>44555</v>
      </c>
      <c r="D56867" s="83">
        <v>9</v>
      </c>
      <c r="E56867" s="84">
        <v>44555.375</v>
      </c>
      <c r="F56867" s="86" t="s">
        <v>415</v>
      </c>
      <c r="G56867" s="87" t="s">
        <v>416</v>
      </c>
      <c r="H56867" s="92">
        <v>123</v>
      </c>
      <c r="I56867" s="92">
        <v>121</v>
      </c>
      <c r="J56867" s="92">
        <v>83</v>
      </c>
      <c r="K56867" s="92">
        <v>-38</v>
      </c>
      <c r="O56867" s="92">
        <v>121</v>
      </c>
      <c r="P56867" s="92">
        <v>83</v>
      </c>
      <c r="Q56867" s="92">
        <v>-38</v>
      </c>
      <c r="V56867" s="92">
        <v>83</v>
      </c>
      <c r="AN56867" s="92">
        <v>83</v>
      </c>
      <c r="AS56867" s="92">
        <v>-1</v>
      </c>
      <c r="AT56867" s="92">
        <v>-76</v>
      </c>
      <c r="AU56867" s="92">
        <v>39</v>
      </c>
    </row>
    <row r="56868" spans="1:47">
      <c r="A56868" s="83" t="s">
        <v>68</v>
      </c>
      <c r="B56868" s="84">
        <v>44555.708333333336</v>
      </c>
      <c r="C56868" s="85">
        <v>44555</v>
      </c>
      <c r="D56868" s="83">
        <v>10</v>
      </c>
      <c r="E56868" s="84">
        <v>44555.416666666664</v>
      </c>
      <c r="F56868" s="86" t="s">
        <v>415</v>
      </c>
      <c r="G56868" s="87" t="s">
        <v>416</v>
      </c>
      <c r="H56868" s="92">
        <v>125</v>
      </c>
      <c r="I56868" s="92">
        <v>123</v>
      </c>
      <c r="J56868" s="92">
        <v>82</v>
      </c>
      <c r="K56868" s="92">
        <v>-41</v>
      </c>
      <c r="O56868" s="92">
        <v>123</v>
      </c>
      <c r="P56868" s="92">
        <v>82</v>
      </c>
      <c r="Q56868" s="92">
        <v>-41</v>
      </c>
      <c r="V56868" s="92">
        <v>82</v>
      </c>
      <c r="AN56868" s="92">
        <v>82</v>
      </c>
      <c r="AS56868" s="92">
        <v>-5</v>
      </c>
      <c r="AT56868" s="92">
        <v>-75</v>
      </c>
      <c r="AU56868" s="92">
        <v>39</v>
      </c>
    </row>
    <row r="56869" spans="1:47">
      <c r="A56869" s="83" t="s">
        <v>68</v>
      </c>
      <c r="B56869" s="84">
        <v>44555.75</v>
      </c>
      <c r="C56869" s="85">
        <v>44555</v>
      </c>
      <c r="D56869" s="83">
        <v>11</v>
      </c>
      <c r="E56869" s="84">
        <v>44555.458333333336</v>
      </c>
      <c r="F56869" s="86" t="s">
        <v>415</v>
      </c>
      <c r="G56869" s="87" t="s">
        <v>416</v>
      </c>
      <c r="H56869" s="92">
        <v>125</v>
      </c>
      <c r="I56869" s="92">
        <v>125</v>
      </c>
      <c r="J56869" s="92">
        <v>82</v>
      </c>
      <c r="K56869" s="92">
        <v>-43</v>
      </c>
      <c r="O56869" s="92">
        <v>125</v>
      </c>
      <c r="P56869" s="92">
        <v>82</v>
      </c>
      <c r="Q56869" s="92">
        <v>-43</v>
      </c>
      <c r="V56869" s="92">
        <v>82</v>
      </c>
      <c r="AN56869" s="92">
        <v>82</v>
      </c>
      <c r="AS56869" s="92">
        <v>-35</v>
      </c>
      <c r="AT56869" s="92">
        <v>-49</v>
      </c>
      <c r="AU56869" s="92">
        <v>41</v>
      </c>
    </row>
    <row r="56870" spans="1:47">
      <c r="A56870" s="83" t="s">
        <v>68</v>
      </c>
      <c r="B56870" s="84">
        <v>44555.791666666664</v>
      </c>
      <c r="C56870" s="85">
        <v>44555</v>
      </c>
      <c r="D56870" s="83">
        <v>12</v>
      </c>
      <c r="E56870" s="84">
        <v>44555.5</v>
      </c>
      <c r="F56870" s="86" t="s">
        <v>415</v>
      </c>
      <c r="G56870" s="87" t="s">
        <v>416</v>
      </c>
      <c r="H56870" s="92">
        <v>125</v>
      </c>
      <c r="I56870" s="92">
        <v>123</v>
      </c>
      <c r="J56870" s="92">
        <v>82</v>
      </c>
      <c r="K56870" s="92">
        <v>-41</v>
      </c>
      <c r="O56870" s="92">
        <v>123</v>
      </c>
      <c r="P56870" s="92">
        <v>82</v>
      </c>
      <c r="Q56870" s="92">
        <v>-41</v>
      </c>
      <c r="V56870" s="92">
        <v>82</v>
      </c>
      <c r="AN56870" s="92">
        <v>82</v>
      </c>
      <c r="AS56870" s="92">
        <v>-31</v>
      </c>
      <c r="AT56870" s="92">
        <v>-45</v>
      </c>
      <c r="AU56870" s="92">
        <v>35</v>
      </c>
    </row>
    <row r="56871" spans="1:47">
      <c r="A56871" s="83" t="s">
        <v>68</v>
      </c>
      <c r="B56871" s="84">
        <v>44555.833333333336</v>
      </c>
      <c r="C56871" s="85">
        <v>44555</v>
      </c>
      <c r="D56871" s="83">
        <v>13</v>
      </c>
      <c r="E56871" s="84">
        <v>44555.541666666664</v>
      </c>
      <c r="F56871" s="86" t="s">
        <v>415</v>
      </c>
      <c r="G56871" s="87" t="s">
        <v>416</v>
      </c>
      <c r="H56871" s="92">
        <v>123</v>
      </c>
      <c r="I56871" s="92">
        <v>122</v>
      </c>
      <c r="J56871" s="92">
        <v>83</v>
      </c>
      <c r="K56871" s="92">
        <v>-39</v>
      </c>
      <c r="O56871" s="92">
        <v>122</v>
      </c>
      <c r="P56871" s="92">
        <v>83</v>
      </c>
      <c r="Q56871" s="92">
        <v>-39</v>
      </c>
      <c r="V56871" s="92">
        <v>83</v>
      </c>
      <c r="AN56871" s="92">
        <v>83</v>
      </c>
      <c r="AS56871" s="92">
        <v>-34</v>
      </c>
      <c r="AT56871" s="92">
        <v>-43</v>
      </c>
      <c r="AU56871" s="92">
        <v>38</v>
      </c>
    </row>
    <row r="56872" spans="1:47">
      <c r="A56872" s="83" t="s">
        <v>68</v>
      </c>
      <c r="B56872" s="84">
        <v>44555.875</v>
      </c>
      <c r="C56872" s="85">
        <v>44555</v>
      </c>
      <c r="D56872" s="83">
        <v>14</v>
      </c>
      <c r="E56872" s="84">
        <v>44555.583333333336</v>
      </c>
      <c r="F56872" s="86" t="s">
        <v>415</v>
      </c>
      <c r="G56872" s="87" t="s">
        <v>416</v>
      </c>
      <c r="H56872" s="92">
        <v>121</v>
      </c>
      <c r="I56872" s="92">
        <v>122</v>
      </c>
      <c r="J56872" s="92">
        <v>80</v>
      </c>
      <c r="K56872" s="92">
        <v>-42</v>
      </c>
      <c r="O56872" s="92">
        <v>122</v>
      </c>
      <c r="P56872" s="92">
        <v>80</v>
      </c>
      <c r="Q56872" s="92">
        <v>-42</v>
      </c>
      <c r="V56872" s="92">
        <v>80</v>
      </c>
      <c r="AN56872" s="92">
        <v>80</v>
      </c>
      <c r="AS56872" s="92">
        <v>-57</v>
      </c>
      <c r="AT56872" s="92">
        <v>-30</v>
      </c>
      <c r="AU56872" s="92">
        <v>45</v>
      </c>
    </row>
    <row r="56873" spans="1:47">
      <c r="A56873" s="83" t="s">
        <v>68</v>
      </c>
      <c r="B56873" s="84">
        <v>44555.916666666664</v>
      </c>
      <c r="C56873" s="85">
        <v>44555</v>
      </c>
      <c r="D56873" s="83">
        <v>15</v>
      </c>
      <c r="E56873" s="84">
        <v>44555.625</v>
      </c>
      <c r="F56873" s="86" t="s">
        <v>415</v>
      </c>
      <c r="G56873" s="87" t="s">
        <v>416</v>
      </c>
      <c r="H56873" s="92">
        <v>121</v>
      </c>
      <c r="I56873" s="92">
        <v>121</v>
      </c>
      <c r="J56873" s="92">
        <v>83</v>
      </c>
      <c r="K56873" s="92">
        <v>-38</v>
      </c>
      <c r="O56873" s="92">
        <v>121</v>
      </c>
      <c r="P56873" s="92">
        <v>83</v>
      </c>
      <c r="Q56873" s="92">
        <v>-38</v>
      </c>
      <c r="V56873" s="92">
        <v>83</v>
      </c>
      <c r="AN56873" s="92">
        <v>83</v>
      </c>
      <c r="AS56873" s="92">
        <v>-56</v>
      </c>
      <c r="AT56873" s="92">
        <v>-27</v>
      </c>
      <c r="AU56873" s="92">
        <v>45</v>
      </c>
    </row>
    <row r="56874" spans="1:47">
      <c r="A56874" s="83" t="s">
        <v>68</v>
      </c>
      <c r="B56874" s="84">
        <v>44555.958333333336</v>
      </c>
      <c r="C56874" s="85">
        <v>44555</v>
      </c>
      <c r="D56874" s="83">
        <v>16</v>
      </c>
      <c r="E56874" s="84">
        <v>44555.666666666664</v>
      </c>
      <c r="F56874" s="86" t="s">
        <v>415</v>
      </c>
      <c r="G56874" s="87" t="s">
        <v>416</v>
      </c>
      <c r="H56874" s="92">
        <v>121</v>
      </c>
      <c r="I56874" s="92">
        <v>118</v>
      </c>
      <c r="J56874" s="92">
        <v>83</v>
      </c>
      <c r="K56874" s="92">
        <v>-35</v>
      </c>
      <c r="O56874" s="92">
        <v>118</v>
      </c>
      <c r="P56874" s="92">
        <v>83</v>
      </c>
      <c r="Q56874" s="92">
        <v>-35</v>
      </c>
      <c r="V56874" s="92">
        <v>83</v>
      </c>
      <c r="AN56874" s="92">
        <v>83</v>
      </c>
      <c r="AS56874" s="92">
        <v>-42</v>
      </c>
      <c r="AT56874" s="92">
        <v>-36</v>
      </c>
      <c r="AU56874" s="92">
        <v>43</v>
      </c>
    </row>
    <row r="56875" spans="1:47">
      <c r="A56875" s="83" t="s">
        <v>68</v>
      </c>
      <c r="B56875" s="84">
        <v>44556</v>
      </c>
      <c r="C56875" s="85">
        <v>44555</v>
      </c>
      <c r="D56875" s="83">
        <v>17</v>
      </c>
      <c r="E56875" s="84">
        <v>44555.708333333336</v>
      </c>
      <c r="F56875" s="86" t="s">
        <v>415</v>
      </c>
      <c r="G56875" s="87" t="s">
        <v>416</v>
      </c>
      <c r="H56875" s="92">
        <v>127</v>
      </c>
      <c r="I56875" s="92">
        <v>125</v>
      </c>
      <c r="J56875" s="92">
        <v>87</v>
      </c>
      <c r="K56875" s="92">
        <v>-38</v>
      </c>
      <c r="O56875" s="92">
        <v>125</v>
      </c>
      <c r="P56875" s="92">
        <v>87</v>
      </c>
      <c r="Q56875" s="92">
        <v>-38</v>
      </c>
      <c r="V56875" s="92">
        <v>87</v>
      </c>
      <c r="AN56875" s="92">
        <v>87</v>
      </c>
      <c r="AS56875" s="92">
        <v>-35</v>
      </c>
      <c r="AT56875" s="92">
        <v>-39</v>
      </c>
      <c r="AU56875" s="92">
        <v>36</v>
      </c>
    </row>
    <row r="56876" spans="1:47">
      <c r="A56876" s="83" t="s">
        <v>68</v>
      </c>
      <c r="B56876" s="84">
        <v>44556.041666666664</v>
      </c>
      <c r="C56876" s="85">
        <v>44555</v>
      </c>
      <c r="D56876" s="83">
        <v>18</v>
      </c>
      <c r="E56876" s="84">
        <v>44555.75</v>
      </c>
      <c r="F56876" s="86" t="s">
        <v>415</v>
      </c>
      <c r="G56876" s="87" t="s">
        <v>416</v>
      </c>
      <c r="H56876" s="92">
        <v>133</v>
      </c>
      <c r="I56876" s="92">
        <v>125</v>
      </c>
      <c r="J56876" s="92">
        <v>83</v>
      </c>
      <c r="K56876" s="92">
        <v>-42</v>
      </c>
      <c r="O56876" s="92">
        <v>125</v>
      </c>
      <c r="P56876" s="92">
        <v>83</v>
      </c>
      <c r="Q56876" s="92">
        <v>-42</v>
      </c>
      <c r="V56876" s="92">
        <v>83</v>
      </c>
      <c r="AN56876" s="92">
        <v>83</v>
      </c>
      <c r="AS56876" s="92">
        <v>-36</v>
      </c>
      <c r="AT56876" s="92">
        <v>-41</v>
      </c>
      <c r="AU56876" s="92">
        <v>35</v>
      </c>
    </row>
    <row r="56877" spans="1:47">
      <c r="A56877" s="83" t="s">
        <v>68</v>
      </c>
      <c r="B56877" s="84">
        <v>44556.083333333336</v>
      </c>
      <c r="C56877" s="85">
        <v>44555</v>
      </c>
      <c r="D56877" s="83">
        <v>19</v>
      </c>
      <c r="E56877" s="84">
        <v>44555.791666666664</v>
      </c>
      <c r="F56877" s="86" t="s">
        <v>415</v>
      </c>
      <c r="G56877" s="87" t="s">
        <v>416</v>
      </c>
      <c r="H56877" s="92">
        <v>133</v>
      </c>
      <c r="I56877" s="92">
        <v>124</v>
      </c>
      <c r="J56877" s="92">
        <v>83</v>
      </c>
      <c r="K56877" s="92">
        <v>-41</v>
      </c>
      <c r="O56877" s="92">
        <v>124</v>
      </c>
      <c r="P56877" s="92">
        <v>83</v>
      </c>
      <c r="Q56877" s="92">
        <v>-41</v>
      </c>
      <c r="V56877" s="92">
        <v>83</v>
      </c>
      <c r="AN56877" s="92">
        <v>83</v>
      </c>
      <c r="AS56877" s="92">
        <v>-33</v>
      </c>
      <c r="AT56877" s="92">
        <v>-40</v>
      </c>
      <c r="AU56877" s="92">
        <v>32</v>
      </c>
    </row>
    <row r="56878" spans="1:47">
      <c r="A56878" s="83" t="s">
        <v>68</v>
      </c>
      <c r="B56878" s="84">
        <v>44556.125</v>
      </c>
      <c r="C56878" s="85">
        <v>44555</v>
      </c>
      <c r="D56878" s="83">
        <v>20</v>
      </c>
      <c r="E56878" s="84">
        <v>44555.833333333336</v>
      </c>
      <c r="F56878" s="86" t="s">
        <v>415</v>
      </c>
      <c r="G56878" s="87" t="s">
        <v>416</v>
      </c>
      <c r="H56878" s="92">
        <v>131</v>
      </c>
      <c r="I56878" s="92">
        <v>128</v>
      </c>
      <c r="J56878" s="92">
        <v>81</v>
      </c>
      <c r="K56878" s="92">
        <v>-47</v>
      </c>
      <c r="O56878" s="92">
        <v>128</v>
      </c>
      <c r="P56878" s="92">
        <v>81</v>
      </c>
      <c r="Q56878" s="92">
        <v>-47</v>
      </c>
      <c r="V56878" s="92">
        <v>81</v>
      </c>
      <c r="AN56878" s="92">
        <v>81</v>
      </c>
      <c r="AS56878" s="92">
        <v>-57</v>
      </c>
      <c r="AT56878" s="92">
        <v>-39</v>
      </c>
      <c r="AU56878" s="92">
        <v>49</v>
      </c>
    </row>
    <row r="56879" spans="1:47">
      <c r="A56879" s="83" t="s">
        <v>68</v>
      </c>
      <c r="B56879" s="84">
        <v>44556.166666666664</v>
      </c>
      <c r="C56879" s="85">
        <v>44555</v>
      </c>
      <c r="D56879" s="83">
        <v>21</v>
      </c>
      <c r="E56879" s="84">
        <v>44555.875</v>
      </c>
      <c r="F56879" s="86" t="s">
        <v>415</v>
      </c>
      <c r="G56879" s="87" t="s">
        <v>416</v>
      </c>
      <c r="H56879" s="92">
        <v>129</v>
      </c>
      <c r="I56879" s="92">
        <v>121</v>
      </c>
      <c r="J56879" s="92">
        <v>84</v>
      </c>
      <c r="K56879" s="92">
        <v>-37</v>
      </c>
      <c r="O56879" s="92">
        <v>121</v>
      </c>
      <c r="P56879" s="92">
        <v>84</v>
      </c>
      <c r="Q56879" s="92">
        <v>-37</v>
      </c>
      <c r="V56879" s="92">
        <v>84</v>
      </c>
      <c r="AN56879" s="92">
        <v>84</v>
      </c>
      <c r="AS56879" s="92">
        <v>-68</v>
      </c>
      <c r="AT56879" s="92">
        <v>-33</v>
      </c>
      <c r="AU56879" s="92">
        <v>64</v>
      </c>
    </row>
    <row r="56880" spans="1:47">
      <c r="A56880" s="83" t="s">
        <v>68</v>
      </c>
      <c r="B56880" s="84">
        <v>44556.208333333336</v>
      </c>
      <c r="C56880" s="85">
        <v>44555</v>
      </c>
      <c r="D56880" s="83">
        <v>22</v>
      </c>
      <c r="E56880" s="84">
        <v>44555.916666666664</v>
      </c>
      <c r="F56880" s="86" t="s">
        <v>415</v>
      </c>
      <c r="G56880" s="87" t="s">
        <v>416</v>
      </c>
      <c r="H56880" s="92">
        <v>126</v>
      </c>
      <c r="I56880" s="92">
        <v>122</v>
      </c>
      <c r="J56880" s="92">
        <v>83</v>
      </c>
      <c r="K56880" s="92">
        <v>-39</v>
      </c>
      <c r="O56880" s="92">
        <v>122</v>
      </c>
      <c r="P56880" s="92">
        <v>83</v>
      </c>
      <c r="Q56880" s="92">
        <v>-39</v>
      </c>
      <c r="V56880" s="92">
        <v>83</v>
      </c>
      <c r="AN56880" s="92">
        <v>83</v>
      </c>
      <c r="AS56880" s="92">
        <v>-31</v>
      </c>
      <c r="AT56880" s="92">
        <v>-56</v>
      </c>
      <c r="AU56880" s="92">
        <v>48</v>
      </c>
    </row>
    <row r="56881" spans="1:47">
      <c r="A56881" s="83" t="s">
        <v>68</v>
      </c>
      <c r="B56881" s="84">
        <v>44556.25</v>
      </c>
      <c r="C56881" s="85">
        <v>44555</v>
      </c>
      <c r="D56881" s="83">
        <v>23</v>
      </c>
      <c r="E56881" s="84">
        <v>44555.958333333336</v>
      </c>
      <c r="F56881" s="86" t="s">
        <v>415</v>
      </c>
      <c r="G56881" s="87" t="s">
        <v>416</v>
      </c>
      <c r="H56881" s="92">
        <v>121</v>
      </c>
      <c r="I56881" s="92">
        <v>119</v>
      </c>
      <c r="J56881" s="92">
        <v>81</v>
      </c>
      <c r="K56881" s="92">
        <v>-38</v>
      </c>
      <c r="O56881" s="92">
        <v>119</v>
      </c>
      <c r="P56881" s="92">
        <v>81</v>
      </c>
      <c r="Q56881" s="92">
        <v>-38</v>
      </c>
      <c r="V56881" s="92">
        <v>81</v>
      </c>
      <c r="AN56881" s="92">
        <v>81</v>
      </c>
      <c r="AS56881" s="92">
        <v>-22</v>
      </c>
      <c r="AT56881" s="92">
        <v>-44</v>
      </c>
      <c r="AU56881" s="92">
        <v>28</v>
      </c>
    </row>
    <row r="56882" spans="1:47">
      <c r="A56882" s="83" t="s">
        <v>68</v>
      </c>
      <c r="B56882" s="84">
        <v>44556.291666666664</v>
      </c>
      <c r="C56882" s="85">
        <v>44555</v>
      </c>
      <c r="D56882" s="83">
        <v>24</v>
      </c>
      <c r="E56882" s="84">
        <v>44556</v>
      </c>
      <c r="F56882" s="86" t="s">
        <v>415</v>
      </c>
      <c r="G56882" s="87" t="s">
        <v>416</v>
      </c>
      <c r="H56882" s="92">
        <v>121</v>
      </c>
      <c r="I56882" s="92">
        <v>121</v>
      </c>
      <c r="J56882" s="92">
        <v>83</v>
      </c>
      <c r="K56882" s="92">
        <v>-38</v>
      </c>
      <c r="O56882" s="92">
        <v>121</v>
      </c>
      <c r="P56882" s="92">
        <v>83</v>
      </c>
      <c r="Q56882" s="92">
        <v>-38</v>
      </c>
      <c r="V56882" s="92">
        <v>83</v>
      </c>
      <c r="AN56882" s="92">
        <v>83</v>
      </c>
      <c r="AS56882" s="92">
        <v>-36</v>
      </c>
      <c r="AT56882" s="92">
        <v>-48</v>
      </c>
      <c r="AU56882" s="92">
        <v>46</v>
      </c>
    </row>
    <row r="56883" spans="1:47">
      <c r="A56883" s="83" t="s">
        <v>68</v>
      </c>
      <c r="B56883" s="84">
        <v>44556.333333333336</v>
      </c>
      <c r="C56883" s="85">
        <v>44556</v>
      </c>
      <c r="D56883" s="83">
        <v>1</v>
      </c>
      <c r="E56883" s="84">
        <v>44556.041666666664</v>
      </c>
      <c r="F56883" s="86" t="s">
        <v>415</v>
      </c>
      <c r="G56883" s="87" t="s">
        <v>416</v>
      </c>
      <c r="H56883" s="92">
        <v>118</v>
      </c>
      <c r="I56883" s="92">
        <v>116</v>
      </c>
      <c r="J56883" s="92">
        <v>83</v>
      </c>
      <c r="K56883" s="92">
        <v>-33</v>
      </c>
      <c r="O56883" s="92">
        <v>116</v>
      </c>
      <c r="P56883" s="92">
        <v>83</v>
      </c>
      <c r="Q56883" s="92">
        <v>-33</v>
      </c>
      <c r="V56883" s="92">
        <v>83</v>
      </c>
      <c r="AN56883" s="92">
        <v>83</v>
      </c>
      <c r="AS56883" s="92">
        <v>-42</v>
      </c>
      <c r="AT56883" s="92">
        <v>-52</v>
      </c>
      <c r="AU56883" s="92">
        <v>61</v>
      </c>
    </row>
    <row r="56884" spans="1:47">
      <c r="A56884" s="83" t="s">
        <v>68</v>
      </c>
      <c r="B56884" s="84">
        <v>44556.375</v>
      </c>
      <c r="C56884" s="85">
        <v>44556</v>
      </c>
      <c r="D56884" s="83">
        <v>2</v>
      </c>
      <c r="E56884" s="84">
        <v>44556.083333333336</v>
      </c>
      <c r="F56884" s="86" t="s">
        <v>415</v>
      </c>
      <c r="G56884" s="87" t="s">
        <v>416</v>
      </c>
      <c r="H56884" s="92">
        <v>115</v>
      </c>
      <c r="I56884" s="92">
        <v>119</v>
      </c>
      <c r="J56884" s="92">
        <v>84</v>
      </c>
      <c r="K56884" s="92">
        <v>-35</v>
      </c>
      <c r="O56884" s="92">
        <v>119</v>
      </c>
      <c r="P56884" s="92">
        <v>84</v>
      </c>
      <c r="Q56884" s="92">
        <v>-35</v>
      </c>
      <c r="V56884" s="92">
        <v>84</v>
      </c>
      <c r="AN56884" s="92">
        <v>84</v>
      </c>
      <c r="AS56884" s="92">
        <v>-70</v>
      </c>
      <c r="AT56884" s="92">
        <v>-23</v>
      </c>
      <c r="AU56884" s="92">
        <v>58</v>
      </c>
    </row>
    <row r="56885" spans="1:47">
      <c r="A56885" s="83" t="s">
        <v>68</v>
      </c>
      <c r="B56885" s="84">
        <v>44556.416666666664</v>
      </c>
      <c r="C56885" s="85">
        <v>44556</v>
      </c>
      <c r="D56885" s="83">
        <v>3</v>
      </c>
      <c r="E56885" s="84">
        <v>44556.125</v>
      </c>
      <c r="F56885" s="86" t="s">
        <v>415</v>
      </c>
      <c r="G56885" s="87" t="s">
        <v>416</v>
      </c>
      <c r="H56885" s="92">
        <v>115</v>
      </c>
      <c r="I56885" s="92">
        <v>116</v>
      </c>
      <c r="J56885" s="92">
        <v>84</v>
      </c>
      <c r="K56885" s="92">
        <v>-32</v>
      </c>
      <c r="O56885" s="92">
        <v>116</v>
      </c>
      <c r="P56885" s="92">
        <v>84</v>
      </c>
      <c r="Q56885" s="92">
        <v>-32</v>
      </c>
      <c r="V56885" s="92">
        <v>84</v>
      </c>
      <c r="AN56885" s="92">
        <v>84</v>
      </c>
      <c r="AS56885" s="92">
        <v>-51</v>
      </c>
      <c r="AT56885" s="92">
        <v>-29</v>
      </c>
      <c r="AU56885" s="92">
        <v>48</v>
      </c>
    </row>
    <row r="56886" spans="1:47">
      <c r="A56886" s="83" t="s">
        <v>68</v>
      </c>
      <c r="B56886" s="84">
        <v>44556.458333333336</v>
      </c>
      <c r="C56886" s="85">
        <v>44556</v>
      </c>
      <c r="D56886" s="83">
        <v>4</v>
      </c>
      <c r="E56886" s="84">
        <v>44556.166666666664</v>
      </c>
      <c r="F56886" s="86" t="s">
        <v>415</v>
      </c>
      <c r="G56886" s="87" t="s">
        <v>416</v>
      </c>
      <c r="H56886" s="92">
        <v>115</v>
      </c>
      <c r="I56886" s="92">
        <v>118</v>
      </c>
      <c r="J56886" s="92">
        <v>85</v>
      </c>
      <c r="K56886" s="92">
        <v>-33</v>
      </c>
      <c r="O56886" s="92">
        <v>118</v>
      </c>
      <c r="P56886" s="92">
        <v>85</v>
      </c>
      <c r="Q56886" s="92">
        <v>-33</v>
      </c>
      <c r="V56886" s="92">
        <v>85</v>
      </c>
      <c r="AN56886" s="92">
        <v>85</v>
      </c>
      <c r="AS56886" s="92">
        <v>-29</v>
      </c>
      <c r="AT56886" s="92">
        <v>-28</v>
      </c>
      <c r="AU56886" s="92">
        <v>24</v>
      </c>
    </row>
    <row r="56887" spans="1:47">
      <c r="A56887" s="83" t="s">
        <v>68</v>
      </c>
      <c r="B56887" s="84">
        <v>44556.5</v>
      </c>
      <c r="C56887" s="85">
        <v>44556</v>
      </c>
      <c r="D56887" s="83">
        <v>5</v>
      </c>
      <c r="E56887" s="84">
        <v>44556.208333333336</v>
      </c>
      <c r="F56887" s="86" t="s">
        <v>415</v>
      </c>
      <c r="G56887" s="87" t="s">
        <v>416</v>
      </c>
      <c r="H56887" s="92">
        <v>116</v>
      </c>
      <c r="I56887" s="92">
        <v>119</v>
      </c>
      <c r="J56887" s="92">
        <v>84</v>
      </c>
      <c r="K56887" s="92">
        <v>-35</v>
      </c>
      <c r="O56887" s="92">
        <v>119</v>
      </c>
      <c r="P56887" s="92">
        <v>84</v>
      </c>
      <c r="Q56887" s="92">
        <v>-35</v>
      </c>
      <c r="V56887" s="92">
        <v>84</v>
      </c>
      <c r="AN56887" s="92">
        <v>84</v>
      </c>
      <c r="AS56887" s="92">
        <v>-10</v>
      </c>
      <c r="AT56887" s="92">
        <v>-43</v>
      </c>
      <c r="AU56887" s="92">
        <v>18</v>
      </c>
    </row>
    <row r="56888" spans="1:47">
      <c r="A56888" s="83" t="s">
        <v>68</v>
      </c>
      <c r="B56888" s="84">
        <v>44556.541666666664</v>
      </c>
      <c r="C56888" s="85">
        <v>44556</v>
      </c>
      <c r="D56888" s="83">
        <v>6</v>
      </c>
      <c r="E56888" s="84">
        <v>44556.25</v>
      </c>
      <c r="F56888" s="86" t="s">
        <v>415</v>
      </c>
      <c r="G56888" s="87" t="s">
        <v>416</v>
      </c>
      <c r="H56888" s="92">
        <v>118</v>
      </c>
      <c r="I56888" s="92">
        <v>122</v>
      </c>
      <c r="J56888" s="92">
        <v>84</v>
      </c>
      <c r="K56888" s="92">
        <v>-38</v>
      </c>
      <c r="O56888" s="92">
        <v>122</v>
      </c>
      <c r="P56888" s="92">
        <v>84</v>
      </c>
      <c r="Q56888" s="92">
        <v>-38</v>
      </c>
      <c r="V56888" s="92">
        <v>84</v>
      </c>
      <c r="AN56888" s="92">
        <v>84</v>
      </c>
      <c r="AS56888" s="92">
        <v>26</v>
      </c>
      <c r="AT56888" s="92">
        <v>-92</v>
      </c>
      <c r="AU56888" s="92">
        <v>28</v>
      </c>
    </row>
    <row r="56889" spans="1:47">
      <c r="A56889" s="83" t="s">
        <v>68</v>
      </c>
      <c r="B56889" s="84">
        <v>44556.583333333336</v>
      </c>
      <c r="C56889" s="85">
        <v>44556</v>
      </c>
      <c r="D56889" s="83">
        <v>7</v>
      </c>
      <c r="E56889" s="84">
        <v>44556.291666666664</v>
      </c>
      <c r="F56889" s="86" t="s">
        <v>415</v>
      </c>
      <c r="G56889" s="87" t="s">
        <v>416</v>
      </c>
      <c r="H56889" s="92">
        <v>122</v>
      </c>
      <c r="I56889" s="92">
        <v>124</v>
      </c>
      <c r="J56889" s="92">
        <v>89</v>
      </c>
      <c r="K56889" s="92">
        <v>-35</v>
      </c>
      <c r="O56889" s="92">
        <v>124</v>
      </c>
      <c r="P56889" s="92">
        <v>89</v>
      </c>
      <c r="Q56889" s="92">
        <v>-35</v>
      </c>
      <c r="V56889" s="92">
        <v>89</v>
      </c>
      <c r="AN56889" s="92">
        <v>89</v>
      </c>
      <c r="AS56889" s="92">
        <v>66</v>
      </c>
      <c r="AT56889" s="92">
        <v>-149</v>
      </c>
      <c r="AU56889" s="92">
        <v>48</v>
      </c>
    </row>
    <row r="56890" spans="1:47">
      <c r="A56890" s="83" t="s">
        <v>68</v>
      </c>
      <c r="B56890" s="84">
        <v>44556.625</v>
      </c>
      <c r="C56890" s="85">
        <v>44556</v>
      </c>
      <c r="D56890" s="83">
        <v>8</v>
      </c>
      <c r="E56890" s="84">
        <v>44556.333333333336</v>
      </c>
      <c r="F56890" s="86" t="s">
        <v>415</v>
      </c>
      <c r="G56890" s="87" t="s">
        <v>416</v>
      </c>
      <c r="H56890" s="92">
        <v>127</v>
      </c>
      <c r="I56890" s="92">
        <v>129</v>
      </c>
      <c r="J56890" s="92">
        <v>83</v>
      </c>
      <c r="K56890" s="92">
        <v>-46</v>
      </c>
      <c r="O56890" s="92">
        <v>129</v>
      </c>
      <c r="P56890" s="92">
        <v>83</v>
      </c>
      <c r="Q56890" s="92">
        <v>-46</v>
      </c>
      <c r="V56890" s="92">
        <v>83</v>
      </c>
      <c r="AN56890" s="92">
        <v>83</v>
      </c>
      <c r="AS56890" s="92">
        <v>55</v>
      </c>
      <c r="AT56890" s="92">
        <v>-152</v>
      </c>
      <c r="AU56890" s="92">
        <v>51</v>
      </c>
    </row>
    <row r="56891" spans="1:47">
      <c r="A56891" s="83" t="s">
        <v>68</v>
      </c>
      <c r="B56891" s="84">
        <v>44556.666666666664</v>
      </c>
      <c r="C56891" s="85">
        <v>44556</v>
      </c>
      <c r="D56891" s="83">
        <v>9</v>
      </c>
      <c r="E56891" s="84">
        <v>44556.375</v>
      </c>
      <c r="F56891" s="86" t="s">
        <v>415</v>
      </c>
      <c r="G56891" s="87" t="s">
        <v>416</v>
      </c>
      <c r="H56891" s="92">
        <v>130</v>
      </c>
      <c r="I56891" s="92">
        <v>130</v>
      </c>
      <c r="J56891" s="92">
        <v>86</v>
      </c>
      <c r="K56891" s="92">
        <v>-44</v>
      </c>
      <c r="O56891" s="92">
        <v>130</v>
      </c>
      <c r="P56891" s="92">
        <v>86</v>
      </c>
      <c r="Q56891" s="92">
        <v>-44</v>
      </c>
      <c r="V56891" s="92">
        <v>86</v>
      </c>
      <c r="AN56891" s="92">
        <v>86</v>
      </c>
      <c r="AS56891" s="92">
        <v>60</v>
      </c>
      <c r="AT56891" s="92">
        <v>-150</v>
      </c>
      <c r="AU56891" s="92">
        <v>46</v>
      </c>
    </row>
    <row r="56892" spans="1:47">
      <c r="A56892" s="83" t="s">
        <v>68</v>
      </c>
      <c r="B56892" s="84">
        <v>44556.708333333336</v>
      </c>
      <c r="C56892" s="85">
        <v>44556</v>
      </c>
      <c r="D56892" s="83">
        <v>10</v>
      </c>
      <c r="E56892" s="84">
        <v>44556.416666666664</v>
      </c>
      <c r="F56892" s="86" t="s">
        <v>415</v>
      </c>
      <c r="G56892" s="87" t="s">
        <v>416</v>
      </c>
      <c r="H56892" s="92">
        <v>133</v>
      </c>
      <c r="I56892" s="92">
        <v>133</v>
      </c>
      <c r="J56892" s="92">
        <v>87</v>
      </c>
      <c r="K56892" s="92">
        <v>-46</v>
      </c>
      <c r="O56892" s="92">
        <v>133</v>
      </c>
      <c r="P56892" s="92">
        <v>87</v>
      </c>
      <c r="Q56892" s="92">
        <v>-46</v>
      </c>
      <c r="V56892" s="92">
        <v>87</v>
      </c>
      <c r="AN56892" s="92">
        <v>87</v>
      </c>
      <c r="AS56892" s="92">
        <v>47</v>
      </c>
      <c r="AT56892" s="92">
        <v>-150</v>
      </c>
      <c r="AU56892" s="92">
        <v>57</v>
      </c>
    </row>
    <row r="56893" spans="1:47">
      <c r="A56893" s="83" t="s">
        <v>68</v>
      </c>
      <c r="B56893" s="84">
        <v>44556.75</v>
      </c>
      <c r="C56893" s="85">
        <v>44556</v>
      </c>
      <c r="D56893" s="83">
        <v>11</v>
      </c>
      <c r="E56893" s="84">
        <v>44556.458333333336</v>
      </c>
      <c r="F56893" s="86" t="s">
        <v>415</v>
      </c>
      <c r="G56893" s="87" t="s">
        <v>416</v>
      </c>
      <c r="H56893" s="92">
        <v>132</v>
      </c>
      <c r="I56893" s="92">
        <v>137</v>
      </c>
      <c r="J56893" s="92">
        <v>85</v>
      </c>
      <c r="K56893" s="92">
        <v>-52</v>
      </c>
      <c r="O56893" s="92">
        <v>137</v>
      </c>
      <c r="P56893" s="92">
        <v>85</v>
      </c>
      <c r="Q56893" s="92">
        <v>-52</v>
      </c>
      <c r="V56893" s="92">
        <v>85</v>
      </c>
      <c r="AN56893" s="92">
        <v>85</v>
      </c>
      <c r="AS56893" s="92">
        <v>38</v>
      </c>
      <c r="AT56893" s="92">
        <v>-160</v>
      </c>
      <c r="AU56893" s="92">
        <v>70</v>
      </c>
    </row>
    <row r="56894" spans="1:47">
      <c r="A56894" s="83" t="s">
        <v>68</v>
      </c>
      <c r="B56894" s="84">
        <v>44556.791666666664</v>
      </c>
      <c r="C56894" s="85">
        <v>44556</v>
      </c>
      <c r="D56894" s="83">
        <v>12</v>
      </c>
      <c r="E56894" s="84">
        <v>44556.5</v>
      </c>
      <c r="F56894" s="86" t="s">
        <v>415</v>
      </c>
      <c r="G56894" s="87" t="s">
        <v>416</v>
      </c>
      <c r="H56894" s="92">
        <v>132</v>
      </c>
      <c r="I56894" s="92">
        <v>137</v>
      </c>
      <c r="J56894" s="92">
        <v>82</v>
      </c>
      <c r="K56894" s="92">
        <v>-55</v>
      </c>
      <c r="O56894" s="92">
        <v>137</v>
      </c>
      <c r="P56894" s="92">
        <v>82</v>
      </c>
      <c r="Q56894" s="92">
        <v>-55</v>
      </c>
      <c r="V56894" s="92">
        <v>82</v>
      </c>
      <c r="AN56894" s="92">
        <v>82</v>
      </c>
      <c r="AS56894" s="92">
        <v>48</v>
      </c>
      <c r="AT56894" s="92">
        <v>-160</v>
      </c>
      <c r="AU56894" s="92">
        <v>57</v>
      </c>
    </row>
    <row r="56895" spans="1:47">
      <c r="A56895" s="83" t="s">
        <v>68</v>
      </c>
      <c r="B56895" s="84">
        <v>44556.833333333336</v>
      </c>
      <c r="C56895" s="85">
        <v>44556</v>
      </c>
      <c r="D56895" s="83">
        <v>13</v>
      </c>
      <c r="E56895" s="84">
        <v>44556.541666666664</v>
      </c>
      <c r="F56895" s="86" t="s">
        <v>415</v>
      </c>
      <c r="G56895" s="87" t="s">
        <v>416</v>
      </c>
      <c r="H56895" s="92">
        <v>130</v>
      </c>
      <c r="I56895" s="92">
        <v>137</v>
      </c>
      <c r="J56895" s="92">
        <v>86</v>
      </c>
      <c r="K56895" s="92">
        <v>-51</v>
      </c>
      <c r="O56895" s="92">
        <v>137</v>
      </c>
      <c r="P56895" s="92">
        <v>86</v>
      </c>
      <c r="Q56895" s="92">
        <v>-51</v>
      </c>
      <c r="V56895" s="92">
        <v>86</v>
      </c>
      <c r="AN56895" s="92">
        <v>86</v>
      </c>
      <c r="AS56895" s="92">
        <v>50</v>
      </c>
      <c r="AT56895" s="92">
        <v>-156</v>
      </c>
      <c r="AU56895" s="92">
        <v>55</v>
      </c>
    </row>
    <row r="56896" spans="1:47">
      <c r="A56896" s="83" t="s">
        <v>68</v>
      </c>
      <c r="B56896" s="84">
        <v>44556.875</v>
      </c>
      <c r="C56896" s="85">
        <v>44556</v>
      </c>
      <c r="D56896" s="83">
        <v>14</v>
      </c>
      <c r="E56896" s="84">
        <v>44556.583333333336</v>
      </c>
      <c r="F56896" s="86" t="s">
        <v>415</v>
      </c>
      <c r="G56896" s="87" t="s">
        <v>416</v>
      </c>
      <c r="H56896" s="92">
        <v>128</v>
      </c>
      <c r="I56896" s="92">
        <v>134</v>
      </c>
      <c r="J56896" s="92">
        <v>82</v>
      </c>
      <c r="K56896" s="92">
        <v>-52</v>
      </c>
      <c r="O56896" s="92">
        <v>134</v>
      </c>
      <c r="P56896" s="92">
        <v>82</v>
      </c>
      <c r="Q56896" s="92">
        <v>-52</v>
      </c>
      <c r="V56896" s="92">
        <v>82</v>
      </c>
      <c r="AN56896" s="92">
        <v>82</v>
      </c>
      <c r="AS56896" s="92">
        <v>56</v>
      </c>
      <c r="AT56896" s="92">
        <v>-157</v>
      </c>
      <c r="AU56896" s="92">
        <v>49</v>
      </c>
    </row>
    <row r="56897" spans="1:47">
      <c r="A56897" s="83" t="s">
        <v>68</v>
      </c>
      <c r="B56897" s="84">
        <v>44556.916666666664</v>
      </c>
      <c r="C56897" s="85">
        <v>44556</v>
      </c>
      <c r="D56897" s="83">
        <v>15</v>
      </c>
      <c r="E56897" s="84">
        <v>44556.625</v>
      </c>
      <c r="F56897" s="86" t="s">
        <v>415</v>
      </c>
      <c r="G56897" s="87" t="s">
        <v>416</v>
      </c>
      <c r="H56897" s="92">
        <v>128</v>
      </c>
      <c r="I56897" s="92">
        <v>138</v>
      </c>
      <c r="J56897" s="92">
        <v>82</v>
      </c>
      <c r="K56897" s="92">
        <v>-56</v>
      </c>
      <c r="O56897" s="92">
        <v>138</v>
      </c>
      <c r="P56897" s="92">
        <v>82</v>
      </c>
      <c r="Q56897" s="92">
        <v>-56</v>
      </c>
      <c r="V56897" s="92">
        <v>82</v>
      </c>
      <c r="AN56897" s="92">
        <v>82</v>
      </c>
      <c r="AS56897" s="92">
        <v>48</v>
      </c>
      <c r="AT56897" s="92">
        <v>-153</v>
      </c>
      <c r="AU56897" s="92">
        <v>49</v>
      </c>
    </row>
    <row r="56898" spans="1:47">
      <c r="A56898" s="83" t="s">
        <v>68</v>
      </c>
      <c r="B56898" s="84">
        <v>44556.958333333336</v>
      </c>
      <c r="C56898" s="85">
        <v>44556</v>
      </c>
      <c r="D56898" s="83">
        <v>16</v>
      </c>
      <c r="E56898" s="84">
        <v>44556.666666666664</v>
      </c>
      <c r="F56898" s="86" t="s">
        <v>415</v>
      </c>
      <c r="G56898" s="87" t="s">
        <v>416</v>
      </c>
      <c r="H56898" s="92">
        <v>128</v>
      </c>
      <c r="I56898" s="92">
        <v>137</v>
      </c>
      <c r="J56898" s="92">
        <v>83</v>
      </c>
      <c r="K56898" s="92">
        <v>-54</v>
      </c>
      <c r="O56898" s="92">
        <v>137</v>
      </c>
      <c r="P56898" s="92">
        <v>83</v>
      </c>
      <c r="Q56898" s="92">
        <v>-54</v>
      </c>
      <c r="V56898" s="92">
        <v>83</v>
      </c>
      <c r="AN56898" s="92">
        <v>83</v>
      </c>
      <c r="AS56898" s="92">
        <v>25</v>
      </c>
      <c r="AT56898" s="92">
        <v>-143</v>
      </c>
      <c r="AU56898" s="92">
        <v>64</v>
      </c>
    </row>
    <row r="56899" spans="1:47">
      <c r="A56899" s="83" t="s">
        <v>68</v>
      </c>
      <c r="B56899" s="84">
        <v>44557</v>
      </c>
      <c r="C56899" s="85">
        <v>44556</v>
      </c>
      <c r="D56899" s="83">
        <v>17</v>
      </c>
      <c r="E56899" s="84">
        <v>44556.708333333336</v>
      </c>
      <c r="F56899" s="86" t="s">
        <v>415</v>
      </c>
      <c r="G56899" s="87" t="s">
        <v>416</v>
      </c>
      <c r="H56899" s="92">
        <v>135</v>
      </c>
      <c r="I56899" s="92">
        <v>142</v>
      </c>
      <c r="J56899" s="92">
        <v>86</v>
      </c>
      <c r="K56899" s="92">
        <v>-56</v>
      </c>
      <c r="O56899" s="92">
        <v>142</v>
      </c>
      <c r="P56899" s="92">
        <v>86</v>
      </c>
      <c r="Q56899" s="92">
        <v>-56</v>
      </c>
      <c r="V56899" s="92">
        <v>86</v>
      </c>
      <c r="AN56899" s="92">
        <v>86</v>
      </c>
      <c r="AS56899" s="92">
        <v>26</v>
      </c>
      <c r="AT56899" s="92">
        <v>-144</v>
      </c>
      <c r="AU56899" s="92">
        <v>62</v>
      </c>
    </row>
    <row r="56900" spans="1:47">
      <c r="A56900" s="83" t="s">
        <v>68</v>
      </c>
      <c r="B56900" s="84">
        <v>44557.041666666664</v>
      </c>
      <c r="C56900" s="85">
        <v>44556</v>
      </c>
      <c r="D56900" s="83">
        <v>18</v>
      </c>
      <c r="E56900" s="84">
        <v>44556.75</v>
      </c>
      <c r="F56900" s="86" t="s">
        <v>415</v>
      </c>
      <c r="G56900" s="87" t="s">
        <v>416</v>
      </c>
      <c r="H56900" s="92">
        <v>141</v>
      </c>
      <c r="I56900" s="92">
        <v>146</v>
      </c>
      <c r="J56900" s="92">
        <v>85</v>
      </c>
      <c r="K56900" s="92">
        <v>-61</v>
      </c>
      <c r="O56900" s="92">
        <v>146</v>
      </c>
      <c r="P56900" s="92">
        <v>85</v>
      </c>
      <c r="Q56900" s="92">
        <v>-61</v>
      </c>
      <c r="V56900" s="92">
        <v>85</v>
      </c>
      <c r="AN56900" s="92">
        <v>85</v>
      </c>
      <c r="AS56900" s="92">
        <v>37</v>
      </c>
      <c r="AT56900" s="92">
        <v>-148</v>
      </c>
      <c r="AU56900" s="92">
        <v>50</v>
      </c>
    </row>
    <row r="56901" spans="1:47">
      <c r="A56901" s="83" t="s">
        <v>68</v>
      </c>
      <c r="B56901" s="84">
        <v>44557.083333333336</v>
      </c>
      <c r="C56901" s="85">
        <v>44556</v>
      </c>
      <c r="D56901" s="83">
        <v>19</v>
      </c>
      <c r="E56901" s="84">
        <v>44556.791666666664</v>
      </c>
      <c r="F56901" s="86" t="s">
        <v>415</v>
      </c>
      <c r="G56901" s="87" t="s">
        <v>416</v>
      </c>
      <c r="H56901" s="92">
        <v>140</v>
      </c>
      <c r="I56901" s="92">
        <v>146</v>
      </c>
      <c r="J56901" s="92">
        <v>84</v>
      </c>
      <c r="K56901" s="92">
        <v>-62</v>
      </c>
      <c r="O56901" s="92">
        <v>146</v>
      </c>
      <c r="P56901" s="92">
        <v>84</v>
      </c>
      <c r="Q56901" s="92">
        <v>-62</v>
      </c>
      <c r="V56901" s="92">
        <v>84</v>
      </c>
      <c r="AN56901" s="92">
        <v>84</v>
      </c>
      <c r="AS56901" s="92">
        <v>39</v>
      </c>
      <c r="AT56901" s="92">
        <v>-150</v>
      </c>
      <c r="AU56901" s="92">
        <v>49</v>
      </c>
    </row>
    <row r="56902" spans="1:47">
      <c r="A56902" s="83" t="s">
        <v>68</v>
      </c>
      <c r="B56902" s="84">
        <v>44557.125</v>
      </c>
      <c r="C56902" s="85">
        <v>44556</v>
      </c>
      <c r="D56902" s="83">
        <v>20</v>
      </c>
      <c r="E56902" s="84">
        <v>44556.833333333336</v>
      </c>
      <c r="F56902" s="86" t="s">
        <v>415</v>
      </c>
      <c r="G56902" s="87" t="s">
        <v>416</v>
      </c>
      <c r="H56902" s="92">
        <v>139</v>
      </c>
      <c r="I56902" s="92">
        <v>141</v>
      </c>
      <c r="J56902" s="92">
        <v>84</v>
      </c>
      <c r="K56902" s="92">
        <v>-57</v>
      </c>
      <c r="O56902" s="92">
        <v>141</v>
      </c>
      <c r="P56902" s="92">
        <v>84</v>
      </c>
      <c r="Q56902" s="92">
        <v>-57</v>
      </c>
      <c r="V56902" s="92">
        <v>84</v>
      </c>
      <c r="AN56902" s="92">
        <v>84</v>
      </c>
      <c r="AS56902" s="92">
        <v>43</v>
      </c>
      <c r="AT56902" s="92">
        <v>-149</v>
      </c>
      <c r="AU56902" s="92">
        <v>49</v>
      </c>
    </row>
    <row r="56903" spans="1:47">
      <c r="A56903" s="83" t="s">
        <v>68</v>
      </c>
      <c r="B56903" s="84">
        <v>44557.166666666664</v>
      </c>
      <c r="C56903" s="85">
        <v>44556</v>
      </c>
      <c r="D56903" s="83">
        <v>21</v>
      </c>
      <c r="E56903" s="84">
        <v>44556.875</v>
      </c>
      <c r="F56903" s="86" t="s">
        <v>415</v>
      </c>
      <c r="G56903" s="87" t="s">
        <v>416</v>
      </c>
      <c r="H56903" s="92">
        <v>137</v>
      </c>
      <c r="I56903" s="92">
        <v>139</v>
      </c>
      <c r="J56903" s="92">
        <v>84</v>
      </c>
      <c r="K56903" s="92">
        <v>-55</v>
      </c>
      <c r="O56903" s="92">
        <v>139</v>
      </c>
      <c r="P56903" s="92">
        <v>84</v>
      </c>
      <c r="Q56903" s="92">
        <v>-55</v>
      </c>
      <c r="V56903" s="92">
        <v>84</v>
      </c>
      <c r="AN56903" s="92">
        <v>84</v>
      </c>
      <c r="AS56903" s="92">
        <v>50</v>
      </c>
      <c r="AT56903" s="92">
        <v>-153</v>
      </c>
      <c r="AU56903" s="92">
        <v>48</v>
      </c>
    </row>
    <row r="56904" spans="1:47">
      <c r="A56904" s="83" t="s">
        <v>68</v>
      </c>
      <c r="B56904" s="84">
        <v>44557.208333333336</v>
      </c>
      <c r="C56904" s="85">
        <v>44556</v>
      </c>
      <c r="D56904" s="83">
        <v>22</v>
      </c>
      <c r="E56904" s="84">
        <v>44556.916666666664</v>
      </c>
      <c r="F56904" s="86" t="s">
        <v>415</v>
      </c>
      <c r="G56904" s="87" t="s">
        <v>416</v>
      </c>
      <c r="H56904" s="92">
        <v>133</v>
      </c>
      <c r="I56904" s="92">
        <v>136</v>
      </c>
      <c r="J56904" s="92">
        <v>85</v>
      </c>
      <c r="K56904" s="92">
        <v>-51</v>
      </c>
      <c r="O56904" s="92">
        <v>136</v>
      </c>
      <c r="P56904" s="92">
        <v>85</v>
      </c>
      <c r="Q56904" s="92">
        <v>-51</v>
      </c>
      <c r="V56904" s="92">
        <v>85</v>
      </c>
      <c r="AN56904" s="92">
        <v>85</v>
      </c>
      <c r="AS56904" s="92">
        <v>47</v>
      </c>
      <c r="AT56904" s="92">
        <v>-152</v>
      </c>
      <c r="AU56904" s="92">
        <v>54</v>
      </c>
    </row>
    <row r="56905" spans="1:47">
      <c r="A56905" s="83" t="s">
        <v>68</v>
      </c>
      <c r="B56905" s="84">
        <v>44557.25</v>
      </c>
      <c r="C56905" s="85">
        <v>44556</v>
      </c>
      <c r="D56905" s="83">
        <v>23</v>
      </c>
      <c r="E56905" s="84">
        <v>44556.958333333336</v>
      </c>
      <c r="F56905" s="86" t="s">
        <v>415</v>
      </c>
      <c r="G56905" s="87" t="s">
        <v>416</v>
      </c>
      <c r="H56905" s="92">
        <v>128</v>
      </c>
      <c r="I56905" s="92">
        <v>131</v>
      </c>
      <c r="J56905" s="92">
        <v>80</v>
      </c>
      <c r="K56905" s="92">
        <v>-51</v>
      </c>
      <c r="O56905" s="92">
        <v>131</v>
      </c>
      <c r="P56905" s="92">
        <v>80</v>
      </c>
      <c r="Q56905" s="92">
        <v>-51</v>
      </c>
      <c r="V56905" s="92">
        <v>80</v>
      </c>
      <c r="AN56905" s="92">
        <v>80</v>
      </c>
      <c r="AS56905" s="92">
        <v>53</v>
      </c>
      <c r="AT56905" s="92">
        <v>-149</v>
      </c>
      <c r="AU56905" s="92">
        <v>45</v>
      </c>
    </row>
    <row r="56906" spans="1:47">
      <c r="A56906" s="83" t="s">
        <v>68</v>
      </c>
      <c r="B56906" s="84">
        <v>44557.291666666664</v>
      </c>
      <c r="C56906" s="85">
        <v>44556</v>
      </c>
      <c r="D56906" s="83">
        <v>24</v>
      </c>
      <c r="E56906" s="84">
        <v>44557</v>
      </c>
      <c r="F56906" s="86" t="s">
        <v>415</v>
      </c>
      <c r="G56906" s="87" t="s">
        <v>416</v>
      </c>
      <c r="H56906" s="92">
        <v>126</v>
      </c>
      <c r="I56906" s="92">
        <v>130</v>
      </c>
      <c r="J56906" s="92">
        <v>85</v>
      </c>
      <c r="K56906" s="92">
        <v>-45</v>
      </c>
      <c r="O56906" s="92">
        <v>130</v>
      </c>
      <c r="P56906" s="92">
        <v>85</v>
      </c>
      <c r="Q56906" s="92">
        <v>-45</v>
      </c>
      <c r="V56906" s="92">
        <v>85</v>
      </c>
      <c r="AN56906" s="92">
        <v>85</v>
      </c>
      <c r="AS56906" s="92">
        <v>70</v>
      </c>
      <c r="AT56906" s="92">
        <v>-150</v>
      </c>
      <c r="AU56906" s="92">
        <v>35</v>
      </c>
    </row>
    <row r="56907" spans="1:47">
      <c r="A56907" s="83" t="s">
        <v>68</v>
      </c>
      <c r="B56907" s="84">
        <v>44557.333333333336</v>
      </c>
      <c r="C56907" s="85">
        <v>44557</v>
      </c>
      <c r="D56907" s="83">
        <v>1</v>
      </c>
      <c r="E56907" s="84">
        <v>44557.041666666664</v>
      </c>
      <c r="F56907" s="86" t="s">
        <v>415</v>
      </c>
      <c r="G56907" s="87" t="s">
        <v>416</v>
      </c>
      <c r="H56907" s="92">
        <v>122</v>
      </c>
      <c r="I56907" s="92">
        <v>129</v>
      </c>
      <c r="J56907" s="92">
        <v>84</v>
      </c>
      <c r="K56907" s="92">
        <v>-45</v>
      </c>
      <c r="O56907" s="92">
        <v>129</v>
      </c>
      <c r="P56907" s="92">
        <v>84</v>
      </c>
      <c r="Q56907" s="92">
        <v>-45</v>
      </c>
      <c r="V56907" s="92">
        <v>84</v>
      </c>
      <c r="AN56907" s="92">
        <v>84</v>
      </c>
      <c r="AS56907" s="92">
        <v>68</v>
      </c>
      <c r="AT56907" s="92">
        <v>-151</v>
      </c>
      <c r="AU56907" s="92">
        <v>38</v>
      </c>
    </row>
    <row r="56908" spans="1:47">
      <c r="A56908" s="83" t="s">
        <v>68</v>
      </c>
      <c r="B56908" s="84">
        <v>44557.375</v>
      </c>
      <c r="C56908" s="85">
        <v>44557</v>
      </c>
      <c r="D56908" s="83">
        <v>2</v>
      </c>
      <c r="E56908" s="84">
        <v>44557.083333333336</v>
      </c>
      <c r="F56908" s="86" t="s">
        <v>415</v>
      </c>
      <c r="G56908" s="87" t="s">
        <v>416</v>
      </c>
      <c r="H56908" s="92">
        <v>119</v>
      </c>
      <c r="I56908" s="92">
        <v>126</v>
      </c>
      <c r="J56908" s="92">
        <v>84</v>
      </c>
      <c r="K56908" s="92">
        <v>-42</v>
      </c>
      <c r="O56908" s="92">
        <v>126</v>
      </c>
      <c r="P56908" s="92">
        <v>84</v>
      </c>
      <c r="Q56908" s="92">
        <v>-42</v>
      </c>
      <c r="V56908" s="92">
        <v>84</v>
      </c>
      <c r="AN56908" s="92">
        <v>84</v>
      </c>
      <c r="AS56908" s="92">
        <v>63</v>
      </c>
      <c r="AT56908" s="92">
        <v>-151</v>
      </c>
      <c r="AU56908" s="92">
        <v>46</v>
      </c>
    </row>
    <row r="56909" spans="1:47">
      <c r="A56909" s="83" t="s">
        <v>68</v>
      </c>
      <c r="B56909" s="84">
        <v>44557.416666666664</v>
      </c>
      <c r="C56909" s="85">
        <v>44557</v>
      </c>
      <c r="D56909" s="83">
        <v>3</v>
      </c>
      <c r="E56909" s="84">
        <v>44557.125</v>
      </c>
      <c r="F56909" s="86" t="s">
        <v>415</v>
      </c>
      <c r="G56909" s="87" t="s">
        <v>416</v>
      </c>
      <c r="H56909" s="92">
        <v>119</v>
      </c>
      <c r="I56909" s="92">
        <v>131</v>
      </c>
      <c r="J56909" s="92">
        <v>84</v>
      </c>
      <c r="K56909" s="92">
        <v>-47</v>
      </c>
      <c r="O56909" s="92">
        <v>131</v>
      </c>
      <c r="P56909" s="92">
        <v>84</v>
      </c>
      <c r="Q56909" s="92">
        <v>-47</v>
      </c>
      <c r="V56909" s="92">
        <v>84</v>
      </c>
      <c r="AN56909" s="92">
        <v>84</v>
      </c>
      <c r="AS56909" s="92">
        <v>56</v>
      </c>
      <c r="AT56909" s="92">
        <v>-150</v>
      </c>
      <c r="AU56909" s="92">
        <v>47</v>
      </c>
    </row>
    <row r="56910" spans="1:47">
      <c r="A56910" s="83" t="s">
        <v>68</v>
      </c>
      <c r="B56910" s="84">
        <v>44557.458333333336</v>
      </c>
      <c r="C56910" s="85">
        <v>44557</v>
      </c>
      <c r="D56910" s="83">
        <v>4</v>
      </c>
      <c r="E56910" s="84">
        <v>44557.166666666664</v>
      </c>
      <c r="F56910" s="86" t="s">
        <v>415</v>
      </c>
      <c r="G56910" s="87" t="s">
        <v>416</v>
      </c>
      <c r="H56910" s="92">
        <v>119</v>
      </c>
      <c r="I56910" s="92">
        <v>124</v>
      </c>
      <c r="J56910" s="92">
        <v>82</v>
      </c>
      <c r="K56910" s="92">
        <v>-42</v>
      </c>
      <c r="O56910" s="92">
        <v>124</v>
      </c>
      <c r="P56910" s="92">
        <v>82</v>
      </c>
      <c r="Q56910" s="92">
        <v>-42</v>
      </c>
      <c r="V56910" s="92">
        <v>82</v>
      </c>
      <c r="AN56910" s="92">
        <v>82</v>
      </c>
      <c r="AS56910" s="92">
        <v>65</v>
      </c>
      <c r="AT56910" s="92">
        <v>-151</v>
      </c>
      <c r="AU56910" s="92">
        <v>44</v>
      </c>
    </row>
    <row r="56911" spans="1:47">
      <c r="A56911" s="83" t="s">
        <v>68</v>
      </c>
      <c r="B56911" s="84">
        <v>44557.5</v>
      </c>
      <c r="C56911" s="85">
        <v>44557</v>
      </c>
      <c r="D56911" s="83">
        <v>5</v>
      </c>
      <c r="E56911" s="84">
        <v>44557.208333333336</v>
      </c>
      <c r="F56911" s="86" t="s">
        <v>415</v>
      </c>
      <c r="G56911" s="87" t="s">
        <v>416</v>
      </c>
      <c r="H56911" s="92">
        <v>120</v>
      </c>
      <c r="I56911" s="92">
        <v>115</v>
      </c>
      <c r="J56911" s="92">
        <v>82</v>
      </c>
      <c r="K56911" s="92">
        <v>-33</v>
      </c>
      <c r="O56911" s="92">
        <v>115</v>
      </c>
      <c r="P56911" s="92">
        <v>82</v>
      </c>
      <c r="Q56911" s="92">
        <v>-33</v>
      </c>
      <c r="V56911" s="92">
        <v>82</v>
      </c>
      <c r="AN56911" s="92">
        <v>82</v>
      </c>
      <c r="AS56911" s="92">
        <v>62</v>
      </c>
      <c r="AT56911" s="92">
        <v>-155</v>
      </c>
      <c r="AU56911" s="92">
        <v>60</v>
      </c>
    </row>
    <row r="56912" spans="1:47">
      <c r="A56912" s="83" t="s">
        <v>68</v>
      </c>
      <c r="B56912" s="84">
        <v>44557.541666666664</v>
      </c>
      <c r="C56912" s="85">
        <v>44557</v>
      </c>
      <c r="D56912" s="83">
        <v>6</v>
      </c>
      <c r="E56912" s="84">
        <v>44557.25</v>
      </c>
      <c r="F56912" s="86" t="s">
        <v>415</v>
      </c>
      <c r="G56912" s="87" t="s">
        <v>416</v>
      </c>
      <c r="H56912" s="92">
        <v>125</v>
      </c>
      <c r="I56912" s="92">
        <v>119</v>
      </c>
      <c r="J56912" s="92">
        <v>86</v>
      </c>
      <c r="K56912" s="92">
        <v>-33</v>
      </c>
      <c r="O56912" s="92">
        <v>119</v>
      </c>
      <c r="P56912" s="92">
        <v>86</v>
      </c>
      <c r="Q56912" s="92">
        <v>-33</v>
      </c>
      <c r="V56912" s="92">
        <v>86</v>
      </c>
      <c r="AN56912" s="92">
        <v>86</v>
      </c>
      <c r="AS56912" s="92">
        <v>55</v>
      </c>
      <c r="AT56912" s="92">
        <v>-156</v>
      </c>
      <c r="AU56912" s="92">
        <v>68</v>
      </c>
    </row>
    <row r="56913" spans="1:47">
      <c r="A56913" s="83" t="s">
        <v>68</v>
      </c>
      <c r="B56913" s="84">
        <v>44557.583333333336</v>
      </c>
      <c r="C56913" s="85">
        <v>44557</v>
      </c>
      <c r="D56913" s="83">
        <v>7</v>
      </c>
      <c r="E56913" s="84">
        <v>44557.291666666664</v>
      </c>
      <c r="F56913" s="86" t="s">
        <v>415</v>
      </c>
      <c r="G56913" s="87" t="s">
        <v>416</v>
      </c>
      <c r="H56913" s="92">
        <v>135</v>
      </c>
      <c r="I56913" s="92">
        <v>118</v>
      </c>
      <c r="J56913" s="92">
        <v>85</v>
      </c>
      <c r="K56913" s="92">
        <v>-33</v>
      </c>
      <c r="O56913" s="92">
        <v>118</v>
      </c>
      <c r="P56913" s="92">
        <v>85</v>
      </c>
      <c r="Q56913" s="92">
        <v>-33</v>
      </c>
      <c r="V56913" s="92">
        <v>85</v>
      </c>
      <c r="AN56913" s="92">
        <v>85</v>
      </c>
      <c r="AS56913" s="92">
        <v>79</v>
      </c>
      <c r="AT56913" s="92">
        <v>-155</v>
      </c>
      <c r="AU56913" s="92">
        <v>43</v>
      </c>
    </row>
    <row r="56914" spans="1:47">
      <c r="A56914" s="83" t="s">
        <v>68</v>
      </c>
      <c r="B56914" s="84">
        <v>44557.625</v>
      </c>
      <c r="C56914" s="85">
        <v>44557</v>
      </c>
      <c r="D56914" s="83">
        <v>8</v>
      </c>
      <c r="E56914" s="84">
        <v>44557.333333333336</v>
      </c>
      <c r="F56914" s="86" t="s">
        <v>415</v>
      </c>
      <c r="G56914" s="87" t="s">
        <v>416</v>
      </c>
      <c r="H56914" s="92">
        <v>143</v>
      </c>
      <c r="I56914" s="92">
        <v>124</v>
      </c>
      <c r="J56914" s="92">
        <v>82</v>
      </c>
      <c r="K56914" s="92">
        <v>-42</v>
      </c>
      <c r="O56914" s="92">
        <v>124</v>
      </c>
      <c r="P56914" s="92">
        <v>82</v>
      </c>
      <c r="Q56914" s="92">
        <v>-42</v>
      </c>
      <c r="V56914" s="92">
        <v>82</v>
      </c>
      <c r="AN56914" s="92">
        <v>82</v>
      </c>
      <c r="AS56914" s="92">
        <v>70</v>
      </c>
      <c r="AT56914" s="92">
        <v>-156</v>
      </c>
      <c r="AU56914" s="92">
        <v>44</v>
      </c>
    </row>
    <row r="56915" spans="1:47">
      <c r="A56915" s="83" t="s">
        <v>68</v>
      </c>
      <c r="B56915" s="84">
        <v>44557.666666666664</v>
      </c>
      <c r="C56915" s="85">
        <v>44557</v>
      </c>
      <c r="D56915" s="83">
        <v>9</v>
      </c>
      <c r="E56915" s="84">
        <v>44557.375</v>
      </c>
      <c r="F56915" s="86" t="s">
        <v>415</v>
      </c>
      <c r="G56915" s="87" t="s">
        <v>416</v>
      </c>
      <c r="H56915" s="92">
        <v>144</v>
      </c>
      <c r="I56915" s="92">
        <v>132</v>
      </c>
      <c r="J56915" s="92">
        <v>91</v>
      </c>
      <c r="K56915" s="92">
        <v>-41</v>
      </c>
      <c r="O56915" s="92">
        <v>132</v>
      </c>
      <c r="P56915" s="92">
        <v>91</v>
      </c>
      <c r="Q56915" s="92">
        <v>-41</v>
      </c>
      <c r="V56915" s="92">
        <v>91</v>
      </c>
      <c r="AN56915" s="92">
        <v>91</v>
      </c>
      <c r="AS56915" s="92">
        <v>66</v>
      </c>
      <c r="AT56915" s="92">
        <v>-160</v>
      </c>
      <c r="AU56915" s="92">
        <v>53</v>
      </c>
    </row>
    <row r="56916" spans="1:47">
      <c r="A56916" s="83" t="s">
        <v>68</v>
      </c>
      <c r="B56916" s="84">
        <v>44557.708333333336</v>
      </c>
      <c r="C56916" s="85">
        <v>44557</v>
      </c>
      <c r="D56916" s="83">
        <v>10</v>
      </c>
      <c r="E56916" s="84">
        <v>44557.416666666664</v>
      </c>
      <c r="F56916" s="86" t="s">
        <v>415</v>
      </c>
      <c r="G56916" s="87" t="s">
        <v>416</v>
      </c>
      <c r="H56916" s="92">
        <v>144</v>
      </c>
      <c r="I56916" s="92">
        <v>137</v>
      </c>
      <c r="J56916" s="92">
        <v>83</v>
      </c>
      <c r="K56916" s="92">
        <v>-54</v>
      </c>
      <c r="O56916" s="92">
        <v>137</v>
      </c>
      <c r="P56916" s="92">
        <v>83</v>
      </c>
      <c r="Q56916" s="92">
        <v>-54</v>
      </c>
      <c r="V56916" s="92">
        <v>83</v>
      </c>
      <c r="AN56916" s="92">
        <v>83</v>
      </c>
      <c r="AS56916" s="92">
        <v>58</v>
      </c>
      <c r="AT56916" s="92">
        <v>-165</v>
      </c>
      <c r="AU56916" s="92">
        <v>53</v>
      </c>
    </row>
    <row r="56917" spans="1:47">
      <c r="A56917" s="83" t="s">
        <v>68</v>
      </c>
      <c r="B56917" s="84">
        <v>44557.75</v>
      </c>
      <c r="C56917" s="85">
        <v>44557</v>
      </c>
      <c r="D56917" s="83">
        <v>11</v>
      </c>
      <c r="E56917" s="84">
        <v>44557.458333333336</v>
      </c>
      <c r="F56917" s="86" t="s">
        <v>415</v>
      </c>
      <c r="G56917" s="87" t="s">
        <v>416</v>
      </c>
      <c r="H56917" s="92">
        <v>142</v>
      </c>
      <c r="I56917" s="92">
        <v>130</v>
      </c>
      <c r="J56917" s="92">
        <v>76</v>
      </c>
      <c r="K56917" s="92">
        <v>-54</v>
      </c>
      <c r="O56917" s="92">
        <v>130</v>
      </c>
      <c r="P56917" s="92">
        <v>76</v>
      </c>
      <c r="Q56917" s="92">
        <v>-54</v>
      </c>
      <c r="V56917" s="92">
        <v>76</v>
      </c>
      <c r="AN56917" s="92">
        <v>76</v>
      </c>
      <c r="AS56917" s="92">
        <v>29</v>
      </c>
      <c r="AT56917" s="92">
        <v>-124</v>
      </c>
      <c r="AU56917" s="92">
        <v>41</v>
      </c>
    </row>
    <row r="56918" spans="1:47">
      <c r="A56918" s="83" t="s">
        <v>68</v>
      </c>
      <c r="B56918" s="84">
        <v>44557.791666666664</v>
      </c>
      <c r="C56918" s="85">
        <v>44557</v>
      </c>
      <c r="D56918" s="83">
        <v>12</v>
      </c>
      <c r="E56918" s="84">
        <v>44557.5</v>
      </c>
      <c r="F56918" s="86" t="s">
        <v>415</v>
      </c>
      <c r="G56918" s="87" t="s">
        <v>416</v>
      </c>
      <c r="H56918" s="92">
        <v>140</v>
      </c>
      <c r="I56918" s="92">
        <v>134</v>
      </c>
      <c r="J56918" s="92">
        <v>90</v>
      </c>
      <c r="K56918" s="92">
        <v>-44</v>
      </c>
      <c r="O56918" s="92">
        <v>134</v>
      </c>
      <c r="P56918" s="92">
        <v>90</v>
      </c>
      <c r="Q56918" s="92">
        <v>-44</v>
      </c>
      <c r="V56918" s="92">
        <v>90</v>
      </c>
      <c r="AN56918" s="92">
        <v>90</v>
      </c>
      <c r="AS56918" s="92">
        <v>61</v>
      </c>
      <c r="AT56918" s="92">
        <v>-159</v>
      </c>
      <c r="AU56918" s="92">
        <v>54</v>
      </c>
    </row>
    <row r="56919" spans="1:47">
      <c r="A56919" s="83" t="s">
        <v>68</v>
      </c>
      <c r="B56919" s="84">
        <v>44557.833333333336</v>
      </c>
      <c r="C56919" s="85">
        <v>44557</v>
      </c>
      <c r="D56919" s="83">
        <v>13</v>
      </c>
      <c r="E56919" s="84">
        <v>44557.541666666664</v>
      </c>
      <c r="F56919" s="86" t="s">
        <v>415</v>
      </c>
      <c r="G56919" s="87" t="s">
        <v>416</v>
      </c>
      <c r="H56919" s="92">
        <v>137</v>
      </c>
      <c r="I56919" s="92">
        <v>130</v>
      </c>
      <c r="J56919" s="92">
        <v>83</v>
      </c>
      <c r="K56919" s="92">
        <v>-47</v>
      </c>
      <c r="O56919" s="92">
        <v>130</v>
      </c>
      <c r="P56919" s="92">
        <v>83</v>
      </c>
      <c r="Q56919" s="92">
        <v>-47</v>
      </c>
      <c r="V56919" s="92">
        <v>83</v>
      </c>
      <c r="AN56919" s="92">
        <v>83</v>
      </c>
      <c r="AS56919" s="92">
        <v>70</v>
      </c>
      <c r="AT56919" s="92">
        <v>-167</v>
      </c>
      <c r="AU56919" s="92">
        <v>50</v>
      </c>
    </row>
    <row r="56920" spans="1:47">
      <c r="A56920" s="83" t="s">
        <v>68</v>
      </c>
      <c r="B56920" s="84">
        <v>44557.875</v>
      </c>
      <c r="C56920" s="85">
        <v>44557</v>
      </c>
      <c r="D56920" s="83">
        <v>14</v>
      </c>
      <c r="E56920" s="84">
        <v>44557.583333333336</v>
      </c>
      <c r="F56920" s="86" t="s">
        <v>415</v>
      </c>
      <c r="G56920" s="87" t="s">
        <v>416</v>
      </c>
      <c r="H56920" s="92">
        <v>136</v>
      </c>
      <c r="I56920" s="92">
        <v>132</v>
      </c>
      <c r="J56920" s="92">
        <v>83</v>
      </c>
      <c r="K56920" s="92">
        <v>-49</v>
      </c>
      <c r="O56920" s="92">
        <v>132</v>
      </c>
      <c r="P56920" s="92">
        <v>83</v>
      </c>
      <c r="Q56920" s="92">
        <v>-49</v>
      </c>
      <c r="V56920" s="92">
        <v>83</v>
      </c>
      <c r="AN56920" s="92">
        <v>83</v>
      </c>
      <c r="AS56920" s="92">
        <v>19</v>
      </c>
      <c r="AT56920" s="92">
        <v>-120</v>
      </c>
      <c r="AU56920" s="92">
        <v>52</v>
      </c>
    </row>
    <row r="56921" spans="1:47">
      <c r="A56921" s="83" t="s">
        <v>68</v>
      </c>
      <c r="B56921" s="84">
        <v>44557.916666666664</v>
      </c>
      <c r="C56921" s="85">
        <v>44557</v>
      </c>
      <c r="D56921" s="83">
        <v>15</v>
      </c>
      <c r="E56921" s="84">
        <v>44557.625</v>
      </c>
      <c r="F56921" s="86" t="s">
        <v>415</v>
      </c>
      <c r="G56921" s="87" t="s">
        <v>416</v>
      </c>
      <c r="H56921" s="92">
        <v>135</v>
      </c>
      <c r="I56921" s="92">
        <v>136</v>
      </c>
      <c r="J56921" s="92">
        <v>81</v>
      </c>
      <c r="K56921" s="92">
        <v>-55</v>
      </c>
      <c r="O56921" s="92">
        <v>136</v>
      </c>
      <c r="P56921" s="92">
        <v>81</v>
      </c>
      <c r="Q56921" s="92">
        <v>-55</v>
      </c>
      <c r="V56921" s="92">
        <v>81</v>
      </c>
      <c r="AN56921" s="92">
        <v>81</v>
      </c>
      <c r="AS56921" s="92">
        <v>12</v>
      </c>
      <c r="AT56921" s="92">
        <v>-119</v>
      </c>
      <c r="AU56921" s="92">
        <v>52</v>
      </c>
    </row>
    <row r="56922" spans="1:47">
      <c r="A56922" s="83" t="s">
        <v>68</v>
      </c>
      <c r="B56922" s="84">
        <v>44557.958333333336</v>
      </c>
      <c r="C56922" s="85">
        <v>44557</v>
      </c>
      <c r="D56922" s="83">
        <v>16</v>
      </c>
      <c r="E56922" s="84">
        <v>44557.666666666664</v>
      </c>
      <c r="F56922" s="86" t="s">
        <v>415</v>
      </c>
      <c r="G56922" s="87" t="s">
        <v>416</v>
      </c>
      <c r="H56922" s="92">
        <v>136</v>
      </c>
      <c r="I56922" s="92">
        <v>138</v>
      </c>
      <c r="J56922" s="92">
        <v>83</v>
      </c>
      <c r="K56922" s="92">
        <v>-55</v>
      </c>
      <c r="O56922" s="92">
        <v>138</v>
      </c>
      <c r="P56922" s="92">
        <v>83</v>
      </c>
      <c r="Q56922" s="92">
        <v>-55</v>
      </c>
      <c r="V56922" s="92">
        <v>83</v>
      </c>
      <c r="AN56922" s="92">
        <v>83</v>
      </c>
      <c r="AS56922" s="92">
        <v>34</v>
      </c>
      <c r="AT56922" s="92">
        <v>-130</v>
      </c>
      <c r="AU56922" s="92">
        <v>41</v>
      </c>
    </row>
    <row r="56923" spans="1:47">
      <c r="A56923" s="83" t="s">
        <v>68</v>
      </c>
      <c r="B56923" s="84">
        <v>44558</v>
      </c>
      <c r="C56923" s="85">
        <v>44557</v>
      </c>
      <c r="D56923" s="83">
        <v>17</v>
      </c>
      <c r="E56923" s="84">
        <v>44557.708333333336</v>
      </c>
      <c r="F56923" s="86" t="s">
        <v>415</v>
      </c>
      <c r="G56923" s="87" t="s">
        <v>416</v>
      </c>
      <c r="H56923" s="92">
        <v>143</v>
      </c>
      <c r="I56923" s="92">
        <v>138</v>
      </c>
      <c r="J56923" s="92">
        <v>84</v>
      </c>
      <c r="K56923" s="92">
        <v>-54</v>
      </c>
      <c r="O56923" s="92">
        <v>138</v>
      </c>
      <c r="P56923" s="92">
        <v>84</v>
      </c>
      <c r="Q56923" s="92">
        <v>-54</v>
      </c>
      <c r="V56923" s="92">
        <v>84</v>
      </c>
      <c r="AN56923" s="92">
        <v>84</v>
      </c>
      <c r="AS56923" s="92">
        <v>33</v>
      </c>
      <c r="AT56923" s="92">
        <v>-137</v>
      </c>
      <c r="AU56923" s="92">
        <v>50</v>
      </c>
    </row>
    <row r="56924" spans="1:47">
      <c r="A56924" s="83" t="s">
        <v>68</v>
      </c>
      <c r="B56924" s="84">
        <v>44558.041666666664</v>
      </c>
      <c r="C56924" s="85">
        <v>44557</v>
      </c>
      <c r="D56924" s="83">
        <v>18</v>
      </c>
      <c r="E56924" s="84">
        <v>44557.75</v>
      </c>
      <c r="F56924" s="86" t="s">
        <v>415</v>
      </c>
      <c r="G56924" s="87" t="s">
        <v>416</v>
      </c>
      <c r="H56924" s="92">
        <v>148</v>
      </c>
      <c r="I56924" s="92">
        <v>140</v>
      </c>
      <c r="J56924" s="92">
        <v>80</v>
      </c>
      <c r="K56924" s="92">
        <v>-60</v>
      </c>
      <c r="O56924" s="92">
        <v>140</v>
      </c>
      <c r="P56924" s="92">
        <v>80</v>
      </c>
      <c r="Q56924" s="92">
        <v>-60</v>
      </c>
      <c r="V56924" s="92">
        <v>80</v>
      </c>
      <c r="AN56924" s="92">
        <v>80</v>
      </c>
      <c r="AS56924" s="92">
        <v>12</v>
      </c>
      <c r="AT56924" s="92">
        <v>-115</v>
      </c>
      <c r="AU56924" s="92">
        <v>43</v>
      </c>
    </row>
    <row r="56925" spans="1:47">
      <c r="A56925" s="83" t="s">
        <v>68</v>
      </c>
      <c r="B56925" s="84">
        <v>44558.083333333336</v>
      </c>
      <c r="C56925" s="85">
        <v>44557</v>
      </c>
      <c r="D56925" s="83">
        <v>19</v>
      </c>
      <c r="E56925" s="84">
        <v>44557.791666666664</v>
      </c>
      <c r="F56925" s="86" t="s">
        <v>415</v>
      </c>
      <c r="G56925" s="87" t="s">
        <v>416</v>
      </c>
      <c r="H56925" s="92">
        <v>147</v>
      </c>
      <c r="I56925" s="92">
        <v>136</v>
      </c>
      <c r="J56925" s="92">
        <v>84</v>
      </c>
      <c r="K56925" s="92">
        <v>-52</v>
      </c>
      <c r="O56925" s="92">
        <v>136</v>
      </c>
      <c r="P56925" s="92">
        <v>84</v>
      </c>
      <c r="Q56925" s="92">
        <v>-52</v>
      </c>
      <c r="V56925" s="92">
        <v>84</v>
      </c>
      <c r="AN56925" s="92">
        <v>84</v>
      </c>
      <c r="AS56925" s="92">
        <v>70</v>
      </c>
      <c r="AT56925" s="92">
        <v>-149</v>
      </c>
      <c r="AU56925" s="92">
        <v>27</v>
      </c>
    </row>
    <row r="56926" spans="1:47">
      <c r="A56926" s="83" t="s">
        <v>68</v>
      </c>
      <c r="B56926" s="84">
        <v>44558.125</v>
      </c>
      <c r="C56926" s="85">
        <v>44557</v>
      </c>
      <c r="D56926" s="83">
        <v>20</v>
      </c>
      <c r="E56926" s="84">
        <v>44557.833333333336</v>
      </c>
      <c r="F56926" s="86" t="s">
        <v>415</v>
      </c>
      <c r="G56926" s="87" t="s">
        <v>416</v>
      </c>
      <c r="H56926" s="92">
        <v>145</v>
      </c>
      <c r="I56926" s="92">
        <v>130</v>
      </c>
      <c r="J56926" s="92">
        <v>85</v>
      </c>
      <c r="K56926" s="92">
        <v>-45</v>
      </c>
      <c r="O56926" s="92">
        <v>130</v>
      </c>
      <c r="P56926" s="92">
        <v>85</v>
      </c>
      <c r="Q56926" s="92">
        <v>-45</v>
      </c>
      <c r="V56926" s="92">
        <v>85</v>
      </c>
      <c r="AN56926" s="92">
        <v>85</v>
      </c>
      <c r="AS56926" s="92">
        <v>32</v>
      </c>
      <c r="AT56926" s="92">
        <v>-131</v>
      </c>
      <c r="AU56926" s="92">
        <v>54</v>
      </c>
    </row>
    <row r="56927" spans="1:47">
      <c r="A56927" s="83" t="s">
        <v>68</v>
      </c>
      <c r="B56927" s="84">
        <v>44558.166666666664</v>
      </c>
      <c r="C56927" s="85">
        <v>44557</v>
      </c>
      <c r="D56927" s="83">
        <v>21</v>
      </c>
      <c r="E56927" s="84">
        <v>44557.875</v>
      </c>
      <c r="F56927" s="86" t="s">
        <v>415</v>
      </c>
      <c r="G56927" s="87" t="s">
        <v>416</v>
      </c>
      <c r="H56927" s="92">
        <v>143</v>
      </c>
      <c r="I56927" s="92">
        <v>127</v>
      </c>
      <c r="J56927" s="92">
        <v>83</v>
      </c>
      <c r="K56927" s="92">
        <v>-44</v>
      </c>
      <c r="O56927" s="92">
        <v>127</v>
      </c>
      <c r="P56927" s="92">
        <v>83</v>
      </c>
      <c r="Q56927" s="92">
        <v>-44</v>
      </c>
      <c r="V56927" s="92">
        <v>83</v>
      </c>
      <c r="AN56927" s="92">
        <v>83</v>
      </c>
      <c r="AS56927" s="92">
        <v>42</v>
      </c>
      <c r="AT56927" s="92">
        <v>-156</v>
      </c>
      <c r="AU56927" s="92">
        <v>70</v>
      </c>
    </row>
    <row r="56928" spans="1:47">
      <c r="A56928" s="83" t="s">
        <v>68</v>
      </c>
      <c r="B56928" s="84">
        <v>44558.208333333336</v>
      </c>
      <c r="C56928" s="85">
        <v>44557</v>
      </c>
      <c r="D56928" s="83">
        <v>22</v>
      </c>
      <c r="E56928" s="84">
        <v>44557.916666666664</v>
      </c>
      <c r="F56928" s="86" t="s">
        <v>415</v>
      </c>
      <c r="G56928" s="87" t="s">
        <v>416</v>
      </c>
      <c r="H56928" s="92">
        <v>139</v>
      </c>
      <c r="I56928" s="92">
        <v>127</v>
      </c>
      <c r="J56928" s="92">
        <v>84</v>
      </c>
      <c r="K56928" s="92">
        <v>-43</v>
      </c>
      <c r="O56928" s="92">
        <v>127</v>
      </c>
      <c r="P56928" s="92">
        <v>84</v>
      </c>
      <c r="Q56928" s="92">
        <v>-43</v>
      </c>
      <c r="V56928" s="92">
        <v>84</v>
      </c>
      <c r="AN56928" s="92">
        <v>84</v>
      </c>
      <c r="AS56928" s="92">
        <v>25</v>
      </c>
      <c r="AT56928" s="92">
        <v>-155</v>
      </c>
      <c r="AU56928" s="92">
        <v>87</v>
      </c>
    </row>
    <row r="56929" spans="1:47">
      <c r="A56929" s="83" t="s">
        <v>68</v>
      </c>
      <c r="B56929" s="84">
        <v>44558.25</v>
      </c>
      <c r="C56929" s="85">
        <v>44557</v>
      </c>
      <c r="D56929" s="83">
        <v>23</v>
      </c>
      <c r="E56929" s="84">
        <v>44557.958333333336</v>
      </c>
      <c r="F56929" s="86" t="s">
        <v>415</v>
      </c>
      <c r="G56929" s="87" t="s">
        <v>416</v>
      </c>
      <c r="H56929" s="92">
        <v>132</v>
      </c>
      <c r="I56929" s="92">
        <v>121</v>
      </c>
      <c r="J56929" s="92">
        <v>85</v>
      </c>
      <c r="K56929" s="92">
        <v>-36</v>
      </c>
      <c r="O56929" s="92">
        <v>121</v>
      </c>
      <c r="P56929" s="92">
        <v>85</v>
      </c>
      <c r="Q56929" s="92">
        <v>-36</v>
      </c>
      <c r="V56929" s="92">
        <v>85</v>
      </c>
      <c r="AN56929" s="92">
        <v>85</v>
      </c>
      <c r="AS56929" s="92">
        <v>29</v>
      </c>
      <c r="AT56929" s="92">
        <v>-147</v>
      </c>
      <c r="AU56929" s="92">
        <v>82</v>
      </c>
    </row>
    <row r="56930" spans="1:47">
      <c r="A56930" s="83" t="s">
        <v>68</v>
      </c>
      <c r="B56930" s="84">
        <v>44558.291666666664</v>
      </c>
      <c r="C56930" s="85">
        <v>44557</v>
      </c>
      <c r="D56930" s="83">
        <v>24</v>
      </c>
      <c r="E56930" s="84">
        <v>44558</v>
      </c>
      <c r="F56930" s="86" t="s">
        <v>415</v>
      </c>
      <c r="G56930" s="87" t="s">
        <v>416</v>
      </c>
      <c r="H56930" s="92">
        <v>128</v>
      </c>
      <c r="I56930" s="92">
        <v>128</v>
      </c>
      <c r="J56930" s="92">
        <v>84</v>
      </c>
      <c r="K56930" s="92">
        <v>-44</v>
      </c>
      <c r="O56930" s="92">
        <v>128</v>
      </c>
      <c r="P56930" s="92">
        <v>84</v>
      </c>
      <c r="Q56930" s="92">
        <v>-44</v>
      </c>
      <c r="V56930" s="92">
        <v>84</v>
      </c>
      <c r="AN56930" s="92">
        <v>84</v>
      </c>
      <c r="AS56930" s="92">
        <v>7</v>
      </c>
      <c r="AT56930" s="92">
        <v>-143</v>
      </c>
      <c r="AU56930" s="92">
        <v>92</v>
      </c>
    </row>
    <row r="56931" spans="1:47">
      <c r="A56931" s="83" t="s">
        <v>68</v>
      </c>
      <c r="B56931" s="84">
        <v>44558.333333333336</v>
      </c>
      <c r="C56931" s="85">
        <v>44558</v>
      </c>
      <c r="D56931" s="83">
        <v>1</v>
      </c>
      <c r="E56931" s="84">
        <v>44558.041666666664</v>
      </c>
      <c r="F56931" s="86" t="s">
        <v>415</v>
      </c>
      <c r="G56931" s="87" t="s">
        <v>416</v>
      </c>
      <c r="H56931" s="92">
        <v>125</v>
      </c>
      <c r="I56931" s="92">
        <v>121</v>
      </c>
      <c r="J56931" s="92">
        <v>85</v>
      </c>
      <c r="K56931" s="92">
        <v>-36</v>
      </c>
      <c r="O56931" s="92">
        <v>121</v>
      </c>
      <c r="P56931" s="92">
        <v>85</v>
      </c>
      <c r="Q56931" s="92">
        <v>-36</v>
      </c>
      <c r="V56931" s="92">
        <v>85</v>
      </c>
      <c r="AN56931" s="92">
        <v>85</v>
      </c>
      <c r="AS56931" s="92">
        <v>22</v>
      </c>
      <c r="AT56931" s="92">
        <v>-142</v>
      </c>
      <c r="AU56931" s="92">
        <v>84</v>
      </c>
    </row>
    <row r="56932" spans="1:47">
      <c r="A56932" s="83" t="s">
        <v>68</v>
      </c>
      <c r="B56932" s="84">
        <v>44558.375</v>
      </c>
      <c r="C56932" s="85">
        <v>44558</v>
      </c>
      <c r="D56932" s="83">
        <v>2</v>
      </c>
      <c r="E56932" s="84">
        <v>44558.083333333336</v>
      </c>
      <c r="F56932" s="86" t="s">
        <v>415</v>
      </c>
      <c r="G56932" s="87" t="s">
        <v>416</v>
      </c>
      <c r="H56932" s="92">
        <v>122</v>
      </c>
      <c r="I56932" s="92">
        <v>123</v>
      </c>
      <c r="J56932" s="92">
        <v>85</v>
      </c>
      <c r="K56932" s="92">
        <v>-38</v>
      </c>
      <c r="O56932" s="92">
        <v>123</v>
      </c>
      <c r="P56932" s="92">
        <v>85</v>
      </c>
      <c r="Q56932" s="92">
        <v>-38</v>
      </c>
      <c r="V56932" s="92">
        <v>85</v>
      </c>
      <c r="AN56932" s="92">
        <v>85</v>
      </c>
      <c r="AS56932" s="92">
        <v>22</v>
      </c>
      <c r="AT56932" s="92">
        <v>-119</v>
      </c>
      <c r="AU56932" s="92">
        <v>59</v>
      </c>
    </row>
    <row r="56933" spans="1:47">
      <c r="A56933" s="83" t="s">
        <v>68</v>
      </c>
      <c r="B56933" s="84">
        <v>44558.416666666664</v>
      </c>
      <c r="C56933" s="85">
        <v>44558</v>
      </c>
      <c r="D56933" s="83">
        <v>3</v>
      </c>
      <c r="E56933" s="84">
        <v>44558.125</v>
      </c>
      <c r="F56933" s="86" t="s">
        <v>415</v>
      </c>
      <c r="G56933" s="87" t="s">
        <v>416</v>
      </c>
      <c r="H56933" s="92">
        <v>121</v>
      </c>
      <c r="I56933" s="92">
        <v>121</v>
      </c>
      <c r="J56933" s="92">
        <v>84</v>
      </c>
      <c r="K56933" s="92">
        <v>-37</v>
      </c>
      <c r="O56933" s="92">
        <v>121</v>
      </c>
      <c r="P56933" s="92">
        <v>84</v>
      </c>
      <c r="Q56933" s="92">
        <v>-37</v>
      </c>
      <c r="V56933" s="92">
        <v>84</v>
      </c>
      <c r="AN56933" s="92">
        <v>84</v>
      </c>
      <c r="AS56933" s="92">
        <v>21</v>
      </c>
      <c r="AT56933" s="92">
        <v>-111</v>
      </c>
      <c r="AU56933" s="92">
        <v>53</v>
      </c>
    </row>
    <row r="56934" spans="1:47">
      <c r="A56934" s="83" t="s">
        <v>68</v>
      </c>
      <c r="B56934" s="84">
        <v>44558.458333333336</v>
      </c>
      <c r="C56934" s="85">
        <v>44558</v>
      </c>
      <c r="D56934" s="83">
        <v>4</v>
      </c>
      <c r="E56934" s="84">
        <v>44558.166666666664</v>
      </c>
      <c r="F56934" s="86" t="s">
        <v>415</v>
      </c>
      <c r="G56934" s="87" t="s">
        <v>416</v>
      </c>
      <c r="H56934" s="92">
        <v>122</v>
      </c>
      <c r="I56934" s="92">
        <v>119</v>
      </c>
      <c r="J56934" s="92">
        <v>84</v>
      </c>
      <c r="K56934" s="92">
        <v>-35</v>
      </c>
      <c r="O56934" s="92">
        <v>119</v>
      </c>
      <c r="P56934" s="92">
        <v>84</v>
      </c>
      <c r="Q56934" s="92">
        <v>-35</v>
      </c>
      <c r="V56934" s="92">
        <v>84</v>
      </c>
      <c r="AN56934" s="92">
        <v>84</v>
      </c>
      <c r="AS56934" s="92">
        <v>32</v>
      </c>
      <c r="AT56934" s="92">
        <v>-127</v>
      </c>
      <c r="AU56934" s="92">
        <v>60</v>
      </c>
    </row>
    <row r="56935" spans="1:47">
      <c r="A56935" s="83" t="s">
        <v>68</v>
      </c>
      <c r="B56935" s="84">
        <v>44558.5</v>
      </c>
      <c r="C56935" s="85">
        <v>44558</v>
      </c>
      <c r="D56935" s="83">
        <v>5</v>
      </c>
      <c r="E56935" s="84">
        <v>44558.208333333336</v>
      </c>
      <c r="F56935" s="86" t="s">
        <v>415</v>
      </c>
      <c r="G56935" s="87" t="s">
        <v>416</v>
      </c>
      <c r="H56935" s="92">
        <v>123</v>
      </c>
      <c r="I56935" s="92">
        <v>123</v>
      </c>
      <c r="J56935" s="92">
        <v>84</v>
      </c>
      <c r="K56935" s="92">
        <v>-39</v>
      </c>
      <c r="O56935" s="92">
        <v>123</v>
      </c>
      <c r="P56935" s="92">
        <v>84</v>
      </c>
      <c r="Q56935" s="92">
        <v>-39</v>
      </c>
      <c r="V56935" s="92">
        <v>84</v>
      </c>
      <c r="AN56935" s="92">
        <v>84</v>
      </c>
      <c r="AS56935" s="92">
        <v>34</v>
      </c>
      <c r="AT56935" s="92">
        <v>-139</v>
      </c>
      <c r="AU56935" s="92">
        <v>66</v>
      </c>
    </row>
    <row r="56936" spans="1:47">
      <c r="A56936" s="83" t="s">
        <v>68</v>
      </c>
      <c r="B56936" s="84">
        <v>44558.541666666664</v>
      </c>
      <c r="C56936" s="85">
        <v>44558</v>
      </c>
      <c r="D56936" s="83">
        <v>6</v>
      </c>
      <c r="E56936" s="84">
        <v>44558.25</v>
      </c>
      <c r="F56936" s="86" t="s">
        <v>415</v>
      </c>
      <c r="G56936" s="87" t="s">
        <v>416</v>
      </c>
      <c r="H56936" s="92">
        <v>128</v>
      </c>
      <c r="I56936" s="92">
        <v>126</v>
      </c>
      <c r="J56936" s="92">
        <v>82</v>
      </c>
      <c r="K56936" s="92">
        <v>-44</v>
      </c>
      <c r="O56936" s="92">
        <v>126</v>
      </c>
      <c r="P56936" s="92">
        <v>82</v>
      </c>
      <c r="Q56936" s="92">
        <v>-44</v>
      </c>
      <c r="V56936" s="92">
        <v>82</v>
      </c>
      <c r="AN56936" s="92">
        <v>82</v>
      </c>
      <c r="AS56936" s="92">
        <v>30</v>
      </c>
      <c r="AT56936" s="92">
        <v>-135</v>
      </c>
      <c r="AU56936" s="92">
        <v>61</v>
      </c>
    </row>
    <row r="56937" spans="1:47">
      <c r="A56937" s="83" t="s">
        <v>68</v>
      </c>
      <c r="B56937" s="84">
        <v>44558.583333333336</v>
      </c>
      <c r="C56937" s="85">
        <v>44558</v>
      </c>
      <c r="D56937" s="83">
        <v>7</v>
      </c>
      <c r="E56937" s="84">
        <v>44558.291666666664</v>
      </c>
      <c r="F56937" s="86" t="s">
        <v>415</v>
      </c>
      <c r="G56937" s="87" t="s">
        <v>416</v>
      </c>
      <c r="H56937" s="92">
        <v>138</v>
      </c>
      <c r="I56937" s="92">
        <v>126</v>
      </c>
      <c r="J56937" s="92">
        <v>84</v>
      </c>
      <c r="K56937" s="92">
        <v>-42</v>
      </c>
      <c r="O56937" s="92">
        <v>126</v>
      </c>
      <c r="P56937" s="92">
        <v>84</v>
      </c>
      <c r="Q56937" s="92">
        <v>-42</v>
      </c>
      <c r="V56937" s="92">
        <v>84</v>
      </c>
      <c r="AN56937" s="92">
        <v>84</v>
      </c>
      <c r="AS56937" s="92">
        <v>-32</v>
      </c>
      <c r="AT56937" s="92">
        <v>-58</v>
      </c>
      <c r="AU56937" s="92">
        <v>48</v>
      </c>
    </row>
    <row r="56938" spans="1:47">
      <c r="A56938" s="83" t="s">
        <v>68</v>
      </c>
      <c r="B56938" s="84">
        <v>44558.625</v>
      </c>
      <c r="C56938" s="85">
        <v>44558</v>
      </c>
      <c r="D56938" s="83">
        <v>8</v>
      </c>
      <c r="E56938" s="84">
        <v>44558.333333333336</v>
      </c>
      <c r="F56938" s="86" t="s">
        <v>415</v>
      </c>
      <c r="G56938" s="87" t="s">
        <v>416</v>
      </c>
      <c r="H56938" s="92">
        <v>146</v>
      </c>
      <c r="I56938" s="92">
        <v>128</v>
      </c>
      <c r="J56938" s="92">
        <v>83</v>
      </c>
      <c r="K56938" s="92">
        <v>-45</v>
      </c>
      <c r="O56938" s="92">
        <v>128</v>
      </c>
      <c r="P56938" s="92">
        <v>83</v>
      </c>
      <c r="Q56938" s="92">
        <v>-45</v>
      </c>
      <c r="V56938" s="92">
        <v>83</v>
      </c>
      <c r="AN56938" s="92">
        <v>83</v>
      </c>
      <c r="AS56938" s="92">
        <v>-6</v>
      </c>
      <c r="AT56938" s="92">
        <v>-90</v>
      </c>
      <c r="AU56938" s="92">
        <v>51</v>
      </c>
    </row>
    <row r="56939" spans="1:47">
      <c r="A56939" s="83" t="s">
        <v>68</v>
      </c>
      <c r="B56939" s="84">
        <v>44558.666666666664</v>
      </c>
      <c r="C56939" s="85">
        <v>44558</v>
      </c>
      <c r="D56939" s="83">
        <v>9</v>
      </c>
      <c r="E56939" s="84">
        <v>44558.375</v>
      </c>
      <c r="F56939" s="86" t="s">
        <v>415</v>
      </c>
      <c r="G56939" s="87" t="s">
        <v>416</v>
      </c>
      <c r="H56939" s="92">
        <v>148</v>
      </c>
      <c r="I56939" s="92">
        <v>136</v>
      </c>
      <c r="J56939" s="92">
        <v>83</v>
      </c>
      <c r="K56939" s="92">
        <v>-53</v>
      </c>
      <c r="O56939" s="92">
        <v>136</v>
      </c>
      <c r="P56939" s="92">
        <v>83</v>
      </c>
      <c r="Q56939" s="92">
        <v>-53</v>
      </c>
      <c r="V56939" s="92">
        <v>83</v>
      </c>
      <c r="AN56939" s="92">
        <v>83</v>
      </c>
      <c r="AS56939" s="92">
        <v>10</v>
      </c>
      <c r="AT56939" s="92">
        <v>-99</v>
      </c>
      <c r="AU56939" s="92">
        <v>36</v>
      </c>
    </row>
    <row r="56940" spans="1:47">
      <c r="A56940" s="83" t="s">
        <v>68</v>
      </c>
      <c r="B56940" s="84">
        <v>44558.708333333336</v>
      </c>
      <c r="C56940" s="85">
        <v>44558</v>
      </c>
      <c r="D56940" s="83">
        <v>10</v>
      </c>
      <c r="E56940" s="84">
        <v>44558.416666666664</v>
      </c>
      <c r="F56940" s="86" t="s">
        <v>415</v>
      </c>
      <c r="G56940" s="87" t="s">
        <v>416</v>
      </c>
      <c r="H56940" s="92">
        <v>147</v>
      </c>
      <c r="I56940" s="92">
        <v>132</v>
      </c>
      <c r="J56940" s="92">
        <v>82</v>
      </c>
      <c r="K56940" s="92">
        <v>-50</v>
      </c>
      <c r="O56940" s="92">
        <v>132</v>
      </c>
      <c r="P56940" s="92">
        <v>82</v>
      </c>
      <c r="Q56940" s="92">
        <v>-50</v>
      </c>
      <c r="V56940" s="92">
        <v>82</v>
      </c>
      <c r="AN56940" s="92">
        <v>82</v>
      </c>
      <c r="AS56940" s="92">
        <v>-31</v>
      </c>
      <c r="AT56940" s="92">
        <v>-41</v>
      </c>
      <c r="AU56940" s="92">
        <v>22</v>
      </c>
    </row>
    <row r="56941" spans="1:47">
      <c r="A56941" s="83" t="s">
        <v>68</v>
      </c>
      <c r="B56941" s="84">
        <v>44558.75</v>
      </c>
      <c r="C56941" s="85">
        <v>44558</v>
      </c>
      <c r="D56941" s="83">
        <v>11</v>
      </c>
      <c r="E56941" s="84">
        <v>44558.458333333336</v>
      </c>
      <c r="F56941" s="86" t="s">
        <v>415</v>
      </c>
      <c r="G56941" s="87" t="s">
        <v>416</v>
      </c>
      <c r="H56941" s="92">
        <v>145</v>
      </c>
      <c r="I56941" s="92">
        <v>132</v>
      </c>
      <c r="J56941" s="92">
        <v>83</v>
      </c>
      <c r="K56941" s="92">
        <v>-49</v>
      </c>
      <c r="O56941" s="92">
        <v>132</v>
      </c>
      <c r="P56941" s="92">
        <v>83</v>
      </c>
      <c r="Q56941" s="92">
        <v>-49</v>
      </c>
      <c r="V56941" s="92">
        <v>83</v>
      </c>
      <c r="AN56941" s="92">
        <v>83</v>
      </c>
      <c r="AS56941" s="92">
        <v>-55</v>
      </c>
      <c r="AT56941" s="92">
        <v>-38</v>
      </c>
      <c r="AU56941" s="92">
        <v>44</v>
      </c>
    </row>
    <row r="56942" spans="1:47">
      <c r="A56942" s="83" t="s">
        <v>68</v>
      </c>
      <c r="B56942" s="84">
        <v>44558.791666666664</v>
      </c>
      <c r="C56942" s="85">
        <v>44558</v>
      </c>
      <c r="D56942" s="83">
        <v>12</v>
      </c>
      <c r="E56942" s="84">
        <v>44558.5</v>
      </c>
      <c r="F56942" s="86" t="s">
        <v>415</v>
      </c>
      <c r="G56942" s="87" t="s">
        <v>416</v>
      </c>
      <c r="H56942" s="92">
        <v>143</v>
      </c>
      <c r="I56942" s="92">
        <v>129</v>
      </c>
      <c r="J56942" s="92">
        <v>83</v>
      </c>
      <c r="K56942" s="92">
        <v>-46</v>
      </c>
      <c r="O56942" s="92">
        <v>129</v>
      </c>
      <c r="P56942" s="92">
        <v>83</v>
      </c>
      <c r="Q56942" s="92">
        <v>-46</v>
      </c>
      <c r="V56942" s="92">
        <v>83</v>
      </c>
      <c r="AN56942" s="92">
        <v>83</v>
      </c>
      <c r="AS56942" s="92">
        <v>-55</v>
      </c>
      <c r="AT56942" s="92">
        <v>-37</v>
      </c>
      <c r="AU56942" s="92">
        <v>46</v>
      </c>
    </row>
    <row r="56943" spans="1:47">
      <c r="A56943" s="83" t="s">
        <v>68</v>
      </c>
      <c r="B56943" s="84">
        <v>44558.833333333336</v>
      </c>
      <c r="C56943" s="85">
        <v>44558</v>
      </c>
      <c r="D56943" s="83">
        <v>13</v>
      </c>
      <c r="E56943" s="84">
        <v>44558.541666666664</v>
      </c>
      <c r="F56943" s="86" t="s">
        <v>415</v>
      </c>
      <c r="G56943" s="87" t="s">
        <v>416</v>
      </c>
      <c r="H56943" s="92">
        <v>140</v>
      </c>
      <c r="I56943" s="92">
        <v>129</v>
      </c>
      <c r="J56943" s="92">
        <v>84</v>
      </c>
      <c r="K56943" s="92">
        <v>-45</v>
      </c>
      <c r="O56943" s="92">
        <v>129</v>
      </c>
      <c r="P56943" s="92">
        <v>84</v>
      </c>
      <c r="Q56943" s="92">
        <v>-45</v>
      </c>
      <c r="V56943" s="92">
        <v>84</v>
      </c>
      <c r="AN56943" s="92">
        <v>84</v>
      </c>
      <c r="AS56943" s="92">
        <v>-55</v>
      </c>
      <c r="AT56943" s="92">
        <v>-21</v>
      </c>
      <c r="AU56943" s="92">
        <v>31</v>
      </c>
    </row>
    <row r="56944" spans="1:47">
      <c r="A56944" s="83" t="s">
        <v>68</v>
      </c>
      <c r="B56944" s="84">
        <v>44558.875</v>
      </c>
      <c r="C56944" s="85">
        <v>44558</v>
      </c>
      <c r="D56944" s="83">
        <v>14</v>
      </c>
      <c r="E56944" s="84">
        <v>44558.583333333336</v>
      </c>
      <c r="F56944" s="86" t="s">
        <v>415</v>
      </c>
      <c r="G56944" s="87" t="s">
        <v>416</v>
      </c>
      <c r="H56944" s="92">
        <v>139</v>
      </c>
      <c r="I56944" s="92">
        <v>127</v>
      </c>
      <c r="J56944" s="92">
        <v>82</v>
      </c>
      <c r="K56944" s="92">
        <v>-45</v>
      </c>
      <c r="O56944" s="92">
        <v>127</v>
      </c>
      <c r="P56944" s="92">
        <v>82</v>
      </c>
      <c r="Q56944" s="92">
        <v>-45</v>
      </c>
      <c r="V56944" s="92">
        <v>82</v>
      </c>
      <c r="AN56944" s="92">
        <v>82</v>
      </c>
      <c r="AS56944" s="92">
        <v>-81</v>
      </c>
      <c r="AT56944" s="92">
        <v>-20</v>
      </c>
      <c r="AU56944" s="92">
        <v>56</v>
      </c>
    </row>
    <row r="56945" spans="1:47">
      <c r="A56945" s="83" t="s">
        <v>68</v>
      </c>
      <c r="B56945" s="84">
        <v>44558.916666666664</v>
      </c>
      <c r="C56945" s="85">
        <v>44558</v>
      </c>
      <c r="D56945" s="83">
        <v>15</v>
      </c>
      <c r="E56945" s="84">
        <v>44558.625</v>
      </c>
      <c r="F56945" s="86" t="s">
        <v>415</v>
      </c>
      <c r="G56945" s="87" t="s">
        <v>416</v>
      </c>
      <c r="H56945" s="92">
        <v>138</v>
      </c>
      <c r="I56945" s="92">
        <v>125</v>
      </c>
      <c r="J56945" s="92">
        <v>84</v>
      </c>
      <c r="K56945" s="92">
        <v>-41</v>
      </c>
      <c r="O56945" s="92">
        <v>125</v>
      </c>
      <c r="P56945" s="92">
        <v>84</v>
      </c>
      <c r="Q56945" s="92">
        <v>-41</v>
      </c>
      <c r="V56945" s="92">
        <v>84</v>
      </c>
      <c r="AN56945" s="92">
        <v>84</v>
      </c>
      <c r="AS56945" s="92">
        <v>-53</v>
      </c>
      <c r="AT56945" s="92">
        <v>-20</v>
      </c>
      <c r="AU56945" s="92">
        <v>32</v>
      </c>
    </row>
    <row r="56946" spans="1:47">
      <c r="A56946" s="83" t="s">
        <v>68</v>
      </c>
      <c r="B56946" s="84">
        <v>44558.958333333336</v>
      </c>
      <c r="C56946" s="85">
        <v>44558</v>
      </c>
      <c r="D56946" s="83">
        <v>16</v>
      </c>
      <c r="E56946" s="84">
        <v>44558.666666666664</v>
      </c>
      <c r="F56946" s="86" t="s">
        <v>415</v>
      </c>
      <c r="G56946" s="87" t="s">
        <v>416</v>
      </c>
      <c r="H56946" s="92">
        <v>139</v>
      </c>
      <c r="I56946" s="92">
        <v>127</v>
      </c>
      <c r="J56946" s="92">
        <v>85</v>
      </c>
      <c r="K56946" s="92">
        <v>-42</v>
      </c>
      <c r="O56946" s="92">
        <v>127</v>
      </c>
      <c r="P56946" s="92">
        <v>85</v>
      </c>
      <c r="Q56946" s="92">
        <v>-42</v>
      </c>
      <c r="V56946" s="92">
        <v>85</v>
      </c>
      <c r="AN56946" s="92">
        <v>85</v>
      </c>
      <c r="AS56946" s="92">
        <v>-53</v>
      </c>
      <c r="AT56946" s="92">
        <v>-20</v>
      </c>
      <c r="AU56946" s="92">
        <v>31</v>
      </c>
    </row>
    <row r="56947" spans="1:47">
      <c r="A56947" s="83" t="s">
        <v>68</v>
      </c>
      <c r="B56947" s="84">
        <v>44559</v>
      </c>
      <c r="C56947" s="85">
        <v>44558</v>
      </c>
      <c r="D56947" s="83">
        <v>17</v>
      </c>
      <c r="E56947" s="84">
        <v>44558.708333333336</v>
      </c>
      <c r="F56947" s="86" t="s">
        <v>415</v>
      </c>
      <c r="G56947" s="87" t="s">
        <v>416</v>
      </c>
      <c r="H56947" s="92">
        <v>146</v>
      </c>
      <c r="I56947" s="92">
        <v>134</v>
      </c>
      <c r="J56947" s="92">
        <v>82</v>
      </c>
      <c r="K56947" s="92">
        <v>-52</v>
      </c>
      <c r="O56947" s="92">
        <v>134</v>
      </c>
      <c r="P56947" s="92">
        <v>82</v>
      </c>
      <c r="Q56947" s="92">
        <v>-52</v>
      </c>
      <c r="V56947" s="92">
        <v>82</v>
      </c>
      <c r="AN56947" s="92">
        <v>82</v>
      </c>
      <c r="AS56947" s="92">
        <v>-55</v>
      </c>
      <c r="AT56947" s="92">
        <v>-34</v>
      </c>
      <c r="AU56947" s="92">
        <v>37</v>
      </c>
    </row>
    <row r="56948" spans="1:47">
      <c r="A56948" s="83" t="s">
        <v>68</v>
      </c>
      <c r="B56948" s="84">
        <v>44559.041666666664</v>
      </c>
      <c r="C56948" s="85">
        <v>44558</v>
      </c>
      <c r="D56948" s="83">
        <v>18</v>
      </c>
      <c r="E56948" s="84">
        <v>44558.75</v>
      </c>
      <c r="F56948" s="86" t="s">
        <v>415</v>
      </c>
      <c r="G56948" s="87" t="s">
        <v>416</v>
      </c>
      <c r="H56948" s="92">
        <v>151</v>
      </c>
      <c r="I56948" s="92">
        <v>133</v>
      </c>
      <c r="J56948" s="92">
        <v>86</v>
      </c>
      <c r="K56948" s="92">
        <v>-47</v>
      </c>
      <c r="O56948" s="92">
        <v>133</v>
      </c>
      <c r="P56948" s="92">
        <v>86</v>
      </c>
      <c r="Q56948" s="92">
        <v>-47</v>
      </c>
      <c r="V56948" s="92">
        <v>86</v>
      </c>
      <c r="AN56948" s="92">
        <v>86</v>
      </c>
      <c r="AS56948" s="92">
        <v>-51</v>
      </c>
      <c r="AT56948" s="92">
        <v>-41</v>
      </c>
      <c r="AU56948" s="92">
        <v>45</v>
      </c>
    </row>
    <row r="56949" spans="1:47">
      <c r="A56949" s="83" t="s">
        <v>68</v>
      </c>
      <c r="B56949" s="84">
        <v>44559.083333333336</v>
      </c>
      <c r="C56949" s="85">
        <v>44558</v>
      </c>
      <c r="D56949" s="83">
        <v>19</v>
      </c>
      <c r="E56949" s="84">
        <v>44558.791666666664</v>
      </c>
      <c r="F56949" s="86" t="s">
        <v>415</v>
      </c>
      <c r="G56949" s="87" t="s">
        <v>416</v>
      </c>
      <c r="H56949" s="92">
        <v>151</v>
      </c>
      <c r="I56949" s="92">
        <v>130</v>
      </c>
      <c r="J56949" s="92">
        <v>82</v>
      </c>
      <c r="K56949" s="92">
        <v>-48</v>
      </c>
      <c r="O56949" s="92">
        <v>130</v>
      </c>
      <c r="P56949" s="92">
        <v>82</v>
      </c>
      <c r="Q56949" s="92">
        <v>-48</v>
      </c>
      <c r="V56949" s="92">
        <v>82</v>
      </c>
      <c r="AN56949" s="92">
        <v>82</v>
      </c>
      <c r="AS56949" s="92">
        <v>-39</v>
      </c>
      <c r="AT56949" s="92">
        <v>-40</v>
      </c>
      <c r="AU56949" s="92">
        <v>31</v>
      </c>
    </row>
    <row r="56950" spans="1:47">
      <c r="A56950" s="83" t="s">
        <v>68</v>
      </c>
      <c r="B56950" s="84">
        <v>44559.125</v>
      </c>
      <c r="C56950" s="85">
        <v>44558</v>
      </c>
      <c r="D56950" s="83">
        <v>20</v>
      </c>
      <c r="E56950" s="84">
        <v>44558.833333333336</v>
      </c>
      <c r="F56950" s="86" t="s">
        <v>415</v>
      </c>
      <c r="G56950" s="87" t="s">
        <v>416</v>
      </c>
      <c r="H56950" s="92">
        <v>149</v>
      </c>
      <c r="I56950" s="92">
        <v>133</v>
      </c>
      <c r="J56950" s="92">
        <v>84</v>
      </c>
      <c r="K56950" s="92">
        <v>-49</v>
      </c>
      <c r="O56950" s="92">
        <v>133</v>
      </c>
      <c r="P56950" s="92">
        <v>84</v>
      </c>
      <c r="Q56950" s="92">
        <v>-49</v>
      </c>
      <c r="V56950" s="92">
        <v>84</v>
      </c>
      <c r="AN56950" s="92">
        <v>84</v>
      </c>
      <c r="AS56950" s="92">
        <v>-35</v>
      </c>
      <c r="AT56950" s="92">
        <v>-41</v>
      </c>
      <c r="AU56950" s="92">
        <v>27</v>
      </c>
    </row>
    <row r="56951" spans="1:47">
      <c r="A56951" s="83" t="s">
        <v>68</v>
      </c>
      <c r="B56951" s="84">
        <v>44559.166666666664</v>
      </c>
      <c r="C56951" s="85">
        <v>44558</v>
      </c>
      <c r="D56951" s="83">
        <v>21</v>
      </c>
      <c r="E56951" s="84">
        <v>44558.875</v>
      </c>
      <c r="F56951" s="86" t="s">
        <v>415</v>
      </c>
      <c r="G56951" s="87" t="s">
        <v>416</v>
      </c>
      <c r="H56951" s="92">
        <v>146</v>
      </c>
      <c r="I56951" s="92">
        <v>126</v>
      </c>
      <c r="J56951" s="92">
        <v>84</v>
      </c>
      <c r="K56951" s="92">
        <v>-42</v>
      </c>
      <c r="O56951" s="92">
        <v>126</v>
      </c>
      <c r="P56951" s="92">
        <v>84</v>
      </c>
      <c r="Q56951" s="92">
        <v>-42</v>
      </c>
      <c r="V56951" s="92">
        <v>84</v>
      </c>
      <c r="AN56951" s="92">
        <v>84</v>
      </c>
      <c r="AS56951" s="92">
        <v>-38</v>
      </c>
      <c r="AT56951" s="92">
        <v>-39</v>
      </c>
      <c r="AU56951" s="92">
        <v>35</v>
      </c>
    </row>
    <row r="56952" spans="1:47">
      <c r="A56952" s="83" t="s">
        <v>68</v>
      </c>
      <c r="B56952" s="84">
        <v>44559.208333333336</v>
      </c>
      <c r="C56952" s="85">
        <v>44558</v>
      </c>
      <c r="D56952" s="83">
        <v>22</v>
      </c>
      <c r="E56952" s="84">
        <v>44558.916666666664</v>
      </c>
      <c r="F56952" s="86" t="s">
        <v>415</v>
      </c>
      <c r="G56952" s="87" t="s">
        <v>416</v>
      </c>
      <c r="H56952" s="92">
        <v>142</v>
      </c>
      <c r="I56952" s="92">
        <v>123</v>
      </c>
      <c r="J56952" s="92">
        <v>84</v>
      </c>
      <c r="K56952" s="92">
        <v>-39</v>
      </c>
      <c r="O56952" s="92">
        <v>123</v>
      </c>
      <c r="P56952" s="92">
        <v>84</v>
      </c>
      <c r="Q56952" s="92">
        <v>-39</v>
      </c>
      <c r="V56952" s="92">
        <v>84</v>
      </c>
      <c r="AN56952" s="92">
        <v>84</v>
      </c>
      <c r="AS56952" s="92">
        <v>-40</v>
      </c>
      <c r="AT56952" s="92">
        <v>-30</v>
      </c>
      <c r="AU56952" s="92">
        <v>31</v>
      </c>
    </row>
    <row r="56953" spans="1:47">
      <c r="A56953" s="83" t="s">
        <v>68</v>
      </c>
      <c r="B56953" s="84">
        <v>44559.25</v>
      </c>
      <c r="C56953" s="85">
        <v>44558</v>
      </c>
      <c r="D56953" s="83">
        <v>23</v>
      </c>
      <c r="E56953" s="84">
        <v>44558.958333333336</v>
      </c>
      <c r="F56953" s="86" t="s">
        <v>415</v>
      </c>
      <c r="G56953" s="87" t="s">
        <v>416</v>
      </c>
      <c r="H56953" s="92">
        <v>136</v>
      </c>
      <c r="I56953" s="92">
        <v>123</v>
      </c>
      <c r="J56953" s="92">
        <v>81</v>
      </c>
      <c r="K56953" s="92">
        <v>-42</v>
      </c>
      <c r="O56953" s="92">
        <v>123</v>
      </c>
      <c r="P56953" s="92">
        <v>81</v>
      </c>
      <c r="Q56953" s="92">
        <v>-42</v>
      </c>
      <c r="V56953" s="92">
        <v>81</v>
      </c>
      <c r="AN56953" s="92">
        <v>81</v>
      </c>
      <c r="AS56953" s="92">
        <v>-33</v>
      </c>
      <c r="AT56953" s="92">
        <v>-28</v>
      </c>
      <c r="AU56953" s="92">
        <v>19</v>
      </c>
    </row>
    <row r="56954" spans="1:47">
      <c r="A56954" s="83" t="s">
        <v>68</v>
      </c>
      <c r="B56954" s="84">
        <v>44559.291666666664</v>
      </c>
      <c r="C56954" s="85">
        <v>44558</v>
      </c>
      <c r="D56954" s="83">
        <v>24</v>
      </c>
      <c r="E56954" s="84">
        <v>44559</v>
      </c>
      <c r="F56954" s="86" t="s">
        <v>415</v>
      </c>
      <c r="G56954" s="87" t="s">
        <v>416</v>
      </c>
      <c r="H56954" s="92">
        <v>125</v>
      </c>
      <c r="I56954" s="92">
        <v>117</v>
      </c>
      <c r="J56954" s="92">
        <v>84</v>
      </c>
      <c r="K56954" s="92">
        <v>-33</v>
      </c>
      <c r="O56954" s="92">
        <v>117</v>
      </c>
      <c r="P56954" s="92">
        <v>84</v>
      </c>
      <c r="Q56954" s="92">
        <v>-33</v>
      </c>
      <c r="V56954" s="92">
        <v>84</v>
      </c>
      <c r="AN56954" s="92">
        <v>84</v>
      </c>
      <c r="AS56954" s="92">
        <v>-40</v>
      </c>
      <c r="AT56954" s="92">
        <v>-20</v>
      </c>
      <c r="AU56954" s="92">
        <v>27</v>
      </c>
    </row>
    <row r="56955" spans="1:47">
      <c r="A56955" s="83" t="s">
        <v>68</v>
      </c>
      <c r="B56955" s="84">
        <v>44559.333333333336</v>
      </c>
      <c r="C56955" s="85">
        <v>44559</v>
      </c>
      <c r="D56955" s="83">
        <v>1</v>
      </c>
      <c r="E56955" s="84">
        <v>44559.041666666664</v>
      </c>
      <c r="F56955" s="86" t="s">
        <v>415</v>
      </c>
      <c r="G56955" s="87" t="s">
        <v>416</v>
      </c>
      <c r="H56955" s="92">
        <v>121</v>
      </c>
      <c r="I56955" s="92">
        <v>114</v>
      </c>
      <c r="J56955" s="92">
        <v>83</v>
      </c>
      <c r="K56955" s="92">
        <v>-31</v>
      </c>
      <c r="O56955" s="92">
        <v>114</v>
      </c>
      <c r="P56955" s="92">
        <v>83</v>
      </c>
      <c r="Q56955" s="92">
        <v>-31</v>
      </c>
      <c r="V56955" s="92">
        <v>83</v>
      </c>
      <c r="AN56955" s="92">
        <v>83</v>
      </c>
      <c r="AS56955" s="92">
        <v>-45</v>
      </c>
      <c r="AT56955" s="92">
        <v>-20</v>
      </c>
      <c r="AU56955" s="92">
        <v>34</v>
      </c>
    </row>
    <row r="56956" spans="1:47">
      <c r="A56956" s="83" t="s">
        <v>68</v>
      </c>
      <c r="B56956" s="84">
        <v>44559.375</v>
      </c>
      <c r="C56956" s="85">
        <v>44559</v>
      </c>
      <c r="D56956" s="83">
        <v>2</v>
      </c>
      <c r="E56956" s="84">
        <v>44559.083333333336</v>
      </c>
      <c r="F56956" s="86" t="s">
        <v>415</v>
      </c>
      <c r="G56956" s="87" t="s">
        <v>416</v>
      </c>
      <c r="H56956" s="92">
        <v>119</v>
      </c>
      <c r="I56956" s="92">
        <v>117</v>
      </c>
      <c r="J56956" s="92">
        <v>84</v>
      </c>
      <c r="K56956" s="92">
        <v>-33</v>
      </c>
      <c r="O56956" s="92">
        <v>117</v>
      </c>
      <c r="P56956" s="92">
        <v>84</v>
      </c>
      <c r="Q56956" s="92">
        <v>-33</v>
      </c>
      <c r="V56956" s="92">
        <v>84</v>
      </c>
      <c r="AN56956" s="92">
        <v>84</v>
      </c>
      <c r="AS56956" s="92">
        <v>-84</v>
      </c>
      <c r="AT56956" s="92">
        <v>26</v>
      </c>
      <c r="AU56956" s="92">
        <v>25</v>
      </c>
    </row>
    <row r="56957" spans="1:47">
      <c r="A56957" s="83" t="s">
        <v>68</v>
      </c>
      <c r="B56957" s="84">
        <v>44559.416666666664</v>
      </c>
      <c r="C56957" s="85">
        <v>44559</v>
      </c>
      <c r="D56957" s="83">
        <v>3</v>
      </c>
      <c r="E56957" s="84">
        <v>44559.125</v>
      </c>
      <c r="F56957" s="86" t="s">
        <v>415</v>
      </c>
      <c r="G56957" s="87" t="s">
        <v>416</v>
      </c>
      <c r="H56957" s="92">
        <v>118</v>
      </c>
      <c r="I56957" s="92">
        <v>114</v>
      </c>
      <c r="J56957" s="92">
        <v>85</v>
      </c>
      <c r="K56957" s="92">
        <v>-29</v>
      </c>
      <c r="O56957" s="92">
        <v>114</v>
      </c>
      <c r="P56957" s="92">
        <v>85</v>
      </c>
      <c r="Q56957" s="92">
        <v>-29</v>
      </c>
      <c r="V56957" s="92">
        <v>85</v>
      </c>
      <c r="AN56957" s="92">
        <v>85</v>
      </c>
      <c r="AS56957" s="92">
        <v>-78</v>
      </c>
      <c r="AT56957" s="92">
        <v>27</v>
      </c>
      <c r="AU56957" s="92">
        <v>22</v>
      </c>
    </row>
    <row r="56958" spans="1:47">
      <c r="A56958" s="83" t="s">
        <v>68</v>
      </c>
      <c r="B56958" s="84">
        <v>44559.458333333336</v>
      </c>
      <c r="C56958" s="85">
        <v>44559</v>
      </c>
      <c r="D56958" s="83">
        <v>4</v>
      </c>
      <c r="E56958" s="84">
        <v>44559.166666666664</v>
      </c>
      <c r="F56958" s="86" t="s">
        <v>415</v>
      </c>
      <c r="G56958" s="87" t="s">
        <v>416</v>
      </c>
      <c r="H56958" s="92">
        <v>119</v>
      </c>
      <c r="I56958" s="92">
        <v>113</v>
      </c>
      <c r="J56958" s="92">
        <v>84</v>
      </c>
      <c r="K56958" s="92">
        <v>-29</v>
      </c>
      <c r="O56958" s="92">
        <v>113</v>
      </c>
      <c r="P56958" s="92">
        <v>84</v>
      </c>
      <c r="Q56958" s="92">
        <v>-29</v>
      </c>
      <c r="V56958" s="92">
        <v>84</v>
      </c>
      <c r="AN56958" s="92">
        <v>84</v>
      </c>
      <c r="AS56958" s="92">
        <v>-85</v>
      </c>
      <c r="AT56958" s="92">
        <v>28</v>
      </c>
      <c r="AU56958" s="92">
        <v>28</v>
      </c>
    </row>
    <row r="56959" spans="1:47">
      <c r="A56959" s="83" t="s">
        <v>68</v>
      </c>
      <c r="B56959" s="84">
        <v>44559.5</v>
      </c>
      <c r="C56959" s="85">
        <v>44559</v>
      </c>
      <c r="D56959" s="83">
        <v>5</v>
      </c>
      <c r="E56959" s="84">
        <v>44559.208333333336</v>
      </c>
      <c r="F56959" s="86" t="s">
        <v>415</v>
      </c>
      <c r="G56959" s="87" t="s">
        <v>416</v>
      </c>
      <c r="H56959" s="92">
        <v>119</v>
      </c>
      <c r="I56959" s="92">
        <v>118</v>
      </c>
      <c r="J56959" s="92">
        <v>84</v>
      </c>
      <c r="K56959" s="92">
        <v>-34</v>
      </c>
      <c r="O56959" s="92">
        <v>118</v>
      </c>
      <c r="P56959" s="92">
        <v>84</v>
      </c>
      <c r="Q56959" s="92">
        <v>-34</v>
      </c>
      <c r="V56959" s="92">
        <v>84</v>
      </c>
      <c r="AN56959" s="92">
        <v>84</v>
      </c>
      <c r="AS56959" s="92">
        <v>-90</v>
      </c>
      <c r="AT56959" s="92">
        <v>30</v>
      </c>
      <c r="AU56959" s="92">
        <v>26</v>
      </c>
    </row>
    <row r="56960" spans="1:47">
      <c r="A56960" s="83" t="s">
        <v>68</v>
      </c>
      <c r="B56960" s="84">
        <v>44559.541666666664</v>
      </c>
      <c r="C56960" s="85">
        <v>44559</v>
      </c>
      <c r="D56960" s="83">
        <v>6</v>
      </c>
      <c r="E56960" s="84">
        <v>44559.25</v>
      </c>
      <c r="F56960" s="86" t="s">
        <v>415</v>
      </c>
      <c r="G56960" s="87" t="s">
        <v>416</v>
      </c>
      <c r="H56960" s="92">
        <v>124</v>
      </c>
      <c r="I56960" s="92">
        <v>117</v>
      </c>
      <c r="J56960" s="92">
        <v>86</v>
      </c>
      <c r="K56960" s="92">
        <v>-31</v>
      </c>
      <c r="O56960" s="92">
        <v>117</v>
      </c>
      <c r="P56960" s="92">
        <v>86</v>
      </c>
      <c r="Q56960" s="92">
        <v>-31</v>
      </c>
      <c r="V56960" s="92">
        <v>86</v>
      </c>
      <c r="AN56960" s="92">
        <v>86</v>
      </c>
      <c r="AS56960" s="92">
        <v>-95</v>
      </c>
      <c r="AT56960" s="92">
        <v>28</v>
      </c>
      <c r="AU56960" s="92">
        <v>36</v>
      </c>
    </row>
    <row r="56961" spans="1:47">
      <c r="A56961" s="83" t="s">
        <v>68</v>
      </c>
      <c r="B56961" s="84">
        <v>44559.583333333336</v>
      </c>
      <c r="C56961" s="85">
        <v>44559</v>
      </c>
      <c r="D56961" s="83">
        <v>7</v>
      </c>
      <c r="E56961" s="84">
        <v>44559.291666666664</v>
      </c>
      <c r="F56961" s="86" t="s">
        <v>415</v>
      </c>
      <c r="G56961" s="87" t="s">
        <v>416</v>
      </c>
      <c r="H56961" s="92">
        <v>134</v>
      </c>
      <c r="I56961" s="92">
        <v>123</v>
      </c>
      <c r="J56961" s="92">
        <v>84</v>
      </c>
      <c r="K56961" s="92">
        <v>-39</v>
      </c>
      <c r="O56961" s="92">
        <v>123</v>
      </c>
      <c r="P56961" s="92">
        <v>84</v>
      </c>
      <c r="Q56961" s="92">
        <v>-39</v>
      </c>
      <c r="V56961" s="92">
        <v>84</v>
      </c>
      <c r="AN56961" s="92">
        <v>84</v>
      </c>
      <c r="AS56961" s="92">
        <v>-89</v>
      </c>
      <c r="AT56961" s="92">
        <v>23</v>
      </c>
      <c r="AU56961" s="92">
        <v>27</v>
      </c>
    </row>
    <row r="56962" spans="1:47">
      <c r="A56962" s="83" t="s">
        <v>68</v>
      </c>
      <c r="B56962" s="84">
        <v>44559.625</v>
      </c>
      <c r="C56962" s="85">
        <v>44559</v>
      </c>
      <c r="D56962" s="83">
        <v>8</v>
      </c>
      <c r="E56962" s="84">
        <v>44559.333333333336</v>
      </c>
      <c r="F56962" s="86" t="s">
        <v>415</v>
      </c>
      <c r="G56962" s="87" t="s">
        <v>416</v>
      </c>
      <c r="H56962" s="92">
        <v>142</v>
      </c>
      <c r="I56962" s="92">
        <v>129</v>
      </c>
      <c r="J56962" s="92">
        <v>86</v>
      </c>
      <c r="K56962" s="92">
        <v>-43</v>
      </c>
      <c r="O56962" s="92">
        <v>129</v>
      </c>
      <c r="P56962" s="92">
        <v>86</v>
      </c>
      <c r="Q56962" s="92">
        <v>-43</v>
      </c>
      <c r="V56962" s="92">
        <v>86</v>
      </c>
      <c r="AN56962" s="92">
        <v>86</v>
      </c>
      <c r="AS56962" s="92">
        <v>-47</v>
      </c>
      <c r="AT56962" s="92">
        <v>-20</v>
      </c>
      <c r="AU56962" s="92">
        <v>24</v>
      </c>
    </row>
    <row r="56963" spans="1:47">
      <c r="A56963" s="83" t="s">
        <v>68</v>
      </c>
      <c r="B56963" s="84">
        <v>44559.666666666664</v>
      </c>
      <c r="C56963" s="85">
        <v>44559</v>
      </c>
      <c r="D56963" s="83">
        <v>9</v>
      </c>
      <c r="E56963" s="84">
        <v>44559.375</v>
      </c>
      <c r="F56963" s="86" t="s">
        <v>415</v>
      </c>
      <c r="G56963" s="87" t="s">
        <v>416</v>
      </c>
      <c r="H56963" s="92">
        <v>143</v>
      </c>
      <c r="I56963" s="92">
        <v>132</v>
      </c>
      <c r="J56963" s="92">
        <v>85</v>
      </c>
      <c r="K56963" s="92">
        <v>-47</v>
      </c>
      <c r="O56963" s="92">
        <v>132</v>
      </c>
      <c r="P56963" s="92">
        <v>85</v>
      </c>
      <c r="Q56963" s="92">
        <v>-47</v>
      </c>
      <c r="V56963" s="92">
        <v>85</v>
      </c>
      <c r="AN56963" s="92">
        <v>85</v>
      </c>
      <c r="AS56963" s="92">
        <v>-62</v>
      </c>
      <c r="AT56963" s="92">
        <v>-21</v>
      </c>
      <c r="AU56963" s="92">
        <v>36</v>
      </c>
    </row>
    <row r="56964" spans="1:47">
      <c r="A56964" s="83" t="s">
        <v>68</v>
      </c>
      <c r="B56964" s="84">
        <v>44559.708333333336</v>
      </c>
      <c r="C56964" s="85">
        <v>44559</v>
      </c>
      <c r="D56964" s="83">
        <v>10</v>
      </c>
      <c r="E56964" s="84">
        <v>44559.416666666664</v>
      </c>
      <c r="F56964" s="86" t="s">
        <v>415</v>
      </c>
      <c r="G56964" s="87" t="s">
        <v>416</v>
      </c>
      <c r="H56964" s="92">
        <v>143</v>
      </c>
      <c r="I56964" s="92">
        <v>135</v>
      </c>
      <c r="J56964" s="92">
        <v>84</v>
      </c>
      <c r="K56964" s="92">
        <v>-51</v>
      </c>
      <c r="O56964" s="92">
        <v>135</v>
      </c>
      <c r="P56964" s="92">
        <v>84</v>
      </c>
      <c r="Q56964" s="92">
        <v>-51</v>
      </c>
      <c r="V56964" s="92">
        <v>84</v>
      </c>
      <c r="AN56964" s="92">
        <v>84</v>
      </c>
      <c r="AS56964" s="92">
        <v>-30</v>
      </c>
      <c r="AT56964" s="92">
        <v>-63</v>
      </c>
      <c r="AU56964" s="92">
        <v>42</v>
      </c>
    </row>
    <row r="56965" spans="1:47">
      <c r="A56965" s="83" t="s">
        <v>68</v>
      </c>
      <c r="B56965" s="84">
        <v>44559.75</v>
      </c>
      <c r="C56965" s="85">
        <v>44559</v>
      </c>
      <c r="D56965" s="83">
        <v>11</v>
      </c>
      <c r="E56965" s="84">
        <v>44559.458333333336</v>
      </c>
      <c r="F56965" s="86" t="s">
        <v>415</v>
      </c>
      <c r="G56965" s="87" t="s">
        <v>416</v>
      </c>
      <c r="H56965" s="92">
        <v>141</v>
      </c>
      <c r="I56965" s="92">
        <v>129</v>
      </c>
      <c r="J56965" s="92">
        <v>81</v>
      </c>
      <c r="K56965" s="92">
        <v>-48</v>
      </c>
      <c r="O56965" s="92">
        <v>129</v>
      </c>
      <c r="P56965" s="92">
        <v>81</v>
      </c>
      <c r="Q56965" s="92">
        <v>-48</v>
      </c>
      <c r="V56965" s="92">
        <v>81</v>
      </c>
      <c r="AN56965" s="92">
        <v>81</v>
      </c>
      <c r="AS56965" s="92">
        <v>-65</v>
      </c>
      <c r="AT56965" s="92">
        <v>-22</v>
      </c>
      <c r="AU56965" s="92">
        <v>39</v>
      </c>
    </row>
    <row r="56966" spans="1:47">
      <c r="A56966" s="83" t="s">
        <v>68</v>
      </c>
      <c r="B56966" s="84">
        <v>44559.791666666664</v>
      </c>
      <c r="C56966" s="85">
        <v>44559</v>
      </c>
      <c r="D56966" s="83">
        <v>12</v>
      </c>
      <c r="E56966" s="84">
        <v>44559.5</v>
      </c>
      <c r="F56966" s="86" t="s">
        <v>415</v>
      </c>
      <c r="G56966" s="87" t="s">
        <v>416</v>
      </c>
      <c r="H56966" s="92">
        <v>139</v>
      </c>
      <c r="I56966" s="92">
        <v>127</v>
      </c>
      <c r="J56966" s="92">
        <v>82</v>
      </c>
      <c r="K56966" s="92">
        <v>-45</v>
      </c>
      <c r="O56966" s="92">
        <v>127</v>
      </c>
      <c r="P56966" s="92">
        <v>82</v>
      </c>
      <c r="Q56966" s="92">
        <v>-45</v>
      </c>
      <c r="V56966" s="92">
        <v>82</v>
      </c>
      <c r="AN56966" s="92">
        <v>82</v>
      </c>
      <c r="AS56966" s="92">
        <v>-56</v>
      </c>
      <c r="AT56966" s="92">
        <v>-20</v>
      </c>
      <c r="AU56966" s="92">
        <v>31</v>
      </c>
    </row>
    <row r="56967" spans="1:47">
      <c r="A56967" s="83" t="s">
        <v>68</v>
      </c>
      <c r="B56967" s="84">
        <v>44559.833333333336</v>
      </c>
      <c r="C56967" s="85">
        <v>44559</v>
      </c>
      <c r="D56967" s="83">
        <v>13</v>
      </c>
      <c r="E56967" s="84">
        <v>44559.541666666664</v>
      </c>
      <c r="F56967" s="86" t="s">
        <v>415</v>
      </c>
      <c r="G56967" s="87" t="s">
        <v>416</v>
      </c>
      <c r="H56967" s="92">
        <v>136</v>
      </c>
      <c r="I56967" s="92">
        <v>128</v>
      </c>
      <c r="J56967" s="92">
        <v>84</v>
      </c>
      <c r="K56967" s="92">
        <v>-44</v>
      </c>
      <c r="O56967" s="92">
        <v>128</v>
      </c>
      <c r="P56967" s="92">
        <v>84</v>
      </c>
      <c r="Q56967" s="92">
        <v>-44</v>
      </c>
      <c r="V56967" s="92">
        <v>84</v>
      </c>
      <c r="AN56967" s="92">
        <v>84</v>
      </c>
      <c r="AS56967" s="92">
        <v>-53</v>
      </c>
      <c r="AT56967" s="92">
        <v>-21</v>
      </c>
      <c r="AU56967" s="92">
        <v>30</v>
      </c>
    </row>
    <row r="56968" spans="1:47">
      <c r="A56968" s="83" t="s">
        <v>68</v>
      </c>
      <c r="B56968" s="84">
        <v>44559.875</v>
      </c>
      <c r="C56968" s="85">
        <v>44559</v>
      </c>
      <c r="D56968" s="83">
        <v>14</v>
      </c>
      <c r="E56968" s="84">
        <v>44559.583333333336</v>
      </c>
      <c r="F56968" s="86" t="s">
        <v>415</v>
      </c>
      <c r="G56968" s="87" t="s">
        <v>416</v>
      </c>
      <c r="H56968" s="92">
        <v>135</v>
      </c>
      <c r="I56968" s="92">
        <v>127</v>
      </c>
      <c r="J56968" s="92">
        <v>84</v>
      </c>
      <c r="K56968" s="92">
        <v>-43</v>
      </c>
      <c r="O56968" s="92">
        <v>127</v>
      </c>
      <c r="P56968" s="92">
        <v>84</v>
      </c>
      <c r="Q56968" s="92">
        <v>-43</v>
      </c>
      <c r="V56968" s="92">
        <v>84</v>
      </c>
      <c r="AN56968" s="92">
        <v>84</v>
      </c>
      <c r="AS56968" s="92">
        <v>-66</v>
      </c>
      <c r="AT56968" s="92">
        <v>-21</v>
      </c>
      <c r="AU56968" s="92">
        <v>44</v>
      </c>
    </row>
    <row r="56969" spans="1:47">
      <c r="A56969" s="83" t="s">
        <v>68</v>
      </c>
      <c r="B56969" s="84">
        <v>44559.916666666664</v>
      </c>
      <c r="C56969" s="85">
        <v>44559</v>
      </c>
      <c r="D56969" s="83">
        <v>15</v>
      </c>
      <c r="E56969" s="84">
        <v>44559.625</v>
      </c>
      <c r="F56969" s="86" t="s">
        <v>415</v>
      </c>
      <c r="G56969" s="87" t="s">
        <v>416</v>
      </c>
      <c r="H56969" s="92">
        <v>134</v>
      </c>
      <c r="I56969" s="92">
        <v>124</v>
      </c>
      <c r="J56969" s="92">
        <v>83</v>
      </c>
      <c r="K56969" s="92">
        <v>-41</v>
      </c>
      <c r="O56969" s="92">
        <v>124</v>
      </c>
      <c r="P56969" s="92">
        <v>83</v>
      </c>
      <c r="Q56969" s="92">
        <v>-41</v>
      </c>
      <c r="V56969" s="92">
        <v>83</v>
      </c>
      <c r="AN56969" s="92">
        <v>83</v>
      </c>
      <c r="AS56969" s="92">
        <v>-59</v>
      </c>
      <c r="AT56969" s="92">
        <v>-20</v>
      </c>
      <c r="AU56969" s="92">
        <v>38</v>
      </c>
    </row>
    <row r="56970" spans="1:47">
      <c r="A56970" s="83" t="s">
        <v>68</v>
      </c>
      <c r="B56970" s="84">
        <v>44559.958333333336</v>
      </c>
      <c r="C56970" s="85">
        <v>44559</v>
      </c>
      <c r="D56970" s="83">
        <v>16</v>
      </c>
      <c r="E56970" s="84">
        <v>44559.666666666664</v>
      </c>
      <c r="F56970" s="86" t="s">
        <v>415</v>
      </c>
      <c r="G56970" s="87" t="s">
        <v>416</v>
      </c>
      <c r="H56970" s="92">
        <v>135</v>
      </c>
      <c r="I56970" s="92">
        <v>127</v>
      </c>
      <c r="J56970" s="92">
        <v>83</v>
      </c>
      <c r="K56970" s="92">
        <v>-44</v>
      </c>
      <c r="O56970" s="92">
        <v>127</v>
      </c>
      <c r="P56970" s="92">
        <v>83</v>
      </c>
      <c r="Q56970" s="92">
        <v>-44</v>
      </c>
      <c r="V56970" s="92">
        <v>83</v>
      </c>
      <c r="AN56970" s="92">
        <v>83</v>
      </c>
      <c r="AS56970" s="92">
        <v>-55</v>
      </c>
      <c r="AT56970" s="92">
        <v>-21</v>
      </c>
      <c r="AU56970" s="92">
        <v>32</v>
      </c>
    </row>
    <row r="56971" spans="1:47">
      <c r="A56971" s="83" t="s">
        <v>68</v>
      </c>
      <c r="B56971" s="84">
        <v>44560</v>
      </c>
      <c r="C56971" s="85">
        <v>44559</v>
      </c>
      <c r="D56971" s="83">
        <v>17</v>
      </c>
      <c r="E56971" s="84">
        <v>44559.708333333336</v>
      </c>
      <c r="F56971" s="86" t="s">
        <v>415</v>
      </c>
      <c r="G56971" s="87" t="s">
        <v>416</v>
      </c>
      <c r="H56971" s="92">
        <v>142</v>
      </c>
      <c r="I56971" s="92">
        <v>133</v>
      </c>
      <c r="J56971" s="92">
        <v>85</v>
      </c>
      <c r="K56971" s="92">
        <v>-48</v>
      </c>
      <c r="O56971" s="92">
        <v>133</v>
      </c>
      <c r="P56971" s="92">
        <v>85</v>
      </c>
      <c r="Q56971" s="92">
        <v>-48</v>
      </c>
      <c r="V56971" s="92">
        <v>85</v>
      </c>
      <c r="AN56971" s="92">
        <v>85</v>
      </c>
      <c r="AS56971" s="92">
        <v>-59</v>
      </c>
      <c r="AT56971" s="92">
        <v>-21</v>
      </c>
      <c r="AU56971" s="92">
        <v>32</v>
      </c>
    </row>
    <row r="56972" spans="1:47">
      <c r="A56972" s="83" t="s">
        <v>68</v>
      </c>
      <c r="B56972" s="84">
        <v>44560.041666666664</v>
      </c>
      <c r="C56972" s="85">
        <v>44559</v>
      </c>
      <c r="D56972" s="83">
        <v>18</v>
      </c>
      <c r="E56972" s="84">
        <v>44559.75</v>
      </c>
      <c r="F56972" s="86" t="s">
        <v>415</v>
      </c>
      <c r="G56972" s="87" t="s">
        <v>416</v>
      </c>
      <c r="H56972" s="92">
        <v>146</v>
      </c>
      <c r="I56972" s="92">
        <v>139</v>
      </c>
      <c r="J56972" s="92">
        <v>85</v>
      </c>
      <c r="K56972" s="92">
        <v>-54</v>
      </c>
      <c r="O56972" s="92">
        <v>139</v>
      </c>
      <c r="P56972" s="92">
        <v>85</v>
      </c>
      <c r="Q56972" s="92">
        <v>-54</v>
      </c>
      <c r="V56972" s="92">
        <v>85</v>
      </c>
      <c r="AN56972" s="92">
        <v>85</v>
      </c>
      <c r="AS56972" s="92">
        <v>-61</v>
      </c>
      <c r="AT56972" s="92">
        <v>-39</v>
      </c>
      <c r="AU56972" s="92">
        <v>46</v>
      </c>
    </row>
    <row r="56973" spans="1:47">
      <c r="A56973" s="83" t="s">
        <v>68</v>
      </c>
      <c r="B56973" s="84">
        <v>44560.083333333336</v>
      </c>
      <c r="C56973" s="85">
        <v>44559</v>
      </c>
      <c r="D56973" s="83">
        <v>19</v>
      </c>
      <c r="E56973" s="84">
        <v>44559.791666666664</v>
      </c>
      <c r="F56973" s="86" t="s">
        <v>415</v>
      </c>
      <c r="G56973" s="87" t="s">
        <v>416</v>
      </c>
      <c r="H56973" s="92">
        <v>146</v>
      </c>
      <c r="I56973" s="92">
        <v>133</v>
      </c>
      <c r="J56973" s="92">
        <v>84</v>
      </c>
      <c r="K56973" s="92">
        <v>-49</v>
      </c>
      <c r="O56973" s="92">
        <v>133</v>
      </c>
      <c r="P56973" s="92">
        <v>84</v>
      </c>
      <c r="Q56973" s="92">
        <v>-49</v>
      </c>
      <c r="V56973" s="92">
        <v>84</v>
      </c>
      <c r="AN56973" s="92">
        <v>84</v>
      </c>
      <c r="AS56973" s="92">
        <v>-47</v>
      </c>
      <c r="AT56973" s="92">
        <v>-44</v>
      </c>
      <c r="AU56973" s="92">
        <v>42</v>
      </c>
    </row>
    <row r="56974" spans="1:47">
      <c r="A56974" s="83" t="s">
        <v>68</v>
      </c>
      <c r="B56974" s="84">
        <v>44560.125</v>
      </c>
      <c r="C56974" s="85">
        <v>44559</v>
      </c>
      <c r="D56974" s="83">
        <v>20</v>
      </c>
      <c r="E56974" s="84">
        <v>44559.833333333336</v>
      </c>
      <c r="F56974" s="86" t="s">
        <v>415</v>
      </c>
      <c r="G56974" s="87" t="s">
        <v>416</v>
      </c>
      <c r="H56974" s="92">
        <v>144</v>
      </c>
      <c r="I56974" s="92">
        <v>136</v>
      </c>
      <c r="J56974" s="92">
        <v>83</v>
      </c>
      <c r="K56974" s="92">
        <v>-53</v>
      </c>
      <c r="O56974" s="92">
        <v>136</v>
      </c>
      <c r="P56974" s="92">
        <v>83</v>
      </c>
      <c r="Q56974" s="92">
        <v>-53</v>
      </c>
      <c r="V56974" s="92">
        <v>83</v>
      </c>
      <c r="AN56974" s="92">
        <v>83</v>
      </c>
      <c r="AS56974" s="92">
        <v>-50</v>
      </c>
      <c r="AT56974" s="92">
        <v>-46</v>
      </c>
      <c r="AU56974" s="92">
        <v>43</v>
      </c>
    </row>
    <row r="56975" spans="1:47">
      <c r="A56975" s="83" t="s">
        <v>68</v>
      </c>
      <c r="B56975" s="84">
        <v>44560.166666666664</v>
      </c>
      <c r="C56975" s="85">
        <v>44559</v>
      </c>
      <c r="D56975" s="83">
        <v>21</v>
      </c>
      <c r="E56975" s="84">
        <v>44559.875</v>
      </c>
      <c r="F56975" s="86" t="s">
        <v>415</v>
      </c>
      <c r="G56975" s="87" t="s">
        <v>416</v>
      </c>
      <c r="H56975" s="92">
        <v>142</v>
      </c>
      <c r="I56975" s="92">
        <v>133</v>
      </c>
      <c r="J56975" s="92">
        <v>84</v>
      </c>
      <c r="K56975" s="92">
        <v>-49</v>
      </c>
      <c r="O56975" s="92">
        <v>133</v>
      </c>
      <c r="P56975" s="92">
        <v>84</v>
      </c>
      <c r="Q56975" s="92">
        <v>-49</v>
      </c>
      <c r="V56975" s="92">
        <v>84</v>
      </c>
      <c r="AN56975" s="92">
        <v>84</v>
      </c>
      <c r="AS56975" s="92">
        <v>-36</v>
      </c>
      <c r="AT56975" s="92">
        <v>-44</v>
      </c>
      <c r="AU56975" s="92">
        <v>31</v>
      </c>
    </row>
    <row r="56976" spans="1:47">
      <c r="A56976" s="83" t="s">
        <v>68</v>
      </c>
      <c r="B56976" s="84">
        <v>44560.208333333336</v>
      </c>
      <c r="C56976" s="85">
        <v>44559</v>
      </c>
      <c r="D56976" s="83">
        <v>22</v>
      </c>
      <c r="E56976" s="84">
        <v>44559.916666666664</v>
      </c>
      <c r="F56976" s="86" t="s">
        <v>415</v>
      </c>
      <c r="G56976" s="87" t="s">
        <v>416</v>
      </c>
      <c r="H56976" s="92">
        <v>138</v>
      </c>
      <c r="I56976" s="92">
        <v>130</v>
      </c>
      <c r="J56976" s="92">
        <v>85</v>
      </c>
      <c r="K56976" s="92">
        <v>-45</v>
      </c>
      <c r="O56976" s="92">
        <v>130</v>
      </c>
      <c r="P56976" s="92">
        <v>85</v>
      </c>
      <c r="Q56976" s="92">
        <v>-45</v>
      </c>
      <c r="V56976" s="92">
        <v>85</v>
      </c>
      <c r="AN56976" s="92">
        <v>85</v>
      </c>
      <c r="AS56976" s="92">
        <v>-51</v>
      </c>
      <c r="AT56976" s="92">
        <v>-21</v>
      </c>
      <c r="AU56976" s="92">
        <v>27</v>
      </c>
    </row>
    <row r="56977" spans="1:47">
      <c r="A56977" s="83" t="s">
        <v>68</v>
      </c>
      <c r="B56977" s="84">
        <v>44560.25</v>
      </c>
      <c r="C56977" s="85">
        <v>44559</v>
      </c>
      <c r="D56977" s="83">
        <v>23</v>
      </c>
      <c r="E56977" s="84">
        <v>44559.958333333336</v>
      </c>
      <c r="F56977" s="86" t="s">
        <v>415</v>
      </c>
      <c r="G56977" s="87" t="s">
        <v>416</v>
      </c>
      <c r="H56977" s="92">
        <v>131</v>
      </c>
      <c r="I56977" s="92">
        <v>125</v>
      </c>
      <c r="J56977" s="92">
        <v>80</v>
      </c>
      <c r="K56977" s="92">
        <v>-45</v>
      </c>
      <c r="O56977" s="92">
        <v>125</v>
      </c>
      <c r="P56977" s="92">
        <v>80</v>
      </c>
      <c r="Q56977" s="92">
        <v>-45</v>
      </c>
      <c r="V56977" s="92">
        <v>80</v>
      </c>
      <c r="AN56977" s="92">
        <v>80</v>
      </c>
      <c r="AS56977" s="92">
        <v>-58</v>
      </c>
      <c r="AT56977" s="92">
        <v>-20</v>
      </c>
      <c r="AU56977" s="92">
        <v>33</v>
      </c>
    </row>
    <row r="56978" spans="1:47">
      <c r="A56978" s="83" t="s">
        <v>68</v>
      </c>
      <c r="B56978" s="84">
        <v>44560.291666666664</v>
      </c>
      <c r="C56978" s="85">
        <v>44559</v>
      </c>
      <c r="D56978" s="83">
        <v>24</v>
      </c>
      <c r="E56978" s="84">
        <v>44560</v>
      </c>
      <c r="F56978" s="86" t="s">
        <v>415</v>
      </c>
      <c r="G56978" s="87" t="s">
        <v>416</v>
      </c>
      <c r="H56978" s="92">
        <v>121</v>
      </c>
      <c r="I56978" s="92">
        <v>119</v>
      </c>
      <c r="J56978" s="92">
        <v>84</v>
      </c>
      <c r="K56978" s="92">
        <v>-35</v>
      </c>
      <c r="O56978" s="92">
        <v>119</v>
      </c>
      <c r="P56978" s="92">
        <v>84</v>
      </c>
      <c r="Q56978" s="92">
        <v>-35</v>
      </c>
      <c r="V56978" s="92">
        <v>84</v>
      </c>
      <c r="AN56978" s="92">
        <v>84</v>
      </c>
      <c r="AS56978" s="92">
        <v>-78</v>
      </c>
      <c r="AT56978" s="92">
        <v>22</v>
      </c>
      <c r="AU56978" s="92">
        <v>21</v>
      </c>
    </row>
    <row r="56979" spans="1:47">
      <c r="A56979" s="83" t="s">
        <v>68</v>
      </c>
      <c r="B56979" s="84">
        <v>44560.333333333336</v>
      </c>
      <c r="C56979" s="85">
        <v>44560</v>
      </c>
      <c r="D56979" s="83">
        <v>1</v>
      </c>
      <c r="E56979" s="84">
        <v>44560.041666666664</v>
      </c>
      <c r="F56979" s="86" t="s">
        <v>415</v>
      </c>
      <c r="G56979" s="87" t="s">
        <v>416</v>
      </c>
      <c r="H56979" s="92">
        <v>117</v>
      </c>
      <c r="I56979" s="92">
        <v>121</v>
      </c>
      <c r="J56979" s="92">
        <v>84</v>
      </c>
      <c r="K56979" s="92">
        <v>-37</v>
      </c>
      <c r="O56979" s="92">
        <v>121</v>
      </c>
      <c r="P56979" s="92">
        <v>84</v>
      </c>
      <c r="Q56979" s="92">
        <v>-37</v>
      </c>
      <c r="V56979" s="92">
        <v>84</v>
      </c>
      <c r="AN56979" s="92">
        <v>84</v>
      </c>
      <c r="AS56979" s="92">
        <v>-85</v>
      </c>
      <c r="AT56979" s="92">
        <v>22</v>
      </c>
      <c r="AU56979" s="92">
        <v>26</v>
      </c>
    </row>
    <row r="56980" spans="1:47">
      <c r="A56980" s="83" t="s">
        <v>68</v>
      </c>
      <c r="B56980" s="84">
        <v>44560.375</v>
      </c>
      <c r="C56980" s="85">
        <v>44560</v>
      </c>
      <c r="D56980" s="83">
        <v>2</v>
      </c>
      <c r="E56980" s="84">
        <v>44560.083333333336</v>
      </c>
      <c r="F56980" s="86" t="s">
        <v>415</v>
      </c>
      <c r="G56980" s="87" t="s">
        <v>416</v>
      </c>
      <c r="H56980" s="92">
        <v>115</v>
      </c>
      <c r="I56980" s="92">
        <v>113</v>
      </c>
      <c r="J56980" s="92">
        <v>82</v>
      </c>
      <c r="K56980" s="92">
        <v>-31</v>
      </c>
      <c r="O56980" s="92">
        <v>113</v>
      </c>
      <c r="P56980" s="92">
        <v>82</v>
      </c>
      <c r="Q56980" s="92">
        <v>-31</v>
      </c>
      <c r="V56980" s="92">
        <v>82</v>
      </c>
      <c r="AN56980" s="92">
        <v>82</v>
      </c>
      <c r="AS56980" s="92">
        <v>-101</v>
      </c>
      <c r="AT56980" s="92">
        <v>37</v>
      </c>
      <c r="AU56980" s="92">
        <v>33</v>
      </c>
    </row>
    <row r="56981" spans="1:47">
      <c r="A56981" s="83" t="s">
        <v>68</v>
      </c>
      <c r="B56981" s="84">
        <v>44560.416666666664</v>
      </c>
      <c r="C56981" s="85">
        <v>44560</v>
      </c>
      <c r="D56981" s="83">
        <v>3</v>
      </c>
      <c r="E56981" s="84">
        <v>44560.125</v>
      </c>
      <c r="F56981" s="86" t="s">
        <v>415</v>
      </c>
      <c r="G56981" s="87" t="s">
        <v>416</v>
      </c>
      <c r="H56981" s="92">
        <v>114</v>
      </c>
      <c r="I56981" s="92">
        <v>116</v>
      </c>
      <c r="J56981" s="92">
        <v>82</v>
      </c>
      <c r="K56981" s="92">
        <v>-34</v>
      </c>
      <c r="O56981" s="92">
        <v>116</v>
      </c>
      <c r="P56981" s="92">
        <v>82</v>
      </c>
      <c r="Q56981" s="92">
        <v>-34</v>
      </c>
      <c r="V56981" s="92">
        <v>82</v>
      </c>
      <c r="AN56981" s="92">
        <v>82</v>
      </c>
      <c r="AS56981" s="92">
        <v>-105</v>
      </c>
      <c r="AT56981" s="92">
        <v>38</v>
      </c>
      <c r="AU56981" s="92">
        <v>33</v>
      </c>
    </row>
    <row r="56982" spans="1:47">
      <c r="A56982" s="83" t="s">
        <v>68</v>
      </c>
      <c r="B56982" s="84">
        <v>44560.458333333336</v>
      </c>
      <c r="C56982" s="85">
        <v>44560</v>
      </c>
      <c r="D56982" s="83">
        <v>4</v>
      </c>
      <c r="E56982" s="84">
        <v>44560.166666666664</v>
      </c>
      <c r="F56982" s="86" t="s">
        <v>415</v>
      </c>
      <c r="G56982" s="87" t="s">
        <v>416</v>
      </c>
      <c r="H56982" s="92">
        <v>115</v>
      </c>
      <c r="I56982" s="92">
        <v>119</v>
      </c>
      <c r="J56982" s="92">
        <v>83</v>
      </c>
      <c r="K56982" s="92">
        <v>-36</v>
      </c>
      <c r="O56982" s="92">
        <v>119</v>
      </c>
      <c r="P56982" s="92">
        <v>83</v>
      </c>
      <c r="Q56982" s="92">
        <v>-36</v>
      </c>
      <c r="V56982" s="92">
        <v>83</v>
      </c>
      <c r="AN56982" s="92">
        <v>83</v>
      </c>
      <c r="AS56982" s="92">
        <v>-110</v>
      </c>
      <c r="AT56982" s="92">
        <v>39</v>
      </c>
      <c r="AU56982" s="92">
        <v>35</v>
      </c>
    </row>
    <row r="56983" spans="1:47">
      <c r="A56983" s="83" t="s">
        <v>68</v>
      </c>
      <c r="B56983" s="84">
        <v>44560.5</v>
      </c>
      <c r="C56983" s="85">
        <v>44560</v>
      </c>
      <c r="D56983" s="83">
        <v>5</v>
      </c>
      <c r="E56983" s="84">
        <v>44560.208333333336</v>
      </c>
      <c r="F56983" s="86" t="s">
        <v>415</v>
      </c>
      <c r="G56983" s="87" t="s">
        <v>416</v>
      </c>
      <c r="H56983" s="92">
        <v>115</v>
      </c>
      <c r="I56983" s="92">
        <v>110</v>
      </c>
      <c r="J56983" s="92">
        <v>81</v>
      </c>
      <c r="K56983" s="92">
        <v>-29</v>
      </c>
      <c r="O56983" s="92">
        <v>110</v>
      </c>
      <c r="P56983" s="92">
        <v>81</v>
      </c>
      <c r="Q56983" s="92">
        <v>-29</v>
      </c>
      <c r="V56983" s="92">
        <v>81</v>
      </c>
      <c r="AN56983" s="92">
        <v>81</v>
      </c>
      <c r="AS56983" s="92">
        <v>-99</v>
      </c>
      <c r="AT56983" s="92">
        <v>41</v>
      </c>
      <c r="AU56983" s="92">
        <v>29</v>
      </c>
    </row>
    <row r="56984" spans="1:47">
      <c r="A56984" s="83" t="s">
        <v>68</v>
      </c>
      <c r="B56984" s="84">
        <v>44560.541666666664</v>
      </c>
      <c r="C56984" s="85">
        <v>44560</v>
      </c>
      <c r="D56984" s="83">
        <v>6</v>
      </c>
      <c r="E56984" s="84">
        <v>44560.25</v>
      </c>
      <c r="F56984" s="86" t="s">
        <v>415</v>
      </c>
      <c r="G56984" s="87" t="s">
        <v>416</v>
      </c>
      <c r="H56984" s="92">
        <v>120</v>
      </c>
      <c r="I56984" s="92">
        <v>124</v>
      </c>
      <c r="J56984" s="92">
        <v>85</v>
      </c>
      <c r="K56984" s="92">
        <v>-39</v>
      </c>
      <c r="O56984" s="92">
        <v>124</v>
      </c>
      <c r="P56984" s="92">
        <v>85</v>
      </c>
      <c r="Q56984" s="92">
        <v>-39</v>
      </c>
      <c r="V56984" s="92">
        <v>85</v>
      </c>
      <c r="AN56984" s="92">
        <v>85</v>
      </c>
      <c r="AS56984" s="92">
        <v>-112</v>
      </c>
      <c r="AT56984" s="92">
        <v>40</v>
      </c>
      <c r="AU56984" s="92">
        <v>33</v>
      </c>
    </row>
    <row r="56985" spans="1:47">
      <c r="A56985" s="83" t="s">
        <v>68</v>
      </c>
      <c r="B56985" s="84">
        <v>44560.583333333336</v>
      </c>
      <c r="C56985" s="85">
        <v>44560</v>
      </c>
      <c r="D56985" s="83">
        <v>7</v>
      </c>
      <c r="E56985" s="84">
        <v>44560.291666666664</v>
      </c>
      <c r="F56985" s="86" t="s">
        <v>415</v>
      </c>
      <c r="G56985" s="87" t="s">
        <v>416</v>
      </c>
      <c r="H56985" s="92">
        <v>129</v>
      </c>
      <c r="I56985" s="92">
        <v>121</v>
      </c>
      <c r="J56985" s="92">
        <v>84</v>
      </c>
      <c r="K56985" s="92">
        <v>-37</v>
      </c>
      <c r="O56985" s="92">
        <v>121</v>
      </c>
      <c r="P56985" s="92">
        <v>84</v>
      </c>
      <c r="Q56985" s="92">
        <v>-37</v>
      </c>
      <c r="V56985" s="92">
        <v>84</v>
      </c>
      <c r="AN56985" s="92">
        <v>84</v>
      </c>
      <c r="AS56985" s="92">
        <v>-101</v>
      </c>
      <c r="AT56985" s="92">
        <v>39</v>
      </c>
      <c r="AU56985" s="92">
        <v>25</v>
      </c>
    </row>
    <row r="56986" spans="1:47">
      <c r="A56986" s="83" t="s">
        <v>68</v>
      </c>
      <c r="B56986" s="84">
        <v>44560.625</v>
      </c>
      <c r="C56986" s="85">
        <v>44560</v>
      </c>
      <c r="D56986" s="83">
        <v>8</v>
      </c>
      <c r="E56986" s="84">
        <v>44560.333333333336</v>
      </c>
      <c r="F56986" s="86" t="s">
        <v>415</v>
      </c>
      <c r="G56986" s="87" t="s">
        <v>416</v>
      </c>
      <c r="H56986" s="92">
        <v>137</v>
      </c>
      <c r="I56986" s="92">
        <v>126</v>
      </c>
      <c r="J56986" s="92">
        <v>83</v>
      </c>
      <c r="K56986" s="92">
        <v>-43</v>
      </c>
      <c r="O56986" s="92">
        <v>126</v>
      </c>
      <c r="P56986" s="92">
        <v>83</v>
      </c>
      <c r="Q56986" s="92">
        <v>-43</v>
      </c>
      <c r="V56986" s="92">
        <v>83</v>
      </c>
      <c r="AN56986" s="92">
        <v>83</v>
      </c>
      <c r="AS56986" s="92">
        <v>-43</v>
      </c>
      <c r="AT56986" s="92">
        <v>-29</v>
      </c>
      <c r="AU56986" s="92">
        <v>29</v>
      </c>
    </row>
    <row r="56987" spans="1:47">
      <c r="A56987" s="83" t="s">
        <v>68</v>
      </c>
      <c r="B56987" s="84">
        <v>44560.666666666664</v>
      </c>
      <c r="C56987" s="85">
        <v>44560</v>
      </c>
      <c r="D56987" s="83">
        <v>9</v>
      </c>
      <c r="E56987" s="84">
        <v>44560.375</v>
      </c>
      <c r="F56987" s="86" t="s">
        <v>415</v>
      </c>
      <c r="G56987" s="87" t="s">
        <v>416</v>
      </c>
      <c r="H56987" s="92">
        <v>139</v>
      </c>
      <c r="I56987" s="92">
        <v>128</v>
      </c>
      <c r="J56987" s="92">
        <v>85</v>
      </c>
      <c r="K56987" s="92">
        <v>-43</v>
      </c>
      <c r="O56987" s="92">
        <v>128</v>
      </c>
      <c r="P56987" s="92">
        <v>85</v>
      </c>
      <c r="Q56987" s="92">
        <v>-43</v>
      </c>
      <c r="V56987" s="92">
        <v>85</v>
      </c>
      <c r="AN56987" s="92">
        <v>85</v>
      </c>
      <c r="AS56987" s="92">
        <v>-55</v>
      </c>
      <c r="AT56987" s="92">
        <v>-24</v>
      </c>
      <c r="AU56987" s="92">
        <v>36</v>
      </c>
    </row>
    <row r="56988" spans="1:47">
      <c r="A56988" s="83" t="s">
        <v>68</v>
      </c>
      <c r="B56988" s="84">
        <v>44560.708333333336</v>
      </c>
      <c r="C56988" s="85">
        <v>44560</v>
      </c>
      <c r="D56988" s="83">
        <v>10</v>
      </c>
      <c r="E56988" s="84">
        <v>44560.416666666664</v>
      </c>
      <c r="F56988" s="86" t="s">
        <v>415</v>
      </c>
      <c r="G56988" s="87" t="s">
        <v>416</v>
      </c>
      <c r="H56988" s="92">
        <v>139</v>
      </c>
      <c r="I56988" s="92">
        <v>133</v>
      </c>
      <c r="J56988" s="92">
        <v>83</v>
      </c>
      <c r="K56988" s="92">
        <v>-50</v>
      </c>
      <c r="O56988" s="92">
        <v>133</v>
      </c>
      <c r="P56988" s="92">
        <v>83</v>
      </c>
      <c r="Q56988" s="92">
        <v>-50</v>
      </c>
      <c r="V56988" s="92">
        <v>83</v>
      </c>
      <c r="AN56988" s="92">
        <v>83</v>
      </c>
      <c r="AS56988" s="92">
        <v>-8</v>
      </c>
      <c r="AT56988" s="92">
        <v>-93</v>
      </c>
      <c r="AU56988" s="92">
        <v>51</v>
      </c>
    </row>
    <row r="56989" spans="1:47">
      <c r="A56989" s="83" t="s">
        <v>68</v>
      </c>
      <c r="B56989" s="84">
        <v>44560.75</v>
      </c>
      <c r="C56989" s="85">
        <v>44560</v>
      </c>
      <c r="D56989" s="83">
        <v>11</v>
      </c>
      <c r="E56989" s="84">
        <v>44560.458333333336</v>
      </c>
      <c r="F56989" s="86" t="s">
        <v>415</v>
      </c>
      <c r="G56989" s="87" t="s">
        <v>416</v>
      </c>
      <c r="H56989" s="92">
        <v>136</v>
      </c>
      <c r="I56989" s="92">
        <v>136</v>
      </c>
      <c r="J56989" s="92">
        <v>85</v>
      </c>
      <c r="K56989" s="92">
        <v>-51</v>
      </c>
      <c r="O56989" s="92">
        <v>136</v>
      </c>
      <c r="P56989" s="92">
        <v>85</v>
      </c>
      <c r="Q56989" s="92">
        <v>-51</v>
      </c>
      <c r="V56989" s="92">
        <v>85</v>
      </c>
      <c r="AN56989" s="92">
        <v>85</v>
      </c>
      <c r="AS56989" s="92">
        <v>-114</v>
      </c>
      <c r="AT56989" s="92">
        <v>37</v>
      </c>
      <c r="AU56989" s="92">
        <v>26</v>
      </c>
    </row>
    <row r="56990" spans="1:47">
      <c r="A56990" s="83" t="s">
        <v>68</v>
      </c>
      <c r="B56990" s="84">
        <v>44560.791666666664</v>
      </c>
      <c r="C56990" s="85">
        <v>44560</v>
      </c>
      <c r="D56990" s="83">
        <v>12</v>
      </c>
      <c r="E56990" s="84">
        <v>44560.5</v>
      </c>
      <c r="F56990" s="86" t="s">
        <v>415</v>
      </c>
      <c r="G56990" s="87" t="s">
        <v>416</v>
      </c>
      <c r="H56990" s="92">
        <v>135</v>
      </c>
      <c r="I56990" s="92">
        <v>130</v>
      </c>
      <c r="J56990" s="92">
        <v>83</v>
      </c>
      <c r="K56990" s="92">
        <v>-47</v>
      </c>
      <c r="O56990" s="92">
        <v>130</v>
      </c>
      <c r="P56990" s="92">
        <v>83</v>
      </c>
      <c r="Q56990" s="92">
        <v>-47</v>
      </c>
      <c r="V56990" s="92">
        <v>83</v>
      </c>
      <c r="AN56990" s="92">
        <v>83</v>
      </c>
      <c r="AS56990" s="92">
        <v>-117</v>
      </c>
      <c r="AT56990" s="92">
        <v>46</v>
      </c>
      <c r="AU56990" s="92">
        <v>24</v>
      </c>
    </row>
    <row r="56991" spans="1:47">
      <c r="A56991" s="83" t="s">
        <v>68</v>
      </c>
      <c r="B56991" s="84">
        <v>44560.833333333336</v>
      </c>
      <c r="C56991" s="85">
        <v>44560</v>
      </c>
      <c r="D56991" s="83">
        <v>13</v>
      </c>
      <c r="E56991" s="84">
        <v>44560.541666666664</v>
      </c>
      <c r="F56991" s="86" t="s">
        <v>415</v>
      </c>
      <c r="G56991" s="87" t="s">
        <v>416</v>
      </c>
      <c r="H56991" s="92">
        <v>132</v>
      </c>
      <c r="I56991" s="92">
        <v>129</v>
      </c>
      <c r="J56991" s="92">
        <v>83</v>
      </c>
      <c r="K56991" s="92">
        <v>-46</v>
      </c>
      <c r="O56991" s="92">
        <v>129</v>
      </c>
      <c r="P56991" s="92">
        <v>83</v>
      </c>
      <c r="Q56991" s="92">
        <v>-46</v>
      </c>
      <c r="V56991" s="92">
        <v>83</v>
      </c>
      <c r="AN56991" s="92">
        <v>83</v>
      </c>
      <c r="AS56991" s="92">
        <v>-71</v>
      </c>
      <c r="AT56991" s="92">
        <v>-18</v>
      </c>
      <c r="AU56991" s="92">
        <v>43</v>
      </c>
    </row>
    <row r="56992" spans="1:47">
      <c r="A56992" s="83" t="s">
        <v>68</v>
      </c>
      <c r="B56992" s="84">
        <v>44560.875</v>
      </c>
      <c r="C56992" s="85">
        <v>44560</v>
      </c>
      <c r="D56992" s="83">
        <v>14</v>
      </c>
      <c r="E56992" s="84">
        <v>44560.583333333336</v>
      </c>
      <c r="F56992" s="86" t="s">
        <v>415</v>
      </c>
      <c r="G56992" s="87" t="s">
        <v>416</v>
      </c>
      <c r="H56992" s="92">
        <v>131</v>
      </c>
      <c r="I56992" s="92">
        <v>127</v>
      </c>
      <c r="J56992" s="92">
        <v>82</v>
      </c>
      <c r="K56992" s="92">
        <v>-45</v>
      </c>
      <c r="O56992" s="92">
        <v>127</v>
      </c>
      <c r="P56992" s="92">
        <v>82</v>
      </c>
      <c r="Q56992" s="92">
        <v>-45</v>
      </c>
      <c r="V56992" s="92">
        <v>82</v>
      </c>
      <c r="AN56992" s="92">
        <v>82</v>
      </c>
      <c r="AS56992" s="92">
        <v>-41</v>
      </c>
      <c r="AT56992" s="92">
        <v>-20</v>
      </c>
      <c r="AU56992" s="92">
        <v>16</v>
      </c>
    </row>
    <row r="56993" spans="1:47">
      <c r="A56993" s="83" t="s">
        <v>68</v>
      </c>
      <c r="B56993" s="84">
        <v>44560.916666666664</v>
      </c>
      <c r="C56993" s="85">
        <v>44560</v>
      </c>
      <c r="D56993" s="83">
        <v>15</v>
      </c>
      <c r="E56993" s="84">
        <v>44560.625</v>
      </c>
      <c r="F56993" s="86" t="s">
        <v>415</v>
      </c>
      <c r="G56993" s="87" t="s">
        <v>416</v>
      </c>
      <c r="H56993" s="92">
        <v>130</v>
      </c>
      <c r="I56993" s="92">
        <v>129</v>
      </c>
      <c r="J56993" s="92">
        <v>84</v>
      </c>
      <c r="K56993" s="92">
        <v>-45</v>
      </c>
      <c r="O56993" s="92">
        <v>129</v>
      </c>
      <c r="P56993" s="92">
        <v>84</v>
      </c>
      <c r="Q56993" s="92">
        <v>-45</v>
      </c>
      <c r="V56993" s="92">
        <v>84</v>
      </c>
      <c r="AN56993" s="92">
        <v>84</v>
      </c>
      <c r="AS56993" s="92">
        <v>-33</v>
      </c>
      <c r="AT56993" s="92">
        <v>-20</v>
      </c>
      <c r="AU56993" s="92">
        <v>8</v>
      </c>
    </row>
    <row r="56994" spans="1:47">
      <c r="A56994" s="83" t="s">
        <v>68</v>
      </c>
      <c r="B56994" s="84">
        <v>44560.958333333336</v>
      </c>
      <c r="C56994" s="85">
        <v>44560</v>
      </c>
      <c r="D56994" s="83">
        <v>16</v>
      </c>
      <c r="E56994" s="84">
        <v>44560.666666666664</v>
      </c>
      <c r="F56994" s="86" t="s">
        <v>415</v>
      </c>
      <c r="G56994" s="87" t="s">
        <v>416</v>
      </c>
      <c r="H56994" s="92">
        <v>131</v>
      </c>
      <c r="I56994" s="92">
        <v>127</v>
      </c>
      <c r="J56994" s="92">
        <v>82</v>
      </c>
      <c r="K56994" s="92">
        <v>-45</v>
      </c>
      <c r="O56994" s="92">
        <v>127</v>
      </c>
      <c r="P56994" s="92">
        <v>82</v>
      </c>
      <c r="Q56994" s="92">
        <v>-45</v>
      </c>
      <c r="V56994" s="92">
        <v>82</v>
      </c>
      <c r="AN56994" s="92">
        <v>82</v>
      </c>
      <c r="AS56994" s="92">
        <v>-46</v>
      </c>
      <c r="AT56994" s="92">
        <v>-20</v>
      </c>
      <c r="AU56994" s="92">
        <v>21</v>
      </c>
    </row>
    <row r="56995" spans="1:47">
      <c r="A56995" s="83" t="s">
        <v>68</v>
      </c>
      <c r="B56995" s="84">
        <v>44561</v>
      </c>
      <c r="C56995" s="85">
        <v>44560</v>
      </c>
      <c r="D56995" s="83">
        <v>17</v>
      </c>
      <c r="E56995" s="84">
        <v>44560.708333333336</v>
      </c>
      <c r="F56995" s="86" t="s">
        <v>415</v>
      </c>
      <c r="G56995" s="87" t="s">
        <v>416</v>
      </c>
      <c r="H56995" s="92">
        <v>137</v>
      </c>
      <c r="I56995" s="92">
        <v>132</v>
      </c>
      <c r="J56995" s="92">
        <v>84</v>
      </c>
      <c r="K56995" s="92">
        <v>-48</v>
      </c>
      <c r="O56995" s="92">
        <v>132</v>
      </c>
      <c r="P56995" s="92">
        <v>84</v>
      </c>
      <c r="Q56995" s="92">
        <v>-48</v>
      </c>
      <c r="V56995" s="92">
        <v>84</v>
      </c>
      <c r="AN56995" s="92">
        <v>84</v>
      </c>
      <c r="AS56995" s="92">
        <v>-49</v>
      </c>
      <c r="AT56995" s="92">
        <v>-21</v>
      </c>
      <c r="AU56995" s="92">
        <v>22</v>
      </c>
    </row>
    <row r="56996" spans="1:47">
      <c r="A56996" s="83" t="s">
        <v>68</v>
      </c>
      <c r="B56996" s="84">
        <v>44561.041666666664</v>
      </c>
      <c r="C56996" s="85">
        <v>44560</v>
      </c>
      <c r="D56996" s="83">
        <v>18</v>
      </c>
      <c r="E56996" s="84">
        <v>44560.75</v>
      </c>
      <c r="F56996" s="86" t="s">
        <v>415</v>
      </c>
      <c r="G56996" s="87" t="s">
        <v>416</v>
      </c>
      <c r="H56996" s="92">
        <v>142</v>
      </c>
      <c r="I56996" s="92">
        <v>134</v>
      </c>
      <c r="J56996" s="92">
        <v>84</v>
      </c>
      <c r="K56996" s="92">
        <v>-50</v>
      </c>
      <c r="O56996" s="92">
        <v>134</v>
      </c>
      <c r="P56996" s="92">
        <v>84</v>
      </c>
      <c r="Q56996" s="92">
        <v>-50</v>
      </c>
      <c r="V56996" s="92">
        <v>84</v>
      </c>
      <c r="AN56996" s="92">
        <v>84</v>
      </c>
      <c r="AS56996" s="92">
        <v>-47</v>
      </c>
      <c r="AT56996" s="92">
        <v>-22</v>
      </c>
      <c r="AU56996" s="92">
        <v>19</v>
      </c>
    </row>
    <row r="56997" spans="1:47">
      <c r="A56997" s="83" t="s">
        <v>68</v>
      </c>
      <c r="B56997" s="84">
        <v>44561.083333333336</v>
      </c>
      <c r="C56997" s="85">
        <v>44560</v>
      </c>
      <c r="D56997" s="83">
        <v>19</v>
      </c>
      <c r="E56997" s="84">
        <v>44560.791666666664</v>
      </c>
      <c r="F56997" s="86" t="s">
        <v>415</v>
      </c>
      <c r="G56997" s="87" t="s">
        <v>416</v>
      </c>
      <c r="H56997" s="92">
        <v>142</v>
      </c>
      <c r="I56997" s="92">
        <v>137</v>
      </c>
      <c r="J56997" s="92">
        <v>80</v>
      </c>
      <c r="K56997" s="92">
        <v>-57</v>
      </c>
      <c r="O56997" s="92">
        <v>137</v>
      </c>
      <c r="P56997" s="92">
        <v>80</v>
      </c>
      <c r="Q56997" s="92">
        <v>-57</v>
      </c>
      <c r="V56997" s="92">
        <v>80</v>
      </c>
      <c r="AN56997" s="92">
        <v>80</v>
      </c>
      <c r="AS56997" s="92">
        <v>-27</v>
      </c>
      <c r="AT56997" s="92">
        <v>-59</v>
      </c>
      <c r="AU56997" s="92">
        <v>29</v>
      </c>
    </row>
    <row r="56998" spans="1:47">
      <c r="A56998" s="83" t="s">
        <v>68</v>
      </c>
      <c r="B56998" s="84">
        <v>44561.125</v>
      </c>
      <c r="C56998" s="85">
        <v>44560</v>
      </c>
      <c r="D56998" s="83">
        <v>20</v>
      </c>
      <c r="E56998" s="84">
        <v>44560.833333333336</v>
      </c>
      <c r="F56998" s="86" t="s">
        <v>415</v>
      </c>
      <c r="G56998" s="87" t="s">
        <v>416</v>
      </c>
      <c r="H56998" s="92">
        <v>140</v>
      </c>
      <c r="I56998" s="92">
        <v>132</v>
      </c>
      <c r="J56998" s="92">
        <v>80</v>
      </c>
      <c r="K56998" s="92">
        <v>-52</v>
      </c>
      <c r="O56998" s="92">
        <v>132</v>
      </c>
      <c r="P56998" s="92">
        <v>80</v>
      </c>
      <c r="Q56998" s="92">
        <v>-52</v>
      </c>
      <c r="V56998" s="92">
        <v>80</v>
      </c>
      <c r="AN56998" s="92">
        <v>80</v>
      </c>
      <c r="AS56998" s="92">
        <v>-56</v>
      </c>
      <c r="AT56998" s="92">
        <v>-42</v>
      </c>
      <c r="AU56998" s="92">
        <v>46</v>
      </c>
    </row>
    <row r="56999" spans="1:47">
      <c r="A56999" s="83" t="s">
        <v>68</v>
      </c>
      <c r="B56999" s="84">
        <v>44561.166666666664</v>
      </c>
      <c r="C56999" s="85">
        <v>44560</v>
      </c>
      <c r="D56999" s="83">
        <v>21</v>
      </c>
      <c r="E56999" s="84">
        <v>44560.875</v>
      </c>
      <c r="F56999" s="86" t="s">
        <v>415</v>
      </c>
      <c r="G56999" s="87" t="s">
        <v>416</v>
      </c>
      <c r="H56999" s="92">
        <v>138</v>
      </c>
      <c r="I56999" s="92">
        <v>130</v>
      </c>
      <c r="J56999" s="92">
        <v>84</v>
      </c>
      <c r="K56999" s="92">
        <v>-46</v>
      </c>
      <c r="O56999" s="92">
        <v>130</v>
      </c>
      <c r="P56999" s="92">
        <v>84</v>
      </c>
      <c r="Q56999" s="92">
        <v>-46</v>
      </c>
      <c r="V56999" s="92">
        <v>84</v>
      </c>
      <c r="AN56999" s="92">
        <v>84</v>
      </c>
      <c r="AS56999" s="92">
        <v>-45</v>
      </c>
      <c r="AT56999" s="92">
        <v>-43</v>
      </c>
      <c r="AU56999" s="92">
        <v>42</v>
      </c>
    </row>
    <row r="57000" spans="1:47">
      <c r="A57000" s="83" t="s">
        <v>68</v>
      </c>
      <c r="B57000" s="84">
        <v>44561.208333333336</v>
      </c>
      <c r="C57000" s="85">
        <v>44560</v>
      </c>
      <c r="D57000" s="83">
        <v>22</v>
      </c>
      <c r="E57000" s="84">
        <v>44560.916666666664</v>
      </c>
      <c r="F57000" s="86" t="s">
        <v>415</v>
      </c>
      <c r="G57000" s="87" t="s">
        <v>416</v>
      </c>
      <c r="H57000" s="92">
        <v>134</v>
      </c>
      <c r="I57000" s="92">
        <v>134</v>
      </c>
      <c r="J57000" s="92">
        <v>82</v>
      </c>
      <c r="K57000" s="92">
        <v>-52</v>
      </c>
      <c r="O57000" s="92">
        <v>134</v>
      </c>
      <c r="P57000" s="92">
        <v>82</v>
      </c>
      <c r="Q57000" s="92">
        <v>-52</v>
      </c>
      <c r="V57000" s="92">
        <v>82</v>
      </c>
      <c r="AN57000" s="92">
        <v>82</v>
      </c>
      <c r="AS57000" s="92">
        <v>51</v>
      </c>
      <c r="AT57000" s="92">
        <v>-147</v>
      </c>
      <c r="AU57000" s="92">
        <v>44</v>
      </c>
    </row>
    <row r="57001" spans="1:47">
      <c r="A57001" s="83" t="s">
        <v>68</v>
      </c>
      <c r="B57001" s="84">
        <v>44561.25</v>
      </c>
      <c r="C57001" s="85">
        <v>44560</v>
      </c>
      <c r="D57001" s="83">
        <v>23</v>
      </c>
      <c r="E57001" s="84">
        <v>44560.958333333336</v>
      </c>
      <c r="F57001" s="86" t="s">
        <v>415</v>
      </c>
      <c r="G57001" s="87" t="s">
        <v>416</v>
      </c>
      <c r="H57001" s="92">
        <v>127</v>
      </c>
      <c r="I57001" s="92">
        <v>129</v>
      </c>
      <c r="J57001" s="92">
        <v>81</v>
      </c>
      <c r="K57001" s="92">
        <v>-48</v>
      </c>
      <c r="O57001" s="92">
        <v>129</v>
      </c>
      <c r="P57001" s="92">
        <v>81</v>
      </c>
      <c r="Q57001" s="92">
        <v>-48</v>
      </c>
      <c r="V57001" s="92">
        <v>81</v>
      </c>
      <c r="AN57001" s="92">
        <v>81</v>
      </c>
      <c r="AS57001" s="92">
        <v>55</v>
      </c>
      <c r="AT57001" s="92">
        <v>-147</v>
      </c>
      <c r="AU57001" s="92">
        <v>44</v>
      </c>
    </row>
    <row r="57002" spans="1:47">
      <c r="A57002" s="83" t="s">
        <v>68</v>
      </c>
      <c r="B57002" s="84">
        <v>44561.291666666664</v>
      </c>
      <c r="C57002" s="85">
        <v>44560</v>
      </c>
      <c r="D57002" s="83">
        <v>24</v>
      </c>
      <c r="E57002" s="84">
        <v>44561</v>
      </c>
      <c r="F57002" s="86" t="s">
        <v>415</v>
      </c>
      <c r="G57002" s="87" t="s">
        <v>416</v>
      </c>
      <c r="H57002" s="92">
        <v>125</v>
      </c>
      <c r="I57002" s="92">
        <v>124</v>
      </c>
      <c r="J57002" s="92">
        <v>74</v>
      </c>
      <c r="K57002" s="92">
        <v>-50</v>
      </c>
      <c r="O57002" s="92">
        <v>124</v>
      </c>
      <c r="P57002" s="92">
        <v>74</v>
      </c>
      <c r="Q57002" s="92">
        <v>-50</v>
      </c>
      <c r="V57002" s="92">
        <v>74</v>
      </c>
      <c r="AN57002" s="92">
        <v>74</v>
      </c>
      <c r="AS57002" s="92">
        <v>-6</v>
      </c>
      <c r="AT57002" s="92">
        <v>-98</v>
      </c>
      <c r="AU57002" s="92">
        <v>54</v>
      </c>
    </row>
    <row r="57003" spans="1:47">
      <c r="A57003" s="83" t="s">
        <v>68</v>
      </c>
      <c r="B57003" s="84">
        <v>44561.333333333336</v>
      </c>
      <c r="C57003" s="85">
        <v>44561</v>
      </c>
      <c r="D57003" s="83">
        <v>1</v>
      </c>
      <c r="E57003" s="84">
        <v>44561.041666666664</v>
      </c>
      <c r="F57003" s="86" t="s">
        <v>415</v>
      </c>
      <c r="G57003" s="87" t="s">
        <v>416</v>
      </c>
      <c r="H57003" s="92">
        <v>121</v>
      </c>
      <c r="I57003" s="92">
        <v>123</v>
      </c>
      <c r="J57003" s="92">
        <v>80</v>
      </c>
      <c r="K57003" s="92">
        <v>-43</v>
      </c>
      <c r="O57003" s="92">
        <v>123</v>
      </c>
      <c r="P57003" s="92">
        <v>80</v>
      </c>
      <c r="Q57003" s="92">
        <v>-43</v>
      </c>
      <c r="V57003" s="92">
        <v>80</v>
      </c>
      <c r="AN57003" s="92">
        <v>80</v>
      </c>
      <c r="AS57003" s="92">
        <v>23</v>
      </c>
      <c r="AT57003" s="92">
        <v>-119</v>
      </c>
      <c r="AU57003" s="92">
        <v>53</v>
      </c>
    </row>
    <row r="57004" spans="1:47">
      <c r="A57004" s="83" t="s">
        <v>68</v>
      </c>
      <c r="B57004" s="84">
        <v>44561.375</v>
      </c>
      <c r="C57004" s="85">
        <v>44561</v>
      </c>
      <c r="D57004" s="83">
        <v>2</v>
      </c>
      <c r="E57004" s="84">
        <v>44561.083333333336</v>
      </c>
      <c r="F57004" s="86" t="s">
        <v>415</v>
      </c>
      <c r="G57004" s="87" t="s">
        <v>416</v>
      </c>
      <c r="H57004" s="92">
        <v>119</v>
      </c>
      <c r="I57004" s="92">
        <v>123</v>
      </c>
      <c r="J57004" s="92">
        <v>79</v>
      </c>
      <c r="K57004" s="92">
        <v>-44</v>
      </c>
      <c r="O57004" s="92">
        <v>123</v>
      </c>
      <c r="P57004" s="92">
        <v>79</v>
      </c>
      <c r="Q57004" s="92">
        <v>-44</v>
      </c>
      <c r="V57004" s="92">
        <v>79</v>
      </c>
      <c r="AN57004" s="92">
        <v>79</v>
      </c>
      <c r="AS57004" s="92">
        <v>39</v>
      </c>
      <c r="AT57004" s="92">
        <v>-140</v>
      </c>
      <c r="AU57004" s="92">
        <v>57</v>
      </c>
    </row>
    <row r="57005" spans="1:47">
      <c r="A57005" s="83" t="s">
        <v>68</v>
      </c>
      <c r="B57005" s="84">
        <v>44561.416666666664</v>
      </c>
      <c r="C57005" s="85">
        <v>44561</v>
      </c>
      <c r="D57005" s="83">
        <v>3</v>
      </c>
      <c r="E57005" s="84">
        <v>44561.125</v>
      </c>
      <c r="F57005" s="86" t="s">
        <v>415</v>
      </c>
      <c r="G57005" s="87" t="s">
        <v>416</v>
      </c>
      <c r="H57005" s="92">
        <v>118</v>
      </c>
      <c r="I57005" s="92">
        <v>124</v>
      </c>
      <c r="J57005" s="92">
        <v>77</v>
      </c>
      <c r="K57005" s="92">
        <v>-47</v>
      </c>
      <c r="O57005" s="92">
        <v>124</v>
      </c>
      <c r="P57005" s="92">
        <v>77</v>
      </c>
      <c r="Q57005" s="92">
        <v>-47</v>
      </c>
      <c r="V57005" s="92">
        <v>77</v>
      </c>
      <c r="AN57005" s="92">
        <v>77</v>
      </c>
      <c r="AS57005" s="92">
        <v>30</v>
      </c>
      <c r="AT57005" s="92">
        <v>-141</v>
      </c>
      <c r="AU57005" s="92">
        <v>64</v>
      </c>
    </row>
    <row r="57006" spans="1:47">
      <c r="A57006" s="83" t="s">
        <v>68</v>
      </c>
      <c r="B57006" s="84">
        <v>44561.458333333336</v>
      </c>
      <c r="C57006" s="85">
        <v>44561</v>
      </c>
      <c r="D57006" s="83">
        <v>4</v>
      </c>
      <c r="E57006" s="84">
        <v>44561.166666666664</v>
      </c>
      <c r="F57006" s="86" t="s">
        <v>415</v>
      </c>
      <c r="G57006" s="87" t="s">
        <v>416</v>
      </c>
      <c r="H57006" s="92">
        <v>119</v>
      </c>
      <c r="I57006" s="92">
        <v>124</v>
      </c>
      <c r="J57006" s="92">
        <v>79</v>
      </c>
      <c r="K57006" s="92">
        <v>-45</v>
      </c>
      <c r="O57006" s="92">
        <v>124</v>
      </c>
      <c r="P57006" s="92">
        <v>79</v>
      </c>
      <c r="Q57006" s="92">
        <v>-45</v>
      </c>
      <c r="V57006" s="92">
        <v>79</v>
      </c>
      <c r="AN57006" s="92">
        <v>79</v>
      </c>
      <c r="AS57006" s="92">
        <v>29</v>
      </c>
      <c r="AT57006" s="92">
        <v>-136</v>
      </c>
      <c r="AU57006" s="92">
        <v>62</v>
      </c>
    </row>
    <row r="57007" spans="1:47">
      <c r="A57007" s="83" t="s">
        <v>68</v>
      </c>
      <c r="B57007" s="84">
        <v>44561.5</v>
      </c>
      <c r="C57007" s="85">
        <v>44561</v>
      </c>
      <c r="D57007" s="83">
        <v>5</v>
      </c>
      <c r="E57007" s="84">
        <v>44561.208333333336</v>
      </c>
      <c r="F57007" s="86" t="s">
        <v>415</v>
      </c>
      <c r="G57007" s="87" t="s">
        <v>416</v>
      </c>
      <c r="H57007" s="92">
        <v>119</v>
      </c>
      <c r="I57007" s="92">
        <v>125</v>
      </c>
      <c r="J57007" s="92">
        <v>80</v>
      </c>
      <c r="K57007" s="92">
        <v>-45</v>
      </c>
      <c r="O57007" s="92">
        <v>125</v>
      </c>
      <c r="P57007" s="92">
        <v>80</v>
      </c>
      <c r="Q57007" s="92">
        <v>-45</v>
      </c>
      <c r="V57007" s="92">
        <v>80</v>
      </c>
      <c r="AN57007" s="92">
        <v>80</v>
      </c>
      <c r="AS57007" s="92">
        <v>16</v>
      </c>
      <c r="AT57007" s="92">
        <v>-137</v>
      </c>
      <c r="AU57007" s="92">
        <v>76</v>
      </c>
    </row>
    <row r="57008" spans="1:47">
      <c r="A57008" s="83" t="s">
        <v>68</v>
      </c>
      <c r="B57008" s="84">
        <v>44561.541666666664</v>
      </c>
      <c r="C57008" s="85">
        <v>44561</v>
      </c>
      <c r="D57008" s="83">
        <v>6</v>
      </c>
      <c r="E57008" s="84">
        <v>44561.25</v>
      </c>
      <c r="F57008" s="86" t="s">
        <v>415</v>
      </c>
      <c r="G57008" s="87" t="s">
        <v>416</v>
      </c>
      <c r="H57008" s="92">
        <v>124</v>
      </c>
      <c r="I57008" s="92">
        <v>124</v>
      </c>
      <c r="J57008" s="92">
        <v>77</v>
      </c>
      <c r="K57008" s="92">
        <v>-47</v>
      </c>
      <c r="O57008" s="92">
        <v>124</v>
      </c>
      <c r="P57008" s="92">
        <v>77</v>
      </c>
      <c r="Q57008" s="92">
        <v>-47</v>
      </c>
      <c r="V57008" s="92">
        <v>77</v>
      </c>
      <c r="AN57008" s="92">
        <v>77</v>
      </c>
      <c r="AS57008" s="92">
        <v>21</v>
      </c>
      <c r="AT57008" s="92">
        <v>-147</v>
      </c>
      <c r="AU57008" s="92">
        <v>79</v>
      </c>
    </row>
    <row r="57009" spans="1:47">
      <c r="A57009" s="83" t="s">
        <v>68</v>
      </c>
      <c r="B57009" s="84">
        <v>44561.583333333336</v>
      </c>
      <c r="C57009" s="85">
        <v>44561</v>
      </c>
      <c r="D57009" s="83">
        <v>7</v>
      </c>
      <c r="E57009" s="84">
        <v>44561.291666666664</v>
      </c>
      <c r="F57009" s="86" t="s">
        <v>415</v>
      </c>
      <c r="G57009" s="87" t="s">
        <v>416</v>
      </c>
      <c r="H57009" s="92">
        <v>134</v>
      </c>
      <c r="I57009" s="92">
        <v>131</v>
      </c>
      <c r="J57009" s="92">
        <v>79</v>
      </c>
      <c r="K57009" s="92">
        <v>-52</v>
      </c>
      <c r="O57009" s="92">
        <v>131</v>
      </c>
      <c r="P57009" s="92">
        <v>79</v>
      </c>
      <c r="Q57009" s="92">
        <v>-52</v>
      </c>
      <c r="V57009" s="92">
        <v>79</v>
      </c>
      <c r="AN57009" s="92">
        <v>79</v>
      </c>
      <c r="AS57009" s="92">
        <v>17</v>
      </c>
      <c r="AT57009" s="92">
        <v>-145</v>
      </c>
      <c r="AU57009" s="92">
        <v>76</v>
      </c>
    </row>
    <row r="57010" spans="1:47">
      <c r="A57010" s="83" t="s">
        <v>68</v>
      </c>
      <c r="B57010" s="84">
        <v>44561.625</v>
      </c>
      <c r="C57010" s="85">
        <v>44561</v>
      </c>
      <c r="D57010" s="83">
        <v>8</v>
      </c>
      <c r="E57010" s="84">
        <v>44561.333333333336</v>
      </c>
      <c r="F57010" s="86" t="s">
        <v>415</v>
      </c>
      <c r="G57010" s="87" t="s">
        <v>416</v>
      </c>
      <c r="H57010" s="92">
        <v>142</v>
      </c>
      <c r="I57010" s="92">
        <v>134</v>
      </c>
      <c r="J57010" s="92">
        <v>84</v>
      </c>
      <c r="K57010" s="92">
        <v>-50</v>
      </c>
      <c r="O57010" s="92">
        <v>134</v>
      </c>
      <c r="P57010" s="92">
        <v>84</v>
      </c>
      <c r="Q57010" s="92">
        <v>-50</v>
      </c>
      <c r="V57010" s="92">
        <v>84</v>
      </c>
      <c r="AN57010" s="92">
        <v>84</v>
      </c>
      <c r="AS57010" s="92">
        <v>13</v>
      </c>
      <c r="AT57010" s="92">
        <v>-135</v>
      </c>
      <c r="AU57010" s="92">
        <v>72</v>
      </c>
    </row>
    <row r="57011" spans="1:47">
      <c r="A57011" s="83" t="s">
        <v>68</v>
      </c>
      <c r="B57011" s="84">
        <v>44561.666666666664</v>
      </c>
      <c r="C57011" s="85">
        <v>44561</v>
      </c>
      <c r="D57011" s="83">
        <v>9</v>
      </c>
      <c r="E57011" s="84">
        <v>44561.375</v>
      </c>
      <c r="F57011" s="86" t="s">
        <v>415</v>
      </c>
      <c r="G57011" s="87" t="s">
        <v>416</v>
      </c>
      <c r="H57011" s="92">
        <v>143</v>
      </c>
      <c r="I57011" s="92">
        <v>138</v>
      </c>
      <c r="J57011" s="92">
        <v>87</v>
      </c>
      <c r="K57011" s="92">
        <v>-51</v>
      </c>
      <c r="O57011" s="92">
        <v>138</v>
      </c>
      <c r="P57011" s="92">
        <v>87</v>
      </c>
      <c r="Q57011" s="92">
        <v>-51</v>
      </c>
      <c r="V57011" s="92">
        <v>87</v>
      </c>
      <c r="AN57011" s="92">
        <v>87</v>
      </c>
      <c r="AS57011" s="92">
        <v>5</v>
      </c>
      <c r="AT57011" s="92">
        <v>-134</v>
      </c>
      <c r="AU57011" s="92">
        <v>78</v>
      </c>
    </row>
    <row r="57012" spans="1:47">
      <c r="A57012" s="83" t="s">
        <v>68</v>
      </c>
      <c r="B57012" s="84">
        <v>44561.708333333336</v>
      </c>
      <c r="C57012" s="85">
        <v>44561</v>
      </c>
      <c r="D57012" s="83">
        <v>10</v>
      </c>
      <c r="E57012" s="84">
        <v>44561.416666666664</v>
      </c>
      <c r="F57012" s="86" t="s">
        <v>415</v>
      </c>
      <c r="G57012" s="87" t="s">
        <v>416</v>
      </c>
      <c r="H57012" s="92">
        <v>143</v>
      </c>
      <c r="I57012" s="92">
        <v>136</v>
      </c>
      <c r="J57012" s="92">
        <v>89</v>
      </c>
      <c r="K57012" s="92">
        <v>-47</v>
      </c>
      <c r="O57012" s="92">
        <v>136</v>
      </c>
      <c r="P57012" s="92">
        <v>89</v>
      </c>
      <c r="Q57012" s="92">
        <v>-47</v>
      </c>
      <c r="V57012" s="92">
        <v>89</v>
      </c>
      <c r="AN57012" s="92">
        <v>89</v>
      </c>
      <c r="AS57012" s="92">
        <v>-1</v>
      </c>
      <c r="AT57012" s="92">
        <v>-112</v>
      </c>
      <c r="AU57012" s="92">
        <v>66</v>
      </c>
    </row>
    <row r="57013" spans="1:47">
      <c r="A57013" s="83" t="s">
        <v>68</v>
      </c>
      <c r="B57013" s="84">
        <v>44561.75</v>
      </c>
      <c r="C57013" s="85">
        <v>44561</v>
      </c>
      <c r="D57013" s="83">
        <v>11</v>
      </c>
      <c r="E57013" s="84">
        <v>44561.458333333336</v>
      </c>
      <c r="F57013" s="86" t="s">
        <v>415</v>
      </c>
      <c r="G57013" s="87" t="s">
        <v>416</v>
      </c>
      <c r="H57013" s="92">
        <v>141</v>
      </c>
      <c r="I57013" s="92">
        <v>136</v>
      </c>
      <c r="J57013" s="92">
        <v>84</v>
      </c>
      <c r="K57013" s="92">
        <v>-52</v>
      </c>
      <c r="O57013" s="92">
        <v>136</v>
      </c>
      <c r="P57013" s="92">
        <v>84</v>
      </c>
      <c r="Q57013" s="92">
        <v>-52</v>
      </c>
      <c r="V57013" s="92">
        <v>84</v>
      </c>
      <c r="AN57013" s="92">
        <v>84</v>
      </c>
      <c r="AS57013" s="92">
        <v>-45</v>
      </c>
      <c r="AT57013" s="92">
        <v>-48</v>
      </c>
      <c r="AU57013" s="92">
        <v>41</v>
      </c>
    </row>
    <row r="57014" spans="1:47">
      <c r="A57014" s="83" t="s">
        <v>68</v>
      </c>
      <c r="B57014" s="84">
        <v>44561.791666666664</v>
      </c>
      <c r="C57014" s="85">
        <v>44561</v>
      </c>
      <c r="D57014" s="83">
        <v>12</v>
      </c>
      <c r="E57014" s="84">
        <v>44561.5</v>
      </c>
      <c r="F57014" s="86" t="s">
        <v>415</v>
      </c>
      <c r="G57014" s="87" t="s">
        <v>416</v>
      </c>
      <c r="H57014" s="92">
        <v>139</v>
      </c>
      <c r="I57014" s="92">
        <v>137</v>
      </c>
      <c r="J57014" s="92">
        <v>85</v>
      </c>
      <c r="K57014" s="92">
        <v>-52</v>
      </c>
      <c r="O57014" s="92">
        <v>137</v>
      </c>
      <c r="P57014" s="92">
        <v>85</v>
      </c>
      <c r="Q57014" s="92">
        <v>-52</v>
      </c>
      <c r="V57014" s="92">
        <v>85</v>
      </c>
      <c r="AN57014" s="92">
        <v>85</v>
      </c>
      <c r="AS57014" s="92">
        <v>-62</v>
      </c>
      <c r="AT57014" s="92">
        <v>-23</v>
      </c>
      <c r="AU57014" s="92">
        <v>33</v>
      </c>
    </row>
    <row r="57015" spans="1:47">
      <c r="A57015" s="83" t="s">
        <v>68</v>
      </c>
      <c r="B57015" s="84">
        <v>44561.833333333336</v>
      </c>
      <c r="C57015" s="85">
        <v>44561</v>
      </c>
      <c r="D57015" s="83">
        <v>13</v>
      </c>
      <c r="E57015" s="84">
        <v>44561.541666666664</v>
      </c>
      <c r="F57015" s="86" t="s">
        <v>415</v>
      </c>
      <c r="G57015" s="87" t="s">
        <v>416</v>
      </c>
      <c r="H57015" s="92">
        <v>136</v>
      </c>
      <c r="I57015" s="92">
        <v>132</v>
      </c>
      <c r="J57015" s="92">
        <v>87</v>
      </c>
      <c r="K57015" s="92">
        <v>-45</v>
      </c>
      <c r="O57015" s="92">
        <v>132</v>
      </c>
      <c r="P57015" s="92">
        <v>87</v>
      </c>
      <c r="Q57015" s="92">
        <v>-45</v>
      </c>
      <c r="V57015" s="92">
        <v>87</v>
      </c>
      <c r="AN57015" s="92">
        <v>87</v>
      </c>
      <c r="AS57015" s="92">
        <v>-52</v>
      </c>
      <c r="AT57015" s="92">
        <v>-37</v>
      </c>
      <c r="AU57015" s="92">
        <v>44</v>
      </c>
    </row>
    <row r="57016" spans="1:47">
      <c r="A57016" s="83" t="s">
        <v>68</v>
      </c>
      <c r="B57016" s="84">
        <v>44561.875</v>
      </c>
      <c r="C57016" s="85">
        <v>44561</v>
      </c>
      <c r="D57016" s="83">
        <v>14</v>
      </c>
      <c r="E57016" s="84">
        <v>44561.583333333336</v>
      </c>
      <c r="F57016" s="86" t="s">
        <v>415</v>
      </c>
      <c r="G57016" s="87" t="s">
        <v>416</v>
      </c>
      <c r="H57016" s="92">
        <v>135</v>
      </c>
      <c r="I57016" s="92">
        <v>131</v>
      </c>
      <c r="J57016" s="92">
        <v>84</v>
      </c>
      <c r="K57016" s="92">
        <v>-47</v>
      </c>
      <c r="O57016" s="92">
        <v>131</v>
      </c>
      <c r="P57016" s="92">
        <v>84</v>
      </c>
      <c r="Q57016" s="92">
        <v>-47</v>
      </c>
      <c r="V57016" s="92">
        <v>84</v>
      </c>
      <c r="AN57016" s="92">
        <v>84</v>
      </c>
      <c r="AS57016" s="92">
        <v>-62</v>
      </c>
      <c r="AT57016" s="92">
        <v>-34</v>
      </c>
      <c r="AU57016" s="92">
        <v>49</v>
      </c>
    </row>
    <row r="57017" spans="1:47">
      <c r="A57017" s="83" t="s">
        <v>68</v>
      </c>
      <c r="B57017" s="84">
        <v>44561.916666666664</v>
      </c>
      <c r="C57017" s="85">
        <v>44561</v>
      </c>
      <c r="D57017" s="83">
        <v>15</v>
      </c>
      <c r="E57017" s="84">
        <v>44561.625</v>
      </c>
      <c r="F57017" s="86" t="s">
        <v>415</v>
      </c>
      <c r="G57017" s="87" t="s">
        <v>416</v>
      </c>
      <c r="H57017" s="92">
        <v>134</v>
      </c>
      <c r="I57017" s="92">
        <v>128</v>
      </c>
      <c r="J57017" s="92">
        <v>84</v>
      </c>
      <c r="K57017" s="92">
        <v>-44</v>
      </c>
      <c r="O57017" s="92">
        <v>128</v>
      </c>
      <c r="P57017" s="92">
        <v>84</v>
      </c>
      <c r="Q57017" s="92">
        <v>-44</v>
      </c>
      <c r="V57017" s="92">
        <v>84</v>
      </c>
      <c r="AN57017" s="92">
        <v>84</v>
      </c>
      <c r="AS57017" s="92">
        <v>-45</v>
      </c>
      <c r="AT57017" s="92">
        <v>-34</v>
      </c>
      <c r="AU57017" s="92">
        <v>35</v>
      </c>
    </row>
    <row r="57018" spans="1:47">
      <c r="A57018" s="83" t="s">
        <v>68</v>
      </c>
      <c r="B57018" s="84">
        <v>44561.958333333336</v>
      </c>
      <c r="C57018" s="85">
        <v>44561</v>
      </c>
      <c r="D57018" s="83">
        <v>16</v>
      </c>
      <c r="E57018" s="84">
        <v>44561.666666666664</v>
      </c>
      <c r="F57018" s="86" t="s">
        <v>415</v>
      </c>
      <c r="G57018" s="87" t="s">
        <v>416</v>
      </c>
      <c r="H57018" s="92">
        <v>135</v>
      </c>
      <c r="I57018" s="92">
        <v>132</v>
      </c>
      <c r="J57018" s="92">
        <v>87</v>
      </c>
      <c r="K57018" s="92">
        <v>-45</v>
      </c>
      <c r="O57018" s="92">
        <v>132</v>
      </c>
      <c r="P57018" s="92">
        <v>87</v>
      </c>
      <c r="Q57018" s="92">
        <v>-45</v>
      </c>
      <c r="V57018" s="92">
        <v>87</v>
      </c>
      <c r="AN57018" s="92">
        <v>87</v>
      </c>
      <c r="AS57018" s="92">
        <v>-45</v>
      </c>
      <c r="AT57018" s="92">
        <v>-35</v>
      </c>
      <c r="AU57018" s="92">
        <v>35</v>
      </c>
    </row>
    <row r="57019" spans="1:47">
      <c r="A57019" s="83" t="s">
        <v>68</v>
      </c>
      <c r="B57019" s="84">
        <v>44562</v>
      </c>
      <c r="C57019" s="85">
        <v>44561</v>
      </c>
      <c r="D57019" s="83">
        <v>17</v>
      </c>
      <c r="E57019" s="84">
        <v>44561.708333333336</v>
      </c>
      <c r="F57019" s="86" t="s">
        <v>415</v>
      </c>
      <c r="G57019" s="87" t="s">
        <v>416</v>
      </c>
      <c r="H57019" s="92">
        <v>142</v>
      </c>
      <c r="I57019" s="92">
        <v>137</v>
      </c>
      <c r="J57019" s="92">
        <v>88</v>
      </c>
      <c r="K57019" s="92">
        <v>-49</v>
      </c>
      <c r="O57019" s="92">
        <v>137</v>
      </c>
      <c r="P57019" s="92">
        <v>88</v>
      </c>
      <c r="Q57019" s="92">
        <v>-49</v>
      </c>
      <c r="V57019" s="92">
        <v>88</v>
      </c>
      <c r="AN57019" s="92">
        <v>88</v>
      </c>
      <c r="AS57019" s="92">
        <v>-65</v>
      </c>
      <c r="AT57019" s="92">
        <v>-35</v>
      </c>
      <c r="AU57019" s="92">
        <v>51</v>
      </c>
    </row>
    <row r="57020" spans="1:47">
      <c r="A57020" s="83" t="s">
        <v>68</v>
      </c>
      <c r="B57020" s="84">
        <v>44562.041666666664</v>
      </c>
      <c r="C57020" s="85">
        <v>44561</v>
      </c>
      <c r="D57020" s="83">
        <v>18</v>
      </c>
      <c r="E57020" s="84">
        <v>44561.75</v>
      </c>
      <c r="F57020" s="86" t="s">
        <v>415</v>
      </c>
      <c r="G57020" s="87" t="s">
        <v>416</v>
      </c>
      <c r="H57020" s="92">
        <v>146</v>
      </c>
      <c r="I57020" s="92">
        <v>143</v>
      </c>
      <c r="J57020" s="92">
        <v>90</v>
      </c>
      <c r="K57020" s="92">
        <v>-53</v>
      </c>
      <c r="O57020" s="92">
        <v>143</v>
      </c>
      <c r="P57020" s="92">
        <v>90</v>
      </c>
      <c r="Q57020" s="92">
        <v>-53</v>
      </c>
      <c r="V57020" s="92">
        <v>90</v>
      </c>
      <c r="AN57020" s="92">
        <v>90</v>
      </c>
      <c r="AS57020" s="92">
        <v>13</v>
      </c>
      <c r="AT57020" s="92">
        <v>-134</v>
      </c>
      <c r="AU57020" s="92">
        <v>68</v>
      </c>
    </row>
    <row r="57021" spans="1:47">
      <c r="A57021" s="83" t="s">
        <v>68</v>
      </c>
      <c r="B57021" s="84">
        <v>44562.083333333336</v>
      </c>
      <c r="C57021" s="85">
        <v>44561</v>
      </c>
      <c r="D57021" s="83">
        <v>19</v>
      </c>
      <c r="E57021" s="84">
        <v>44561.791666666664</v>
      </c>
      <c r="F57021" s="86" t="s">
        <v>415</v>
      </c>
      <c r="G57021" s="87" t="s">
        <v>416</v>
      </c>
      <c r="H57021" s="92">
        <v>146</v>
      </c>
      <c r="I57021" s="92">
        <v>143</v>
      </c>
      <c r="J57021" s="92">
        <v>88</v>
      </c>
      <c r="K57021" s="92">
        <v>-55</v>
      </c>
      <c r="O57021" s="92">
        <v>143</v>
      </c>
      <c r="P57021" s="92">
        <v>88</v>
      </c>
      <c r="Q57021" s="92">
        <v>-55</v>
      </c>
      <c r="V57021" s="92">
        <v>88</v>
      </c>
      <c r="AN57021" s="92">
        <v>88</v>
      </c>
      <c r="AS57021" s="92">
        <v>27</v>
      </c>
      <c r="AT57021" s="92">
        <v>-152</v>
      </c>
      <c r="AU57021" s="92">
        <v>70</v>
      </c>
    </row>
    <row r="57022" spans="1:47">
      <c r="A57022" s="83" t="s">
        <v>68</v>
      </c>
      <c r="B57022" s="84">
        <v>44562.125</v>
      </c>
      <c r="C57022" s="85">
        <v>44561</v>
      </c>
      <c r="D57022" s="83">
        <v>20</v>
      </c>
      <c r="E57022" s="84">
        <v>44561.833333333336</v>
      </c>
      <c r="F57022" s="86" t="s">
        <v>415</v>
      </c>
      <c r="G57022" s="87" t="s">
        <v>416</v>
      </c>
      <c r="H57022" s="92">
        <v>144</v>
      </c>
      <c r="I57022" s="92">
        <v>141</v>
      </c>
      <c r="J57022" s="92">
        <v>85</v>
      </c>
      <c r="K57022" s="92">
        <v>-56</v>
      </c>
      <c r="O57022" s="92">
        <v>141</v>
      </c>
      <c r="P57022" s="92">
        <v>85</v>
      </c>
      <c r="Q57022" s="92">
        <v>-56</v>
      </c>
      <c r="V57022" s="92">
        <v>85</v>
      </c>
      <c r="AN57022" s="92">
        <v>85</v>
      </c>
      <c r="AS57022" s="92">
        <v>12</v>
      </c>
      <c r="AT57022" s="92">
        <v>-147</v>
      </c>
      <c r="AU57022" s="92">
        <v>79</v>
      </c>
    </row>
    <row r="57023" spans="1:47">
      <c r="A57023" s="83" t="s">
        <v>68</v>
      </c>
      <c r="B57023" s="84">
        <v>44562.166666666664</v>
      </c>
      <c r="C57023" s="85">
        <v>44561</v>
      </c>
      <c r="D57023" s="83">
        <v>21</v>
      </c>
      <c r="E57023" s="84">
        <v>44561.875</v>
      </c>
      <c r="F57023" s="86" t="s">
        <v>415</v>
      </c>
      <c r="G57023" s="87" t="s">
        <v>416</v>
      </c>
      <c r="H57023" s="92">
        <v>142</v>
      </c>
      <c r="I57023" s="92">
        <v>139</v>
      </c>
      <c r="J57023" s="92">
        <v>86</v>
      </c>
      <c r="K57023" s="92">
        <v>-53</v>
      </c>
      <c r="O57023" s="92">
        <v>139</v>
      </c>
      <c r="P57023" s="92">
        <v>86</v>
      </c>
      <c r="Q57023" s="92">
        <v>-53</v>
      </c>
      <c r="V57023" s="92">
        <v>86</v>
      </c>
      <c r="AN57023" s="92">
        <v>86</v>
      </c>
      <c r="AS57023" s="92">
        <v>16</v>
      </c>
      <c r="AT57023" s="92">
        <v>-147</v>
      </c>
      <c r="AU57023" s="92">
        <v>78</v>
      </c>
    </row>
    <row r="57024" spans="1:47">
      <c r="A57024" s="83" t="s">
        <v>68</v>
      </c>
      <c r="B57024" s="84">
        <v>44562.208333333336</v>
      </c>
      <c r="C57024" s="85">
        <v>44561</v>
      </c>
      <c r="D57024" s="83">
        <v>22</v>
      </c>
      <c r="E57024" s="84">
        <v>44561.916666666664</v>
      </c>
      <c r="F57024" s="86" t="s">
        <v>415</v>
      </c>
      <c r="G57024" s="87" t="s">
        <v>416</v>
      </c>
      <c r="H57024" s="92">
        <v>138</v>
      </c>
      <c r="I57024" s="92">
        <v>137</v>
      </c>
      <c r="J57024" s="92">
        <v>84</v>
      </c>
      <c r="K57024" s="92">
        <v>-53</v>
      </c>
      <c r="O57024" s="92">
        <v>137</v>
      </c>
      <c r="P57024" s="92">
        <v>84</v>
      </c>
      <c r="Q57024" s="92">
        <v>-53</v>
      </c>
      <c r="V57024" s="92">
        <v>84</v>
      </c>
      <c r="AN57024" s="92">
        <v>84</v>
      </c>
      <c r="AS57024" s="92">
        <v>11</v>
      </c>
      <c r="AT57024" s="92">
        <v>-147</v>
      </c>
      <c r="AU57024" s="92">
        <v>83</v>
      </c>
    </row>
    <row r="57025" spans="1:47">
      <c r="A57025" s="83" t="s">
        <v>68</v>
      </c>
      <c r="B57025" s="84">
        <v>44562.25</v>
      </c>
      <c r="C57025" s="85">
        <v>44561</v>
      </c>
      <c r="D57025" s="83">
        <v>23</v>
      </c>
      <c r="E57025" s="84">
        <v>44561.958333333336</v>
      </c>
      <c r="F57025" s="86" t="s">
        <v>415</v>
      </c>
      <c r="G57025" s="87" t="s">
        <v>416</v>
      </c>
      <c r="H57025" s="92">
        <v>131</v>
      </c>
      <c r="I57025" s="92">
        <v>135</v>
      </c>
      <c r="J57025" s="92">
        <v>82</v>
      </c>
      <c r="K57025" s="92">
        <v>-53</v>
      </c>
      <c r="O57025" s="92">
        <v>135</v>
      </c>
      <c r="P57025" s="92">
        <v>82</v>
      </c>
      <c r="Q57025" s="92">
        <v>-53</v>
      </c>
      <c r="V57025" s="92">
        <v>82</v>
      </c>
      <c r="AN57025" s="92">
        <v>82</v>
      </c>
      <c r="AS57025" s="92">
        <v>10</v>
      </c>
      <c r="AT57025" s="92">
        <v>-141</v>
      </c>
      <c r="AU57025" s="92">
        <v>78</v>
      </c>
    </row>
    <row r="57026" spans="1:47">
      <c r="A57026" s="83" t="s">
        <v>68</v>
      </c>
      <c r="B57026" s="84">
        <v>44562.291666666664</v>
      </c>
      <c r="C57026" s="85">
        <v>44561</v>
      </c>
      <c r="D57026" s="83">
        <v>24</v>
      </c>
      <c r="E57026" s="84">
        <v>44562</v>
      </c>
      <c r="F57026" s="86" t="s">
        <v>415</v>
      </c>
      <c r="G57026" s="87" t="s">
        <v>416</v>
      </c>
      <c r="H57026" s="92">
        <v>121</v>
      </c>
      <c r="I57026" s="92">
        <v>133</v>
      </c>
      <c r="J57026" s="92">
        <v>80</v>
      </c>
      <c r="K57026" s="92">
        <v>-53</v>
      </c>
      <c r="O57026" s="92">
        <v>133</v>
      </c>
      <c r="P57026" s="92">
        <v>80</v>
      </c>
      <c r="Q57026" s="92">
        <v>-53</v>
      </c>
      <c r="V57026" s="92">
        <v>80</v>
      </c>
      <c r="AN57026" s="92">
        <v>80</v>
      </c>
      <c r="AS57026" s="92">
        <v>-63</v>
      </c>
      <c r="AT57026" s="92">
        <v>-40</v>
      </c>
      <c r="AU57026" s="92">
        <v>50</v>
      </c>
    </row>
    <row r="57027" spans="1:47">
      <c r="A57027" s="83" t="s">
        <v>68</v>
      </c>
      <c r="B57027" s="84">
        <v>44562.333333333336</v>
      </c>
      <c r="C57027" s="85">
        <v>44562</v>
      </c>
      <c r="D57027" s="83">
        <v>1</v>
      </c>
      <c r="E57027" s="84">
        <v>44562.041666666664</v>
      </c>
      <c r="F57027" s="86" t="s">
        <v>415</v>
      </c>
      <c r="G57027" s="87" t="s">
        <v>416</v>
      </c>
      <c r="H57027" s="92">
        <v>118</v>
      </c>
      <c r="I57027" s="92">
        <v>127</v>
      </c>
      <c r="J57027" s="92">
        <v>79</v>
      </c>
      <c r="K57027" s="92">
        <v>-48</v>
      </c>
      <c r="O57027" s="92">
        <v>127</v>
      </c>
      <c r="P57027" s="92">
        <v>79</v>
      </c>
      <c r="Q57027" s="92">
        <v>-48</v>
      </c>
      <c r="V57027" s="92">
        <v>79</v>
      </c>
      <c r="AN57027" s="92">
        <v>79</v>
      </c>
      <c r="AS57027" s="92">
        <v>-56</v>
      </c>
      <c r="AT57027" s="92">
        <v>-33</v>
      </c>
      <c r="AU57027" s="92">
        <v>41</v>
      </c>
    </row>
    <row r="57028" spans="1:47">
      <c r="A57028" s="83" t="s">
        <v>68</v>
      </c>
      <c r="B57028" s="84">
        <v>44562.375</v>
      </c>
      <c r="C57028" s="85">
        <v>44562</v>
      </c>
      <c r="D57028" s="83">
        <v>2</v>
      </c>
      <c r="E57028" s="84">
        <v>44562.083333333336</v>
      </c>
      <c r="F57028" s="86" t="s">
        <v>415</v>
      </c>
      <c r="G57028" s="87" t="s">
        <v>416</v>
      </c>
      <c r="H57028" s="92">
        <v>115</v>
      </c>
      <c r="I57028" s="92">
        <v>127</v>
      </c>
      <c r="J57028" s="92">
        <v>79</v>
      </c>
      <c r="K57028" s="92">
        <v>-48</v>
      </c>
      <c r="O57028" s="92">
        <v>127</v>
      </c>
      <c r="P57028" s="92">
        <v>79</v>
      </c>
      <c r="Q57028" s="92">
        <v>-48</v>
      </c>
      <c r="V57028" s="92">
        <v>79</v>
      </c>
      <c r="AN57028" s="92">
        <v>79</v>
      </c>
      <c r="AS57028" s="92">
        <v>-112</v>
      </c>
      <c r="AT57028" s="92">
        <v>41</v>
      </c>
      <c r="AU57028" s="92">
        <v>23</v>
      </c>
    </row>
    <row r="57029" spans="1:47">
      <c r="A57029" s="83" t="s">
        <v>68</v>
      </c>
      <c r="B57029" s="84">
        <v>44562.416666666664</v>
      </c>
      <c r="C57029" s="85">
        <v>44562</v>
      </c>
      <c r="D57029" s="83">
        <v>3</v>
      </c>
      <c r="E57029" s="84">
        <v>44562.125</v>
      </c>
      <c r="F57029" s="86" t="s">
        <v>415</v>
      </c>
      <c r="G57029" s="87" t="s">
        <v>416</v>
      </c>
      <c r="H57029" s="92">
        <v>115</v>
      </c>
      <c r="I57029" s="92">
        <v>128</v>
      </c>
      <c r="J57029" s="92">
        <v>79</v>
      </c>
      <c r="K57029" s="92">
        <v>-49</v>
      </c>
      <c r="O57029" s="92">
        <v>128</v>
      </c>
      <c r="P57029" s="92">
        <v>79</v>
      </c>
      <c r="Q57029" s="92">
        <v>-49</v>
      </c>
      <c r="V57029" s="92">
        <v>79</v>
      </c>
      <c r="AN57029" s="92">
        <v>79</v>
      </c>
      <c r="AS57029" s="92">
        <v>-95</v>
      </c>
      <c r="AT57029" s="92">
        <v>43</v>
      </c>
      <c r="AU57029" s="92">
        <v>3</v>
      </c>
    </row>
    <row r="57030" spans="1:47">
      <c r="A57030" s="83" t="s">
        <v>68</v>
      </c>
      <c r="B57030" s="84">
        <v>44562.458333333336</v>
      </c>
      <c r="C57030" s="85">
        <v>44562</v>
      </c>
      <c r="D57030" s="83">
        <v>4</v>
      </c>
      <c r="E57030" s="84">
        <v>44562.166666666664</v>
      </c>
      <c r="F57030" s="86" t="s">
        <v>415</v>
      </c>
      <c r="G57030" s="87" t="s">
        <v>416</v>
      </c>
      <c r="H57030" s="92">
        <v>115</v>
      </c>
      <c r="I57030" s="92">
        <v>126</v>
      </c>
      <c r="J57030" s="92">
        <v>78</v>
      </c>
      <c r="K57030" s="92">
        <v>-48</v>
      </c>
      <c r="O57030" s="92">
        <v>126</v>
      </c>
      <c r="P57030" s="92">
        <v>78</v>
      </c>
      <c r="Q57030" s="92">
        <v>-48</v>
      </c>
      <c r="V57030" s="92">
        <v>78</v>
      </c>
      <c r="AN57030" s="92">
        <v>78</v>
      </c>
      <c r="AS57030" s="92">
        <v>-126</v>
      </c>
      <c r="AT57030" s="92">
        <v>92</v>
      </c>
      <c r="AU57030" s="92">
        <v>-14</v>
      </c>
    </row>
    <row r="57031" spans="1:47">
      <c r="A57031" s="83" t="s">
        <v>68</v>
      </c>
      <c r="B57031" s="84">
        <v>44562.5</v>
      </c>
      <c r="C57031" s="85">
        <v>44562</v>
      </c>
      <c r="D57031" s="83">
        <v>5</v>
      </c>
      <c r="E57031" s="84">
        <v>44562.208333333336</v>
      </c>
      <c r="F57031" s="86" t="s">
        <v>415</v>
      </c>
      <c r="G57031" s="87" t="s">
        <v>416</v>
      </c>
      <c r="H57031" s="92">
        <v>116</v>
      </c>
      <c r="I57031" s="92">
        <v>129</v>
      </c>
      <c r="J57031" s="92">
        <v>79</v>
      </c>
      <c r="K57031" s="92">
        <v>-50</v>
      </c>
      <c r="O57031" s="92">
        <v>129</v>
      </c>
      <c r="P57031" s="92">
        <v>79</v>
      </c>
      <c r="Q57031" s="92">
        <v>-50</v>
      </c>
      <c r="V57031" s="92">
        <v>79</v>
      </c>
      <c r="AN57031" s="92">
        <v>79</v>
      </c>
      <c r="AS57031" s="92">
        <v>-130</v>
      </c>
      <c r="AT57031" s="92">
        <v>88</v>
      </c>
      <c r="AU57031" s="92">
        <v>-8</v>
      </c>
    </row>
    <row r="57032" spans="1:47">
      <c r="A57032" s="83" t="s">
        <v>68</v>
      </c>
      <c r="B57032" s="84">
        <v>44562.541666666664</v>
      </c>
      <c r="C57032" s="85">
        <v>44562</v>
      </c>
      <c r="D57032" s="83">
        <v>6</v>
      </c>
      <c r="E57032" s="84">
        <v>44562.25</v>
      </c>
      <c r="F57032" s="86" t="s">
        <v>415</v>
      </c>
      <c r="G57032" s="87" t="s">
        <v>416</v>
      </c>
      <c r="H57032" s="92">
        <v>118</v>
      </c>
      <c r="I57032" s="92">
        <v>127</v>
      </c>
      <c r="J57032" s="92">
        <v>80</v>
      </c>
      <c r="K57032" s="92">
        <v>-47</v>
      </c>
      <c r="O57032" s="92">
        <v>127</v>
      </c>
      <c r="P57032" s="92">
        <v>80</v>
      </c>
      <c r="Q57032" s="92">
        <v>-47</v>
      </c>
      <c r="V57032" s="92">
        <v>80</v>
      </c>
      <c r="AN57032" s="92">
        <v>80</v>
      </c>
      <c r="AS57032" s="92">
        <v>-123</v>
      </c>
      <c r="AT57032" s="92">
        <v>83</v>
      </c>
      <c r="AU57032" s="92">
        <v>-7</v>
      </c>
    </row>
    <row r="57033" spans="1:47">
      <c r="A57033" s="83" t="s">
        <v>68</v>
      </c>
      <c r="B57033" s="84">
        <v>44562.583333333336</v>
      </c>
      <c r="C57033" s="85">
        <v>44562</v>
      </c>
      <c r="D57033" s="83">
        <v>7</v>
      </c>
      <c r="E57033" s="84">
        <v>44562.291666666664</v>
      </c>
      <c r="F57033" s="86" t="s">
        <v>415</v>
      </c>
      <c r="G57033" s="87" t="s">
        <v>416</v>
      </c>
      <c r="H57033" s="92">
        <v>122</v>
      </c>
      <c r="I57033" s="92">
        <v>136</v>
      </c>
      <c r="J57033" s="92">
        <v>79</v>
      </c>
      <c r="K57033" s="92">
        <v>-57</v>
      </c>
      <c r="O57033" s="92">
        <v>136</v>
      </c>
      <c r="P57033" s="92">
        <v>79</v>
      </c>
      <c r="Q57033" s="92">
        <v>-57</v>
      </c>
      <c r="V57033" s="92">
        <v>79</v>
      </c>
      <c r="AN57033" s="92">
        <v>79</v>
      </c>
      <c r="AS57033" s="92">
        <v>-124</v>
      </c>
      <c r="AT57033" s="92">
        <v>78</v>
      </c>
      <c r="AU57033" s="92">
        <v>-11</v>
      </c>
    </row>
    <row r="57034" spans="1:47">
      <c r="A57034" s="83" t="s">
        <v>68</v>
      </c>
      <c r="B57034" s="84">
        <v>44562.625</v>
      </c>
      <c r="C57034" s="85">
        <v>44562</v>
      </c>
      <c r="D57034" s="83">
        <v>8</v>
      </c>
      <c r="E57034" s="84">
        <v>44562.333333333336</v>
      </c>
      <c r="F57034" s="86" t="s">
        <v>415</v>
      </c>
      <c r="G57034" s="87" t="s">
        <v>416</v>
      </c>
      <c r="H57034" s="92">
        <v>127</v>
      </c>
      <c r="I57034" s="92">
        <v>134</v>
      </c>
      <c r="J57034" s="92">
        <v>78</v>
      </c>
      <c r="K57034" s="92">
        <v>-56</v>
      </c>
      <c r="O57034" s="92">
        <v>134</v>
      </c>
      <c r="P57034" s="92">
        <v>78</v>
      </c>
      <c r="Q57034" s="92">
        <v>-56</v>
      </c>
      <c r="V57034" s="92">
        <v>78</v>
      </c>
      <c r="AN57034" s="92">
        <v>78</v>
      </c>
      <c r="AS57034" s="92">
        <v>-119</v>
      </c>
      <c r="AT57034" s="92">
        <v>78</v>
      </c>
      <c r="AU57034" s="92">
        <v>-15</v>
      </c>
    </row>
    <row r="57035" spans="1:47">
      <c r="A57035" s="83" t="s">
        <v>68</v>
      </c>
      <c r="B57035" s="84">
        <v>44562.666666666664</v>
      </c>
      <c r="C57035" s="85">
        <v>44562</v>
      </c>
      <c r="D57035" s="83">
        <v>9</v>
      </c>
      <c r="E57035" s="84">
        <v>44562.375</v>
      </c>
      <c r="F57035" s="86" t="s">
        <v>415</v>
      </c>
      <c r="G57035" s="87" t="s">
        <v>416</v>
      </c>
      <c r="H57035" s="92">
        <v>130</v>
      </c>
      <c r="I57035" s="92">
        <v>136</v>
      </c>
      <c r="J57035" s="92">
        <v>76</v>
      </c>
      <c r="K57035" s="92">
        <v>-60</v>
      </c>
      <c r="O57035" s="92">
        <v>136</v>
      </c>
      <c r="P57035" s="92">
        <v>76</v>
      </c>
      <c r="Q57035" s="92">
        <v>-60</v>
      </c>
      <c r="V57035" s="92">
        <v>76</v>
      </c>
      <c r="AN57035" s="92">
        <v>76</v>
      </c>
      <c r="AS57035" s="92">
        <v>-111</v>
      </c>
      <c r="AT57035" s="92">
        <v>78</v>
      </c>
      <c r="AU57035" s="92">
        <v>-27</v>
      </c>
    </row>
    <row r="57036" spans="1:47">
      <c r="A57036" s="83" t="s">
        <v>68</v>
      </c>
      <c r="B57036" s="84">
        <v>44562.708333333336</v>
      </c>
      <c r="C57036" s="85">
        <v>44562</v>
      </c>
      <c r="D57036" s="83">
        <v>10</v>
      </c>
      <c r="E57036" s="84">
        <v>44562.416666666664</v>
      </c>
      <c r="F57036" s="86" t="s">
        <v>415</v>
      </c>
      <c r="G57036" s="87" t="s">
        <v>416</v>
      </c>
      <c r="H57036" s="92">
        <v>133</v>
      </c>
      <c r="I57036" s="92">
        <v>133</v>
      </c>
      <c r="J57036" s="92">
        <v>76</v>
      </c>
      <c r="K57036" s="92">
        <v>-57</v>
      </c>
      <c r="O57036" s="92">
        <v>133</v>
      </c>
      <c r="P57036" s="92">
        <v>76</v>
      </c>
      <c r="Q57036" s="92">
        <v>-57</v>
      </c>
      <c r="V57036" s="92">
        <v>76</v>
      </c>
      <c r="AN57036" s="92">
        <v>76</v>
      </c>
      <c r="AS57036" s="92">
        <v>-121</v>
      </c>
      <c r="AT57036" s="92">
        <v>79</v>
      </c>
      <c r="AU57036" s="92">
        <v>-15</v>
      </c>
    </row>
    <row r="57037" spans="1:47">
      <c r="A57037" s="83" t="s">
        <v>68</v>
      </c>
      <c r="B57037" s="84">
        <v>44562.75</v>
      </c>
      <c r="C57037" s="85">
        <v>44562</v>
      </c>
      <c r="D57037" s="83">
        <v>11</v>
      </c>
      <c r="E57037" s="84">
        <v>44562.458333333336</v>
      </c>
      <c r="F57037" s="86" t="s">
        <v>415</v>
      </c>
      <c r="G57037" s="87" t="s">
        <v>416</v>
      </c>
      <c r="H57037" s="92">
        <v>132</v>
      </c>
      <c r="I57037" s="92">
        <v>136</v>
      </c>
      <c r="J57037" s="92">
        <v>77</v>
      </c>
      <c r="K57037" s="92">
        <v>-59</v>
      </c>
      <c r="O57037" s="92">
        <v>136</v>
      </c>
      <c r="P57037" s="92">
        <v>77</v>
      </c>
      <c r="Q57037" s="92">
        <v>-59</v>
      </c>
      <c r="V57037" s="92">
        <v>77</v>
      </c>
      <c r="AN57037" s="92">
        <v>77</v>
      </c>
      <c r="AS57037" s="92">
        <v>-132</v>
      </c>
      <c r="AT57037" s="92">
        <v>78</v>
      </c>
      <c r="AU57037" s="92">
        <v>-5</v>
      </c>
    </row>
    <row r="57038" spans="1:47">
      <c r="A57038" s="83" t="s">
        <v>68</v>
      </c>
      <c r="B57038" s="84">
        <v>44562.791666666664</v>
      </c>
      <c r="C57038" s="85">
        <v>44562</v>
      </c>
      <c r="D57038" s="83">
        <v>12</v>
      </c>
      <c r="E57038" s="84">
        <v>44562.5</v>
      </c>
      <c r="F57038" s="86" t="s">
        <v>415</v>
      </c>
      <c r="G57038" s="87" t="s">
        <v>416</v>
      </c>
      <c r="H57038" s="92">
        <v>132</v>
      </c>
      <c r="I57038" s="92">
        <v>131</v>
      </c>
      <c r="J57038" s="92">
        <v>79</v>
      </c>
      <c r="K57038" s="92">
        <v>-52</v>
      </c>
      <c r="O57038" s="92">
        <v>131</v>
      </c>
      <c r="P57038" s="92">
        <v>79</v>
      </c>
      <c r="Q57038" s="92">
        <v>-52</v>
      </c>
      <c r="V57038" s="92">
        <v>79</v>
      </c>
      <c r="AN57038" s="92">
        <v>79</v>
      </c>
      <c r="AS57038" s="92">
        <v>-138</v>
      </c>
      <c r="AT57038" s="92">
        <v>80</v>
      </c>
      <c r="AU57038" s="92">
        <v>6</v>
      </c>
    </row>
    <row r="57039" spans="1:47">
      <c r="A57039" s="83" t="s">
        <v>68</v>
      </c>
      <c r="B57039" s="84">
        <v>44562.833333333336</v>
      </c>
      <c r="C57039" s="85">
        <v>44562</v>
      </c>
      <c r="D57039" s="83">
        <v>13</v>
      </c>
      <c r="E57039" s="84">
        <v>44562.541666666664</v>
      </c>
      <c r="F57039" s="86" t="s">
        <v>415</v>
      </c>
      <c r="G57039" s="87" t="s">
        <v>416</v>
      </c>
      <c r="H57039" s="92">
        <v>130</v>
      </c>
      <c r="I57039" s="92">
        <v>134</v>
      </c>
      <c r="J57039" s="92">
        <v>79</v>
      </c>
      <c r="K57039" s="92">
        <v>-55</v>
      </c>
      <c r="O57039" s="92">
        <v>134</v>
      </c>
      <c r="P57039" s="92">
        <v>79</v>
      </c>
      <c r="Q57039" s="92">
        <v>-55</v>
      </c>
      <c r="V57039" s="92">
        <v>79</v>
      </c>
      <c r="AN57039" s="92">
        <v>79</v>
      </c>
      <c r="AS57039" s="92">
        <v>-147</v>
      </c>
      <c r="AT57039" s="92">
        <v>81</v>
      </c>
      <c r="AU57039" s="92">
        <v>11</v>
      </c>
    </row>
    <row r="57040" spans="1:47">
      <c r="A57040" s="83" t="s">
        <v>68</v>
      </c>
      <c r="B57040" s="84">
        <v>44562.875</v>
      </c>
      <c r="C57040" s="85">
        <v>44562</v>
      </c>
      <c r="D57040" s="83">
        <v>14</v>
      </c>
      <c r="E57040" s="84">
        <v>44562.583333333336</v>
      </c>
      <c r="F57040" s="86" t="s">
        <v>415</v>
      </c>
      <c r="G57040" s="87" t="s">
        <v>416</v>
      </c>
      <c r="H57040" s="92">
        <v>128</v>
      </c>
      <c r="I57040" s="92">
        <v>127</v>
      </c>
      <c r="J57040" s="92">
        <v>80</v>
      </c>
      <c r="K57040" s="92">
        <v>-47</v>
      </c>
      <c r="O57040" s="92">
        <v>127</v>
      </c>
      <c r="P57040" s="92">
        <v>80</v>
      </c>
      <c r="Q57040" s="92">
        <v>-47</v>
      </c>
      <c r="V57040" s="92">
        <v>80</v>
      </c>
      <c r="AN57040" s="92">
        <v>80</v>
      </c>
      <c r="AS57040" s="92">
        <v>-141</v>
      </c>
      <c r="AT57040" s="92">
        <v>80</v>
      </c>
      <c r="AU57040" s="92">
        <v>14</v>
      </c>
    </row>
    <row r="57041" spans="1:47">
      <c r="A57041" s="83" t="s">
        <v>68</v>
      </c>
      <c r="B57041" s="84">
        <v>44562.916666666664</v>
      </c>
      <c r="C57041" s="85">
        <v>44562</v>
      </c>
      <c r="D57041" s="83">
        <v>15</v>
      </c>
      <c r="E57041" s="84">
        <v>44562.625</v>
      </c>
      <c r="F57041" s="86" t="s">
        <v>415</v>
      </c>
      <c r="G57041" s="87" t="s">
        <v>416</v>
      </c>
      <c r="H57041" s="92">
        <v>128</v>
      </c>
      <c r="I57041" s="92">
        <v>133</v>
      </c>
      <c r="J57041" s="92">
        <v>80</v>
      </c>
      <c r="K57041" s="92">
        <v>-53</v>
      </c>
      <c r="O57041" s="92">
        <v>133</v>
      </c>
      <c r="P57041" s="92">
        <v>80</v>
      </c>
      <c r="Q57041" s="92">
        <v>-53</v>
      </c>
      <c r="V57041" s="92">
        <v>80</v>
      </c>
      <c r="AN57041" s="92">
        <v>80</v>
      </c>
      <c r="AS57041" s="92">
        <v>-126</v>
      </c>
      <c r="AT57041" s="92">
        <v>79</v>
      </c>
      <c r="AU57041" s="92">
        <v>-6</v>
      </c>
    </row>
    <row r="57042" spans="1:47">
      <c r="A57042" s="83" t="s">
        <v>68</v>
      </c>
      <c r="B57042" s="84">
        <v>44562.958333333336</v>
      </c>
      <c r="C57042" s="85">
        <v>44562</v>
      </c>
      <c r="D57042" s="83">
        <v>16</v>
      </c>
      <c r="E57042" s="84">
        <v>44562.666666666664</v>
      </c>
      <c r="F57042" s="86" t="s">
        <v>415</v>
      </c>
      <c r="G57042" s="87" t="s">
        <v>416</v>
      </c>
      <c r="H57042" s="92">
        <v>128</v>
      </c>
      <c r="I57042" s="92">
        <v>131</v>
      </c>
      <c r="J57042" s="92">
        <v>81</v>
      </c>
      <c r="K57042" s="92">
        <v>-50</v>
      </c>
      <c r="O57042" s="92">
        <v>131</v>
      </c>
      <c r="P57042" s="92">
        <v>81</v>
      </c>
      <c r="Q57042" s="92">
        <v>-50</v>
      </c>
      <c r="V57042" s="92">
        <v>81</v>
      </c>
      <c r="AN57042" s="92">
        <v>81</v>
      </c>
      <c r="AS57042" s="92">
        <v>-126</v>
      </c>
      <c r="AT57042" s="92">
        <v>76</v>
      </c>
      <c r="AU57042" s="92">
        <v>0</v>
      </c>
    </row>
    <row r="57043" spans="1:47">
      <c r="A57043" s="83" t="s">
        <v>68</v>
      </c>
      <c r="B57043" s="84">
        <v>44563</v>
      </c>
      <c r="C57043" s="85">
        <v>44562</v>
      </c>
      <c r="D57043" s="83">
        <v>17</v>
      </c>
      <c r="E57043" s="84">
        <v>44562.708333333336</v>
      </c>
      <c r="F57043" s="86" t="s">
        <v>415</v>
      </c>
      <c r="G57043" s="87" t="s">
        <v>416</v>
      </c>
      <c r="H57043" s="92">
        <v>135</v>
      </c>
      <c r="I57043" s="92">
        <v>135</v>
      </c>
      <c r="J57043" s="92">
        <v>82</v>
      </c>
      <c r="K57043" s="92">
        <v>-53</v>
      </c>
      <c r="O57043" s="92">
        <v>135</v>
      </c>
      <c r="P57043" s="92">
        <v>82</v>
      </c>
      <c r="Q57043" s="92">
        <v>-53</v>
      </c>
      <c r="V57043" s="92">
        <v>82</v>
      </c>
      <c r="AN57043" s="92">
        <v>82</v>
      </c>
      <c r="AS57043" s="92">
        <v>-139</v>
      </c>
      <c r="AT57043" s="92">
        <v>71</v>
      </c>
      <c r="AU57043" s="92">
        <v>15</v>
      </c>
    </row>
    <row r="57044" spans="1:47">
      <c r="A57044" s="83" t="s">
        <v>68</v>
      </c>
      <c r="B57044" s="84">
        <v>44563.041666666664</v>
      </c>
      <c r="C57044" s="85">
        <v>44562</v>
      </c>
      <c r="D57044" s="83">
        <v>18</v>
      </c>
      <c r="E57044" s="84">
        <v>44562.75</v>
      </c>
      <c r="F57044" s="86" t="s">
        <v>415</v>
      </c>
      <c r="G57044" s="87" t="s">
        <v>416</v>
      </c>
      <c r="H57044" s="92">
        <v>141</v>
      </c>
      <c r="I57044" s="92">
        <v>139</v>
      </c>
      <c r="J57044" s="92">
        <v>83</v>
      </c>
      <c r="K57044" s="92">
        <v>-56</v>
      </c>
      <c r="O57044" s="92">
        <v>139</v>
      </c>
      <c r="P57044" s="92">
        <v>83</v>
      </c>
      <c r="Q57044" s="92">
        <v>-56</v>
      </c>
      <c r="V57044" s="92">
        <v>83</v>
      </c>
      <c r="AN57044" s="92">
        <v>83</v>
      </c>
      <c r="AS57044" s="92">
        <v>-93</v>
      </c>
      <c r="AT57044" s="92">
        <v>24</v>
      </c>
      <c r="AU57044" s="92">
        <v>13</v>
      </c>
    </row>
    <row r="57045" spans="1:47">
      <c r="A57045" s="83" t="s">
        <v>68</v>
      </c>
      <c r="B57045" s="84">
        <v>44563.083333333336</v>
      </c>
      <c r="C57045" s="85">
        <v>44562</v>
      </c>
      <c r="D57045" s="83">
        <v>19</v>
      </c>
      <c r="E57045" s="84">
        <v>44562.791666666664</v>
      </c>
      <c r="F57045" s="86" t="s">
        <v>415</v>
      </c>
      <c r="G57045" s="87" t="s">
        <v>416</v>
      </c>
      <c r="H57045" s="92">
        <v>140</v>
      </c>
      <c r="I57045" s="92">
        <v>139</v>
      </c>
      <c r="J57045" s="92">
        <v>81</v>
      </c>
      <c r="K57045" s="92">
        <v>-58</v>
      </c>
      <c r="O57045" s="92">
        <v>139</v>
      </c>
      <c r="P57045" s="92">
        <v>81</v>
      </c>
      <c r="Q57045" s="92">
        <v>-58</v>
      </c>
      <c r="V57045" s="92">
        <v>81</v>
      </c>
      <c r="AN57045" s="92">
        <v>81</v>
      </c>
      <c r="AS57045" s="92">
        <v>-90</v>
      </c>
      <c r="AT57045" s="92">
        <v>23</v>
      </c>
      <c r="AU57045" s="92">
        <v>9</v>
      </c>
    </row>
    <row r="57046" spans="1:47">
      <c r="A57046" s="83" t="s">
        <v>68</v>
      </c>
      <c r="B57046" s="84">
        <v>44563.125</v>
      </c>
      <c r="C57046" s="85">
        <v>44562</v>
      </c>
      <c r="D57046" s="83">
        <v>20</v>
      </c>
      <c r="E57046" s="84">
        <v>44562.833333333336</v>
      </c>
      <c r="F57046" s="86" t="s">
        <v>415</v>
      </c>
      <c r="G57046" s="87" t="s">
        <v>416</v>
      </c>
      <c r="H57046" s="92">
        <v>139</v>
      </c>
      <c r="I57046" s="92">
        <v>134</v>
      </c>
      <c r="J57046" s="92">
        <v>85</v>
      </c>
      <c r="K57046" s="92">
        <v>-49</v>
      </c>
      <c r="O57046" s="92">
        <v>134</v>
      </c>
      <c r="P57046" s="92">
        <v>85</v>
      </c>
      <c r="Q57046" s="92">
        <v>-49</v>
      </c>
      <c r="V57046" s="92">
        <v>85</v>
      </c>
      <c r="AN57046" s="92">
        <v>85</v>
      </c>
      <c r="AS57046" s="92">
        <v>-93</v>
      </c>
      <c r="AT57046" s="92">
        <v>30</v>
      </c>
      <c r="AU57046" s="92">
        <v>14</v>
      </c>
    </row>
    <row r="57047" spans="1:47">
      <c r="A57047" s="83" t="s">
        <v>68</v>
      </c>
      <c r="B57047" s="84">
        <v>44563.166666666664</v>
      </c>
      <c r="C57047" s="85">
        <v>44562</v>
      </c>
      <c r="D57047" s="83">
        <v>21</v>
      </c>
      <c r="E57047" s="84">
        <v>44562.875</v>
      </c>
      <c r="F57047" s="86" t="s">
        <v>415</v>
      </c>
      <c r="G57047" s="87" t="s">
        <v>416</v>
      </c>
      <c r="H57047" s="92">
        <v>137</v>
      </c>
      <c r="I57047" s="92">
        <v>135</v>
      </c>
      <c r="J57047" s="92">
        <v>86</v>
      </c>
      <c r="K57047" s="92">
        <v>-49</v>
      </c>
      <c r="O57047" s="92">
        <v>135</v>
      </c>
      <c r="P57047" s="92">
        <v>86</v>
      </c>
      <c r="Q57047" s="92">
        <v>-49</v>
      </c>
      <c r="V57047" s="92">
        <v>86</v>
      </c>
      <c r="AN57047" s="92">
        <v>86</v>
      </c>
      <c r="AS57047" s="92">
        <v>-101</v>
      </c>
      <c r="AT57047" s="92">
        <v>33</v>
      </c>
      <c r="AU57047" s="92">
        <v>19</v>
      </c>
    </row>
    <row r="57048" spans="1:47">
      <c r="A57048" s="83" t="s">
        <v>68</v>
      </c>
      <c r="B57048" s="84">
        <v>44563.208333333336</v>
      </c>
      <c r="C57048" s="85">
        <v>44562</v>
      </c>
      <c r="D57048" s="83">
        <v>22</v>
      </c>
      <c r="E57048" s="84">
        <v>44562.916666666664</v>
      </c>
      <c r="F57048" s="86" t="s">
        <v>415</v>
      </c>
      <c r="G57048" s="87" t="s">
        <v>416</v>
      </c>
      <c r="H57048" s="92">
        <v>133</v>
      </c>
      <c r="I57048" s="92">
        <v>130</v>
      </c>
      <c r="J57048" s="92">
        <v>85</v>
      </c>
      <c r="K57048" s="92">
        <v>-45</v>
      </c>
      <c r="O57048" s="92">
        <v>130</v>
      </c>
      <c r="P57048" s="92">
        <v>85</v>
      </c>
      <c r="Q57048" s="92">
        <v>-45</v>
      </c>
      <c r="V57048" s="92">
        <v>85</v>
      </c>
      <c r="AN57048" s="92">
        <v>85</v>
      </c>
      <c r="AS57048" s="92">
        <v>-156</v>
      </c>
      <c r="AT57048" s="92">
        <v>80</v>
      </c>
      <c r="AU57048" s="92">
        <v>31</v>
      </c>
    </row>
    <row r="57049" spans="1:47">
      <c r="A57049" s="83" t="s">
        <v>68</v>
      </c>
      <c r="B57049" s="84">
        <v>44563.25</v>
      </c>
      <c r="C57049" s="85">
        <v>44562</v>
      </c>
      <c r="D57049" s="83">
        <v>23</v>
      </c>
      <c r="E57049" s="84">
        <v>44562.958333333336</v>
      </c>
      <c r="F57049" s="86" t="s">
        <v>415</v>
      </c>
      <c r="G57049" s="87" t="s">
        <v>416</v>
      </c>
      <c r="H57049" s="92">
        <v>128</v>
      </c>
      <c r="I57049" s="92">
        <v>131</v>
      </c>
      <c r="J57049" s="92">
        <v>82</v>
      </c>
      <c r="K57049" s="92">
        <v>-49</v>
      </c>
      <c r="O57049" s="92">
        <v>131</v>
      </c>
      <c r="P57049" s="92">
        <v>82</v>
      </c>
      <c r="Q57049" s="92">
        <v>-49</v>
      </c>
      <c r="V57049" s="92">
        <v>82</v>
      </c>
      <c r="AN57049" s="92">
        <v>82</v>
      </c>
      <c r="AS57049" s="92">
        <v>-153</v>
      </c>
      <c r="AT57049" s="92">
        <v>87</v>
      </c>
      <c r="AU57049" s="92">
        <v>17</v>
      </c>
    </row>
    <row r="57050" spans="1:47">
      <c r="A57050" s="83" t="s">
        <v>68</v>
      </c>
      <c r="B57050" s="84">
        <v>44563.291666666664</v>
      </c>
      <c r="C57050" s="85">
        <v>44562</v>
      </c>
      <c r="D57050" s="83">
        <v>24</v>
      </c>
      <c r="E57050" s="84">
        <v>44563</v>
      </c>
      <c r="F57050" s="86" t="s">
        <v>415</v>
      </c>
      <c r="G57050" s="87" t="s">
        <v>416</v>
      </c>
      <c r="H57050" s="92">
        <v>116</v>
      </c>
      <c r="I57050" s="92">
        <v>123</v>
      </c>
      <c r="J57050" s="92">
        <v>85</v>
      </c>
      <c r="K57050" s="92">
        <v>-38</v>
      </c>
      <c r="O57050" s="92">
        <v>123</v>
      </c>
      <c r="P57050" s="92">
        <v>85</v>
      </c>
      <c r="Q57050" s="92">
        <v>-38</v>
      </c>
      <c r="V57050" s="92">
        <v>85</v>
      </c>
      <c r="AN57050" s="92">
        <v>85</v>
      </c>
      <c r="AS57050" s="92">
        <v>-134</v>
      </c>
      <c r="AT57050" s="92">
        <v>84</v>
      </c>
      <c r="AU57050" s="92">
        <v>12</v>
      </c>
    </row>
    <row r="57051" spans="1:47">
      <c r="A57051" s="83" t="s">
        <v>68</v>
      </c>
      <c r="B57051" s="84">
        <v>44563.333333333336</v>
      </c>
      <c r="C57051" s="85">
        <v>44563</v>
      </c>
      <c r="D57051" s="83">
        <v>1</v>
      </c>
      <c r="E57051" s="84">
        <v>44563.041666666664</v>
      </c>
      <c r="F57051" s="86" t="s">
        <v>415</v>
      </c>
      <c r="G57051" s="87" t="s">
        <v>416</v>
      </c>
      <c r="H57051" s="92">
        <v>113</v>
      </c>
      <c r="I57051" s="92">
        <v>121</v>
      </c>
      <c r="J57051" s="92">
        <v>82</v>
      </c>
      <c r="K57051" s="92">
        <v>-39</v>
      </c>
      <c r="O57051" s="92">
        <v>121</v>
      </c>
      <c r="P57051" s="92">
        <v>82</v>
      </c>
      <c r="Q57051" s="92">
        <v>-39</v>
      </c>
      <c r="V57051" s="92">
        <v>82</v>
      </c>
      <c r="AN57051" s="92">
        <v>82</v>
      </c>
      <c r="AS57051" s="92">
        <v>-134</v>
      </c>
      <c r="AT57051" s="92">
        <v>86</v>
      </c>
      <c r="AU57051" s="92">
        <v>9</v>
      </c>
    </row>
    <row r="57052" spans="1:47">
      <c r="A57052" s="83" t="s">
        <v>68</v>
      </c>
      <c r="B57052" s="84">
        <v>44563.375</v>
      </c>
      <c r="C57052" s="85">
        <v>44563</v>
      </c>
      <c r="D57052" s="83">
        <v>2</v>
      </c>
      <c r="E57052" s="84">
        <v>44563.083333333336</v>
      </c>
      <c r="F57052" s="86" t="s">
        <v>415</v>
      </c>
      <c r="G57052" s="87" t="s">
        <v>416</v>
      </c>
      <c r="H57052" s="92">
        <v>111</v>
      </c>
      <c r="I57052" s="92">
        <v>118</v>
      </c>
      <c r="J57052" s="92">
        <v>83</v>
      </c>
      <c r="K57052" s="92">
        <v>-35</v>
      </c>
      <c r="O57052" s="92">
        <v>118</v>
      </c>
      <c r="P57052" s="92">
        <v>83</v>
      </c>
      <c r="Q57052" s="92">
        <v>-35</v>
      </c>
      <c r="V57052" s="92">
        <v>83</v>
      </c>
      <c r="AN57052" s="92">
        <v>83</v>
      </c>
      <c r="AS57052" s="92">
        <v>-134</v>
      </c>
      <c r="AT57052" s="92">
        <v>83</v>
      </c>
      <c r="AU57052" s="92">
        <v>16</v>
      </c>
    </row>
    <row r="57053" spans="1:47">
      <c r="A57053" s="83" t="s">
        <v>68</v>
      </c>
      <c r="B57053" s="84">
        <v>44563.416666666664</v>
      </c>
      <c r="C57053" s="85">
        <v>44563</v>
      </c>
      <c r="D57053" s="83">
        <v>3</v>
      </c>
      <c r="E57053" s="84">
        <v>44563.125</v>
      </c>
      <c r="F57053" s="86" t="s">
        <v>415</v>
      </c>
      <c r="G57053" s="87" t="s">
        <v>416</v>
      </c>
      <c r="H57053" s="92">
        <v>110</v>
      </c>
      <c r="I57053" s="92">
        <v>121</v>
      </c>
      <c r="J57053" s="92">
        <v>83</v>
      </c>
      <c r="K57053" s="92">
        <v>-38</v>
      </c>
      <c r="O57053" s="92">
        <v>121</v>
      </c>
      <c r="P57053" s="92">
        <v>83</v>
      </c>
      <c r="Q57053" s="92">
        <v>-38</v>
      </c>
      <c r="V57053" s="92">
        <v>83</v>
      </c>
      <c r="AN57053" s="92">
        <v>83</v>
      </c>
      <c r="AS57053" s="92">
        <v>-139</v>
      </c>
      <c r="AT57053" s="92">
        <v>83</v>
      </c>
      <c r="AU57053" s="92">
        <v>18</v>
      </c>
    </row>
    <row r="57054" spans="1:47">
      <c r="A57054" s="83" t="s">
        <v>68</v>
      </c>
      <c r="B57054" s="84">
        <v>44563.458333333336</v>
      </c>
      <c r="C57054" s="85">
        <v>44563</v>
      </c>
      <c r="D57054" s="83">
        <v>4</v>
      </c>
      <c r="E57054" s="84">
        <v>44563.166666666664</v>
      </c>
      <c r="F57054" s="86" t="s">
        <v>415</v>
      </c>
      <c r="G57054" s="87" t="s">
        <v>416</v>
      </c>
      <c r="H57054" s="92">
        <v>111</v>
      </c>
      <c r="I57054" s="92">
        <v>116</v>
      </c>
      <c r="J57054" s="92">
        <v>83</v>
      </c>
      <c r="K57054" s="92">
        <v>-33</v>
      </c>
      <c r="O57054" s="92">
        <v>116</v>
      </c>
      <c r="P57054" s="92">
        <v>83</v>
      </c>
      <c r="Q57054" s="92">
        <v>-33</v>
      </c>
      <c r="V57054" s="92">
        <v>83</v>
      </c>
      <c r="AN57054" s="92">
        <v>83</v>
      </c>
      <c r="AS57054" s="92">
        <v>-122</v>
      </c>
      <c r="AT57054" s="92">
        <v>82</v>
      </c>
      <c r="AU57054" s="92">
        <v>7</v>
      </c>
    </row>
    <row r="57055" spans="1:47">
      <c r="A57055" s="83" t="s">
        <v>68</v>
      </c>
      <c r="B57055" s="84">
        <v>44563.5</v>
      </c>
      <c r="C57055" s="85">
        <v>44563</v>
      </c>
      <c r="D57055" s="83">
        <v>5</v>
      </c>
      <c r="E57055" s="84">
        <v>44563.208333333336</v>
      </c>
      <c r="F57055" s="86" t="s">
        <v>415</v>
      </c>
      <c r="G57055" s="87" t="s">
        <v>416</v>
      </c>
      <c r="H57055" s="92">
        <v>111</v>
      </c>
      <c r="I57055" s="92">
        <v>118</v>
      </c>
      <c r="J57055" s="92">
        <v>85</v>
      </c>
      <c r="K57055" s="92">
        <v>-33</v>
      </c>
      <c r="O57055" s="92">
        <v>118</v>
      </c>
      <c r="P57055" s="92">
        <v>85</v>
      </c>
      <c r="Q57055" s="92">
        <v>-33</v>
      </c>
      <c r="V57055" s="92">
        <v>85</v>
      </c>
      <c r="AN57055" s="92">
        <v>85</v>
      </c>
      <c r="AS57055" s="92">
        <v>-123</v>
      </c>
      <c r="AT57055" s="92">
        <v>82</v>
      </c>
      <c r="AU57055" s="92">
        <v>8</v>
      </c>
    </row>
    <row r="57056" spans="1:47">
      <c r="A57056" s="83" t="s">
        <v>68</v>
      </c>
      <c r="B57056" s="84">
        <v>44563.541666666664</v>
      </c>
      <c r="C57056" s="85">
        <v>44563</v>
      </c>
      <c r="D57056" s="83">
        <v>6</v>
      </c>
      <c r="E57056" s="84">
        <v>44563.25</v>
      </c>
      <c r="F57056" s="86" t="s">
        <v>415</v>
      </c>
      <c r="G57056" s="87" t="s">
        <v>416</v>
      </c>
      <c r="H57056" s="92">
        <v>113</v>
      </c>
      <c r="I57056" s="92">
        <v>116</v>
      </c>
      <c r="J57056" s="92">
        <v>83</v>
      </c>
      <c r="K57056" s="92">
        <v>-33</v>
      </c>
      <c r="O57056" s="92">
        <v>116</v>
      </c>
      <c r="P57056" s="92">
        <v>83</v>
      </c>
      <c r="Q57056" s="92">
        <v>-33</v>
      </c>
      <c r="V57056" s="92">
        <v>83</v>
      </c>
      <c r="AN57056" s="92">
        <v>83</v>
      </c>
      <c r="AS57056" s="92">
        <v>-122</v>
      </c>
      <c r="AT57056" s="92">
        <v>78</v>
      </c>
      <c r="AU57056" s="92">
        <v>11</v>
      </c>
    </row>
    <row r="57057" spans="1:47">
      <c r="A57057" s="83" t="s">
        <v>68</v>
      </c>
      <c r="B57057" s="84">
        <v>44563.583333333336</v>
      </c>
      <c r="C57057" s="85">
        <v>44563</v>
      </c>
      <c r="D57057" s="83">
        <v>7</v>
      </c>
      <c r="E57057" s="84">
        <v>44563.291666666664</v>
      </c>
      <c r="F57057" s="86" t="s">
        <v>415</v>
      </c>
      <c r="G57057" s="87" t="s">
        <v>416</v>
      </c>
      <c r="H57057" s="92">
        <v>118</v>
      </c>
      <c r="I57057" s="92">
        <v>122</v>
      </c>
      <c r="J57057" s="92">
        <v>83</v>
      </c>
      <c r="K57057" s="92">
        <v>-39</v>
      </c>
      <c r="O57057" s="92">
        <v>122</v>
      </c>
      <c r="P57057" s="92">
        <v>83</v>
      </c>
      <c r="Q57057" s="92">
        <v>-39</v>
      </c>
      <c r="V57057" s="92">
        <v>83</v>
      </c>
      <c r="AN57057" s="92">
        <v>83</v>
      </c>
      <c r="AS57057" s="92">
        <v>-122</v>
      </c>
      <c r="AT57057" s="92">
        <v>78</v>
      </c>
      <c r="AU57057" s="92">
        <v>5</v>
      </c>
    </row>
    <row r="57058" spans="1:47">
      <c r="A57058" s="83" t="s">
        <v>68</v>
      </c>
      <c r="B57058" s="84">
        <v>44563.625</v>
      </c>
      <c r="C57058" s="85">
        <v>44563</v>
      </c>
      <c r="D57058" s="83">
        <v>8</v>
      </c>
      <c r="E57058" s="84">
        <v>44563.333333333336</v>
      </c>
      <c r="F57058" s="86" t="s">
        <v>415</v>
      </c>
      <c r="G57058" s="87" t="s">
        <v>416</v>
      </c>
      <c r="H57058" s="92">
        <v>122</v>
      </c>
      <c r="I57058" s="92">
        <v>122</v>
      </c>
      <c r="J57058" s="92">
        <v>85</v>
      </c>
      <c r="K57058" s="92">
        <v>-37</v>
      </c>
      <c r="O57058" s="92">
        <v>122</v>
      </c>
      <c r="P57058" s="92">
        <v>85</v>
      </c>
      <c r="Q57058" s="92">
        <v>-37</v>
      </c>
      <c r="V57058" s="92">
        <v>85</v>
      </c>
      <c r="AN57058" s="92">
        <v>85</v>
      </c>
      <c r="AS57058" s="92">
        <v>-120</v>
      </c>
      <c r="AT57058" s="92">
        <v>78</v>
      </c>
      <c r="AU57058" s="92">
        <v>5</v>
      </c>
    </row>
    <row r="57059" spans="1:47">
      <c r="A57059" s="83" t="s">
        <v>68</v>
      </c>
      <c r="B57059" s="84">
        <v>44563.666666666664</v>
      </c>
      <c r="C57059" s="85">
        <v>44563</v>
      </c>
      <c r="D57059" s="83">
        <v>9</v>
      </c>
      <c r="E57059" s="84">
        <v>44563.375</v>
      </c>
      <c r="F57059" s="86" t="s">
        <v>415</v>
      </c>
      <c r="G57059" s="87" t="s">
        <v>416</v>
      </c>
      <c r="H57059" s="92">
        <v>125</v>
      </c>
      <c r="I57059" s="92">
        <v>126</v>
      </c>
      <c r="J57059" s="92">
        <v>83</v>
      </c>
      <c r="K57059" s="92">
        <v>-43</v>
      </c>
      <c r="O57059" s="92">
        <v>126</v>
      </c>
      <c r="P57059" s="92">
        <v>83</v>
      </c>
      <c r="Q57059" s="92">
        <v>-43</v>
      </c>
      <c r="V57059" s="92">
        <v>83</v>
      </c>
      <c r="AN57059" s="92">
        <v>83</v>
      </c>
      <c r="AS57059" s="92">
        <v>-119</v>
      </c>
      <c r="AT57059" s="92">
        <v>78</v>
      </c>
      <c r="AU57059" s="92">
        <v>-2</v>
      </c>
    </row>
    <row r="57060" spans="1:47">
      <c r="A57060" s="83" t="s">
        <v>68</v>
      </c>
      <c r="B57060" s="84">
        <v>44563.708333333336</v>
      </c>
      <c r="C57060" s="85">
        <v>44563</v>
      </c>
      <c r="D57060" s="83">
        <v>10</v>
      </c>
      <c r="E57060" s="84">
        <v>44563.416666666664</v>
      </c>
      <c r="F57060" s="86" t="s">
        <v>415</v>
      </c>
      <c r="G57060" s="87" t="s">
        <v>416</v>
      </c>
      <c r="H57060" s="92">
        <v>127</v>
      </c>
      <c r="I57060" s="92">
        <v>122</v>
      </c>
      <c r="J57060" s="92">
        <v>81</v>
      </c>
      <c r="K57060" s="92">
        <v>-41</v>
      </c>
      <c r="O57060" s="92">
        <v>122</v>
      </c>
      <c r="P57060" s="92">
        <v>81</v>
      </c>
      <c r="Q57060" s="92">
        <v>-41</v>
      </c>
      <c r="V57060" s="92">
        <v>81</v>
      </c>
      <c r="AN57060" s="92">
        <v>81</v>
      </c>
      <c r="AS57060" s="92">
        <v>-129</v>
      </c>
      <c r="AT57060" s="92">
        <v>78</v>
      </c>
      <c r="AU57060" s="92">
        <v>10</v>
      </c>
    </row>
    <row r="57061" spans="1:47">
      <c r="A57061" s="83" t="s">
        <v>68</v>
      </c>
      <c r="B57061" s="84">
        <v>44563.75</v>
      </c>
      <c r="C57061" s="85">
        <v>44563</v>
      </c>
      <c r="D57061" s="83">
        <v>11</v>
      </c>
      <c r="E57061" s="84">
        <v>44563.458333333336</v>
      </c>
      <c r="F57061" s="86" t="s">
        <v>415</v>
      </c>
      <c r="G57061" s="87" t="s">
        <v>416</v>
      </c>
      <c r="H57061" s="92">
        <v>127</v>
      </c>
      <c r="I57061" s="92">
        <v>125</v>
      </c>
      <c r="J57061" s="92">
        <v>85</v>
      </c>
      <c r="K57061" s="92">
        <v>-40</v>
      </c>
      <c r="O57061" s="92">
        <v>125</v>
      </c>
      <c r="P57061" s="92">
        <v>85</v>
      </c>
      <c r="Q57061" s="92">
        <v>-40</v>
      </c>
      <c r="V57061" s="92">
        <v>85</v>
      </c>
      <c r="AN57061" s="92">
        <v>85</v>
      </c>
      <c r="AS57061" s="92">
        <v>-116</v>
      </c>
      <c r="AT57061" s="92">
        <v>78</v>
      </c>
      <c r="AU57061" s="92">
        <v>-2</v>
      </c>
    </row>
    <row r="57062" spans="1:47">
      <c r="A57062" s="83" t="s">
        <v>68</v>
      </c>
      <c r="B57062" s="84">
        <v>44563.791666666664</v>
      </c>
      <c r="C57062" s="85">
        <v>44563</v>
      </c>
      <c r="D57062" s="83">
        <v>12</v>
      </c>
      <c r="E57062" s="84">
        <v>44563.5</v>
      </c>
      <c r="F57062" s="86" t="s">
        <v>415</v>
      </c>
      <c r="G57062" s="87" t="s">
        <v>416</v>
      </c>
      <c r="H57062" s="92">
        <v>127</v>
      </c>
      <c r="I57062" s="92">
        <v>121</v>
      </c>
      <c r="J57062" s="92">
        <v>81</v>
      </c>
      <c r="K57062" s="92">
        <v>-40</v>
      </c>
      <c r="O57062" s="92">
        <v>121</v>
      </c>
      <c r="P57062" s="92">
        <v>81</v>
      </c>
      <c r="Q57062" s="92">
        <v>-40</v>
      </c>
      <c r="V57062" s="92">
        <v>81</v>
      </c>
      <c r="AN57062" s="92">
        <v>81</v>
      </c>
      <c r="AS57062" s="92">
        <v>-118</v>
      </c>
      <c r="AT57062" s="92">
        <v>78</v>
      </c>
      <c r="AU57062" s="92">
        <v>0</v>
      </c>
    </row>
    <row r="57063" spans="1:47">
      <c r="A57063" s="83" t="s">
        <v>68</v>
      </c>
      <c r="B57063" s="84">
        <v>44563.833333333336</v>
      </c>
      <c r="C57063" s="85">
        <v>44563</v>
      </c>
      <c r="D57063" s="83">
        <v>13</v>
      </c>
      <c r="E57063" s="84">
        <v>44563.541666666664</v>
      </c>
      <c r="F57063" s="86" t="s">
        <v>415</v>
      </c>
      <c r="G57063" s="87" t="s">
        <v>416</v>
      </c>
      <c r="H57063" s="92">
        <v>125</v>
      </c>
      <c r="I57063" s="92">
        <v>119</v>
      </c>
      <c r="J57063" s="92">
        <v>82</v>
      </c>
      <c r="K57063" s="92">
        <v>-37</v>
      </c>
      <c r="O57063" s="92">
        <v>119</v>
      </c>
      <c r="P57063" s="92">
        <v>82</v>
      </c>
      <c r="Q57063" s="92">
        <v>-37</v>
      </c>
      <c r="V57063" s="92">
        <v>82</v>
      </c>
      <c r="AN57063" s="92">
        <v>82</v>
      </c>
      <c r="AS57063" s="92">
        <v>-122</v>
      </c>
      <c r="AT57063" s="92">
        <v>78</v>
      </c>
      <c r="AU57063" s="92">
        <v>7</v>
      </c>
    </row>
    <row r="57064" spans="1:47">
      <c r="A57064" s="83" t="s">
        <v>68</v>
      </c>
      <c r="B57064" s="84">
        <v>44563.875</v>
      </c>
      <c r="C57064" s="85">
        <v>44563</v>
      </c>
      <c r="D57064" s="83">
        <v>14</v>
      </c>
      <c r="E57064" s="84">
        <v>44563.583333333336</v>
      </c>
      <c r="F57064" s="86" t="s">
        <v>415</v>
      </c>
      <c r="G57064" s="87" t="s">
        <v>416</v>
      </c>
      <c r="H57064" s="92">
        <v>123</v>
      </c>
      <c r="I57064" s="92">
        <v>118</v>
      </c>
      <c r="J57064" s="92">
        <v>81</v>
      </c>
      <c r="K57064" s="92">
        <v>-37</v>
      </c>
      <c r="O57064" s="92">
        <v>118</v>
      </c>
      <c r="P57064" s="92">
        <v>81</v>
      </c>
      <c r="Q57064" s="92">
        <v>-37</v>
      </c>
      <c r="V57064" s="92">
        <v>81</v>
      </c>
      <c r="AN57064" s="92">
        <v>81</v>
      </c>
      <c r="AS57064" s="92">
        <v>-127</v>
      </c>
      <c r="AT57064" s="92">
        <v>80</v>
      </c>
      <c r="AU57064" s="92">
        <v>10</v>
      </c>
    </row>
    <row r="57065" spans="1:47">
      <c r="A57065" s="83" t="s">
        <v>68</v>
      </c>
      <c r="B57065" s="84">
        <v>44563.916666666664</v>
      </c>
      <c r="C57065" s="85">
        <v>44563</v>
      </c>
      <c r="D57065" s="83">
        <v>15</v>
      </c>
      <c r="E57065" s="84">
        <v>44563.625</v>
      </c>
      <c r="F57065" s="86" t="s">
        <v>415</v>
      </c>
      <c r="G57065" s="87" t="s">
        <v>416</v>
      </c>
      <c r="H57065" s="92">
        <v>123</v>
      </c>
      <c r="I57065" s="92">
        <v>115</v>
      </c>
      <c r="J57065" s="92">
        <v>80</v>
      </c>
      <c r="K57065" s="92">
        <v>-35</v>
      </c>
      <c r="O57065" s="92">
        <v>115</v>
      </c>
      <c r="P57065" s="92">
        <v>80</v>
      </c>
      <c r="Q57065" s="92">
        <v>-35</v>
      </c>
      <c r="V57065" s="92">
        <v>80</v>
      </c>
      <c r="AN57065" s="92">
        <v>80</v>
      </c>
      <c r="AS57065" s="92">
        <v>-132</v>
      </c>
      <c r="AT57065" s="92">
        <v>79</v>
      </c>
      <c r="AU57065" s="92">
        <v>18</v>
      </c>
    </row>
    <row r="57066" spans="1:47">
      <c r="A57066" s="83" t="s">
        <v>68</v>
      </c>
      <c r="B57066" s="84">
        <v>44563.958333333336</v>
      </c>
      <c r="C57066" s="85">
        <v>44563</v>
      </c>
      <c r="D57066" s="83">
        <v>16</v>
      </c>
      <c r="E57066" s="84">
        <v>44563.666666666664</v>
      </c>
      <c r="F57066" s="86" t="s">
        <v>415</v>
      </c>
      <c r="G57066" s="87" t="s">
        <v>416</v>
      </c>
      <c r="H57066" s="92">
        <v>123</v>
      </c>
      <c r="I57066" s="92">
        <v>119</v>
      </c>
      <c r="J57066" s="92">
        <v>81</v>
      </c>
      <c r="K57066" s="92">
        <v>-38</v>
      </c>
      <c r="O57066" s="92">
        <v>119</v>
      </c>
      <c r="P57066" s="92">
        <v>81</v>
      </c>
      <c r="Q57066" s="92">
        <v>-38</v>
      </c>
      <c r="V57066" s="92">
        <v>81</v>
      </c>
      <c r="AN57066" s="92">
        <v>81</v>
      </c>
      <c r="AS57066" s="92">
        <v>-141</v>
      </c>
      <c r="AT57066" s="92">
        <v>81</v>
      </c>
      <c r="AU57066" s="92">
        <v>22</v>
      </c>
    </row>
    <row r="57067" spans="1:47">
      <c r="A57067" s="83" t="s">
        <v>68</v>
      </c>
      <c r="B57067" s="84">
        <v>44564</v>
      </c>
      <c r="C57067" s="85">
        <v>44563</v>
      </c>
      <c r="D57067" s="83">
        <v>17</v>
      </c>
      <c r="E57067" s="84">
        <v>44563.708333333336</v>
      </c>
      <c r="F57067" s="86" t="s">
        <v>415</v>
      </c>
      <c r="G57067" s="87" t="s">
        <v>416</v>
      </c>
      <c r="H57067" s="92">
        <v>129</v>
      </c>
      <c r="I57067" s="92">
        <v>117</v>
      </c>
      <c r="J57067" s="92">
        <v>86</v>
      </c>
      <c r="K57067" s="92">
        <v>-31</v>
      </c>
      <c r="O57067" s="92">
        <v>117</v>
      </c>
      <c r="P57067" s="92">
        <v>86</v>
      </c>
      <c r="Q57067" s="92">
        <v>-31</v>
      </c>
      <c r="V57067" s="92">
        <v>86</v>
      </c>
      <c r="AN57067" s="92">
        <v>86</v>
      </c>
      <c r="AS57067" s="92">
        <v>-174</v>
      </c>
      <c r="AT57067" s="92">
        <v>82</v>
      </c>
      <c r="AU57067" s="92">
        <v>61</v>
      </c>
    </row>
    <row r="57068" spans="1:47">
      <c r="A57068" s="83" t="s">
        <v>68</v>
      </c>
      <c r="B57068" s="84">
        <v>44564.041666666664</v>
      </c>
      <c r="C57068" s="85">
        <v>44563</v>
      </c>
      <c r="D57068" s="83">
        <v>18</v>
      </c>
      <c r="E57068" s="84">
        <v>44563.75</v>
      </c>
      <c r="F57068" s="86" t="s">
        <v>415</v>
      </c>
      <c r="G57068" s="87" t="s">
        <v>416</v>
      </c>
      <c r="H57068" s="92">
        <v>135</v>
      </c>
      <c r="I57068" s="92">
        <v>124</v>
      </c>
      <c r="J57068" s="92">
        <v>82</v>
      </c>
      <c r="K57068" s="92">
        <v>-42</v>
      </c>
      <c r="O57068" s="92">
        <v>124</v>
      </c>
      <c r="P57068" s="92">
        <v>82</v>
      </c>
      <c r="Q57068" s="92">
        <v>-42</v>
      </c>
      <c r="V57068" s="92">
        <v>82</v>
      </c>
      <c r="AN57068" s="92">
        <v>82</v>
      </c>
      <c r="AS57068" s="92">
        <v>-168</v>
      </c>
      <c r="AT57068" s="92">
        <v>78</v>
      </c>
      <c r="AU57068" s="92">
        <v>48</v>
      </c>
    </row>
    <row r="57069" spans="1:47">
      <c r="A57069" s="83" t="s">
        <v>68</v>
      </c>
      <c r="B57069" s="84">
        <v>44564.083333333336</v>
      </c>
      <c r="C57069" s="85">
        <v>44563</v>
      </c>
      <c r="D57069" s="83">
        <v>19</v>
      </c>
      <c r="E57069" s="84">
        <v>44563.791666666664</v>
      </c>
      <c r="F57069" s="86" t="s">
        <v>415</v>
      </c>
      <c r="G57069" s="87" t="s">
        <v>416</v>
      </c>
      <c r="H57069" s="92">
        <v>135</v>
      </c>
      <c r="I57069" s="92">
        <v>120</v>
      </c>
      <c r="J57069" s="92">
        <v>80</v>
      </c>
      <c r="K57069" s="92">
        <v>-40</v>
      </c>
      <c r="O57069" s="92">
        <v>120</v>
      </c>
      <c r="P57069" s="92">
        <v>80</v>
      </c>
      <c r="Q57069" s="92">
        <v>-40</v>
      </c>
      <c r="V57069" s="92">
        <v>80</v>
      </c>
      <c r="AN57069" s="92">
        <v>80</v>
      </c>
      <c r="AS57069" s="92">
        <v>-140</v>
      </c>
      <c r="AT57069" s="92">
        <v>78</v>
      </c>
      <c r="AU57069" s="92">
        <v>22</v>
      </c>
    </row>
    <row r="57070" spans="1:47">
      <c r="A57070" s="83" t="s">
        <v>68</v>
      </c>
      <c r="B57070" s="84">
        <v>44564.125</v>
      </c>
      <c r="C57070" s="85">
        <v>44563</v>
      </c>
      <c r="D57070" s="83">
        <v>20</v>
      </c>
      <c r="E57070" s="84">
        <v>44563.833333333336</v>
      </c>
      <c r="F57070" s="86" t="s">
        <v>415</v>
      </c>
      <c r="G57070" s="87" t="s">
        <v>416</v>
      </c>
      <c r="H57070" s="92">
        <v>133</v>
      </c>
      <c r="I57070" s="92">
        <v>123</v>
      </c>
      <c r="J57070" s="92">
        <v>77</v>
      </c>
      <c r="K57070" s="92">
        <v>-46</v>
      </c>
      <c r="O57070" s="92">
        <v>123</v>
      </c>
      <c r="P57070" s="92">
        <v>77</v>
      </c>
      <c r="Q57070" s="92">
        <v>-46</v>
      </c>
      <c r="V57070" s="92">
        <v>77</v>
      </c>
      <c r="AN57070" s="92">
        <v>77</v>
      </c>
      <c r="AS57070" s="92">
        <v>-151</v>
      </c>
      <c r="AT57070" s="92">
        <v>79</v>
      </c>
      <c r="AU57070" s="92">
        <v>26</v>
      </c>
    </row>
    <row r="57071" spans="1:47">
      <c r="A57071" s="83" t="s">
        <v>68</v>
      </c>
      <c r="B57071" s="84">
        <v>44564.166666666664</v>
      </c>
      <c r="C57071" s="85">
        <v>44563</v>
      </c>
      <c r="D57071" s="83">
        <v>21</v>
      </c>
      <c r="E57071" s="84">
        <v>44563.875</v>
      </c>
      <c r="F57071" s="86" t="s">
        <v>415</v>
      </c>
      <c r="G57071" s="87" t="s">
        <v>416</v>
      </c>
      <c r="H57071" s="92">
        <v>131</v>
      </c>
      <c r="I57071" s="92">
        <v>114</v>
      </c>
      <c r="J57071" s="92">
        <v>77</v>
      </c>
      <c r="K57071" s="92">
        <v>-37</v>
      </c>
      <c r="O57071" s="92">
        <v>114</v>
      </c>
      <c r="P57071" s="92">
        <v>77</v>
      </c>
      <c r="Q57071" s="92">
        <v>-37</v>
      </c>
      <c r="V57071" s="92">
        <v>77</v>
      </c>
      <c r="AN57071" s="92">
        <v>77</v>
      </c>
      <c r="AS57071" s="92">
        <v>-128</v>
      </c>
      <c r="AT57071" s="92">
        <v>78</v>
      </c>
      <c r="AU57071" s="92">
        <v>13</v>
      </c>
    </row>
    <row r="57072" spans="1:47">
      <c r="A57072" s="83" t="s">
        <v>68</v>
      </c>
      <c r="B57072" s="84">
        <v>44564.208333333336</v>
      </c>
      <c r="C57072" s="85">
        <v>44563</v>
      </c>
      <c r="D57072" s="83">
        <v>22</v>
      </c>
      <c r="E57072" s="84">
        <v>44563.916666666664</v>
      </c>
      <c r="F57072" s="86" t="s">
        <v>415</v>
      </c>
      <c r="G57072" s="87" t="s">
        <v>416</v>
      </c>
      <c r="H57072" s="92">
        <v>128</v>
      </c>
      <c r="I57072" s="92">
        <v>115</v>
      </c>
      <c r="J57072" s="92">
        <v>87</v>
      </c>
      <c r="K57072" s="92">
        <v>-28</v>
      </c>
      <c r="O57072" s="92">
        <v>115</v>
      </c>
      <c r="P57072" s="92">
        <v>87</v>
      </c>
      <c r="Q57072" s="92">
        <v>-28</v>
      </c>
      <c r="V57072" s="92">
        <v>87</v>
      </c>
      <c r="AN57072" s="92">
        <v>87</v>
      </c>
      <c r="AS57072" s="92">
        <v>-118</v>
      </c>
      <c r="AT57072" s="92">
        <v>70</v>
      </c>
      <c r="AU57072" s="92">
        <v>20</v>
      </c>
    </row>
    <row r="57073" spans="1:47">
      <c r="A57073" s="83" t="s">
        <v>68</v>
      </c>
      <c r="B57073" s="84">
        <v>44564.25</v>
      </c>
      <c r="C57073" s="85">
        <v>44563</v>
      </c>
      <c r="D57073" s="83">
        <v>23</v>
      </c>
      <c r="E57073" s="84">
        <v>44563.958333333336</v>
      </c>
      <c r="F57073" s="86" t="s">
        <v>415</v>
      </c>
      <c r="G57073" s="87" t="s">
        <v>416</v>
      </c>
      <c r="H57073" s="92">
        <v>123</v>
      </c>
      <c r="I57073" s="92">
        <v>107</v>
      </c>
      <c r="J57073" s="92">
        <v>85</v>
      </c>
      <c r="K57073" s="92">
        <v>-22</v>
      </c>
      <c r="O57073" s="92">
        <v>107</v>
      </c>
      <c r="P57073" s="92">
        <v>85</v>
      </c>
      <c r="Q57073" s="92">
        <v>-22</v>
      </c>
      <c r="V57073" s="92">
        <v>85</v>
      </c>
      <c r="AN57073" s="92">
        <v>85</v>
      </c>
      <c r="AS57073" s="92">
        <v>-78</v>
      </c>
      <c r="AT57073" s="92">
        <v>42</v>
      </c>
      <c r="AU57073" s="92">
        <v>14</v>
      </c>
    </row>
    <row r="57074" spans="1:47">
      <c r="A57074" s="83" t="s">
        <v>68</v>
      </c>
      <c r="B57074" s="84">
        <v>44564.291666666664</v>
      </c>
      <c r="C57074" s="85">
        <v>44563</v>
      </c>
      <c r="D57074" s="83">
        <v>24</v>
      </c>
      <c r="E57074" s="84">
        <v>44564</v>
      </c>
      <c r="F57074" s="86" t="s">
        <v>415</v>
      </c>
      <c r="G57074" s="87" t="s">
        <v>416</v>
      </c>
      <c r="H57074" s="92">
        <v>114</v>
      </c>
      <c r="I57074" s="92">
        <v>110</v>
      </c>
      <c r="J57074" s="92">
        <v>89</v>
      </c>
      <c r="K57074" s="92">
        <v>-21</v>
      </c>
      <c r="O57074" s="92">
        <v>110</v>
      </c>
      <c r="P57074" s="92">
        <v>89</v>
      </c>
      <c r="Q57074" s="92">
        <v>-21</v>
      </c>
      <c r="V57074" s="92">
        <v>89</v>
      </c>
      <c r="AN57074" s="92">
        <v>89</v>
      </c>
      <c r="AS57074" s="92">
        <v>45</v>
      </c>
      <c r="AT57074" s="92">
        <v>-119</v>
      </c>
      <c r="AU57074" s="92">
        <v>53</v>
      </c>
    </row>
    <row r="57075" spans="1:47">
      <c r="A57075" s="83" t="s">
        <v>68</v>
      </c>
      <c r="B57075" s="84">
        <v>44564.333333333336</v>
      </c>
      <c r="C57075" s="85">
        <v>44564</v>
      </c>
      <c r="D57075" s="83">
        <v>1</v>
      </c>
      <c r="E57075" s="84">
        <v>44564.041666666664</v>
      </c>
      <c r="F57075" s="86" t="s">
        <v>415</v>
      </c>
      <c r="G57075" s="87" t="s">
        <v>416</v>
      </c>
      <c r="H57075" s="92">
        <v>111</v>
      </c>
      <c r="I57075" s="92">
        <v>107</v>
      </c>
      <c r="J57075" s="92">
        <v>86</v>
      </c>
      <c r="K57075" s="92">
        <v>-21</v>
      </c>
      <c r="O57075" s="92">
        <v>107</v>
      </c>
      <c r="P57075" s="92">
        <v>86</v>
      </c>
      <c r="Q57075" s="92">
        <v>-21</v>
      </c>
      <c r="V57075" s="92">
        <v>86</v>
      </c>
      <c r="AN57075" s="92">
        <v>86</v>
      </c>
      <c r="AS57075" s="92">
        <v>65</v>
      </c>
      <c r="AT57075" s="92">
        <v>-143</v>
      </c>
      <c r="AU57075" s="92">
        <v>57</v>
      </c>
    </row>
    <row r="57076" spans="1:47">
      <c r="A57076" s="83" t="s">
        <v>68</v>
      </c>
      <c r="B57076" s="84">
        <v>44564.375</v>
      </c>
      <c r="C57076" s="85">
        <v>44564</v>
      </c>
      <c r="D57076" s="83">
        <v>2</v>
      </c>
      <c r="E57076" s="84">
        <v>44564.083333333336</v>
      </c>
      <c r="F57076" s="86" t="s">
        <v>415</v>
      </c>
      <c r="G57076" s="87" t="s">
        <v>416</v>
      </c>
      <c r="H57076" s="92">
        <v>110</v>
      </c>
      <c r="I57076" s="92">
        <v>105</v>
      </c>
      <c r="J57076" s="92">
        <v>84</v>
      </c>
      <c r="K57076" s="92">
        <v>-21</v>
      </c>
      <c r="O57076" s="92">
        <v>105</v>
      </c>
      <c r="P57076" s="92">
        <v>84</v>
      </c>
      <c r="Q57076" s="92">
        <v>-21</v>
      </c>
      <c r="V57076" s="92">
        <v>84</v>
      </c>
      <c r="AN57076" s="92">
        <v>84</v>
      </c>
      <c r="AS57076" s="92">
        <v>55</v>
      </c>
      <c r="AT57076" s="92">
        <v>-142</v>
      </c>
      <c r="AU57076" s="92">
        <v>66</v>
      </c>
    </row>
    <row r="57077" spans="1:47">
      <c r="A57077" s="83" t="s">
        <v>68</v>
      </c>
      <c r="B57077" s="84">
        <v>44564.416666666664</v>
      </c>
      <c r="C57077" s="85">
        <v>44564</v>
      </c>
      <c r="D57077" s="83">
        <v>3</v>
      </c>
      <c r="E57077" s="84">
        <v>44564.125</v>
      </c>
      <c r="F57077" s="86" t="s">
        <v>415</v>
      </c>
      <c r="G57077" s="87" t="s">
        <v>416</v>
      </c>
      <c r="H57077" s="92">
        <v>109</v>
      </c>
      <c r="I57077" s="92">
        <v>104</v>
      </c>
      <c r="J57077" s="92">
        <v>85</v>
      </c>
      <c r="K57077" s="92">
        <v>-19</v>
      </c>
      <c r="O57077" s="92">
        <v>104</v>
      </c>
      <c r="P57077" s="92">
        <v>85</v>
      </c>
      <c r="Q57077" s="92">
        <v>-19</v>
      </c>
      <c r="V57077" s="92">
        <v>85</v>
      </c>
      <c r="AN57077" s="92">
        <v>85</v>
      </c>
      <c r="AS57077" s="92">
        <v>62</v>
      </c>
      <c r="AT57077" s="92">
        <v>-142</v>
      </c>
      <c r="AU57077" s="92">
        <v>61</v>
      </c>
    </row>
    <row r="57078" spans="1:47">
      <c r="A57078" s="83" t="s">
        <v>68</v>
      </c>
      <c r="B57078" s="84">
        <v>44564.458333333336</v>
      </c>
      <c r="C57078" s="85">
        <v>44564</v>
      </c>
      <c r="D57078" s="83">
        <v>4</v>
      </c>
      <c r="E57078" s="84">
        <v>44564.166666666664</v>
      </c>
      <c r="F57078" s="86" t="s">
        <v>415</v>
      </c>
      <c r="G57078" s="87" t="s">
        <v>416</v>
      </c>
      <c r="H57078" s="92">
        <v>110</v>
      </c>
      <c r="I57078" s="92">
        <v>104</v>
      </c>
      <c r="J57078" s="92">
        <v>86</v>
      </c>
      <c r="K57078" s="92">
        <v>-18</v>
      </c>
      <c r="O57078" s="92">
        <v>104</v>
      </c>
      <c r="P57078" s="92">
        <v>86</v>
      </c>
      <c r="Q57078" s="92">
        <v>-18</v>
      </c>
      <c r="V57078" s="92">
        <v>86</v>
      </c>
      <c r="AN57078" s="92">
        <v>86</v>
      </c>
      <c r="AS57078" s="92">
        <v>-31</v>
      </c>
      <c r="AT57078" s="92">
        <v>-26</v>
      </c>
      <c r="AU57078" s="92">
        <v>39</v>
      </c>
    </row>
    <row r="57079" spans="1:47">
      <c r="A57079" s="83" t="s">
        <v>68</v>
      </c>
      <c r="B57079" s="84">
        <v>44564.5</v>
      </c>
      <c r="C57079" s="85">
        <v>44564</v>
      </c>
      <c r="D57079" s="83">
        <v>5</v>
      </c>
      <c r="E57079" s="84">
        <v>44564.208333333336</v>
      </c>
      <c r="F57079" s="86" t="s">
        <v>415</v>
      </c>
      <c r="G57079" s="87" t="s">
        <v>416</v>
      </c>
      <c r="H57079" s="92">
        <v>111</v>
      </c>
      <c r="I57079" s="92">
        <v>105</v>
      </c>
      <c r="J57079" s="92">
        <v>84</v>
      </c>
      <c r="K57079" s="92">
        <v>-21</v>
      </c>
      <c r="O57079" s="92">
        <v>105</v>
      </c>
      <c r="P57079" s="92">
        <v>84</v>
      </c>
      <c r="Q57079" s="92">
        <v>-21</v>
      </c>
      <c r="V57079" s="92">
        <v>84</v>
      </c>
      <c r="AN57079" s="92">
        <v>84</v>
      </c>
      <c r="AS57079" s="92">
        <v>-38</v>
      </c>
      <c r="AT57079" s="92">
        <v>-22</v>
      </c>
      <c r="AU57079" s="92">
        <v>39</v>
      </c>
    </row>
    <row r="57080" spans="1:47">
      <c r="A57080" s="83" t="s">
        <v>68</v>
      </c>
      <c r="B57080" s="84">
        <v>44564.541666666664</v>
      </c>
      <c r="C57080" s="85">
        <v>44564</v>
      </c>
      <c r="D57080" s="83">
        <v>6</v>
      </c>
      <c r="E57080" s="84">
        <v>44564.25</v>
      </c>
      <c r="F57080" s="86" t="s">
        <v>415</v>
      </c>
      <c r="G57080" s="87" t="s">
        <v>416</v>
      </c>
      <c r="H57080" s="92">
        <v>115</v>
      </c>
      <c r="I57080" s="92">
        <v>107</v>
      </c>
      <c r="J57080" s="92">
        <v>85</v>
      </c>
      <c r="K57080" s="92">
        <v>-22</v>
      </c>
      <c r="O57080" s="92">
        <v>107</v>
      </c>
      <c r="P57080" s="92">
        <v>85</v>
      </c>
      <c r="Q57080" s="92">
        <v>-22</v>
      </c>
      <c r="V57080" s="92">
        <v>85</v>
      </c>
      <c r="AN57080" s="92">
        <v>85</v>
      </c>
      <c r="AS57080" s="92">
        <v>-46</v>
      </c>
      <c r="AT57080" s="92">
        <v>-21</v>
      </c>
      <c r="AU57080" s="92">
        <v>45</v>
      </c>
    </row>
    <row r="57081" spans="1:47">
      <c r="A57081" s="83" t="s">
        <v>68</v>
      </c>
      <c r="B57081" s="84">
        <v>44564.583333333336</v>
      </c>
      <c r="C57081" s="85">
        <v>44564</v>
      </c>
      <c r="D57081" s="83">
        <v>7</v>
      </c>
      <c r="E57081" s="84">
        <v>44564.291666666664</v>
      </c>
      <c r="F57081" s="86" t="s">
        <v>415</v>
      </c>
      <c r="G57081" s="87" t="s">
        <v>416</v>
      </c>
      <c r="H57081" s="92">
        <v>124</v>
      </c>
      <c r="I57081" s="92">
        <v>110</v>
      </c>
      <c r="J57081" s="92">
        <v>82</v>
      </c>
      <c r="K57081" s="92">
        <v>-28</v>
      </c>
      <c r="O57081" s="92">
        <v>110</v>
      </c>
      <c r="P57081" s="92">
        <v>82</v>
      </c>
      <c r="Q57081" s="92">
        <v>-28</v>
      </c>
      <c r="V57081" s="92">
        <v>82</v>
      </c>
      <c r="AN57081" s="92">
        <v>82</v>
      </c>
      <c r="AS57081" s="92">
        <v>-53</v>
      </c>
      <c r="AT57081" s="92">
        <v>-19</v>
      </c>
      <c r="AU57081" s="92">
        <v>44</v>
      </c>
    </row>
    <row r="57082" spans="1:47">
      <c r="A57082" s="83" t="s">
        <v>68</v>
      </c>
      <c r="B57082" s="84">
        <v>44564.625</v>
      </c>
      <c r="C57082" s="85">
        <v>44564</v>
      </c>
      <c r="D57082" s="83">
        <v>8</v>
      </c>
      <c r="E57082" s="84">
        <v>44564.333333333336</v>
      </c>
      <c r="F57082" s="86" t="s">
        <v>415</v>
      </c>
      <c r="G57082" s="87" t="s">
        <v>416</v>
      </c>
      <c r="H57082" s="92">
        <v>132</v>
      </c>
      <c r="I57082" s="92">
        <v>112</v>
      </c>
      <c r="J57082" s="92">
        <v>87</v>
      </c>
      <c r="K57082" s="92">
        <v>-25</v>
      </c>
      <c r="O57082" s="92">
        <v>112</v>
      </c>
      <c r="P57082" s="92">
        <v>87</v>
      </c>
      <c r="Q57082" s="92">
        <v>-25</v>
      </c>
      <c r="V57082" s="92">
        <v>87</v>
      </c>
      <c r="AN57082" s="92">
        <v>87</v>
      </c>
      <c r="AS57082" s="92">
        <v>-72</v>
      </c>
      <c r="AT57082" s="92">
        <v>50</v>
      </c>
      <c r="AU57082" s="92">
        <v>-3</v>
      </c>
    </row>
    <row r="57083" spans="1:47">
      <c r="A57083" s="83" t="s">
        <v>68</v>
      </c>
      <c r="B57083" s="84">
        <v>44564.666666666664</v>
      </c>
      <c r="C57083" s="85">
        <v>44564</v>
      </c>
      <c r="D57083" s="83">
        <v>9</v>
      </c>
      <c r="E57083" s="84">
        <v>44564.375</v>
      </c>
      <c r="F57083" s="86" t="s">
        <v>415</v>
      </c>
      <c r="G57083" s="87" t="s">
        <v>416</v>
      </c>
      <c r="H57083" s="92">
        <v>132</v>
      </c>
      <c r="I57083" s="92">
        <v>114</v>
      </c>
      <c r="J57083" s="92">
        <v>90</v>
      </c>
      <c r="K57083" s="92">
        <v>-24</v>
      </c>
      <c r="O57083" s="92">
        <v>114</v>
      </c>
      <c r="P57083" s="92">
        <v>90</v>
      </c>
      <c r="Q57083" s="92">
        <v>-24</v>
      </c>
      <c r="V57083" s="92">
        <v>90</v>
      </c>
      <c r="AN57083" s="92">
        <v>90</v>
      </c>
      <c r="AS57083" s="92">
        <v>-28</v>
      </c>
      <c r="AT57083" s="92">
        <v>-17</v>
      </c>
      <c r="AU57083" s="92">
        <v>21</v>
      </c>
    </row>
    <row r="57084" spans="1:47">
      <c r="A57084" s="83" t="s">
        <v>68</v>
      </c>
      <c r="B57084" s="84">
        <v>44564.708333333336</v>
      </c>
      <c r="C57084" s="85">
        <v>44564</v>
      </c>
      <c r="D57084" s="83">
        <v>10</v>
      </c>
      <c r="E57084" s="84">
        <v>44564.416666666664</v>
      </c>
      <c r="F57084" s="86" t="s">
        <v>415</v>
      </c>
      <c r="G57084" s="87" t="s">
        <v>416</v>
      </c>
      <c r="H57084" s="92">
        <v>131</v>
      </c>
      <c r="I57084" s="92">
        <v>115</v>
      </c>
      <c r="J57084" s="92">
        <v>81</v>
      </c>
      <c r="K57084" s="92">
        <v>-34</v>
      </c>
      <c r="O57084" s="92">
        <v>115</v>
      </c>
      <c r="P57084" s="92">
        <v>81</v>
      </c>
      <c r="Q57084" s="92">
        <v>-34</v>
      </c>
      <c r="V57084" s="92">
        <v>81</v>
      </c>
      <c r="AN57084" s="92">
        <v>81</v>
      </c>
      <c r="AS57084" s="92">
        <v>-97</v>
      </c>
      <c r="AT57084" s="92">
        <v>66</v>
      </c>
      <c r="AU57084" s="92">
        <v>-3</v>
      </c>
    </row>
    <row r="57085" spans="1:47">
      <c r="A57085" s="83" t="s">
        <v>68</v>
      </c>
      <c r="B57085" s="84">
        <v>44564.75</v>
      </c>
      <c r="C57085" s="85">
        <v>44564</v>
      </c>
      <c r="D57085" s="83">
        <v>11</v>
      </c>
      <c r="E57085" s="84">
        <v>44564.458333333336</v>
      </c>
      <c r="F57085" s="86" t="s">
        <v>415</v>
      </c>
      <c r="G57085" s="87" t="s">
        <v>416</v>
      </c>
      <c r="H57085" s="92">
        <v>129</v>
      </c>
      <c r="I57085" s="92">
        <v>108</v>
      </c>
      <c r="J57085" s="92">
        <v>81</v>
      </c>
      <c r="K57085" s="92">
        <v>-27</v>
      </c>
      <c r="O57085" s="92">
        <v>108</v>
      </c>
      <c r="P57085" s="92">
        <v>81</v>
      </c>
      <c r="Q57085" s="92">
        <v>-27</v>
      </c>
      <c r="V57085" s="92">
        <v>81</v>
      </c>
      <c r="AN57085" s="92">
        <v>81</v>
      </c>
      <c r="AS57085" s="92">
        <v>-98</v>
      </c>
      <c r="AT57085" s="92">
        <v>95</v>
      </c>
      <c r="AU57085" s="92">
        <v>-24</v>
      </c>
    </row>
    <row r="57086" spans="1:47">
      <c r="A57086" s="83" t="s">
        <v>68</v>
      </c>
      <c r="B57086" s="84">
        <v>44564.791666666664</v>
      </c>
      <c r="C57086" s="85">
        <v>44564</v>
      </c>
      <c r="D57086" s="83">
        <v>12</v>
      </c>
      <c r="E57086" s="84">
        <v>44564.5</v>
      </c>
      <c r="F57086" s="86" t="s">
        <v>415</v>
      </c>
      <c r="G57086" s="87" t="s">
        <v>416</v>
      </c>
      <c r="H57086" s="92">
        <v>127</v>
      </c>
      <c r="I57086" s="92">
        <v>113</v>
      </c>
      <c r="J57086" s="92">
        <v>81</v>
      </c>
      <c r="K57086" s="92">
        <v>-32</v>
      </c>
      <c r="O57086" s="92">
        <v>113</v>
      </c>
      <c r="P57086" s="92">
        <v>81</v>
      </c>
      <c r="Q57086" s="92">
        <v>-32</v>
      </c>
      <c r="V57086" s="92">
        <v>81</v>
      </c>
      <c r="AN57086" s="92">
        <v>81</v>
      </c>
      <c r="AS57086" s="92">
        <v>-106</v>
      </c>
      <c r="AT57086" s="92">
        <v>96</v>
      </c>
      <c r="AU57086" s="92">
        <v>-22</v>
      </c>
    </row>
    <row r="57087" spans="1:47">
      <c r="A57087" s="83" t="s">
        <v>68</v>
      </c>
      <c r="B57087" s="84">
        <v>44564.833333333336</v>
      </c>
      <c r="C57087" s="85">
        <v>44564</v>
      </c>
      <c r="D57087" s="83">
        <v>13</v>
      </c>
      <c r="E57087" s="84">
        <v>44564.541666666664</v>
      </c>
      <c r="F57087" s="86" t="s">
        <v>415</v>
      </c>
      <c r="G57087" s="87" t="s">
        <v>416</v>
      </c>
      <c r="H57087" s="92">
        <v>124</v>
      </c>
      <c r="I57087" s="92">
        <v>112</v>
      </c>
      <c r="J57087" s="92">
        <v>81</v>
      </c>
      <c r="K57087" s="92">
        <v>-31</v>
      </c>
      <c r="O57087" s="92">
        <v>112</v>
      </c>
      <c r="P57087" s="92">
        <v>81</v>
      </c>
      <c r="Q57087" s="92">
        <v>-31</v>
      </c>
      <c r="V57087" s="92">
        <v>81</v>
      </c>
      <c r="AN57087" s="92">
        <v>81</v>
      </c>
      <c r="AS57087" s="92">
        <v>-105</v>
      </c>
      <c r="AT57087" s="92">
        <v>93</v>
      </c>
      <c r="AU57087" s="92">
        <v>-19</v>
      </c>
    </row>
    <row r="57088" spans="1:47">
      <c r="A57088" s="83" t="s">
        <v>68</v>
      </c>
      <c r="B57088" s="84">
        <v>44564.875</v>
      </c>
      <c r="C57088" s="85">
        <v>44564</v>
      </c>
      <c r="D57088" s="83">
        <v>14</v>
      </c>
      <c r="E57088" s="84">
        <v>44564.583333333336</v>
      </c>
      <c r="F57088" s="86" t="s">
        <v>415</v>
      </c>
      <c r="G57088" s="87" t="s">
        <v>416</v>
      </c>
      <c r="H57088" s="92">
        <v>123</v>
      </c>
      <c r="I57088" s="92">
        <v>108</v>
      </c>
      <c r="J57088" s="92">
        <v>87</v>
      </c>
      <c r="K57088" s="92">
        <v>-21</v>
      </c>
      <c r="O57088" s="92">
        <v>108</v>
      </c>
      <c r="P57088" s="92">
        <v>87</v>
      </c>
      <c r="Q57088" s="92">
        <v>-21</v>
      </c>
      <c r="V57088" s="92">
        <v>87</v>
      </c>
      <c r="AN57088" s="92">
        <v>87</v>
      </c>
      <c r="AS57088" s="92">
        <v>-44</v>
      </c>
      <c r="AT57088" s="92">
        <v>26</v>
      </c>
      <c r="AU57088" s="92">
        <v>-3</v>
      </c>
    </row>
    <row r="57089" spans="1:47">
      <c r="A57089" s="83" t="s">
        <v>68</v>
      </c>
      <c r="B57089" s="84">
        <v>44564.916666666664</v>
      </c>
      <c r="C57089" s="85">
        <v>44564</v>
      </c>
      <c r="D57089" s="83">
        <v>15</v>
      </c>
      <c r="E57089" s="84">
        <v>44564.625</v>
      </c>
      <c r="F57089" s="86" t="s">
        <v>415</v>
      </c>
      <c r="G57089" s="87" t="s">
        <v>416</v>
      </c>
      <c r="H57089" s="92">
        <v>122</v>
      </c>
      <c r="I57089" s="92">
        <v>107</v>
      </c>
      <c r="J57089" s="92">
        <v>90</v>
      </c>
      <c r="K57089" s="92">
        <v>-17</v>
      </c>
      <c r="O57089" s="92">
        <v>107</v>
      </c>
      <c r="P57089" s="92">
        <v>90</v>
      </c>
      <c r="Q57089" s="92">
        <v>-17</v>
      </c>
      <c r="V57089" s="92">
        <v>90</v>
      </c>
      <c r="AN57089" s="92">
        <v>90</v>
      </c>
      <c r="AS57089" s="92">
        <v>-28</v>
      </c>
      <c r="AT57089" s="92">
        <v>23</v>
      </c>
      <c r="AU57089" s="92">
        <v>-12</v>
      </c>
    </row>
    <row r="57090" spans="1:47">
      <c r="A57090" s="83" t="s">
        <v>68</v>
      </c>
      <c r="B57090" s="84">
        <v>44564.958333333336</v>
      </c>
      <c r="C57090" s="85">
        <v>44564</v>
      </c>
      <c r="D57090" s="83">
        <v>16</v>
      </c>
      <c r="E57090" s="84">
        <v>44564.666666666664</v>
      </c>
      <c r="F57090" s="86" t="s">
        <v>415</v>
      </c>
      <c r="G57090" s="87" t="s">
        <v>416</v>
      </c>
      <c r="H57090" s="92">
        <v>122</v>
      </c>
      <c r="I57090" s="92">
        <v>108</v>
      </c>
      <c r="J57090" s="92">
        <v>81</v>
      </c>
      <c r="K57090" s="92">
        <v>-27</v>
      </c>
      <c r="O57090" s="92">
        <v>108</v>
      </c>
      <c r="P57090" s="92">
        <v>81</v>
      </c>
      <c r="Q57090" s="92">
        <v>-27</v>
      </c>
      <c r="V57090" s="92">
        <v>81</v>
      </c>
      <c r="AN57090" s="92">
        <v>81</v>
      </c>
      <c r="AS57090" s="92">
        <v>-43</v>
      </c>
      <c r="AT57090" s="92">
        <v>19</v>
      </c>
      <c r="AU57090" s="92">
        <v>-3</v>
      </c>
    </row>
    <row r="57091" spans="1:47">
      <c r="A57091" s="83" t="s">
        <v>68</v>
      </c>
      <c r="B57091" s="84">
        <v>44565</v>
      </c>
      <c r="C57091" s="85">
        <v>44564</v>
      </c>
      <c r="D57091" s="83">
        <v>17</v>
      </c>
      <c r="E57091" s="84">
        <v>44564.708333333336</v>
      </c>
      <c r="F57091" s="86" t="s">
        <v>415</v>
      </c>
      <c r="G57091" s="87" t="s">
        <v>416</v>
      </c>
      <c r="H57091" s="92">
        <v>125</v>
      </c>
      <c r="I57091" s="92">
        <v>112</v>
      </c>
      <c r="J57091" s="92">
        <v>85</v>
      </c>
      <c r="K57091" s="92">
        <v>-27</v>
      </c>
      <c r="O57091" s="92">
        <v>112</v>
      </c>
      <c r="P57091" s="92">
        <v>85</v>
      </c>
      <c r="Q57091" s="92">
        <v>-27</v>
      </c>
      <c r="V57091" s="92">
        <v>85</v>
      </c>
      <c r="AN57091" s="92">
        <v>85</v>
      </c>
      <c r="AS57091" s="92">
        <v>-28</v>
      </c>
      <c r="AT57091" s="92">
        <v>-25</v>
      </c>
      <c r="AU57091" s="92">
        <v>26</v>
      </c>
    </row>
    <row r="57092" spans="1:47">
      <c r="A57092" s="83" t="s">
        <v>68</v>
      </c>
      <c r="B57092" s="84">
        <v>44565.041666666664</v>
      </c>
      <c r="C57092" s="85">
        <v>44564</v>
      </c>
      <c r="D57092" s="83">
        <v>18</v>
      </c>
      <c r="E57092" s="84">
        <v>44564.75</v>
      </c>
      <c r="F57092" s="86" t="s">
        <v>415</v>
      </c>
      <c r="G57092" s="87" t="s">
        <v>416</v>
      </c>
      <c r="H57092" s="92">
        <v>131</v>
      </c>
      <c r="I57092" s="92">
        <v>120</v>
      </c>
      <c r="J57092" s="92">
        <v>86</v>
      </c>
      <c r="K57092" s="92">
        <v>-34</v>
      </c>
      <c r="O57092" s="92">
        <v>120</v>
      </c>
      <c r="P57092" s="92">
        <v>86</v>
      </c>
      <c r="Q57092" s="92">
        <v>-34</v>
      </c>
      <c r="V57092" s="92">
        <v>86</v>
      </c>
      <c r="AN57092" s="92">
        <v>86</v>
      </c>
      <c r="AS57092" s="92">
        <v>42</v>
      </c>
      <c r="AT57092" s="92">
        <v>-126</v>
      </c>
      <c r="AU57092" s="92">
        <v>50</v>
      </c>
    </row>
    <row r="57093" spans="1:47">
      <c r="A57093" s="83" t="s">
        <v>68</v>
      </c>
      <c r="B57093" s="84">
        <v>44565.083333333336</v>
      </c>
      <c r="C57093" s="85">
        <v>44564</v>
      </c>
      <c r="D57093" s="83">
        <v>19</v>
      </c>
      <c r="E57093" s="84">
        <v>44564.791666666664</v>
      </c>
      <c r="F57093" s="86" t="s">
        <v>415</v>
      </c>
      <c r="G57093" s="87" t="s">
        <v>416</v>
      </c>
      <c r="H57093" s="92">
        <v>132</v>
      </c>
      <c r="I57093" s="92">
        <v>122</v>
      </c>
      <c r="J57093" s="92">
        <v>83</v>
      </c>
      <c r="K57093" s="92">
        <v>-39</v>
      </c>
      <c r="O57093" s="92">
        <v>122</v>
      </c>
      <c r="P57093" s="92">
        <v>83</v>
      </c>
      <c r="Q57093" s="92">
        <v>-39</v>
      </c>
      <c r="V57093" s="92">
        <v>83</v>
      </c>
      <c r="AN57093" s="92">
        <v>83</v>
      </c>
      <c r="AS57093" s="92">
        <v>62</v>
      </c>
      <c r="AT57093" s="92">
        <v>-152</v>
      </c>
      <c r="AU57093" s="92">
        <v>51</v>
      </c>
    </row>
    <row r="57094" spans="1:47">
      <c r="A57094" s="83" t="s">
        <v>68</v>
      </c>
      <c r="B57094" s="84">
        <v>44565.125</v>
      </c>
      <c r="C57094" s="85">
        <v>44564</v>
      </c>
      <c r="D57094" s="83">
        <v>20</v>
      </c>
      <c r="E57094" s="84">
        <v>44564.833333333336</v>
      </c>
      <c r="F57094" s="86" t="s">
        <v>415</v>
      </c>
      <c r="G57094" s="87" t="s">
        <v>416</v>
      </c>
      <c r="H57094" s="92">
        <v>131</v>
      </c>
      <c r="I57094" s="92">
        <v>123</v>
      </c>
      <c r="J57094" s="92">
        <v>87</v>
      </c>
      <c r="K57094" s="92">
        <v>-36</v>
      </c>
      <c r="O57094" s="92">
        <v>123</v>
      </c>
      <c r="P57094" s="92">
        <v>87</v>
      </c>
      <c r="Q57094" s="92">
        <v>-36</v>
      </c>
      <c r="V57094" s="92">
        <v>87</v>
      </c>
      <c r="AN57094" s="92">
        <v>87</v>
      </c>
      <c r="AS57094" s="92">
        <v>66</v>
      </c>
      <c r="AT57094" s="92">
        <v>-158</v>
      </c>
      <c r="AU57094" s="92">
        <v>56</v>
      </c>
    </row>
    <row r="57095" spans="1:47">
      <c r="A57095" s="83" t="s">
        <v>68</v>
      </c>
      <c r="B57095" s="84">
        <v>44565.166666666664</v>
      </c>
      <c r="C57095" s="85">
        <v>44564</v>
      </c>
      <c r="D57095" s="83">
        <v>21</v>
      </c>
      <c r="E57095" s="84">
        <v>44564.875</v>
      </c>
      <c r="F57095" s="86" t="s">
        <v>415</v>
      </c>
      <c r="G57095" s="87" t="s">
        <v>416</v>
      </c>
      <c r="H57095" s="92">
        <v>129</v>
      </c>
      <c r="I57095" s="92">
        <v>125</v>
      </c>
      <c r="J57095" s="92">
        <v>91</v>
      </c>
      <c r="K57095" s="92">
        <v>-34</v>
      </c>
      <c r="O57095" s="92">
        <v>125</v>
      </c>
      <c r="P57095" s="92">
        <v>91</v>
      </c>
      <c r="Q57095" s="92">
        <v>-34</v>
      </c>
      <c r="V57095" s="92">
        <v>91</v>
      </c>
      <c r="AN57095" s="92">
        <v>91</v>
      </c>
      <c r="AS57095" s="92">
        <v>94</v>
      </c>
      <c r="AT57095" s="92">
        <v>-180</v>
      </c>
      <c r="AU57095" s="92">
        <v>52</v>
      </c>
    </row>
    <row r="57096" spans="1:47">
      <c r="A57096" s="83" t="s">
        <v>68</v>
      </c>
      <c r="B57096" s="84">
        <v>44565.208333333336</v>
      </c>
      <c r="C57096" s="85">
        <v>44564</v>
      </c>
      <c r="D57096" s="83">
        <v>22</v>
      </c>
      <c r="E57096" s="84">
        <v>44564.916666666664</v>
      </c>
      <c r="F57096" s="86" t="s">
        <v>415</v>
      </c>
      <c r="G57096" s="87" t="s">
        <v>416</v>
      </c>
      <c r="H57096" s="92">
        <v>125</v>
      </c>
      <c r="I57096" s="92">
        <v>118</v>
      </c>
      <c r="J57096" s="92">
        <v>82</v>
      </c>
      <c r="K57096" s="92">
        <v>-36</v>
      </c>
      <c r="O57096" s="92">
        <v>118</v>
      </c>
      <c r="P57096" s="92">
        <v>82</v>
      </c>
      <c r="Q57096" s="92">
        <v>-36</v>
      </c>
      <c r="V57096" s="92">
        <v>82</v>
      </c>
      <c r="AN57096" s="92">
        <v>82</v>
      </c>
      <c r="AS57096" s="92">
        <v>82</v>
      </c>
      <c r="AT57096" s="92">
        <v>-165</v>
      </c>
      <c r="AU57096" s="92">
        <v>47</v>
      </c>
    </row>
    <row r="57097" spans="1:47">
      <c r="A57097" s="83" t="s">
        <v>68</v>
      </c>
      <c r="B57097" s="84">
        <v>44565.25</v>
      </c>
      <c r="C57097" s="85">
        <v>44564</v>
      </c>
      <c r="D57097" s="83">
        <v>23</v>
      </c>
      <c r="E57097" s="84">
        <v>44564.958333333336</v>
      </c>
      <c r="F57097" s="86" t="s">
        <v>415</v>
      </c>
      <c r="G57097" s="87" t="s">
        <v>416</v>
      </c>
      <c r="H57097" s="92">
        <v>119</v>
      </c>
      <c r="I57097" s="92">
        <v>118</v>
      </c>
      <c r="J57097" s="92">
        <v>81</v>
      </c>
      <c r="K57097" s="92">
        <v>-37</v>
      </c>
      <c r="O57097" s="92">
        <v>118</v>
      </c>
      <c r="P57097" s="92">
        <v>81</v>
      </c>
      <c r="Q57097" s="92">
        <v>-37</v>
      </c>
      <c r="V57097" s="92">
        <v>81</v>
      </c>
      <c r="AN57097" s="92">
        <v>81</v>
      </c>
      <c r="AS57097" s="92">
        <v>79</v>
      </c>
      <c r="AT57097" s="92">
        <v>-165</v>
      </c>
      <c r="AU57097" s="92">
        <v>49</v>
      </c>
    </row>
    <row r="57098" spans="1:47">
      <c r="A57098" s="83" t="s">
        <v>68</v>
      </c>
      <c r="B57098" s="84">
        <v>44565.291666666664</v>
      </c>
      <c r="C57098" s="85">
        <v>44564</v>
      </c>
      <c r="D57098" s="83">
        <v>24</v>
      </c>
      <c r="E57098" s="84">
        <v>44565</v>
      </c>
      <c r="F57098" s="86" t="s">
        <v>415</v>
      </c>
      <c r="G57098" s="87" t="s">
        <v>416</v>
      </c>
      <c r="H57098" s="92">
        <v>120</v>
      </c>
      <c r="I57098" s="92">
        <v>117</v>
      </c>
      <c r="J57098" s="92">
        <v>86</v>
      </c>
      <c r="K57098" s="92">
        <v>-31</v>
      </c>
      <c r="O57098" s="92">
        <v>117</v>
      </c>
      <c r="P57098" s="92">
        <v>86</v>
      </c>
      <c r="Q57098" s="92">
        <v>-31</v>
      </c>
      <c r="V57098" s="92">
        <v>86</v>
      </c>
      <c r="AN57098" s="92">
        <v>86</v>
      </c>
      <c r="AS57098" s="92">
        <v>38</v>
      </c>
      <c r="AT57098" s="92">
        <v>-128</v>
      </c>
      <c r="AU57098" s="92">
        <v>59</v>
      </c>
    </row>
    <row r="57099" spans="1:47">
      <c r="A57099" s="83" t="s">
        <v>68</v>
      </c>
      <c r="B57099" s="84">
        <v>44565.333333333336</v>
      </c>
      <c r="C57099" s="85">
        <v>44565</v>
      </c>
      <c r="D57099" s="83">
        <v>1</v>
      </c>
      <c r="E57099" s="84">
        <v>44565.041666666664</v>
      </c>
      <c r="F57099" s="86" t="s">
        <v>415</v>
      </c>
      <c r="G57099" s="87" t="s">
        <v>416</v>
      </c>
      <c r="H57099" s="92">
        <v>116</v>
      </c>
      <c r="I57099" s="92">
        <v>109</v>
      </c>
      <c r="J57099" s="92">
        <v>88</v>
      </c>
      <c r="K57099" s="92">
        <v>-21</v>
      </c>
      <c r="O57099" s="92">
        <v>109</v>
      </c>
      <c r="P57099" s="92">
        <v>88</v>
      </c>
      <c r="Q57099" s="92">
        <v>-21</v>
      </c>
      <c r="V57099" s="92">
        <v>88</v>
      </c>
      <c r="AN57099" s="92">
        <v>88</v>
      </c>
      <c r="AS57099" s="92">
        <v>67</v>
      </c>
      <c r="AT57099" s="92">
        <v>-151</v>
      </c>
      <c r="AU57099" s="92">
        <v>63</v>
      </c>
    </row>
    <row r="57100" spans="1:47">
      <c r="A57100" s="83" t="s">
        <v>68</v>
      </c>
      <c r="B57100" s="84">
        <v>44565.375</v>
      </c>
      <c r="C57100" s="85">
        <v>44565</v>
      </c>
      <c r="D57100" s="83">
        <v>2</v>
      </c>
      <c r="E57100" s="84">
        <v>44565.083333333336</v>
      </c>
      <c r="F57100" s="86" t="s">
        <v>415</v>
      </c>
      <c r="G57100" s="87" t="s">
        <v>416</v>
      </c>
      <c r="H57100" s="92">
        <v>115</v>
      </c>
      <c r="I57100" s="92">
        <v>112</v>
      </c>
      <c r="J57100" s="92">
        <v>87</v>
      </c>
      <c r="K57100" s="92">
        <v>-25</v>
      </c>
      <c r="O57100" s="92">
        <v>112</v>
      </c>
      <c r="P57100" s="92">
        <v>87</v>
      </c>
      <c r="Q57100" s="92">
        <v>-25</v>
      </c>
      <c r="V57100" s="92">
        <v>87</v>
      </c>
      <c r="AN57100" s="92">
        <v>87</v>
      </c>
      <c r="AS57100" s="92">
        <v>55</v>
      </c>
      <c r="AT57100" s="92">
        <v>-133</v>
      </c>
      <c r="AU57100" s="92">
        <v>53</v>
      </c>
    </row>
    <row r="57101" spans="1:47">
      <c r="A57101" s="83" t="s">
        <v>68</v>
      </c>
      <c r="B57101" s="84">
        <v>44565.416666666664</v>
      </c>
      <c r="C57101" s="85">
        <v>44565</v>
      </c>
      <c r="D57101" s="83">
        <v>3</v>
      </c>
      <c r="E57101" s="84">
        <v>44565.125</v>
      </c>
      <c r="F57101" s="86" t="s">
        <v>415</v>
      </c>
      <c r="G57101" s="87" t="s">
        <v>416</v>
      </c>
      <c r="H57101" s="92">
        <v>115</v>
      </c>
      <c r="I57101" s="92">
        <v>112</v>
      </c>
      <c r="J57101" s="92">
        <v>85</v>
      </c>
      <c r="K57101" s="92">
        <v>-27</v>
      </c>
      <c r="O57101" s="92">
        <v>112</v>
      </c>
      <c r="P57101" s="92">
        <v>85</v>
      </c>
      <c r="Q57101" s="92">
        <v>-27</v>
      </c>
      <c r="V57101" s="92">
        <v>85</v>
      </c>
      <c r="AN57101" s="92">
        <v>85</v>
      </c>
      <c r="AS57101" s="92">
        <v>72</v>
      </c>
      <c r="AT57101" s="92">
        <v>-167</v>
      </c>
      <c r="AU57101" s="92">
        <v>68</v>
      </c>
    </row>
    <row r="57102" spans="1:47">
      <c r="A57102" s="83" t="s">
        <v>68</v>
      </c>
      <c r="B57102" s="84">
        <v>44565.458333333336</v>
      </c>
      <c r="C57102" s="85">
        <v>44565</v>
      </c>
      <c r="D57102" s="83">
        <v>4</v>
      </c>
      <c r="E57102" s="84">
        <v>44565.166666666664</v>
      </c>
      <c r="F57102" s="86" t="s">
        <v>415</v>
      </c>
      <c r="G57102" s="87" t="s">
        <v>416</v>
      </c>
      <c r="H57102" s="92">
        <v>115</v>
      </c>
      <c r="I57102" s="92">
        <v>113</v>
      </c>
      <c r="J57102" s="92">
        <v>85</v>
      </c>
      <c r="K57102" s="92">
        <v>-28</v>
      </c>
      <c r="O57102" s="92">
        <v>113</v>
      </c>
      <c r="P57102" s="92">
        <v>85</v>
      </c>
      <c r="Q57102" s="92">
        <v>-28</v>
      </c>
      <c r="V57102" s="92">
        <v>85</v>
      </c>
      <c r="AN57102" s="92">
        <v>85</v>
      </c>
      <c r="AS57102" s="92">
        <v>51</v>
      </c>
      <c r="AT57102" s="92">
        <v>-141</v>
      </c>
      <c r="AU57102" s="92">
        <v>62</v>
      </c>
    </row>
    <row r="57103" spans="1:47">
      <c r="A57103" s="83" t="s">
        <v>68</v>
      </c>
      <c r="B57103" s="84">
        <v>44565.5</v>
      </c>
      <c r="C57103" s="85">
        <v>44565</v>
      </c>
      <c r="D57103" s="83">
        <v>5</v>
      </c>
      <c r="E57103" s="84">
        <v>44565.208333333336</v>
      </c>
      <c r="F57103" s="86" t="s">
        <v>415</v>
      </c>
      <c r="G57103" s="87" t="s">
        <v>416</v>
      </c>
      <c r="H57103" s="92">
        <v>117</v>
      </c>
      <c r="I57103" s="92">
        <v>119</v>
      </c>
      <c r="J57103" s="92">
        <v>88</v>
      </c>
      <c r="K57103" s="92">
        <v>-31</v>
      </c>
      <c r="O57103" s="92">
        <v>119</v>
      </c>
      <c r="P57103" s="92">
        <v>88</v>
      </c>
      <c r="Q57103" s="92">
        <v>-31</v>
      </c>
      <c r="V57103" s="92">
        <v>88</v>
      </c>
      <c r="AN57103" s="92">
        <v>88</v>
      </c>
      <c r="AS57103" s="92">
        <v>64</v>
      </c>
      <c r="AT57103" s="92">
        <v>-166</v>
      </c>
      <c r="AU57103" s="92">
        <v>71</v>
      </c>
    </row>
    <row r="57104" spans="1:47">
      <c r="A57104" s="83" t="s">
        <v>68</v>
      </c>
      <c r="B57104" s="84">
        <v>44565.541666666664</v>
      </c>
      <c r="C57104" s="85">
        <v>44565</v>
      </c>
      <c r="D57104" s="83">
        <v>6</v>
      </c>
      <c r="E57104" s="84">
        <v>44565.25</v>
      </c>
      <c r="F57104" s="86" t="s">
        <v>415</v>
      </c>
      <c r="G57104" s="87" t="s">
        <v>416</v>
      </c>
      <c r="H57104" s="92">
        <v>121</v>
      </c>
      <c r="I57104" s="92">
        <v>118</v>
      </c>
      <c r="J57104" s="92">
        <v>83</v>
      </c>
      <c r="K57104" s="92">
        <v>-35</v>
      </c>
      <c r="O57104" s="92">
        <v>118</v>
      </c>
      <c r="P57104" s="92">
        <v>83</v>
      </c>
      <c r="Q57104" s="92">
        <v>-35</v>
      </c>
      <c r="V57104" s="92">
        <v>83</v>
      </c>
      <c r="AN57104" s="92">
        <v>83</v>
      </c>
      <c r="AS57104" s="92">
        <v>62</v>
      </c>
      <c r="AT57104" s="92">
        <v>-160</v>
      </c>
      <c r="AU57104" s="92">
        <v>63</v>
      </c>
    </row>
    <row r="57105" spans="1:47">
      <c r="A57105" s="83" t="s">
        <v>68</v>
      </c>
      <c r="B57105" s="84">
        <v>44565.583333333336</v>
      </c>
      <c r="C57105" s="85">
        <v>44565</v>
      </c>
      <c r="D57105" s="83">
        <v>7</v>
      </c>
      <c r="E57105" s="84">
        <v>44565.291666666664</v>
      </c>
      <c r="F57105" s="86" t="s">
        <v>415</v>
      </c>
      <c r="G57105" s="87" t="s">
        <v>416</v>
      </c>
      <c r="H57105" s="92">
        <v>131</v>
      </c>
      <c r="I57105" s="92">
        <v>126</v>
      </c>
      <c r="J57105" s="92">
        <v>93</v>
      </c>
      <c r="K57105" s="92">
        <v>-33</v>
      </c>
      <c r="O57105" s="92">
        <v>126</v>
      </c>
      <c r="P57105" s="92">
        <v>93</v>
      </c>
      <c r="Q57105" s="92">
        <v>-33</v>
      </c>
      <c r="V57105" s="92">
        <v>93</v>
      </c>
      <c r="AN57105" s="92">
        <v>93</v>
      </c>
      <c r="AS57105" s="92">
        <v>64</v>
      </c>
      <c r="AT57105" s="92">
        <v>-140</v>
      </c>
      <c r="AU57105" s="92">
        <v>43</v>
      </c>
    </row>
    <row r="57106" spans="1:47">
      <c r="A57106" s="83" t="s">
        <v>68</v>
      </c>
      <c r="B57106" s="84">
        <v>44565.625</v>
      </c>
      <c r="C57106" s="85">
        <v>44565</v>
      </c>
      <c r="D57106" s="83">
        <v>8</v>
      </c>
      <c r="E57106" s="84">
        <v>44565.333333333336</v>
      </c>
      <c r="F57106" s="86" t="s">
        <v>415</v>
      </c>
      <c r="G57106" s="87" t="s">
        <v>416</v>
      </c>
      <c r="H57106" s="92">
        <v>139</v>
      </c>
      <c r="I57106" s="92">
        <v>136</v>
      </c>
      <c r="J57106" s="92">
        <v>90</v>
      </c>
      <c r="K57106" s="92">
        <v>-46</v>
      </c>
      <c r="O57106" s="92">
        <v>136</v>
      </c>
      <c r="P57106" s="92">
        <v>90</v>
      </c>
      <c r="Q57106" s="92">
        <v>-46</v>
      </c>
      <c r="V57106" s="92">
        <v>90</v>
      </c>
      <c r="AN57106" s="92">
        <v>90</v>
      </c>
      <c r="AS57106" s="92">
        <v>59</v>
      </c>
      <c r="AT57106" s="92">
        <v>-143</v>
      </c>
      <c r="AU57106" s="92">
        <v>38</v>
      </c>
    </row>
    <row r="57107" spans="1:47">
      <c r="A57107" s="83" t="s">
        <v>68</v>
      </c>
      <c r="B57107" s="84">
        <v>44565.666666666664</v>
      </c>
      <c r="C57107" s="85">
        <v>44565</v>
      </c>
      <c r="D57107" s="83">
        <v>9</v>
      </c>
      <c r="E57107" s="84">
        <v>44565.375</v>
      </c>
      <c r="F57107" s="86" t="s">
        <v>415</v>
      </c>
      <c r="G57107" s="87" t="s">
        <v>416</v>
      </c>
      <c r="H57107" s="92">
        <v>139</v>
      </c>
      <c r="I57107" s="92">
        <v>130</v>
      </c>
      <c r="J57107" s="92">
        <v>84</v>
      </c>
      <c r="K57107" s="92">
        <v>-46</v>
      </c>
      <c r="O57107" s="92">
        <v>130</v>
      </c>
      <c r="P57107" s="92">
        <v>84</v>
      </c>
      <c r="Q57107" s="92">
        <v>-46</v>
      </c>
      <c r="V57107" s="92">
        <v>84</v>
      </c>
      <c r="AN57107" s="92">
        <v>84</v>
      </c>
      <c r="AS57107" s="92">
        <v>19</v>
      </c>
      <c r="AT57107" s="92">
        <v>-74</v>
      </c>
      <c r="AU57107" s="92">
        <v>9</v>
      </c>
    </row>
    <row r="57108" spans="1:47">
      <c r="A57108" s="83" t="s">
        <v>68</v>
      </c>
      <c r="B57108" s="84">
        <v>44565.708333333336</v>
      </c>
      <c r="C57108" s="85">
        <v>44565</v>
      </c>
      <c r="D57108" s="83">
        <v>10</v>
      </c>
      <c r="E57108" s="84">
        <v>44565.416666666664</v>
      </c>
      <c r="F57108" s="86" t="s">
        <v>415</v>
      </c>
      <c r="G57108" s="87" t="s">
        <v>416</v>
      </c>
      <c r="H57108" s="92">
        <v>138</v>
      </c>
      <c r="I57108" s="92">
        <v>136</v>
      </c>
      <c r="J57108" s="92">
        <v>83</v>
      </c>
      <c r="K57108" s="92">
        <v>-53</v>
      </c>
      <c r="O57108" s="92">
        <v>136</v>
      </c>
      <c r="P57108" s="92">
        <v>83</v>
      </c>
      <c r="Q57108" s="92">
        <v>-53</v>
      </c>
      <c r="V57108" s="92">
        <v>83</v>
      </c>
      <c r="AN57108" s="92">
        <v>83</v>
      </c>
      <c r="AS57108" s="92">
        <v>18</v>
      </c>
      <c r="AT57108" s="92">
        <v>-77</v>
      </c>
      <c r="AU57108" s="92">
        <v>6</v>
      </c>
    </row>
    <row r="57109" spans="1:47">
      <c r="A57109" s="83" t="s">
        <v>68</v>
      </c>
      <c r="B57109" s="84">
        <v>44565.75</v>
      </c>
      <c r="C57109" s="85">
        <v>44565</v>
      </c>
      <c r="D57109" s="83">
        <v>11</v>
      </c>
      <c r="E57109" s="84">
        <v>44565.458333333336</v>
      </c>
      <c r="F57109" s="86" t="s">
        <v>415</v>
      </c>
      <c r="G57109" s="87" t="s">
        <v>416</v>
      </c>
      <c r="H57109" s="92">
        <v>136</v>
      </c>
      <c r="I57109" s="92">
        <v>135</v>
      </c>
      <c r="J57109" s="92">
        <v>84</v>
      </c>
      <c r="K57109" s="92">
        <v>-51</v>
      </c>
      <c r="O57109" s="92">
        <v>135</v>
      </c>
      <c r="P57109" s="92">
        <v>84</v>
      </c>
      <c r="Q57109" s="92">
        <v>-51</v>
      </c>
      <c r="V57109" s="92">
        <v>84</v>
      </c>
      <c r="AN57109" s="92">
        <v>84</v>
      </c>
      <c r="AS57109" s="92">
        <v>64</v>
      </c>
      <c r="AT57109" s="92">
        <v>-146</v>
      </c>
      <c r="AU57109" s="92">
        <v>31</v>
      </c>
    </row>
    <row r="57110" spans="1:47">
      <c r="A57110" s="83" t="s">
        <v>68</v>
      </c>
      <c r="B57110" s="84">
        <v>44565.791666666664</v>
      </c>
      <c r="C57110" s="85">
        <v>44565</v>
      </c>
      <c r="D57110" s="83">
        <v>12</v>
      </c>
      <c r="E57110" s="84">
        <v>44565.5</v>
      </c>
      <c r="F57110" s="86" t="s">
        <v>415</v>
      </c>
      <c r="G57110" s="87" t="s">
        <v>416</v>
      </c>
      <c r="H57110" s="92">
        <v>133</v>
      </c>
      <c r="I57110" s="92">
        <v>133</v>
      </c>
      <c r="J57110" s="92">
        <v>84</v>
      </c>
      <c r="K57110" s="92">
        <v>-49</v>
      </c>
      <c r="O57110" s="92">
        <v>133</v>
      </c>
      <c r="P57110" s="92">
        <v>84</v>
      </c>
      <c r="Q57110" s="92">
        <v>-49</v>
      </c>
      <c r="V57110" s="92">
        <v>84</v>
      </c>
      <c r="AN57110" s="92">
        <v>84</v>
      </c>
      <c r="AS57110" s="92">
        <v>10</v>
      </c>
      <c r="AT57110" s="92">
        <v>-82</v>
      </c>
      <c r="AU57110" s="92">
        <v>23</v>
      </c>
    </row>
    <row r="57111" spans="1:47">
      <c r="A57111" s="83" t="s">
        <v>68</v>
      </c>
      <c r="B57111" s="84">
        <v>44565.833333333336</v>
      </c>
      <c r="C57111" s="85">
        <v>44565</v>
      </c>
      <c r="D57111" s="83">
        <v>13</v>
      </c>
      <c r="E57111" s="84">
        <v>44565.541666666664</v>
      </c>
      <c r="F57111" s="86" t="s">
        <v>415</v>
      </c>
      <c r="G57111" s="87" t="s">
        <v>416</v>
      </c>
      <c r="H57111" s="92">
        <v>131</v>
      </c>
      <c r="I57111" s="92">
        <v>134</v>
      </c>
      <c r="J57111" s="92">
        <v>85</v>
      </c>
      <c r="K57111" s="92">
        <v>-49</v>
      </c>
      <c r="O57111" s="92">
        <v>134</v>
      </c>
      <c r="P57111" s="92">
        <v>85</v>
      </c>
      <c r="Q57111" s="92">
        <v>-49</v>
      </c>
      <c r="V57111" s="92">
        <v>85</v>
      </c>
      <c r="AN57111" s="92">
        <v>85</v>
      </c>
      <c r="AS57111" s="92">
        <v>19</v>
      </c>
      <c r="AT57111" s="92">
        <v>-81</v>
      </c>
      <c r="AU57111" s="92">
        <v>13</v>
      </c>
    </row>
    <row r="57112" spans="1:47">
      <c r="A57112" s="83" t="s">
        <v>68</v>
      </c>
      <c r="B57112" s="84">
        <v>44565.875</v>
      </c>
      <c r="C57112" s="85">
        <v>44565</v>
      </c>
      <c r="D57112" s="83">
        <v>14</v>
      </c>
      <c r="E57112" s="84">
        <v>44565.583333333336</v>
      </c>
      <c r="F57112" s="86" t="s">
        <v>415</v>
      </c>
      <c r="G57112" s="87" t="s">
        <v>416</v>
      </c>
      <c r="H57112" s="92">
        <v>129</v>
      </c>
      <c r="I57112" s="92">
        <v>134</v>
      </c>
      <c r="J57112" s="92">
        <v>87</v>
      </c>
      <c r="K57112" s="92">
        <v>-47</v>
      </c>
      <c r="O57112" s="92">
        <v>134</v>
      </c>
      <c r="P57112" s="92">
        <v>87</v>
      </c>
      <c r="Q57112" s="92">
        <v>-47</v>
      </c>
      <c r="V57112" s="92">
        <v>87</v>
      </c>
      <c r="AN57112" s="92">
        <v>87</v>
      </c>
      <c r="AS57112" s="92">
        <v>71</v>
      </c>
      <c r="AT57112" s="92">
        <v>-148</v>
      </c>
      <c r="AU57112" s="92">
        <v>30</v>
      </c>
    </row>
    <row r="57113" spans="1:47">
      <c r="A57113" s="83" t="s">
        <v>68</v>
      </c>
      <c r="B57113" s="84">
        <v>44565.916666666664</v>
      </c>
      <c r="C57113" s="85">
        <v>44565</v>
      </c>
      <c r="D57113" s="83">
        <v>15</v>
      </c>
      <c r="E57113" s="84">
        <v>44565.625</v>
      </c>
      <c r="F57113" s="86" t="s">
        <v>415</v>
      </c>
      <c r="G57113" s="87" t="s">
        <v>416</v>
      </c>
      <c r="H57113" s="92">
        <v>128</v>
      </c>
      <c r="I57113" s="92">
        <v>140</v>
      </c>
      <c r="J57113" s="92">
        <v>85</v>
      </c>
      <c r="K57113" s="92">
        <v>-55</v>
      </c>
      <c r="O57113" s="92">
        <v>140</v>
      </c>
      <c r="P57113" s="92">
        <v>85</v>
      </c>
      <c r="Q57113" s="92">
        <v>-55</v>
      </c>
      <c r="V57113" s="92">
        <v>85</v>
      </c>
      <c r="AN57113" s="92">
        <v>85</v>
      </c>
      <c r="AS57113" s="92">
        <v>62</v>
      </c>
      <c r="AT57113" s="92">
        <v>-159</v>
      </c>
      <c r="AU57113" s="92">
        <v>42</v>
      </c>
    </row>
    <row r="57114" spans="1:47">
      <c r="A57114" s="83" t="s">
        <v>68</v>
      </c>
      <c r="B57114" s="84">
        <v>44565.958333333336</v>
      </c>
      <c r="C57114" s="85">
        <v>44565</v>
      </c>
      <c r="D57114" s="83">
        <v>16</v>
      </c>
      <c r="E57114" s="84">
        <v>44565.666666666664</v>
      </c>
      <c r="F57114" s="86" t="s">
        <v>415</v>
      </c>
      <c r="G57114" s="87" t="s">
        <v>416</v>
      </c>
      <c r="H57114" s="92">
        <v>129</v>
      </c>
      <c r="I57114" s="92">
        <v>139</v>
      </c>
      <c r="J57114" s="92">
        <v>87</v>
      </c>
      <c r="K57114" s="92">
        <v>-52</v>
      </c>
      <c r="O57114" s="92">
        <v>139</v>
      </c>
      <c r="P57114" s="92">
        <v>87</v>
      </c>
      <c r="Q57114" s="92">
        <v>-52</v>
      </c>
      <c r="V57114" s="92">
        <v>87</v>
      </c>
      <c r="AN57114" s="92">
        <v>87</v>
      </c>
      <c r="AS57114" s="92">
        <v>53</v>
      </c>
      <c r="AT57114" s="92">
        <v>-160</v>
      </c>
      <c r="AU57114" s="92">
        <v>55</v>
      </c>
    </row>
    <row r="57115" spans="1:47">
      <c r="A57115" s="83" t="s">
        <v>68</v>
      </c>
      <c r="B57115" s="84">
        <v>44566</v>
      </c>
      <c r="C57115" s="85">
        <v>44565</v>
      </c>
      <c r="D57115" s="83">
        <v>17</v>
      </c>
      <c r="E57115" s="84">
        <v>44565.708333333336</v>
      </c>
      <c r="F57115" s="86" t="s">
        <v>415</v>
      </c>
      <c r="G57115" s="87" t="s">
        <v>416</v>
      </c>
      <c r="H57115" s="92">
        <v>132</v>
      </c>
      <c r="I57115" s="92">
        <v>139</v>
      </c>
      <c r="J57115" s="92">
        <v>86</v>
      </c>
      <c r="K57115" s="92">
        <v>-53</v>
      </c>
      <c r="O57115" s="92">
        <v>139</v>
      </c>
      <c r="P57115" s="92">
        <v>86</v>
      </c>
      <c r="Q57115" s="92">
        <v>-53</v>
      </c>
      <c r="V57115" s="92">
        <v>86</v>
      </c>
      <c r="AN57115" s="92">
        <v>86</v>
      </c>
      <c r="AS57115" s="92">
        <v>46</v>
      </c>
      <c r="AT57115" s="92">
        <v>-161</v>
      </c>
      <c r="AU57115" s="92">
        <v>62</v>
      </c>
    </row>
    <row r="57116" spans="1:47">
      <c r="A57116" s="83" t="s">
        <v>68</v>
      </c>
      <c r="B57116" s="84">
        <v>44566.041666666664</v>
      </c>
      <c r="C57116" s="85">
        <v>44565</v>
      </c>
      <c r="D57116" s="83">
        <v>18</v>
      </c>
      <c r="E57116" s="84">
        <v>44565.75</v>
      </c>
      <c r="F57116" s="86" t="s">
        <v>415</v>
      </c>
      <c r="G57116" s="87" t="s">
        <v>416</v>
      </c>
      <c r="H57116" s="92">
        <v>138</v>
      </c>
      <c r="I57116" s="92">
        <v>153</v>
      </c>
      <c r="J57116" s="92">
        <v>83</v>
      </c>
      <c r="K57116" s="92">
        <v>-70</v>
      </c>
      <c r="O57116" s="92">
        <v>153</v>
      </c>
      <c r="P57116" s="92">
        <v>83</v>
      </c>
      <c r="Q57116" s="92">
        <v>-70</v>
      </c>
      <c r="V57116" s="92">
        <v>83</v>
      </c>
      <c r="AN57116" s="92">
        <v>83</v>
      </c>
      <c r="AS57116" s="92">
        <v>54</v>
      </c>
      <c r="AT57116" s="92">
        <v>-160</v>
      </c>
      <c r="AU57116" s="92">
        <v>36</v>
      </c>
    </row>
    <row r="57117" spans="1:47">
      <c r="A57117" s="83" t="s">
        <v>68</v>
      </c>
      <c r="B57117" s="84">
        <v>44566.083333333336</v>
      </c>
      <c r="C57117" s="85">
        <v>44565</v>
      </c>
      <c r="D57117" s="83">
        <v>19</v>
      </c>
      <c r="E57117" s="84">
        <v>44565.791666666664</v>
      </c>
      <c r="F57117" s="86" t="s">
        <v>415</v>
      </c>
      <c r="G57117" s="87" t="s">
        <v>416</v>
      </c>
      <c r="H57117" s="92">
        <v>139</v>
      </c>
      <c r="I57117" s="92">
        <v>142</v>
      </c>
      <c r="J57117" s="92">
        <v>81</v>
      </c>
      <c r="K57117" s="92">
        <v>-61</v>
      </c>
      <c r="O57117" s="92">
        <v>142</v>
      </c>
      <c r="P57117" s="92">
        <v>81</v>
      </c>
      <c r="Q57117" s="92">
        <v>-61</v>
      </c>
      <c r="V57117" s="92">
        <v>81</v>
      </c>
      <c r="AN57117" s="92">
        <v>81</v>
      </c>
      <c r="AS57117" s="92">
        <v>71</v>
      </c>
      <c r="AT57117" s="92">
        <v>-161</v>
      </c>
      <c r="AU57117" s="92">
        <v>29</v>
      </c>
    </row>
    <row r="57118" spans="1:47">
      <c r="A57118" s="83" t="s">
        <v>68</v>
      </c>
      <c r="B57118" s="84">
        <v>44566.125</v>
      </c>
      <c r="C57118" s="85">
        <v>44565</v>
      </c>
      <c r="D57118" s="83">
        <v>20</v>
      </c>
      <c r="E57118" s="84">
        <v>44565.833333333336</v>
      </c>
      <c r="F57118" s="86" t="s">
        <v>415</v>
      </c>
      <c r="G57118" s="87" t="s">
        <v>416</v>
      </c>
      <c r="H57118" s="92">
        <v>138</v>
      </c>
      <c r="I57118" s="92">
        <v>147</v>
      </c>
      <c r="J57118" s="92">
        <v>81</v>
      </c>
      <c r="K57118" s="92">
        <v>-66</v>
      </c>
      <c r="O57118" s="92">
        <v>147</v>
      </c>
      <c r="P57118" s="92">
        <v>81</v>
      </c>
      <c r="Q57118" s="92">
        <v>-66</v>
      </c>
      <c r="V57118" s="92">
        <v>81</v>
      </c>
      <c r="AN57118" s="92">
        <v>81</v>
      </c>
      <c r="AS57118" s="92">
        <v>66</v>
      </c>
      <c r="AT57118" s="92">
        <v>-160</v>
      </c>
      <c r="AU57118" s="92">
        <v>28</v>
      </c>
    </row>
    <row r="57119" spans="1:47">
      <c r="A57119" s="83" t="s">
        <v>68</v>
      </c>
      <c r="B57119" s="84">
        <v>44566.166666666664</v>
      </c>
      <c r="C57119" s="85">
        <v>44565</v>
      </c>
      <c r="D57119" s="83">
        <v>21</v>
      </c>
      <c r="E57119" s="84">
        <v>44565.875</v>
      </c>
      <c r="F57119" s="86" t="s">
        <v>415</v>
      </c>
      <c r="G57119" s="87" t="s">
        <v>416</v>
      </c>
      <c r="H57119" s="92">
        <v>135</v>
      </c>
      <c r="I57119" s="92">
        <v>143</v>
      </c>
      <c r="J57119" s="92">
        <v>82</v>
      </c>
      <c r="K57119" s="92">
        <v>-61</v>
      </c>
      <c r="O57119" s="92">
        <v>143</v>
      </c>
      <c r="P57119" s="92">
        <v>82</v>
      </c>
      <c r="Q57119" s="92">
        <v>-61</v>
      </c>
      <c r="V57119" s="92">
        <v>82</v>
      </c>
      <c r="AN57119" s="92">
        <v>82</v>
      </c>
      <c r="AS57119" s="92">
        <v>70</v>
      </c>
      <c r="AT57119" s="92">
        <v>-161</v>
      </c>
      <c r="AU57119" s="92">
        <v>30</v>
      </c>
    </row>
    <row r="57120" spans="1:47">
      <c r="A57120" s="83" t="s">
        <v>68</v>
      </c>
      <c r="B57120" s="84">
        <v>44566.208333333336</v>
      </c>
      <c r="C57120" s="85">
        <v>44565</v>
      </c>
      <c r="D57120" s="83">
        <v>22</v>
      </c>
      <c r="E57120" s="84">
        <v>44565.916666666664</v>
      </c>
      <c r="F57120" s="86" t="s">
        <v>415</v>
      </c>
      <c r="G57120" s="87" t="s">
        <v>416</v>
      </c>
      <c r="H57120" s="92">
        <v>131</v>
      </c>
      <c r="I57120" s="92">
        <v>135</v>
      </c>
      <c r="J57120" s="92">
        <v>80</v>
      </c>
      <c r="K57120" s="92">
        <v>-55</v>
      </c>
      <c r="O57120" s="92">
        <v>135</v>
      </c>
      <c r="P57120" s="92">
        <v>80</v>
      </c>
      <c r="Q57120" s="92">
        <v>-55</v>
      </c>
      <c r="V57120" s="92">
        <v>80</v>
      </c>
      <c r="AN57120" s="92">
        <v>80</v>
      </c>
      <c r="AS57120" s="92">
        <v>77</v>
      </c>
      <c r="AT57120" s="92">
        <v>-160</v>
      </c>
      <c r="AU57120" s="92">
        <v>28</v>
      </c>
    </row>
    <row r="57121" spans="1:47">
      <c r="A57121" s="83" t="s">
        <v>68</v>
      </c>
      <c r="B57121" s="84">
        <v>44566.25</v>
      </c>
      <c r="C57121" s="85">
        <v>44565</v>
      </c>
      <c r="D57121" s="83">
        <v>23</v>
      </c>
      <c r="E57121" s="84">
        <v>44565.958333333336</v>
      </c>
      <c r="F57121" s="86" t="s">
        <v>415</v>
      </c>
      <c r="G57121" s="87" t="s">
        <v>416</v>
      </c>
      <c r="H57121" s="92">
        <v>125</v>
      </c>
      <c r="I57121" s="92">
        <v>133</v>
      </c>
      <c r="J57121" s="92">
        <v>81</v>
      </c>
      <c r="K57121" s="92">
        <v>-52</v>
      </c>
      <c r="O57121" s="92">
        <v>133</v>
      </c>
      <c r="P57121" s="92">
        <v>81</v>
      </c>
      <c r="Q57121" s="92">
        <v>-52</v>
      </c>
      <c r="V57121" s="92">
        <v>81</v>
      </c>
      <c r="AN57121" s="92">
        <v>81</v>
      </c>
      <c r="AS57121" s="92">
        <v>83</v>
      </c>
      <c r="AT57121" s="92">
        <v>-161</v>
      </c>
      <c r="AU57121" s="92">
        <v>26</v>
      </c>
    </row>
    <row r="57122" spans="1:47">
      <c r="A57122" s="83" t="s">
        <v>68</v>
      </c>
      <c r="B57122" s="84">
        <v>44566.291666666664</v>
      </c>
      <c r="C57122" s="85">
        <v>44565</v>
      </c>
      <c r="D57122" s="83">
        <v>24</v>
      </c>
      <c r="E57122" s="84">
        <v>44566</v>
      </c>
      <c r="F57122" s="86" t="s">
        <v>415</v>
      </c>
      <c r="G57122" s="87" t="s">
        <v>416</v>
      </c>
      <c r="H57122" s="92">
        <v>124</v>
      </c>
      <c r="I57122" s="92">
        <v>130</v>
      </c>
      <c r="J57122" s="92">
        <v>79</v>
      </c>
      <c r="K57122" s="92">
        <v>-51</v>
      </c>
      <c r="O57122" s="92">
        <v>130</v>
      </c>
      <c r="P57122" s="92">
        <v>79</v>
      </c>
      <c r="Q57122" s="92">
        <v>-51</v>
      </c>
      <c r="V57122" s="92">
        <v>79</v>
      </c>
      <c r="AN57122" s="92">
        <v>79</v>
      </c>
      <c r="AS57122" s="92">
        <v>82</v>
      </c>
      <c r="AT57122" s="92">
        <v>-160</v>
      </c>
      <c r="AU57122" s="92">
        <v>27</v>
      </c>
    </row>
    <row r="57123" spans="1:47">
      <c r="A57123" s="83" t="s">
        <v>68</v>
      </c>
      <c r="B57123" s="84">
        <v>44566.333333333336</v>
      </c>
      <c r="C57123" s="85">
        <v>44566</v>
      </c>
      <c r="D57123" s="83">
        <v>1</v>
      </c>
      <c r="E57123" s="84">
        <v>44566.041666666664</v>
      </c>
      <c r="F57123" s="86" t="s">
        <v>415</v>
      </c>
      <c r="G57123" s="87" t="s">
        <v>416</v>
      </c>
      <c r="H57123" s="92">
        <v>120</v>
      </c>
      <c r="I57123" s="92">
        <v>127</v>
      </c>
      <c r="J57123" s="92">
        <v>82</v>
      </c>
      <c r="K57123" s="92">
        <v>-45</v>
      </c>
      <c r="O57123" s="92">
        <v>127</v>
      </c>
      <c r="P57123" s="92">
        <v>82</v>
      </c>
      <c r="Q57123" s="92">
        <v>-45</v>
      </c>
      <c r="V57123" s="92">
        <v>82</v>
      </c>
      <c r="AN57123" s="92">
        <v>82</v>
      </c>
      <c r="AS57123" s="92">
        <v>75</v>
      </c>
      <c r="AT57123" s="92">
        <v>-154</v>
      </c>
      <c r="AU57123" s="92">
        <v>34</v>
      </c>
    </row>
    <row r="57124" spans="1:47">
      <c r="A57124" s="83" t="s">
        <v>68</v>
      </c>
      <c r="B57124" s="84">
        <v>44566.375</v>
      </c>
      <c r="C57124" s="85">
        <v>44566</v>
      </c>
      <c r="D57124" s="83">
        <v>2</v>
      </c>
      <c r="E57124" s="84">
        <v>44566.083333333336</v>
      </c>
      <c r="F57124" s="86" t="s">
        <v>415</v>
      </c>
      <c r="G57124" s="87" t="s">
        <v>416</v>
      </c>
      <c r="H57124" s="92">
        <v>119</v>
      </c>
      <c r="I57124" s="92">
        <v>127</v>
      </c>
      <c r="J57124" s="92">
        <v>85</v>
      </c>
      <c r="K57124" s="92">
        <v>-42</v>
      </c>
      <c r="O57124" s="92">
        <v>127</v>
      </c>
      <c r="P57124" s="92">
        <v>85</v>
      </c>
      <c r="Q57124" s="92">
        <v>-42</v>
      </c>
      <c r="V57124" s="92">
        <v>85</v>
      </c>
      <c r="AN57124" s="92">
        <v>85</v>
      </c>
      <c r="AS57124" s="92">
        <v>70</v>
      </c>
      <c r="AT57124" s="92">
        <v>-152</v>
      </c>
      <c r="AU57124" s="92">
        <v>40</v>
      </c>
    </row>
    <row r="57125" spans="1:47">
      <c r="A57125" s="83" t="s">
        <v>68</v>
      </c>
      <c r="B57125" s="84">
        <v>44566.416666666664</v>
      </c>
      <c r="C57125" s="85">
        <v>44566</v>
      </c>
      <c r="D57125" s="83">
        <v>3</v>
      </c>
      <c r="E57125" s="84">
        <v>44566.125</v>
      </c>
      <c r="F57125" s="86" t="s">
        <v>415</v>
      </c>
      <c r="G57125" s="87" t="s">
        <v>416</v>
      </c>
      <c r="H57125" s="92">
        <v>118</v>
      </c>
      <c r="I57125" s="92">
        <v>122</v>
      </c>
      <c r="J57125" s="92">
        <v>86</v>
      </c>
      <c r="K57125" s="92">
        <v>-36</v>
      </c>
      <c r="O57125" s="92">
        <v>122</v>
      </c>
      <c r="P57125" s="92">
        <v>86</v>
      </c>
      <c r="Q57125" s="92">
        <v>-36</v>
      </c>
      <c r="V57125" s="92">
        <v>86</v>
      </c>
      <c r="AN57125" s="92">
        <v>86</v>
      </c>
      <c r="AS57125" s="92">
        <v>73</v>
      </c>
      <c r="AT57125" s="92">
        <v>-151</v>
      </c>
      <c r="AU57125" s="92">
        <v>42</v>
      </c>
    </row>
    <row r="57126" spans="1:47">
      <c r="A57126" s="83" t="s">
        <v>68</v>
      </c>
      <c r="B57126" s="84">
        <v>44566.458333333336</v>
      </c>
      <c r="C57126" s="85">
        <v>44566</v>
      </c>
      <c r="D57126" s="83">
        <v>4</v>
      </c>
      <c r="E57126" s="84">
        <v>44566.166666666664</v>
      </c>
      <c r="F57126" s="86" t="s">
        <v>415</v>
      </c>
      <c r="G57126" s="87" t="s">
        <v>416</v>
      </c>
      <c r="H57126" s="92">
        <v>119</v>
      </c>
      <c r="I57126" s="92">
        <v>125</v>
      </c>
      <c r="J57126" s="92">
        <v>84</v>
      </c>
      <c r="K57126" s="92">
        <v>-41</v>
      </c>
      <c r="O57126" s="92">
        <v>125</v>
      </c>
      <c r="P57126" s="92">
        <v>84</v>
      </c>
      <c r="Q57126" s="92">
        <v>-41</v>
      </c>
      <c r="V57126" s="92">
        <v>84</v>
      </c>
      <c r="AN57126" s="92">
        <v>84</v>
      </c>
      <c r="AS57126" s="92">
        <v>65</v>
      </c>
      <c r="AT57126" s="92">
        <v>-153</v>
      </c>
      <c r="AU57126" s="92">
        <v>47</v>
      </c>
    </row>
    <row r="57127" spans="1:47">
      <c r="A57127" s="83" t="s">
        <v>68</v>
      </c>
      <c r="B57127" s="84">
        <v>44566.5</v>
      </c>
      <c r="C57127" s="85">
        <v>44566</v>
      </c>
      <c r="D57127" s="83">
        <v>5</v>
      </c>
      <c r="E57127" s="84">
        <v>44566.208333333336</v>
      </c>
      <c r="F57127" s="86" t="s">
        <v>415</v>
      </c>
      <c r="G57127" s="87" t="s">
        <v>416</v>
      </c>
      <c r="H57127" s="92">
        <v>120</v>
      </c>
      <c r="I57127" s="92">
        <v>125</v>
      </c>
      <c r="J57127" s="92">
        <v>83</v>
      </c>
      <c r="K57127" s="92">
        <v>-42</v>
      </c>
      <c r="O57127" s="92">
        <v>125</v>
      </c>
      <c r="P57127" s="92">
        <v>83</v>
      </c>
      <c r="Q57127" s="92">
        <v>-42</v>
      </c>
      <c r="V57127" s="92">
        <v>83</v>
      </c>
      <c r="AN57127" s="92">
        <v>83</v>
      </c>
      <c r="AS57127" s="92">
        <v>71</v>
      </c>
      <c r="AT57127" s="92">
        <v>-156</v>
      </c>
      <c r="AU57127" s="92">
        <v>43</v>
      </c>
    </row>
    <row r="57128" spans="1:47">
      <c r="A57128" s="83" t="s">
        <v>68</v>
      </c>
      <c r="B57128" s="84">
        <v>44566.541666666664</v>
      </c>
      <c r="C57128" s="85">
        <v>44566</v>
      </c>
      <c r="D57128" s="83">
        <v>6</v>
      </c>
      <c r="E57128" s="84">
        <v>44566.25</v>
      </c>
      <c r="F57128" s="86" t="s">
        <v>415</v>
      </c>
      <c r="G57128" s="87" t="s">
        <v>416</v>
      </c>
      <c r="H57128" s="92">
        <v>125</v>
      </c>
      <c r="I57128" s="92">
        <v>126</v>
      </c>
      <c r="J57128" s="92">
        <v>84</v>
      </c>
      <c r="K57128" s="92">
        <v>-42</v>
      </c>
      <c r="O57128" s="92">
        <v>126</v>
      </c>
      <c r="P57128" s="92">
        <v>84</v>
      </c>
      <c r="Q57128" s="92">
        <v>-42</v>
      </c>
      <c r="V57128" s="92">
        <v>84</v>
      </c>
      <c r="AN57128" s="92">
        <v>84</v>
      </c>
      <c r="AS57128" s="92">
        <v>13</v>
      </c>
      <c r="AT57128" s="92">
        <v>-79</v>
      </c>
      <c r="AU57128" s="92">
        <v>24</v>
      </c>
    </row>
    <row r="57129" spans="1:47">
      <c r="A57129" s="83" t="s">
        <v>68</v>
      </c>
      <c r="B57129" s="84">
        <v>44566.583333333336</v>
      </c>
      <c r="C57129" s="85">
        <v>44566</v>
      </c>
      <c r="D57129" s="83">
        <v>7</v>
      </c>
      <c r="E57129" s="84">
        <v>44566.291666666664</v>
      </c>
      <c r="F57129" s="86" t="s">
        <v>415</v>
      </c>
      <c r="G57129" s="87" t="s">
        <v>416</v>
      </c>
      <c r="H57129" s="92">
        <v>135</v>
      </c>
      <c r="I57129" s="92">
        <v>131</v>
      </c>
      <c r="J57129" s="92">
        <v>83</v>
      </c>
      <c r="K57129" s="92">
        <v>-48</v>
      </c>
      <c r="O57129" s="92">
        <v>131</v>
      </c>
      <c r="P57129" s="92">
        <v>83</v>
      </c>
      <c r="Q57129" s="92">
        <v>-48</v>
      </c>
      <c r="V57129" s="92">
        <v>83</v>
      </c>
      <c r="AN57129" s="92">
        <v>83</v>
      </c>
      <c r="AS57129" s="92">
        <v>-12</v>
      </c>
      <c r="AT57129" s="92">
        <v>-39</v>
      </c>
      <c r="AU57129" s="92">
        <v>3</v>
      </c>
    </row>
    <row r="57130" spans="1:47">
      <c r="A57130" s="83" t="s">
        <v>68</v>
      </c>
      <c r="B57130" s="84">
        <v>44566.625</v>
      </c>
      <c r="C57130" s="85">
        <v>44566</v>
      </c>
      <c r="D57130" s="83">
        <v>8</v>
      </c>
      <c r="E57130" s="84">
        <v>44566.333333333336</v>
      </c>
      <c r="F57130" s="86" t="s">
        <v>415</v>
      </c>
      <c r="G57130" s="87" t="s">
        <v>416</v>
      </c>
      <c r="H57130" s="92">
        <v>143</v>
      </c>
      <c r="I57130" s="92">
        <v>134</v>
      </c>
      <c r="J57130" s="92">
        <v>85</v>
      </c>
      <c r="K57130" s="92">
        <v>-49</v>
      </c>
      <c r="O57130" s="92">
        <v>134</v>
      </c>
      <c r="P57130" s="92">
        <v>85</v>
      </c>
      <c r="Q57130" s="92">
        <v>-49</v>
      </c>
      <c r="V57130" s="92">
        <v>85</v>
      </c>
      <c r="AN57130" s="92">
        <v>85</v>
      </c>
      <c r="AS57130" s="92">
        <v>-16</v>
      </c>
      <c r="AT57130" s="92">
        <v>-40</v>
      </c>
      <c r="AU57130" s="92">
        <v>7</v>
      </c>
    </row>
    <row r="57131" spans="1:47">
      <c r="A57131" s="83" t="s">
        <v>68</v>
      </c>
      <c r="B57131" s="84">
        <v>44566.666666666664</v>
      </c>
      <c r="C57131" s="85">
        <v>44566</v>
      </c>
      <c r="D57131" s="83">
        <v>9</v>
      </c>
      <c r="E57131" s="84">
        <v>44566.375</v>
      </c>
      <c r="F57131" s="86" t="s">
        <v>415</v>
      </c>
      <c r="G57131" s="87" t="s">
        <v>416</v>
      </c>
      <c r="H57131" s="92">
        <v>144</v>
      </c>
      <c r="I57131" s="92">
        <v>138</v>
      </c>
      <c r="J57131" s="92">
        <v>84</v>
      </c>
      <c r="K57131" s="92">
        <v>-54</v>
      </c>
      <c r="O57131" s="92">
        <v>138</v>
      </c>
      <c r="P57131" s="92">
        <v>84</v>
      </c>
      <c r="Q57131" s="92">
        <v>-54</v>
      </c>
      <c r="V57131" s="92">
        <v>84</v>
      </c>
      <c r="AN57131" s="92">
        <v>84</v>
      </c>
      <c r="AS57131" s="92">
        <v>34</v>
      </c>
      <c r="AT57131" s="92">
        <v>-115</v>
      </c>
      <c r="AU57131" s="92">
        <v>27</v>
      </c>
    </row>
    <row r="57132" spans="1:47">
      <c r="A57132" s="83" t="s">
        <v>68</v>
      </c>
      <c r="B57132" s="84">
        <v>44566.708333333336</v>
      </c>
      <c r="C57132" s="85">
        <v>44566</v>
      </c>
      <c r="D57132" s="83">
        <v>10</v>
      </c>
      <c r="E57132" s="84">
        <v>44566.416666666664</v>
      </c>
      <c r="F57132" s="86" t="s">
        <v>415</v>
      </c>
      <c r="G57132" s="87" t="s">
        <v>416</v>
      </c>
      <c r="H57132" s="92">
        <v>142</v>
      </c>
      <c r="I57132" s="92">
        <v>138</v>
      </c>
      <c r="J57132" s="92">
        <v>82</v>
      </c>
      <c r="K57132" s="92">
        <v>-56</v>
      </c>
      <c r="O57132" s="92">
        <v>138</v>
      </c>
      <c r="P57132" s="92">
        <v>82</v>
      </c>
      <c r="Q57132" s="92">
        <v>-56</v>
      </c>
      <c r="V57132" s="92">
        <v>82</v>
      </c>
      <c r="AN57132" s="92">
        <v>82</v>
      </c>
      <c r="AS57132" s="92">
        <v>-23</v>
      </c>
      <c r="AT57132" s="92">
        <v>-38</v>
      </c>
      <c r="AU57132" s="92">
        <v>5</v>
      </c>
    </row>
    <row r="57133" spans="1:47">
      <c r="A57133" s="83" t="s">
        <v>68</v>
      </c>
      <c r="B57133" s="84">
        <v>44566.75</v>
      </c>
      <c r="C57133" s="85">
        <v>44566</v>
      </c>
      <c r="D57133" s="83">
        <v>11</v>
      </c>
      <c r="E57133" s="84">
        <v>44566.458333333336</v>
      </c>
      <c r="F57133" s="86" t="s">
        <v>415</v>
      </c>
      <c r="G57133" s="87" t="s">
        <v>416</v>
      </c>
      <c r="H57133" s="92">
        <v>140</v>
      </c>
      <c r="I57133" s="92">
        <v>139</v>
      </c>
      <c r="J57133" s="92">
        <v>83</v>
      </c>
      <c r="K57133" s="92">
        <v>-56</v>
      </c>
      <c r="O57133" s="92">
        <v>139</v>
      </c>
      <c r="P57133" s="92">
        <v>83</v>
      </c>
      <c r="Q57133" s="92">
        <v>-56</v>
      </c>
      <c r="V57133" s="92">
        <v>83</v>
      </c>
      <c r="AN57133" s="92">
        <v>83</v>
      </c>
      <c r="AS57133" s="92">
        <v>-30</v>
      </c>
      <c r="AT57133" s="92">
        <v>-37</v>
      </c>
      <c r="AU57133" s="92">
        <v>11</v>
      </c>
    </row>
    <row r="57134" spans="1:47">
      <c r="A57134" s="83" t="s">
        <v>68</v>
      </c>
      <c r="B57134" s="84">
        <v>44566.791666666664</v>
      </c>
      <c r="C57134" s="85">
        <v>44566</v>
      </c>
      <c r="D57134" s="83">
        <v>12</v>
      </c>
      <c r="E57134" s="84">
        <v>44566.5</v>
      </c>
      <c r="F57134" s="86" t="s">
        <v>415</v>
      </c>
      <c r="G57134" s="87" t="s">
        <v>416</v>
      </c>
      <c r="H57134" s="92">
        <v>138</v>
      </c>
      <c r="I57134" s="92">
        <v>141</v>
      </c>
      <c r="J57134" s="92">
        <v>85</v>
      </c>
      <c r="K57134" s="92">
        <v>-56</v>
      </c>
      <c r="O57134" s="92">
        <v>141</v>
      </c>
      <c r="P57134" s="92">
        <v>85</v>
      </c>
      <c r="Q57134" s="92">
        <v>-56</v>
      </c>
      <c r="V57134" s="92">
        <v>85</v>
      </c>
      <c r="AN57134" s="92">
        <v>85</v>
      </c>
      <c r="AS57134" s="92">
        <v>-23</v>
      </c>
      <c r="AT57134" s="92">
        <v>-32</v>
      </c>
      <c r="AU57134" s="92">
        <v>-1</v>
      </c>
    </row>
    <row r="57135" spans="1:47">
      <c r="A57135" s="83" t="s">
        <v>68</v>
      </c>
      <c r="B57135" s="84">
        <v>44566.833333333336</v>
      </c>
      <c r="C57135" s="85">
        <v>44566</v>
      </c>
      <c r="D57135" s="83">
        <v>13</v>
      </c>
      <c r="E57135" s="84">
        <v>44566.541666666664</v>
      </c>
      <c r="F57135" s="86" t="s">
        <v>415</v>
      </c>
      <c r="G57135" s="87" t="s">
        <v>416</v>
      </c>
      <c r="H57135" s="92">
        <v>135</v>
      </c>
      <c r="I57135" s="92">
        <v>139</v>
      </c>
      <c r="J57135" s="92">
        <v>83</v>
      </c>
      <c r="K57135" s="92">
        <v>-56</v>
      </c>
      <c r="O57135" s="92">
        <v>139</v>
      </c>
      <c r="P57135" s="92">
        <v>83</v>
      </c>
      <c r="Q57135" s="92">
        <v>-56</v>
      </c>
      <c r="V57135" s="92">
        <v>83</v>
      </c>
      <c r="AN57135" s="92">
        <v>83</v>
      </c>
      <c r="AS57135" s="92">
        <v>-32</v>
      </c>
      <c r="AT57135" s="92">
        <v>-36</v>
      </c>
      <c r="AU57135" s="92">
        <v>12</v>
      </c>
    </row>
    <row r="57136" spans="1:47">
      <c r="A57136" s="83" t="s">
        <v>68</v>
      </c>
      <c r="B57136" s="84">
        <v>44566.875</v>
      </c>
      <c r="C57136" s="85">
        <v>44566</v>
      </c>
      <c r="D57136" s="83">
        <v>14</v>
      </c>
      <c r="E57136" s="84">
        <v>44566.583333333336</v>
      </c>
      <c r="F57136" s="86" t="s">
        <v>415</v>
      </c>
      <c r="G57136" s="87" t="s">
        <v>416</v>
      </c>
      <c r="H57136" s="92">
        <v>133</v>
      </c>
      <c r="I57136" s="92">
        <v>140</v>
      </c>
      <c r="J57136" s="92">
        <v>83</v>
      </c>
      <c r="K57136" s="92">
        <v>-57</v>
      </c>
      <c r="O57136" s="92">
        <v>140</v>
      </c>
      <c r="P57136" s="92">
        <v>83</v>
      </c>
      <c r="Q57136" s="92">
        <v>-57</v>
      </c>
      <c r="V57136" s="92">
        <v>83</v>
      </c>
      <c r="AN57136" s="92">
        <v>83</v>
      </c>
      <c r="AS57136" s="92">
        <v>-52</v>
      </c>
      <c r="AT57136" s="92">
        <v>-39</v>
      </c>
      <c r="AU57136" s="92">
        <v>34</v>
      </c>
    </row>
    <row r="57137" spans="1:47">
      <c r="A57137" s="83" t="s">
        <v>68</v>
      </c>
      <c r="B57137" s="84">
        <v>44566.916666666664</v>
      </c>
      <c r="C57137" s="85">
        <v>44566</v>
      </c>
      <c r="D57137" s="83">
        <v>15</v>
      </c>
      <c r="E57137" s="84">
        <v>44566.625</v>
      </c>
      <c r="F57137" s="86" t="s">
        <v>415</v>
      </c>
      <c r="G57137" s="87" t="s">
        <v>416</v>
      </c>
      <c r="H57137" s="92">
        <v>132</v>
      </c>
      <c r="I57137" s="92">
        <v>136</v>
      </c>
      <c r="J57137" s="92">
        <v>84</v>
      </c>
      <c r="K57137" s="92">
        <v>-52</v>
      </c>
      <c r="O57137" s="92">
        <v>136</v>
      </c>
      <c r="P57137" s="92">
        <v>84</v>
      </c>
      <c r="Q57137" s="92">
        <v>-52</v>
      </c>
      <c r="V57137" s="92">
        <v>84</v>
      </c>
      <c r="AN57137" s="92">
        <v>84</v>
      </c>
      <c r="AS57137" s="92">
        <v>-41</v>
      </c>
      <c r="AT57137" s="92">
        <v>-38</v>
      </c>
      <c r="AU57137" s="92">
        <v>27</v>
      </c>
    </row>
    <row r="57138" spans="1:47">
      <c r="A57138" s="83" t="s">
        <v>68</v>
      </c>
      <c r="B57138" s="84">
        <v>44566.958333333336</v>
      </c>
      <c r="C57138" s="85">
        <v>44566</v>
      </c>
      <c r="D57138" s="83">
        <v>16</v>
      </c>
      <c r="E57138" s="84">
        <v>44566.666666666664</v>
      </c>
      <c r="F57138" s="86" t="s">
        <v>415</v>
      </c>
      <c r="G57138" s="87" t="s">
        <v>416</v>
      </c>
      <c r="H57138" s="92">
        <v>133</v>
      </c>
      <c r="I57138" s="92">
        <v>139</v>
      </c>
      <c r="J57138" s="92">
        <v>83</v>
      </c>
      <c r="K57138" s="92">
        <v>-56</v>
      </c>
      <c r="O57138" s="92">
        <v>139</v>
      </c>
      <c r="P57138" s="92">
        <v>83</v>
      </c>
      <c r="Q57138" s="92">
        <v>-56</v>
      </c>
      <c r="V57138" s="92">
        <v>83</v>
      </c>
      <c r="AN57138" s="92">
        <v>83</v>
      </c>
      <c r="AS57138" s="92">
        <v>-42</v>
      </c>
      <c r="AT57138" s="92">
        <v>-37</v>
      </c>
      <c r="AU57138" s="92">
        <v>23</v>
      </c>
    </row>
    <row r="57139" spans="1:47">
      <c r="A57139" s="83" t="s">
        <v>68</v>
      </c>
      <c r="B57139" s="84">
        <v>44567</v>
      </c>
      <c r="C57139" s="85">
        <v>44566</v>
      </c>
      <c r="D57139" s="83">
        <v>17</v>
      </c>
      <c r="E57139" s="84">
        <v>44566.708333333336</v>
      </c>
      <c r="F57139" s="86" t="s">
        <v>415</v>
      </c>
      <c r="G57139" s="87" t="s">
        <v>416</v>
      </c>
      <c r="H57139" s="92">
        <v>136</v>
      </c>
      <c r="I57139" s="92">
        <v>134</v>
      </c>
      <c r="J57139" s="92">
        <v>82</v>
      </c>
      <c r="K57139" s="92">
        <v>-52</v>
      </c>
      <c r="O57139" s="92">
        <v>134</v>
      </c>
      <c r="P57139" s="92">
        <v>82</v>
      </c>
      <c r="Q57139" s="92">
        <v>-52</v>
      </c>
      <c r="V57139" s="92">
        <v>82</v>
      </c>
      <c r="AN57139" s="92">
        <v>82</v>
      </c>
      <c r="AS57139" s="92">
        <v>-36</v>
      </c>
      <c r="AT57139" s="92">
        <v>-41</v>
      </c>
      <c r="AU57139" s="92">
        <v>25</v>
      </c>
    </row>
    <row r="57140" spans="1:47">
      <c r="A57140" s="83" t="s">
        <v>68</v>
      </c>
      <c r="B57140" s="84">
        <v>44567.041666666664</v>
      </c>
      <c r="C57140" s="85">
        <v>44566</v>
      </c>
      <c r="D57140" s="83">
        <v>18</v>
      </c>
      <c r="E57140" s="84">
        <v>44566.75</v>
      </c>
      <c r="F57140" s="86" t="s">
        <v>415</v>
      </c>
      <c r="G57140" s="87" t="s">
        <v>416</v>
      </c>
      <c r="H57140" s="92">
        <v>142</v>
      </c>
      <c r="I57140" s="92">
        <v>134</v>
      </c>
      <c r="J57140" s="92">
        <v>84</v>
      </c>
      <c r="K57140" s="92">
        <v>-50</v>
      </c>
      <c r="O57140" s="92">
        <v>134</v>
      </c>
      <c r="P57140" s="92">
        <v>84</v>
      </c>
      <c r="Q57140" s="92">
        <v>-50</v>
      </c>
      <c r="V57140" s="92">
        <v>84</v>
      </c>
      <c r="AN57140" s="92">
        <v>84</v>
      </c>
      <c r="AS57140" s="92">
        <v>20</v>
      </c>
      <c r="AT57140" s="92">
        <v>-93</v>
      </c>
      <c r="AU57140" s="92">
        <v>23</v>
      </c>
    </row>
    <row r="57141" spans="1:47">
      <c r="A57141" s="83" t="s">
        <v>68</v>
      </c>
      <c r="B57141" s="84">
        <v>44567.083333333336</v>
      </c>
      <c r="C57141" s="85">
        <v>44566</v>
      </c>
      <c r="D57141" s="83">
        <v>19</v>
      </c>
      <c r="E57141" s="84">
        <v>44566.791666666664</v>
      </c>
      <c r="F57141" s="86" t="s">
        <v>415</v>
      </c>
      <c r="G57141" s="87" t="s">
        <v>416</v>
      </c>
      <c r="H57141" s="92">
        <v>144</v>
      </c>
      <c r="I57141" s="92">
        <v>143</v>
      </c>
      <c r="J57141" s="92">
        <v>83</v>
      </c>
      <c r="K57141" s="92">
        <v>-60</v>
      </c>
      <c r="O57141" s="92">
        <v>143</v>
      </c>
      <c r="P57141" s="92">
        <v>83</v>
      </c>
      <c r="Q57141" s="92">
        <v>-60</v>
      </c>
      <c r="V57141" s="92">
        <v>83</v>
      </c>
      <c r="AN57141" s="92">
        <v>83</v>
      </c>
      <c r="AS57141" s="92">
        <v>46</v>
      </c>
      <c r="AT57141" s="92">
        <v>-120</v>
      </c>
      <c r="AU57141" s="92">
        <v>14</v>
      </c>
    </row>
    <row r="57142" spans="1:47">
      <c r="A57142" s="83" t="s">
        <v>68</v>
      </c>
      <c r="B57142" s="84">
        <v>44567.125</v>
      </c>
      <c r="C57142" s="85">
        <v>44566</v>
      </c>
      <c r="D57142" s="83">
        <v>20</v>
      </c>
      <c r="E57142" s="84">
        <v>44566.833333333336</v>
      </c>
      <c r="F57142" s="86" t="s">
        <v>415</v>
      </c>
      <c r="G57142" s="87" t="s">
        <v>416</v>
      </c>
      <c r="H57142" s="92">
        <v>142</v>
      </c>
      <c r="I57142" s="92">
        <v>144</v>
      </c>
      <c r="J57142" s="92">
        <v>82</v>
      </c>
      <c r="K57142" s="92">
        <v>-62</v>
      </c>
      <c r="O57142" s="92">
        <v>144</v>
      </c>
      <c r="P57142" s="92">
        <v>82</v>
      </c>
      <c r="Q57142" s="92">
        <v>-62</v>
      </c>
      <c r="V57142" s="92">
        <v>82</v>
      </c>
      <c r="AN57142" s="92">
        <v>82</v>
      </c>
      <c r="AS57142" s="92">
        <v>36</v>
      </c>
      <c r="AT57142" s="92">
        <v>-120</v>
      </c>
      <c r="AU57142" s="92">
        <v>22</v>
      </c>
    </row>
    <row r="57143" spans="1:47">
      <c r="A57143" s="83" t="s">
        <v>68</v>
      </c>
      <c r="B57143" s="84">
        <v>44567.166666666664</v>
      </c>
      <c r="C57143" s="85">
        <v>44566</v>
      </c>
      <c r="D57143" s="83">
        <v>21</v>
      </c>
      <c r="E57143" s="84">
        <v>44566.875</v>
      </c>
      <c r="F57143" s="86" t="s">
        <v>415</v>
      </c>
      <c r="G57143" s="87" t="s">
        <v>416</v>
      </c>
      <c r="H57143" s="92">
        <v>140</v>
      </c>
      <c r="I57143" s="92">
        <v>140</v>
      </c>
      <c r="J57143" s="92">
        <v>84</v>
      </c>
      <c r="K57143" s="92">
        <v>-56</v>
      </c>
      <c r="O57143" s="92">
        <v>140</v>
      </c>
      <c r="P57143" s="92">
        <v>84</v>
      </c>
      <c r="Q57143" s="92">
        <v>-56</v>
      </c>
      <c r="V57143" s="92">
        <v>84</v>
      </c>
      <c r="AN57143" s="92">
        <v>84</v>
      </c>
      <c r="AS57143" s="92">
        <v>30</v>
      </c>
      <c r="AT57143" s="92">
        <v>-110</v>
      </c>
      <c r="AU57143" s="92">
        <v>24</v>
      </c>
    </row>
    <row r="57144" spans="1:47">
      <c r="A57144" s="83" t="s">
        <v>68</v>
      </c>
      <c r="B57144" s="84">
        <v>44567.208333333336</v>
      </c>
      <c r="C57144" s="85">
        <v>44566</v>
      </c>
      <c r="D57144" s="83">
        <v>22</v>
      </c>
      <c r="E57144" s="84">
        <v>44566.916666666664</v>
      </c>
      <c r="F57144" s="86" t="s">
        <v>415</v>
      </c>
      <c r="G57144" s="87" t="s">
        <v>416</v>
      </c>
      <c r="H57144" s="92">
        <v>136</v>
      </c>
      <c r="I57144" s="92">
        <v>136</v>
      </c>
      <c r="J57144" s="92">
        <v>81</v>
      </c>
      <c r="K57144" s="92">
        <v>-55</v>
      </c>
      <c r="O57144" s="92">
        <v>136</v>
      </c>
      <c r="P57144" s="92">
        <v>81</v>
      </c>
      <c r="Q57144" s="92">
        <v>-55</v>
      </c>
      <c r="V57144" s="92">
        <v>81</v>
      </c>
      <c r="AN57144" s="92">
        <v>81</v>
      </c>
      <c r="AS57144" s="92">
        <v>32</v>
      </c>
      <c r="AT57144" s="92">
        <v>-111</v>
      </c>
      <c r="AU57144" s="92">
        <v>24</v>
      </c>
    </row>
    <row r="57145" spans="1:47">
      <c r="A57145" s="83" t="s">
        <v>68</v>
      </c>
      <c r="B57145" s="84">
        <v>44567.25</v>
      </c>
      <c r="C57145" s="85">
        <v>44566</v>
      </c>
      <c r="D57145" s="83">
        <v>23</v>
      </c>
      <c r="E57145" s="84">
        <v>44566.958333333336</v>
      </c>
      <c r="F57145" s="86" t="s">
        <v>415</v>
      </c>
      <c r="G57145" s="87" t="s">
        <v>416</v>
      </c>
      <c r="H57145" s="92">
        <v>129</v>
      </c>
      <c r="I57145" s="92">
        <v>132</v>
      </c>
      <c r="J57145" s="92">
        <v>83</v>
      </c>
      <c r="K57145" s="92">
        <v>-49</v>
      </c>
      <c r="O57145" s="92">
        <v>132</v>
      </c>
      <c r="P57145" s="92">
        <v>83</v>
      </c>
      <c r="Q57145" s="92">
        <v>-49</v>
      </c>
      <c r="V57145" s="92">
        <v>83</v>
      </c>
      <c r="AN57145" s="92">
        <v>83</v>
      </c>
      <c r="AS57145" s="92">
        <v>34</v>
      </c>
      <c r="AT57145" s="92">
        <v>-114</v>
      </c>
      <c r="AU57145" s="92">
        <v>31</v>
      </c>
    </row>
    <row r="57146" spans="1:47">
      <c r="A57146" s="83" t="s">
        <v>68</v>
      </c>
      <c r="B57146" s="84">
        <v>44567.291666666664</v>
      </c>
      <c r="C57146" s="85">
        <v>44566</v>
      </c>
      <c r="D57146" s="83">
        <v>24</v>
      </c>
      <c r="E57146" s="84">
        <v>44567</v>
      </c>
      <c r="F57146" s="86" t="s">
        <v>415</v>
      </c>
      <c r="G57146" s="87" t="s">
        <v>416</v>
      </c>
      <c r="H57146" s="92">
        <v>120</v>
      </c>
      <c r="I57146" s="92">
        <v>130</v>
      </c>
      <c r="J57146" s="92">
        <v>83</v>
      </c>
      <c r="K57146" s="92">
        <v>-47</v>
      </c>
      <c r="O57146" s="92">
        <v>130</v>
      </c>
      <c r="P57146" s="92">
        <v>83</v>
      </c>
      <c r="Q57146" s="92">
        <v>-47</v>
      </c>
      <c r="V57146" s="92">
        <v>83</v>
      </c>
      <c r="AN57146" s="92">
        <v>83</v>
      </c>
      <c r="AS57146" s="92">
        <v>25</v>
      </c>
      <c r="AT57146" s="92">
        <v>-119</v>
      </c>
      <c r="AU57146" s="92">
        <v>47</v>
      </c>
    </row>
    <row r="57147" spans="1:47">
      <c r="A57147" s="83" t="s">
        <v>68</v>
      </c>
      <c r="B57147" s="84">
        <v>44567.333333333336</v>
      </c>
      <c r="C57147" s="85">
        <v>44567</v>
      </c>
      <c r="D57147" s="83">
        <v>1</v>
      </c>
      <c r="E57147" s="84">
        <v>44567.041666666664</v>
      </c>
      <c r="F57147" s="86" t="s">
        <v>415</v>
      </c>
      <c r="G57147" s="87" t="s">
        <v>416</v>
      </c>
      <c r="H57147" s="92">
        <v>116</v>
      </c>
      <c r="I57147" s="92">
        <v>130</v>
      </c>
      <c r="J57147" s="92">
        <v>84</v>
      </c>
      <c r="K57147" s="92">
        <v>-46</v>
      </c>
      <c r="O57147" s="92">
        <v>130</v>
      </c>
      <c r="P57147" s="92">
        <v>84</v>
      </c>
      <c r="Q57147" s="92">
        <v>-46</v>
      </c>
      <c r="V57147" s="92">
        <v>84</v>
      </c>
      <c r="AN57147" s="92">
        <v>84</v>
      </c>
      <c r="AS57147" s="92">
        <v>38</v>
      </c>
      <c r="AT57147" s="92">
        <v>-114</v>
      </c>
      <c r="AU57147" s="92">
        <v>30</v>
      </c>
    </row>
    <row r="57148" spans="1:47">
      <c r="A57148" s="83" t="s">
        <v>68</v>
      </c>
      <c r="B57148" s="84">
        <v>44567.375</v>
      </c>
      <c r="C57148" s="85">
        <v>44567</v>
      </c>
      <c r="D57148" s="83">
        <v>2</v>
      </c>
      <c r="E57148" s="84">
        <v>44567.083333333336</v>
      </c>
      <c r="F57148" s="86" t="s">
        <v>415</v>
      </c>
      <c r="G57148" s="87" t="s">
        <v>416</v>
      </c>
      <c r="H57148" s="92">
        <v>115</v>
      </c>
      <c r="I57148" s="92">
        <v>131</v>
      </c>
      <c r="J57148" s="92">
        <v>90</v>
      </c>
      <c r="K57148" s="92">
        <v>-41</v>
      </c>
      <c r="O57148" s="92">
        <v>131</v>
      </c>
      <c r="P57148" s="92">
        <v>90</v>
      </c>
      <c r="Q57148" s="92">
        <v>-41</v>
      </c>
      <c r="V57148" s="92">
        <v>90</v>
      </c>
      <c r="AN57148" s="92">
        <v>90</v>
      </c>
      <c r="AS57148" s="92">
        <v>-22</v>
      </c>
      <c r="AT57148" s="92">
        <v>-24</v>
      </c>
      <c r="AU57148" s="92">
        <v>5</v>
      </c>
    </row>
    <row r="57149" spans="1:47">
      <c r="A57149" s="83" t="s">
        <v>68</v>
      </c>
      <c r="B57149" s="84">
        <v>44567.416666666664</v>
      </c>
      <c r="C57149" s="85">
        <v>44567</v>
      </c>
      <c r="D57149" s="83">
        <v>3</v>
      </c>
      <c r="E57149" s="84">
        <v>44567.125</v>
      </c>
      <c r="F57149" s="86" t="s">
        <v>415</v>
      </c>
      <c r="G57149" s="87" t="s">
        <v>416</v>
      </c>
      <c r="H57149" s="92">
        <v>115</v>
      </c>
      <c r="I57149" s="92">
        <v>125</v>
      </c>
      <c r="J57149" s="92">
        <v>86</v>
      </c>
      <c r="K57149" s="92">
        <v>-39</v>
      </c>
      <c r="O57149" s="92">
        <v>125</v>
      </c>
      <c r="P57149" s="92">
        <v>86</v>
      </c>
      <c r="Q57149" s="92">
        <v>-39</v>
      </c>
      <c r="V57149" s="92">
        <v>86</v>
      </c>
      <c r="AN57149" s="92">
        <v>86</v>
      </c>
      <c r="AS57149" s="92">
        <v>47</v>
      </c>
      <c r="AT57149" s="92">
        <v>-105</v>
      </c>
      <c r="AU57149" s="92">
        <v>19</v>
      </c>
    </row>
    <row r="57150" spans="1:47">
      <c r="A57150" s="83" t="s">
        <v>68</v>
      </c>
      <c r="B57150" s="84">
        <v>44567.458333333336</v>
      </c>
      <c r="C57150" s="85">
        <v>44567</v>
      </c>
      <c r="D57150" s="83">
        <v>4</v>
      </c>
      <c r="E57150" s="84">
        <v>44567.166666666664</v>
      </c>
      <c r="F57150" s="86" t="s">
        <v>415</v>
      </c>
      <c r="G57150" s="87" t="s">
        <v>416</v>
      </c>
      <c r="H57150" s="92">
        <v>115</v>
      </c>
      <c r="I57150" s="92">
        <v>130</v>
      </c>
      <c r="J57150" s="92">
        <v>78</v>
      </c>
      <c r="K57150" s="92">
        <v>-52</v>
      </c>
      <c r="O57150" s="92">
        <v>130</v>
      </c>
      <c r="P57150" s="92">
        <v>78</v>
      </c>
      <c r="Q57150" s="92">
        <v>-52</v>
      </c>
      <c r="V57150" s="92">
        <v>78</v>
      </c>
      <c r="AN57150" s="92">
        <v>78</v>
      </c>
      <c r="AS57150" s="92">
        <v>36</v>
      </c>
      <c r="AT57150" s="92">
        <v>-110</v>
      </c>
      <c r="AU57150" s="92">
        <v>22</v>
      </c>
    </row>
    <row r="57151" spans="1:47">
      <c r="A57151" s="83" t="s">
        <v>68</v>
      </c>
      <c r="B57151" s="84">
        <v>44567.5</v>
      </c>
      <c r="C57151" s="85">
        <v>44567</v>
      </c>
      <c r="D57151" s="83">
        <v>5</v>
      </c>
      <c r="E57151" s="84">
        <v>44567.208333333336</v>
      </c>
      <c r="F57151" s="86" t="s">
        <v>415</v>
      </c>
      <c r="G57151" s="87" t="s">
        <v>416</v>
      </c>
      <c r="H57151" s="92">
        <v>117</v>
      </c>
      <c r="I57151" s="92">
        <v>130</v>
      </c>
      <c r="J57151" s="92">
        <v>78</v>
      </c>
      <c r="K57151" s="92">
        <v>-52</v>
      </c>
      <c r="O57151" s="92">
        <v>130</v>
      </c>
      <c r="P57151" s="92">
        <v>78</v>
      </c>
      <c r="Q57151" s="92">
        <v>-52</v>
      </c>
      <c r="V57151" s="92">
        <v>78</v>
      </c>
      <c r="AN57151" s="92">
        <v>78</v>
      </c>
      <c r="AS57151" s="92">
        <v>-114</v>
      </c>
      <c r="AT57151" s="92">
        <v>84</v>
      </c>
      <c r="AU57151" s="92">
        <v>-22</v>
      </c>
    </row>
    <row r="57152" spans="1:47">
      <c r="A57152" s="83" t="s">
        <v>68</v>
      </c>
      <c r="B57152" s="84">
        <v>44567.541666666664</v>
      </c>
      <c r="C57152" s="85">
        <v>44567</v>
      </c>
      <c r="D57152" s="83">
        <v>6</v>
      </c>
      <c r="E57152" s="84">
        <v>44567.25</v>
      </c>
      <c r="F57152" s="86" t="s">
        <v>415</v>
      </c>
      <c r="G57152" s="87" t="s">
        <v>416</v>
      </c>
      <c r="H57152" s="92">
        <v>121</v>
      </c>
      <c r="I57152" s="92">
        <v>133</v>
      </c>
      <c r="J57152" s="92">
        <v>83</v>
      </c>
      <c r="K57152" s="92">
        <v>-50</v>
      </c>
      <c r="O57152" s="92">
        <v>133</v>
      </c>
      <c r="P57152" s="92">
        <v>83</v>
      </c>
      <c r="Q57152" s="92">
        <v>-50</v>
      </c>
      <c r="V57152" s="92">
        <v>83</v>
      </c>
      <c r="AN57152" s="92">
        <v>83</v>
      </c>
      <c r="AS57152" s="92">
        <v>-132</v>
      </c>
      <c r="AT57152" s="92">
        <v>98</v>
      </c>
      <c r="AU57152" s="92">
        <v>-16</v>
      </c>
    </row>
    <row r="57153" spans="1:47">
      <c r="A57153" s="83" t="s">
        <v>68</v>
      </c>
      <c r="B57153" s="84">
        <v>44567.583333333336</v>
      </c>
      <c r="C57153" s="85">
        <v>44567</v>
      </c>
      <c r="D57153" s="83">
        <v>7</v>
      </c>
      <c r="E57153" s="84">
        <v>44567.291666666664</v>
      </c>
      <c r="F57153" s="86" t="s">
        <v>415</v>
      </c>
      <c r="G57153" s="87" t="s">
        <v>416</v>
      </c>
      <c r="H57153" s="92">
        <v>131</v>
      </c>
      <c r="I57153" s="92">
        <v>139</v>
      </c>
      <c r="J57153" s="92">
        <v>79</v>
      </c>
      <c r="K57153" s="92">
        <v>-60</v>
      </c>
      <c r="O57153" s="92">
        <v>139</v>
      </c>
      <c r="P57153" s="92">
        <v>79</v>
      </c>
      <c r="Q57153" s="92">
        <v>-60</v>
      </c>
      <c r="V57153" s="92">
        <v>79</v>
      </c>
      <c r="AN57153" s="92">
        <v>79</v>
      </c>
      <c r="AS57153" s="92">
        <v>-136</v>
      </c>
      <c r="AT57153" s="92">
        <v>97</v>
      </c>
      <c r="AU57153" s="92">
        <v>-21</v>
      </c>
    </row>
    <row r="57154" spans="1:47">
      <c r="A57154" s="83" t="s">
        <v>68</v>
      </c>
      <c r="B57154" s="84">
        <v>44567.625</v>
      </c>
      <c r="C57154" s="85">
        <v>44567</v>
      </c>
      <c r="D57154" s="83">
        <v>8</v>
      </c>
      <c r="E57154" s="84">
        <v>44567.333333333336</v>
      </c>
      <c r="F57154" s="86" t="s">
        <v>415</v>
      </c>
      <c r="G57154" s="87" t="s">
        <v>416</v>
      </c>
      <c r="H57154" s="92">
        <v>139</v>
      </c>
      <c r="I57154" s="92">
        <v>144</v>
      </c>
      <c r="J57154" s="92">
        <v>81</v>
      </c>
      <c r="K57154" s="92">
        <v>-63</v>
      </c>
      <c r="O57154" s="92">
        <v>144</v>
      </c>
      <c r="P57154" s="92">
        <v>81</v>
      </c>
      <c r="Q57154" s="92">
        <v>-63</v>
      </c>
      <c r="V57154" s="92">
        <v>81</v>
      </c>
      <c r="AN57154" s="92">
        <v>81</v>
      </c>
      <c r="AS57154" s="92">
        <v>-139</v>
      </c>
      <c r="AT57154" s="92">
        <v>96</v>
      </c>
      <c r="AU57154" s="92">
        <v>-20</v>
      </c>
    </row>
    <row r="57155" spans="1:47">
      <c r="A57155" s="83" t="s">
        <v>68</v>
      </c>
      <c r="B57155" s="84">
        <v>44567.666666666664</v>
      </c>
      <c r="C57155" s="85">
        <v>44567</v>
      </c>
      <c r="D57155" s="83">
        <v>9</v>
      </c>
      <c r="E57155" s="84">
        <v>44567.375</v>
      </c>
      <c r="F57155" s="86" t="s">
        <v>415</v>
      </c>
      <c r="G57155" s="87" t="s">
        <v>416</v>
      </c>
      <c r="H57155" s="92">
        <v>139</v>
      </c>
      <c r="I57155" s="92">
        <v>150</v>
      </c>
      <c r="J57155" s="92">
        <v>81</v>
      </c>
      <c r="K57155" s="92">
        <v>-69</v>
      </c>
      <c r="O57155" s="92">
        <v>150</v>
      </c>
      <c r="P57155" s="92">
        <v>81</v>
      </c>
      <c r="Q57155" s="92">
        <v>-69</v>
      </c>
      <c r="V57155" s="92">
        <v>81</v>
      </c>
      <c r="AN57155" s="92">
        <v>81</v>
      </c>
      <c r="AS57155" s="92">
        <v>-133</v>
      </c>
      <c r="AT57155" s="92">
        <v>96</v>
      </c>
      <c r="AU57155" s="92">
        <v>-32</v>
      </c>
    </row>
    <row r="57156" spans="1:47">
      <c r="A57156" s="83" t="s">
        <v>68</v>
      </c>
      <c r="B57156" s="84">
        <v>44567.708333333336</v>
      </c>
      <c r="C57156" s="85">
        <v>44567</v>
      </c>
      <c r="D57156" s="83">
        <v>10</v>
      </c>
      <c r="E57156" s="84">
        <v>44567.416666666664</v>
      </c>
      <c r="F57156" s="86" t="s">
        <v>415</v>
      </c>
      <c r="G57156" s="87" t="s">
        <v>416</v>
      </c>
      <c r="H57156" s="92">
        <v>138</v>
      </c>
      <c r="I57156" s="92">
        <v>147</v>
      </c>
      <c r="J57156" s="92">
        <v>82</v>
      </c>
      <c r="K57156" s="92">
        <v>-65</v>
      </c>
      <c r="O57156" s="92">
        <v>147</v>
      </c>
      <c r="P57156" s="92">
        <v>82</v>
      </c>
      <c r="Q57156" s="92">
        <v>-65</v>
      </c>
      <c r="V57156" s="92">
        <v>82</v>
      </c>
      <c r="AN57156" s="92">
        <v>82</v>
      </c>
      <c r="AS57156" s="92">
        <v>-121</v>
      </c>
      <c r="AT57156" s="92">
        <v>96</v>
      </c>
      <c r="AU57156" s="92">
        <v>-40</v>
      </c>
    </row>
    <row r="57157" spans="1:47">
      <c r="A57157" s="83" t="s">
        <v>68</v>
      </c>
      <c r="B57157" s="84">
        <v>44567.75</v>
      </c>
      <c r="C57157" s="85">
        <v>44567</v>
      </c>
      <c r="D57157" s="83">
        <v>11</v>
      </c>
      <c r="E57157" s="84">
        <v>44567.458333333336</v>
      </c>
      <c r="F57157" s="86" t="s">
        <v>415</v>
      </c>
      <c r="G57157" s="87" t="s">
        <v>416</v>
      </c>
      <c r="H57157" s="92">
        <v>136</v>
      </c>
      <c r="I57157" s="92">
        <v>145</v>
      </c>
      <c r="J57157" s="92">
        <v>80</v>
      </c>
      <c r="K57157" s="92">
        <v>-65</v>
      </c>
      <c r="O57157" s="92">
        <v>145</v>
      </c>
      <c r="P57157" s="92">
        <v>80</v>
      </c>
      <c r="Q57157" s="92">
        <v>-65</v>
      </c>
      <c r="V57157" s="92">
        <v>80</v>
      </c>
      <c r="AN57157" s="92">
        <v>80</v>
      </c>
      <c r="AS57157" s="92">
        <v>-123</v>
      </c>
      <c r="AT57157" s="92">
        <v>96</v>
      </c>
      <c r="AU57157" s="92">
        <v>-38</v>
      </c>
    </row>
    <row r="57158" spans="1:47">
      <c r="A57158" s="83" t="s">
        <v>68</v>
      </c>
      <c r="B57158" s="84">
        <v>44567.791666666664</v>
      </c>
      <c r="C57158" s="85">
        <v>44567</v>
      </c>
      <c r="D57158" s="83">
        <v>12</v>
      </c>
      <c r="E57158" s="84">
        <v>44567.5</v>
      </c>
      <c r="F57158" s="86" t="s">
        <v>415</v>
      </c>
      <c r="G57158" s="87" t="s">
        <v>416</v>
      </c>
      <c r="H57158" s="92">
        <v>133</v>
      </c>
      <c r="I57158" s="92">
        <v>141</v>
      </c>
      <c r="J57158" s="92">
        <v>80</v>
      </c>
      <c r="K57158" s="92">
        <v>-61</v>
      </c>
      <c r="O57158" s="92">
        <v>141</v>
      </c>
      <c r="P57158" s="92">
        <v>80</v>
      </c>
      <c r="Q57158" s="92">
        <v>-61</v>
      </c>
      <c r="V57158" s="92">
        <v>80</v>
      </c>
      <c r="AN57158" s="92">
        <v>80</v>
      </c>
      <c r="AS57158" s="92">
        <v>-145</v>
      </c>
      <c r="AT57158" s="92">
        <v>96</v>
      </c>
      <c r="AU57158" s="92">
        <v>-12</v>
      </c>
    </row>
    <row r="57159" spans="1:47">
      <c r="A57159" s="83" t="s">
        <v>68</v>
      </c>
      <c r="B57159" s="84">
        <v>44567.833333333336</v>
      </c>
      <c r="C57159" s="85">
        <v>44567</v>
      </c>
      <c r="D57159" s="83">
        <v>13</v>
      </c>
      <c r="E57159" s="84">
        <v>44567.541666666664</v>
      </c>
      <c r="F57159" s="86" t="s">
        <v>415</v>
      </c>
      <c r="G57159" s="87" t="s">
        <v>416</v>
      </c>
      <c r="H57159" s="92">
        <v>131</v>
      </c>
      <c r="I57159" s="92">
        <v>146</v>
      </c>
      <c r="J57159" s="92">
        <v>83</v>
      </c>
      <c r="K57159" s="92">
        <v>-63</v>
      </c>
      <c r="O57159" s="92">
        <v>146</v>
      </c>
      <c r="P57159" s="92">
        <v>83</v>
      </c>
      <c r="Q57159" s="92">
        <v>-63</v>
      </c>
      <c r="V57159" s="92">
        <v>83</v>
      </c>
      <c r="AN57159" s="92">
        <v>83</v>
      </c>
      <c r="AS57159" s="92">
        <v>-156</v>
      </c>
      <c r="AT57159" s="92">
        <v>97</v>
      </c>
      <c r="AU57159" s="92">
        <v>-4</v>
      </c>
    </row>
    <row r="57160" spans="1:47">
      <c r="A57160" s="83" t="s">
        <v>68</v>
      </c>
      <c r="B57160" s="84">
        <v>44567.875</v>
      </c>
      <c r="C57160" s="85">
        <v>44567</v>
      </c>
      <c r="D57160" s="83">
        <v>14</v>
      </c>
      <c r="E57160" s="84">
        <v>44567.583333333336</v>
      </c>
      <c r="F57160" s="86" t="s">
        <v>415</v>
      </c>
      <c r="G57160" s="87" t="s">
        <v>416</v>
      </c>
      <c r="H57160" s="92">
        <v>129</v>
      </c>
      <c r="I57160" s="92">
        <v>142</v>
      </c>
      <c r="J57160" s="92">
        <v>81</v>
      </c>
      <c r="K57160" s="92">
        <v>-61</v>
      </c>
      <c r="O57160" s="92">
        <v>142</v>
      </c>
      <c r="P57160" s="92">
        <v>81</v>
      </c>
      <c r="Q57160" s="92">
        <v>-61</v>
      </c>
      <c r="V57160" s="92">
        <v>81</v>
      </c>
      <c r="AN57160" s="92">
        <v>81</v>
      </c>
      <c r="AS57160" s="92">
        <v>-156</v>
      </c>
      <c r="AT57160" s="92">
        <v>96</v>
      </c>
      <c r="AU57160" s="92">
        <v>-1</v>
      </c>
    </row>
    <row r="57161" spans="1:47">
      <c r="A57161" s="83" t="s">
        <v>68</v>
      </c>
      <c r="B57161" s="84">
        <v>44567.916666666664</v>
      </c>
      <c r="C57161" s="85">
        <v>44567</v>
      </c>
      <c r="D57161" s="83">
        <v>15</v>
      </c>
      <c r="E57161" s="84">
        <v>44567.625</v>
      </c>
      <c r="F57161" s="86" t="s">
        <v>415</v>
      </c>
      <c r="G57161" s="87" t="s">
        <v>416</v>
      </c>
      <c r="H57161" s="92">
        <v>128</v>
      </c>
      <c r="I57161" s="92">
        <v>143</v>
      </c>
      <c r="J57161" s="92">
        <v>82</v>
      </c>
      <c r="K57161" s="92">
        <v>-61</v>
      </c>
      <c r="O57161" s="92">
        <v>143</v>
      </c>
      <c r="P57161" s="92">
        <v>82</v>
      </c>
      <c r="Q57161" s="92">
        <v>-61</v>
      </c>
      <c r="V57161" s="92">
        <v>82</v>
      </c>
      <c r="AN57161" s="92">
        <v>82</v>
      </c>
      <c r="AS57161" s="92">
        <v>-170</v>
      </c>
      <c r="AT57161" s="92">
        <v>96</v>
      </c>
      <c r="AU57161" s="92">
        <v>13</v>
      </c>
    </row>
    <row r="57162" spans="1:47">
      <c r="A57162" s="83" t="s">
        <v>68</v>
      </c>
      <c r="B57162" s="84">
        <v>44567.958333333336</v>
      </c>
      <c r="C57162" s="85">
        <v>44567</v>
      </c>
      <c r="D57162" s="83">
        <v>16</v>
      </c>
      <c r="E57162" s="84">
        <v>44567.666666666664</v>
      </c>
      <c r="F57162" s="86" t="s">
        <v>415</v>
      </c>
      <c r="G57162" s="87" t="s">
        <v>416</v>
      </c>
      <c r="H57162" s="92">
        <v>129</v>
      </c>
      <c r="I57162" s="92">
        <v>145</v>
      </c>
      <c r="J57162" s="92">
        <v>81</v>
      </c>
      <c r="K57162" s="92">
        <v>-64</v>
      </c>
      <c r="O57162" s="92">
        <v>145</v>
      </c>
      <c r="P57162" s="92">
        <v>81</v>
      </c>
      <c r="Q57162" s="92">
        <v>-64</v>
      </c>
      <c r="V57162" s="92">
        <v>81</v>
      </c>
      <c r="AN57162" s="92">
        <v>81</v>
      </c>
      <c r="AS57162" s="92">
        <v>-191</v>
      </c>
      <c r="AT57162" s="92">
        <v>98</v>
      </c>
      <c r="AU57162" s="92">
        <v>29</v>
      </c>
    </row>
    <row r="57163" spans="1:47">
      <c r="A57163" s="83" t="s">
        <v>68</v>
      </c>
      <c r="B57163" s="84">
        <v>44568</v>
      </c>
      <c r="C57163" s="85">
        <v>44567</v>
      </c>
      <c r="D57163" s="83">
        <v>17</v>
      </c>
      <c r="E57163" s="84">
        <v>44567.708333333336</v>
      </c>
      <c r="F57163" s="86" t="s">
        <v>415</v>
      </c>
      <c r="G57163" s="87" t="s">
        <v>416</v>
      </c>
      <c r="H57163" s="92">
        <v>132</v>
      </c>
      <c r="I57163" s="92">
        <v>147</v>
      </c>
      <c r="J57163" s="92">
        <v>86</v>
      </c>
      <c r="K57163" s="92">
        <v>-61</v>
      </c>
      <c r="O57163" s="92">
        <v>147</v>
      </c>
      <c r="P57163" s="92">
        <v>86</v>
      </c>
      <c r="Q57163" s="92">
        <v>-61</v>
      </c>
      <c r="V57163" s="92">
        <v>86</v>
      </c>
      <c r="AN57163" s="92">
        <v>86</v>
      </c>
      <c r="AS57163" s="92">
        <v>-245</v>
      </c>
      <c r="AT57163" s="92">
        <v>142</v>
      </c>
      <c r="AU57163" s="92">
        <v>42</v>
      </c>
    </row>
    <row r="57164" spans="1:47">
      <c r="A57164" s="83" t="s">
        <v>68</v>
      </c>
      <c r="B57164" s="84">
        <v>44568.041666666664</v>
      </c>
      <c r="C57164" s="85">
        <v>44567</v>
      </c>
      <c r="D57164" s="83">
        <v>18</v>
      </c>
      <c r="E57164" s="84">
        <v>44567.75</v>
      </c>
      <c r="F57164" s="86" t="s">
        <v>415</v>
      </c>
      <c r="G57164" s="87" t="s">
        <v>416</v>
      </c>
      <c r="H57164" s="92">
        <v>138</v>
      </c>
      <c r="I57164" s="92">
        <v>150</v>
      </c>
      <c r="J57164" s="92">
        <v>79</v>
      </c>
      <c r="K57164" s="92">
        <v>-71</v>
      </c>
      <c r="O57164" s="92">
        <v>150</v>
      </c>
      <c r="P57164" s="92">
        <v>79</v>
      </c>
      <c r="Q57164" s="92">
        <v>-71</v>
      </c>
      <c r="V57164" s="92">
        <v>79</v>
      </c>
      <c r="AN57164" s="92">
        <v>79</v>
      </c>
      <c r="AS57164" s="92">
        <v>-223</v>
      </c>
      <c r="AT57164" s="92">
        <v>144</v>
      </c>
      <c r="AU57164" s="92">
        <v>8</v>
      </c>
    </row>
    <row r="57165" spans="1:47">
      <c r="A57165" s="83" t="s">
        <v>68</v>
      </c>
      <c r="B57165" s="84">
        <v>44568.083333333336</v>
      </c>
      <c r="C57165" s="85">
        <v>44567</v>
      </c>
      <c r="D57165" s="83">
        <v>19</v>
      </c>
      <c r="E57165" s="84">
        <v>44567.791666666664</v>
      </c>
      <c r="F57165" s="86" t="s">
        <v>415</v>
      </c>
      <c r="G57165" s="87" t="s">
        <v>416</v>
      </c>
      <c r="H57165" s="92">
        <v>139</v>
      </c>
      <c r="I57165" s="92">
        <v>146</v>
      </c>
      <c r="J57165" s="92">
        <v>76</v>
      </c>
      <c r="K57165" s="92">
        <v>-70</v>
      </c>
      <c r="O57165" s="92">
        <v>146</v>
      </c>
      <c r="P57165" s="92">
        <v>76</v>
      </c>
      <c r="Q57165" s="92">
        <v>-70</v>
      </c>
      <c r="V57165" s="92">
        <v>76</v>
      </c>
      <c r="AN57165" s="92">
        <v>76</v>
      </c>
      <c r="AS57165" s="92">
        <v>-211</v>
      </c>
      <c r="AT57165" s="92">
        <v>150</v>
      </c>
      <c r="AU57165" s="92">
        <v>-9</v>
      </c>
    </row>
    <row r="57166" spans="1:47">
      <c r="A57166" s="83" t="s">
        <v>68</v>
      </c>
      <c r="B57166" s="84">
        <v>44568.125</v>
      </c>
      <c r="C57166" s="85">
        <v>44567</v>
      </c>
      <c r="D57166" s="83">
        <v>20</v>
      </c>
      <c r="E57166" s="84">
        <v>44567.833333333336</v>
      </c>
      <c r="F57166" s="86" t="s">
        <v>415</v>
      </c>
      <c r="G57166" s="87" t="s">
        <v>416</v>
      </c>
      <c r="H57166" s="92">
        <v>138</v>
      </c>
      <c r="I57166" s="92">
        <v>145</v>
      </c>
      <c r="J57166" s="92">
        <v>76</v>
      </c>
      <c r="K57166" s="92">
        <v>-69</v>
      </c>
      <c r="O57166" s="92">
        <v>145</v>
      </c>
      <c r="P57166" s="92">
        <v>76</v>
      </c>
      <c r="Q57166" s="92">
        <v>-69</v>
      </c>
      <c r="V57166" s="92">
        <v>76</v>
      </c>
      <c r="AN57166" s="92">
        <v>76</v>
      </c>
      <c r="AS57166" s="92">
        <v>-217</v>
      </c>
      <c r="AT57166" s="92">
        <v>153</v>
      </c>
      <c r="AU57166" s="92">
        <v>-5</v>
      </c>
    </row>
    <row r="57167" spans="1:47">
      <c r="A57167" s="83" t="s">
        <v>68</v>
      </c>
      <c r="B57167" s="84">
        <v>44568.166666666664</v>
      </c>
      <c r="C57167" s="85">
        <v>44567</v>
      </c>
      <c r="D57167" s="83">
        <v>21</v>
      </c>
      <c r="E57167" s="84">
        <v>44567.875</v>
      </c>
      <c r="F57167" s="86" t="s">
        <v>415</v>
      </c>
      <c r="G57167" s="87" t="s">
        <v>416</v>
      </c>
      <c r="H57167" s="92">
        <v>135</v>
      </c>
      <c r="I57167" s="92">
        <v>142</v>
      </c>
      <c r="J57167" s="92">
        <v>77</v>
      </c>
      <c r="K57167" s="92">
        <v>-65</v>
      </c>
      <c r="O57167" s="92">
        <v>142</v>
      </c>
      <c r="P57167" s="92">
        <v>77</v>
      </c>
      <c r="Q57167" s="92">
        <v>-65</v>
      </c>
      <c r="V57167" s="92">
        <v>77</v>
      </c>
      <c r="AN57167" s="92">
        <v>77</v>
      </c>
      <c r="AS57167" s="92">
        <v>-209</v>
      </c>
      <c r="AT57167" s="92">
        <v>152</v>
      </c>
      <c r="AU57167" s="92">
        <v>-8</v>
      </c>
    </row>
    <row r="57168" spans="1:47">
      <c r="A57168" s="83" t="s">
        <v>68</v>
      </c>
      <c r="B57168" s="84">
        <v>44568.208333333336</v>
      </c>
      <c r="C57168" s="85">
        <v>44567</v>
      </c>
      <c r="D57168" s="83">
        <v>22</v>
      </c>
      <c r="E57168" s="84">
        <v>44567.916666666664</v>
      </c>
      <c r="F57168" s="86" t="s">
        <v>415</v>
      </c>
      <c r="G57168" s="87" t="s">
        <v>416</v>
      </c>
      <c r="H57168" s="92">
        <v>131</v>
      </c>
      <c r="I57168" s="92">
        <v>141</v>
      </c>
      <c r="J57168" s="92">
        <v>79</v>
      </c>
      <c r="K57168" s="92">
        <v>-62</v>
      </c>
      <c r="O57168" s="92">
        <v>141</v>
      </c>
      <c r="P57168" s="92">
        <v>79</v>
      </c>
      <c r="Q57168" s="92">
        <v>-62</v>
      </c>
      <c r="V57168" s="92">
        <v>79</v>
      </c>
      <c r="AN57168" s="92">
        <v>79</v>
      </c>
      <c r="AS57168" s="92">
        <v>-203</v>
      </c>
      <c r="AT57168" s="92">
        <v>152</v>
      </c>
      <c r="AU57168" s="92">
        <v>-11</v>
      </c>
    </row>
    <row r="57169" spans="1:47">
      <c r="A57169" s="83" t="s">
        <v>68</v>
      </c>
      <c r="B57169" s="84">
        <v>44568.25</v>
      </c>
      <c r="C57169" s="85">
        <v>44567</v>
      </c>
      <c r="D57169" s="83">
        <v>23</v>
      </c>
      <c r="E57169" s="84">
        <v>44567.958333333336</v>
      </c>
      <c r="F57169" s="86" t="s">
        <v>415</v>
      </c>
      <c r="G57169" s="87" t="s">
        <v>416</v>
      </c>
      <c r="H57169" s="92">
        <v>125</v>
      </c>
      <c r="I57169" s="92">
        <v>134</v>
      </c>
      <c r="J57169" s="92">
        <v>81</v>
      </c>
      <c r="K57169" s="92">
        <v>-53</v>
      </c>
      <c r="O57169" s="92">
        <v>134</v>
      </c>
      <c r="P57169" s="92">
        <v>81</v>
      </c>
      <c r="Q57169" s="92">
        <v>-53</v>
      </c>
      <c r="V57169" s="92">
        <v>81</v>
      </c>
      <c r="AN57169" s="92">
        <v>81</v>
      </c>
      <c r="AS57169" s="92">
        <v>-191</v>
      </c>
      <c r="AT57169" s="92">
        <v>152</v>
      </c>
      <c r="AU57169" s="92">
        <v>-14</v>
      </c>
    </row>
    <row r="57170" spans="1:47">
      <c r="A57170" s="83" t="s">
        <v>68</v>
      </c>
      <c r="B57170" s="84">
        <v>44568.291666666664</v>
      </c>
      <c r="C57170" s="85">
        <v>44567</v>
      </c>
      <c r="D57170" s="83">
        <v>24</v>
      </c>
      <c r="E57170" s="84">
        <v>44568</v>
      </c>
      <c r="F57170" s="86" t="s">
        <v>415</v>
      </c>
      <c r="G57170" s="87" t="s">
        <v>416</v>
      </c>
      <c r="H57170" s="92">
        <v>107</v>
      </c>
      <c r="I57170" s="92">
        <v>123</v>
      </c>
      <c r="J57170" s="92">
        <v>72</v>
      </c>
      <c r="K57170" s="92">
        <v>-51</v>
      </c>
      <c r="O57170" s="92">
        <v>123</v>
      </c>
      <c r="P57170" s="92">
        <v>72</v>
      </c>
      <c r="Q57170" s="92">
        <v>-51</v>
      </c>
      <c r="V57170" s="92">
        <v>72</v>
      </c>
      <c r="AN57170" s="92">
        <v>72</v>
      </c>
      <c r="AS57170" s="92">
        <v>-135</v>
      </c>
      <c r="AT57170" s="92">
        <v>96</v>
      </c>
      <c r="AU57170" s="92">
        <v>-12</v>
      </c>
    </row>
    <row r="57171" spans="1:47">
      <c r="A57171" s="83" t="s">
        <v>68</v>
      </c>
      <c r="B57171" s="84">
        <v>44568.333333333336</v>
      </c>
      <c r="C57171" s="85">
        <v>44568</v>
      </c>
      <c r="D57171" s="83">
        <v>1</v>
      </c>
      <c r="E57171" s="84">
        <v>44568.041666666664</v>
      </c>
      <c r="F57171" s="86" t="s">
        <v>415</v>
      </c>
      <c r="G57171" s="87" t="s">
        <v>416</v>
      </c>
      <c r="H57171" s="92">
        <v>104</v>
      </c>
      <c r="I57171" s="92">
        <v>116</v>
      </c>
      <c r="J57171" s="92">
        <v>70</v>
      </c>
      <c r="K57171" s="92">
        <v>-46</v>
      </c>
      <c r="O57171" s="92">
        <v>116</v>
      </c>
      <c r="P57171" s="92">
        <v>70</v>
      </c>
      <c r="Q57171" s="92">
        <v>-46</v>
      </c>
      <c r="V57171" s="92">
        <v>70</v>
      </c>
      <c r="AN57171" s="92">
        <v>70</v>
      </c>
      <c r="AS57171" s="92">
        <v>-170</v>
      </c>
      <c r="AT57171" s="92">
        <v>124</v>
      </c>
      <c r="AU57171" s="92">
        <v>0</v>
      </c>
    </row>
    <row r="57172" spans="1:47">
      <c r="A57172" s="83" t="s">
        <v>68</v>
      </c>
      <c r="B57172" s="84">
        <v>44568.375</v>
      </c>
      <c r="C57172" s="85">
        <v>44568</v>
      </c>
      <c r="D57172" s="83">
        <v>2</v>
      </c>
      <c r="E57172" s="84">
        <v>44568.083333333336</v>
      </c>
      <c r="F57172" s="86" t="s">
        <v>415</v>
      </c>
      <c r="G57172" s="87" t="s">
        <v>416</v>
      </c>
      <c r="H57172" s="92">
        <v>103</v>
      </c>
      <c r="I57172" s="92">
        <v>115</v>
      </c>
      <c r="J57172" s="92">
        <v>77</v>
      </c>
      <c r="K57172" s="92">
        <v>-38</v>
      </c>
      <c r="O57172" s="92">
        <v>115</v>
      </c>
      <c r="P57172" s="92">
        <v>77</v>
      </c>
      <c r="Q57172" s="92">
        <v>-38</v>
      </c>
      <c r="V57172" s="92">
        <v>77</v>
      </c>
      <c r="AN57172" s="92">
        <v>77</v>
      </c>
      <c r="AS57172" s="92">
        <v>-160</v>
      </c>
      <c r="AT57172" s="92">
        <v>147</v>
      </c>
      <c r="AU57172" s="92">
        <v>-25</v>
      </c>
    </row>
    <row r="57173" spans="1:47">
      <c r="A57173" s="83" t="s">
        <v>68</v>
      </c>
      <c r="B57173" s="84">
        <v>44568.416666666664</v>
      </c>
      <c r="C57173" s="85">
        <v>44568</v>
      </c>
      <c r="D57173" s="83">
        <v>3</v>
      </c>
      <c r="E57173" s="84">
        <v>44568.125</v>
      </c>
      <c r="F57173" s="86" t="s">
        <v>415</v>
      </c>
      <c r="G57173" s="87" t="s">
        <v>416</v>
      </c>
      <c r="H57173" s="92">
        <v>102</v>
      </c>
      <c r="I57173" s="92">
        <v>108</v>
      </c>
      <c r="J57173" s="92">
        <v>75</v>
      </c>
      <c r="K57173" s="92">
        <v>-33</v>
      </c>
      <c r="O57173" s="92">
        <v>108</v>
      </c>
      <c r="P57173" s="92">
        <v>75</v>
      </c>
      <c r="Q57173" s="92">
        <v>-33</v>
      </c>
      <c r="V57173" s="92">
        <v>75</v>
      </c>
      <c r="AN57173" s="92">
        <v>75</v>
      </c>
      <c r="AS57173" s="92">
        <v>-67</v>
      </c>
      <c r="AT57173" s="92">
        <v>44</v>
      </c>
      <c r="AU57173" s="92">
        <v>-10</v>
      </c>
    </row>
    <row r="57174" spans="1:47">
      <c r="A57174" s="83" t="s">
        <v>68</v>
      </c>
      <c r="B57174" s="84">
        <v>44568.458333333336</v>
      </c>
      <c r="C57174" s="85">
        <v>44568</v>
      </c>
      <c r="D57174" s="83">
        <v>4</v>
      </c>
      <c r="E57174" s="84">
        <v>44568.166666666664</v>
      </c>
      <c r="F57174" s="86" t="s">
        <v>415</v>
      </c>
      <c r="G57174" s="87" t="s">
        <v>416</v>
      </c>
      <c r="H57174" s="92">
        <v>103</v>
      </c>
      <c r="I57174" s="92">
        <v>108</v>
      </c>
      <c r="J57174" s="92">
        <v>74</v>
      </c>
      <c r="K57174" s="92">
        <v>-34</v>
      </c>
      <c r="O57174" s="92">
        <v>108</v>
      </c>
      <c r="P57174" s="92">
        <v>74</v>
      </c>
      <c r="Q57174" s="92">
        <v>-34</v>
      </c>
      <c r="V57174" s="92">
        <v>74</v>
      </c>
      <c r="AN57174" s="92">
        <v>74</v>
      </c>
      <c r="AS57174" s="92">
        <v>-63</v>
      </c>
      <c r="AT57174" s="92">
        <v>37</v>
      </c>
      <c r="AU57174" s="92">
        <v>-8</v>
      </c>
    </row>
    <row r="57175" spans="1:47">
      <c r="A57175" s="83" t="s">
        <v>68</v>
      </c>
      <c r="B57175" s="84">
        <v>44568.5</v>
      </c>
      <c r="C57175" s="85">
        <v>44568</v>
      </c>
      <c r="D57175" s="83">
        <v>5</v>
      </c>
      <c r="E57175" s="84">
        <v>44568.208333333336</v>
      </c>
      <c r="F57175" s="86" t="s">
        <v>415</v>
      </c>
      <c r="G57175" s="87" t="s">
        <v>416</v>
      </c>
      <c r="H57175" s="92">
        <v>104</v>
      </c>
      <c r="I57175" s="92">
        <v>112</v>
      </c>
      <c r="J57175" s="92">
        <v>77</v>
      </c>
      <c r="K57175" s="92">
        <v>-35</v>
      </c>
      <c r="O57175" s="92">
        <v>112</v>
      </c>
      <c r="P57175" s="92">
        <v>77</v>
      </c>
      <c r="Q57175" s="92">
        <v>-35</v>
      </c>
      <c r="V57175" s="92">
        <v>77</v>
      </c>
      <c r="AN57175" s="92">
        <v>77</v>
      </c>
      <c r="AS57175" s="92">
        <v>-155</v>
      </c>
      <c r="AT57175" s="92">
        <v>124</v>
      </c>
      <c r="AU57175" s="92">
        <v>-4</v>
      </c>
    </row>
    <row r="57176" spans="1:47">
      <c r="A57176" s="83" t="s">
        <v>68</v>
      </c>
      <c r="B57176" s="84">
        <v>44568.541666666664</v>
      </c>
      <c r="C57176" s="85">
        <v>44568</v>
      </c>
      <c r="D57176" s="83">
        <v>6</v>
      </c>
      <c r="E57176" s="84">
        <v>44568.25</v>
      </c>
      <c r="F57176" s="86" t="s">
        <v>415</v>
      </c>
      <c r="G57176" s="87" t="s">
        <v>416</v>
      </c>
      <c r="H57176" s="92">
        <v>108</v>
      </c>
      <c r="I57176" s="92">
        <v>117</v>
      </c>
      <c r="J57176" s="92">
        <v>76</v>
      </c>
      <c r="K57176" s="92">
        <v>-41</v>
      </c>
      <c r="O57176" s="92">
        <v>117</v>
      </c>
      <c r="P57176" s="92">
        <v>76</v>
      </c>
      <c r="Q57176" s="92">
        <v>-41</v>
      </c>
      <c r="V57176" s="92">
        <v>76</v>
      </c>
      <c r="AN57176" s="92">
        <v>76</v>
      </c>
      <c r="AS57176" s="92">
        <v>-172</v>
      </c>
      <c r="AT57176" s="92">
        <v>147</v>
      </c>
      <c r="AU57176" s="92">
        <v>-16</v>
      </c>
    </row>
    <row r="57177" spans="1:47">
      <c r="A57177" s="83" t="s">
        <v>68</v>
      </c>
      <c r="B57177" s="84">
        <v>44568.583333333336</v>
      </c>
      <c r="C57177" s="85">
        <v>44568</v>
      </c>
      <c r="D57177" s="83">
        <v>7</v>
      </c>
      <c r="E57177" s="84">
        <v>44568.291666666664</v>
      </c>
      <c r="F57177" s="86" t="s">
        <v>415</v>
      </c>
      <c r="G57177" s="87" t="s">
        <v>416</v>
      </c>
      <c r="H57177" s="92">
        <v>117</v>
      </c>
      <c r="I57177" s="92">
        <v>120</v>
      </c>
      <c r="J57177" s="92">
        <v>78</v>
      </c>
      <c r="K57177" s="92">
        <v>-42</v>
      </c>
      <c r="O57177" s="92">
        <v>120</v>
      </c>
      <c r="P57177" s="92">
        <v>78</v>
      </c>
      <c r="Q57177" s="92">
        <v>-42</v>
      </c>
      <c r="V57177" s="92">
        <v>78</v>
      </c>
      <c r="AN57177" s="92">
        <v>78</v>
      </c>
      <c r="AS57177" s="92">
        <v>-94</v>
      </c>
      <c r="AT57177" s="92">
        <v>63</v>
      </c>
      <c r="AU57177" s="92">
        <v>-11</v>
      </c>
    </row>
    <row r="57178" spans="1:47">
      <c r="A57178" s="83" t="s">
        <v>68</v>
      </c>
      <c r="B57178" s="84">
        <v>44568.625</v>
      </c>
      <c r="C57178" s="85">
        <v>44568</v>
      </c>
      <c r="D57178" s="83">
        <v>8</v>
      </c>
      <c r="E57178" s="84">
        <v>44568.333333333336</v>
      </c>
      <c r="F57178" s="86" t="s">
        <v>415</v>
      </c>
      <c r="G57178" s="87" t="s">
        <v>416</v>
      </c>
      <c r="H57178" s="92">
        <v>124</v>
      </c>
      <c r="I57178" s="92">
        <v>126</v>
      </c>
      <c r="J57178" s="92">
        <v>78</v>
      </c>
      <c r="K57178" s="92">
        <v>-48</v>
      </c>
      <c r="O57178" s="92">
        <v>126</v>
      </c>
      <c r="P57178" s="92">
        <v>78</v>
      </c>
      <c r="Q57178" s="92">
        <v>-48</v>
      </c>
      <c r="V57178" s="92">
        <v>78</v>
      </c>
      <c r="AN57178" s="92">
        <v>78</v>
      </c>
      <c r="AS57178" s="92">
        <v>-33</v>
      </c>
      <c r="AT57178" s="92">
        <v>-46</v>
      </c>
      <c r="AU57178" s="92">
        <v>31</v>
      </c>
    </row>
    <row r="57179" spans="1:47">
      <c r="A57179" s="83" t="s">
        <v>68</v>
      </c>
      <c r="B57179" s="84">
        <v>44568.666666666664</v>
      </c>
      <c r="C57179" s="85">
        <v>44568</v>
      </c>
      <c r="D57179" s="83">
        <v>9</v>
      </c>
      <c r="E57179" s="84">
        <v>44568.375</v>
      </c>
      <c r="F57179" s="86" t="s">
        <v>415</v>
      </c>
      <c r="G57179" s="87" t="s">
        <v>416</v>
      </c>
      <c r="H57179" s="92">
        <v>124</v>
      </c>
      <c r="I57179" s="92">
        <v>122</v>
      </c>
      <c r="J57179" s="92">
        <v>78</v>
      </c>
      <c r="K57179" s="92">
        <v>-44</v>
      </c>
      <c r="O57179" s="92">
        <v>122</v>
      </c>
      <c r="P57179" s="92">
        <v>78</v>
      </c>
      <c r="Q57179" s="92">
        <v>-44</v>
      </c>
      <c r="V57179" s="92">
        <v>78</v>
      </c>
      <c r="AN57179" s="92">
        <v>78</v>
      </c>
      <c r="AS57179" s="92">
        <v>-56</v>
      </c>
      <c r="AT57179" s="92">
        <v>-26</v>
      </c>
      <c r="AU57179" s="92">
        <v>38</v>
      </c>
    </row>
    <row r="57180" spans="1:47">
      <c r="A57180" s="83" t="s">
        <v>68</v>
      </c>
      <c r="B57180" s="84">
        <v>44568.708333333336</v>
      </c>
      <c r="C57180" s="85">
        <v>44568</v>
      </c>
      <c r="D57180" s="83">
        <v>10</v>
      </c>
      <c r="E57180" s="84">
        <v>44568.416666666664</v>
      </c>
      <c r="F57180" s="86" t="s">
        <v>415</v>
      </c>
      <c r="G57180" s="87" t="s">
        <v>416</v>
      </c>
      <c r="H57180" s="92">
        <v>123</v>
      </c>
      <c r="I57180" s="92">
        <v>122</v>
      </c>
      <c r="J57180" s="92">
        <v>76</v>
      </c>
      <c r="K57180" s="92">
        <v>-46</v>
      </c>
      <c r="O57180" s="92">
        <v>122</v>
      </c>
      <c r="P57180" s="92">
        <v>76</v>
      </c>
      <c r="Q57180" s="92">
        <v>-46</v>
      </c>
      <c r="V57180" s="92">
        <v>76</v>
      </c>
      <c r="AN57180" s="92">
        <v>76</v>
      </c>
      <c r="AS57180" s="92">
        <v>-17</v>
      </c>
      <c r="AT57180" s="92">
        <v>-75</v>
      </c>
      <c r="AU57180" s="92">
        <v>46</v>
      </c>
    </row>
    <row r="57181" spans="1:47">
      <c r="A57181" s="83" t="s">
        <v>68</v>
      </c>
      <c r="B57181" s="84">
        <v>44568.75</v>
      </c>
      <c r="C57181" s="85">
        <v>44568</v>
      </c>
      <c r="D57181" s="83">
        <v>11</v>
      </c>
      <c r="E57181" s="84">
        <v>44568.458333333336</v>
      </c>
      <c r="F57181" s="86" t="s">
        <v>415</v>
      </c>
      <c r="G57181" s="87" t="s">
        <v>416</v>
      </c>
      <c r="H57181" s="92">
        <v>121</v>
      </c>
      <c r="I57181" s="92">
        <v>125</v>
      </c>
      <c r="J57181" s="92">
        <v>78</v>
      </c>
      <c r="K57181" s="92">
        <v>-47</v>
      </c>
      <c r="O57181" s="92">
        <v>125</v>
      </c>
      <c r="P57181" s="92">
        <v>78</v>
      </c>
      <c r="Q57181" s="92">
        <v>-47</v>
      </c>
      <c r="V57181" s="92">
        <v>78</v>
      </c>
      <c r="AN57181" s="92">
        <v>78</v>
      </c>
      <c r="AS57181" s="92">
        <v>-8</v>
      </c>
      <c r="AT57181" s="92">
        <v>-97</v>
      </c>
      <c r="AU57181" s="92">
        <v>58</v>
      </c>
    </row>
    <row r="57182" spans="1:47">
      <c r="A57182" s="83" t="s">
        <v>68</v>
      </c>
      <c r="B57182" s="84">
        <v>44568.791666666664</v>
      </c>
      <c r="C57182" s="85">
        <v>44568</v>
      </c>
      <c r="D57182" s="83">
        <v>12</v>
      </c>
      <c r="E57182" s="84">
        <v>44568.5</v>
      </c>
      <c r="F57182" s="86" t="s">
        <v>415</v>
      </c>
      <c r="G57182" s="87" t="s">
        <v>416</v>
      </c>
      <c r="H57182" s="92">
        <v>119</v>
      </c>
      <c r="I57182" s="92">
        <v>125</v>
      </c>
      <c r="J57182" s="92">
        <v>78</v>
      </c>
      <c r="K57182" s="92">
        <v>-47</v>
      </c>
      <c r="O57182" s="92">
        <v>125</v>
      </c>
      <c r="P57182" s="92">
        <v>78</v>
      </c>
      <c r="Q57182" s="92">
        <v>-47</v>
      </c>
      <c r="V57182" s="92">
        <v>78</v>
      </c>
      <c r="AN57182" s="92">
        <v>78</v>
      </c>
      <c r="AS57182" s="92">
        <v>-7</v>
      </c>
      <c r="AT57182" s="92">
        <v>-97</v>
      </c>
      <c r="AU57182" s="92">
        <v>57</v>
      </c>
    </row>
    <row r="57183" spans="1:47">
      <c r="A57183" s="83" t="s">
        <v>68</v>
      </c>
      <c r="B57183" s="84">
        <v>44568.833333333336</v>
      </c>
      <c r="C57183" s="85">
        <v>44568</v>
      </c>
      <c r="D57183" s="83">
        <v>13</v>
      </c>
      <c r="E57183" s="84">
        <v>44568.541666666664</v>
      </c>
      <c r="F57183" s="86" t="s">
        <v>415</v>
      </c>
      <c r="G57183" s="87" t="s">
        <v>416</v>
      </c>
      <c r="H57183" s="92">
        <v>117</v>
      </c>
      <c r="I57183" s="92">
        <v>118</v>
      </c>
      <c r="J57183" s="92">
        <v>79</v>
      </c>
      <c r="K57183" s="92">
        <v>-39</v>
      </c>
      <c r="O57183" s="92">
        <v>118</v>
      </c>
      <c r="P57183" s="92">
        <v>79</v>
      </c>
      <c r="Q57183" s="92">
        <v>-39</v>
      </c>
      <c r="V57183" s="92">
        <v>79</v>
      </c>
      <c r="AN57183" s="92">
        <v>79</v>
      </c>
      <c r="AS57183" s="92">
        <v>3</v>
      </c>
      <c r="AT57183" s="92">
        <v>-94</v>
      </c>
      <c r="AU57183" s="92">
        <v>52</v>
      </c>
    </row>
    <row r="57184" spans="1:47">
      <c r="A57184" s="83" t="s">
        <v>68</v>
      </c>
      <c r="B57184" s="84">
        <v>44568.875</v>
      </c>
      <c r="C57184" s="85">
        <v>44568</v>
      </c>
      <c r="D57184" s="83">
        <v>14</v>
      </c>
      <c r="E57184" s="84">
        <v>44568.583333333336</v>
      </c>
      <c r="F57184" s="86" t="s">
        <v>415</v>
      </c>
      <c r="G57184" s="87" t="s">
        <v>416</v>
      </c>
      <c r="H57184" s="92">
        <v>115</v>
      </c>
      <c r="I57184" s="92">
        <v>123</v>
      </c>
      <c r="J57184" s="92">
        <v>81</v>
      </c>
      <c r="K57184" s="92">
        <v>-42</v>
      </c>
      <c r="O57184" s="92">
        <v>123</v>
      </c>
      <c r="P57184" s="92">
        <v>81</v>
      </c>
      <c r="Q57184" s="92">
        <v>-42</v>
      </c>
      <c r="V57184" s="92">
        <v>81</v>
      </c>
      <c r="AN57184" s="92">
        <v>81</v>
      </c>
      <c r="AS57184" s="92">
        <v>-7</v>
      </c>
      <c r="AT57184" s="92">
        <v>-84</v>
      </c>
      <c r="AU57184" s="92">
        <v>49</v>
      </c>
    </row>
    <row r="57185" spans="1:47">
      <c r="A57185" s="83" t="s">
        <v>68</v>
      </c>
      <c r="B57185" s="84">
        <v>44568.916666666664</v>
      </c>
      <c r="C57185" s="85">
        <v>44568</v>
      </c>
      <c r="D57185" s="83">
        <v>15</v>
      </c>
      <c r="E57185" s="84">
        <v>44568.625</v>
      </c>
      <c r="F57185" s="86" t="s">
        <v>415</v>
      </c>
      <c r="G57185" s="87" t="s">
        <v>416</v>
      </c>
      <c r="H57185" s="92">
        <v>114</v>
      </c>
      <c r="I57185" s="92">
        <v>122</v>
      </c>
      <c r="J57185" s="92">
        <v>68</v>
      </c>
      <c r="K57185" s="92">
        <v>-54</v>
      </c>
      <c r="O57185" s="92">
        <v>122</v>
      </c>
      <c r="P57185" s="92">
        <v>68</v>
      </c>
      <c r="Q57185" s="92">
        <v>-54</v>
      </c>
      <c r="V57185" s="92">
        <v>68</v>
      </c>
      <c r="AN57185" s="92">
        <v>68</v>
      </c>
      <c r="AS57185" s="92">
        <v>-85</v>
      </c>
      <c r="AT57185" s="92">
        <v>-17</v>
      </c>
      <c r="AU57185" s="92">
        <v>48</v>
      </c>
    </row>
    <row r="57186" spans="1:47">
      <c r="A57186" s="83" t="s">
        <v>68</v>
      </c>
      <c r="B57186" s="84">
        <v>44568.958333333336</v>
      </c>
      <c r="C57186" s="85">
        <v>44568</v>
      </c>
      <c r="D57186" s="83">
        <v>16</v>
      </c>
      <c r="E57186" s="84">
        <v>44568.666666666664</v>
      </c>
      <c r="F57186" s="86" t="s">
        <v>415</v>
      </c>
      <c r="G57186" s="87" t="s">
        <v>416</v>
      </c>
      <c r="H57186" s="92">
        <v>115</v>
      </c>
      <c r="I57186" s="92">
        <v>122</v>
      </c>
      <c r="J57186" s="92">
        <v>82</v>
      </c>
      <c r="K57186" s="92">
        <v>-40</v>
      </c>
      <c r="O57186" s="92">
        <v>122</v>
      </c>
      <c r="P57186" s="92">
        <v>82</v>
      </c>
      <c r="Q57186" s="92">
        <v>-40</v>
      </c>
      <c r="V57186" s="92">
        <v>82</v>
      </c>
      <c r="AN57186" s="92">
        <v>82</v>
      </c>
      <c r="AS57186" s="92">
        <v>18</v>
      </c>
      <c r="AT57186" s="92">
        <v>-135</v>
      </c>
      <c r="AU57186" s="92">
        <v>77</v>
      </c>
    </row>
    <row r="57187" spans="1:47">
      <c r="A57187" s="83" t="s">
        <v>68</v>
      </c>
      <c r="B57187" s="84">
        <v>44569</v>
      </c>
      <c r="C57187" s="85">
        <v>44568</v>
      </c>
      <c r="D57187" s="83">
        <v>17</v>
      </c>
      <c r="E57187" s="84">
        <v>44568.708333333336</v>
      </c>
      <c r="F57187" s="86" t="s">
        <v>415</v>
      </c>
      <c r="G57187" s="87" t="s">
        <v>416</v>
      </c>
      <c r="H57187" s="92">
        <v>118</v>
      </c>
      <c r="I57187" s="92">
        <v>124</v>
      </c>
      <c r="J57187" s="92">
        <v>83</v>
      </c>
      <c r="K57187" s="92">
        <v>-41</v>
      </c>
      <c r="O57187" s="92">
        <v>124</v>
      </c>
      <c r="P57187" s="92">
        <v>83</v>
      </c>
      <c r="Q57187" s="92">
        <v>-41</v>
      </c>
      <c r="V57187" s="92">
        <v>83</v>
      </c>
      <c r="AN57187" s="92">
        <v>83</v>
      </c>
      <c r="AS57187" s="92">
        <v>-11</v>
      </c>
      <c r="AT57187" s="92">
        <v>-96</v>
      </c>
      <c r="AU57187" s="92">
        <v>66</v>
      </c>
    </row>
    <row r="57188" spans="1:47">
      <c r="A57188" s="83" t="s">
        <v>68</v>
      </c>
      <c r="B57188" s="84">
        <v>44569.041666666664</v>
      </c>
      <c r="C57188" s="85">
        <v>44568</v>
      </c>
      <c r="D57188" s="83">
        <v>18</v>
      </c>
      <c r="E57188" s="84">
        <v>44568.75</v>
      </c>
      <c r="F57188" s="86" t="s">
        <v>415</v>
      </c>
      <c r="G57188" s="87" t="s">
        <v>416</v>
      </c>
      <c r="H57188" s="92">
        <v>123</v>
      </c>
      <c r="I57188" s="92">
        <v>127</v>
      </c>
      <c r="J57188" s="92">
        <v>85</v>
      </c>
      <c r="K57188" s="92">
        <v>-42</v>
      </c>
      <c r="O57188" s="92">
        <v>127</v>
      </c>
      <c r="P57188" s="92">
        <v>85</v>
      </c>
      <c r="Q57188" s="92">
        <v>-42</v>
      </c>
      <c r="V57188" s="92">
        <v>85</v>
      </c>
      <c r="AN57188" s="92">
        <v>85</v>
      </c>
      <c r="AS57188" s="92">
        <v>-2</v>
      </c>
      <c r="AT57188" s="92">
        <v>-98</v>
      </c>
      <c r="AU57188" s="92">
        <v>58</v>
      </c>
    </row>
    <row r="57189" spans="1:47">
      <c r="A57189" s="83" t="s">
        <v>68</v>
      </c>
      <c r="B57189" s="84">
        <v>44569.083333333336</v>
      </c>
      <c r="C57189" s="85">
        <v>44568</v>
      </c>
      <c r="D57189" s="83">
        <v>19</v>
      </c>
      <c r="E57189" s="84">
        <v>44568.791666666664</v>
      </c>
      <c r="F57189" s="86" t="s">
        <v>415</v>
      </c>
      <c r="G57189" s="87" t="s">
        <v>416</v>
      </c>
      <c r="H57189" s="92">
        <v>124</v>
      </c>
      <c r="I57189" s="92">
        <v>122</v>
      </c>
      <c r="J57189" s="92">
        <v>81</v>
      </c>
      <c r="K57189" s="92">
        <v>-41</v>
      </c>
      <c r="O57189" s="92">
        <v>122</v>
      </c>
      <c r="P57189" s="92">
        <v>81</v>
      </c>
      <c r="Q57189" s="92">
        <v>-41</v>
      </c>
      <c r="V57189" s="92">
        <v>81</v>
      </c>
      <c r="AN57189" s="92">
        <v>81</v>
      </c>
      <c r="AS57189" s="92">
        <v>8</v>
      </c>
      <c r="AT57189" s="92">
        <v>-99</v>
      </c>
      <c r="AU57189" s="92">
        <v>50</v>
      </c>
    </row>
    <row r="57190" spans="1:47">
      <c r="A57190" s="83" t="s">
        <v>68</v>
      </c>
      <c r="B57190" s="84">
        <v>44569.125</v>
      </c>
      <c r="C57190" s="85">
        <v>44568</v>
      </c>
      <c r="D57190" s="83">
        <v>20</v>
      </c>
      <c r="E57190" s="84">
        <v>44568.833333333336</v>
      </c>
      <c r="F57190" s="86" t="s">
        <v>415</v>
      </c>
      <c r="G57190" s="87" t="s">
        <v>416</v>
      </c>
      <c r="H57190" s="92">
        <v>123</v>
      </c>
      <c r="I57190" s="92">
        <v>122</v>
      </c>
      <c r="J57190" s="92">
        <v>84</v>
      </c>
      <c r="K57190" s="92">
        <v>-38</v>
      </c>
      <c r="O57190" s="92">
        <v>122</v>
      </c>
      <c r="P57190" s="92">
        <v>84</v>
      </c>
      <c r="Q57190" s="92">
        <v>-38</v>
      </c>
      <c r="V57190" s="92">
        <v>84</v>
      </c>
      <c r="AN57190" s="92">
        <v>84</v>
      </c>
      <c r="AS57190" s="92">
        <v>-16</v>
      </c>
      <c r="AT57190" s="92">
        <v>-95</v>
      </c>
      <c r="AU57190" s="92">
        <v>73</v>
      </c>
    </row>
    <row r="57191" spans="1:47">
      <c r="A57191" s="83" t="s">
        <v>68</v>
      </c>
      <c r="B57191" s="84">
        <v>44569.166666666664</v>
      </c>
      <c r="C57191" s="85">
        <v>44568</v>
      </c>
      <c r="D57191" s="83">
        <v>21</v>
      </c>
      <c r="E57191" s="84">
        <v>44568.875</v>
      </c>
      <c r="F57191" s="86" t="s">
        <v>415</v>
      </c>
      <c r="G57191" s="87" t="s">
        <v>416</v>
      </c>
      <c r="H57191" s="92">
        <v>121</v>
      </c>
      <c r="I57191" s="92">
        <v>120</v>
      </c>
      <c r="J57191" s="92">
        <v>81</v>
      </c>
      <c r="K57191" s="92">
        <v>-39</v>
      </c>
      <c r="O57191" s="92">
        <v>120</v>
      </c>
      <c r="P57191" s="92">
        <v>81</v>
      </c>
      <c r="Q57191" s="92">
        <v>-39</v>
      </c>
      <c r="V57191" s="92">
        <v>81</v>
      </c>
      <c r="AN57191" s="92">
        <v>81</v>
      </c>
      <c r="AS57191" s="92">
        <v>-18</v>
      </c>
      <c r="AT57191" s="92">
        <v>-98</v>
      </c>
      <c r="AU57191" s="92">
        <v>77</v>
      </c>
    </row>
    <row r="57192" spans="1:47">
      <c r="A57192" s="83" t="s">
        <v>68</v>
      </c>
      <c r="B57192" s="84">
        <v>44569.208333333336</v>
      </c>
      <c r="C57192" s="85">
        <v>44568</v>
      </c>
      <c r="D57192" s="83">
        <v>22</v>
      </c>
      <c r="E57192" s="84">
        <v>44568.916666666664</v>
      </c>
      <c r="F57192" s="86" t="s">
        <v>415</v>
      </c>
      <c r="G57192" s="87" t="s">
        <v>416</v>
      </c>
      <c r="H57192" s="92">
        <v>117</v>
      </c>
      <c r="I57192" s="92">
        <v>121</v>
      </c>
      <c r="J57192" s="92">
        <v>82</v>
      </c>
      <c r="K57192" s="92">
        <v>-39</v>
      </c>
      <c r="O57192" s="92">
        <v>121</v>
      </c>
      <c r="P57192" s="92">
        <v>82</v>
      </c>
      <c r="Q57192" s="92">
        <v>-39</v>
      </c>
      <c r="V57192" s="92">
        <v>82</v>
      </c>
      <c r="AN57192" s="92">
        <v>82</v>
      </c>
      <c r="AS57192" s="92">
        <v>-1</v>
      </c>
      <c r="AT57192" s="92">
        <v>-93</v>
      </c>
      <c r="AU57192" s="92">
        <v>55</v>
      </c>
    </row>
    <row r="57193" spans="1:47">
      <c r="A57193" s="83" t="s">
        <v>68</v>
      </c>
      <c r="B57193" s="84">
        <v>44569.25</v>
      </c>
      <c r="C57193" s="85">
        <v>44568</v>
      </c>
      <c r="D57193" s="83">
        <v>23</v>
      </c>
      <c r="E57193" s="84">
        <v>44568.958333333336</v>
      </c>
      <c r="F57193" s="86" t="s">
        <v>415</v>
      </c>
      <c r="G57193" s="87" t="s">
        <v>416</v>
      </c>
      <c r="H57193" s="92">
        <v>112</v>
      </c>
      <c r="I57193" s="92">
        <v>118</v>
      </c>
      <c r="J57193" s="92">
        <v>82</v>
      </c>
      <c r="K57193" s="92">
        <v>-36</v>
      </c>
      <c r="O57193" s="92">
        <v>118</v>
      </c>
      <c r="P57193" s="92">
        <v>82</v>
      </c>
      <c r="Q57193" s="92">
        <v>-36</v>
      </c>
      <c r="V57193" s="92">
        <v>82</v>
      </c>
      <c r="AN57193" s="92">
        <v>82</v>
      </c>
      <c r="AS57193" s="92">
        <v>3</v>
      </c>
      <c r="AT57193" s="92">
        <v>-88</v>
      </c>
      <c r="AU57193" s="92">
        <v>49</v>
      </c>
    </row>
    <row r="57194" spans="1:47">
      <c r="A57194" s="83" t="s">
        <v>68</v>
      </c>
      <c r="B57194" s="84">
        <v>44569.291666666664</v>
      </c>
      <c r="C57194" s="85">
        <v>44568</v>
      </c>
      <c r="D57194" s="83">
        <v>24</v>
      </c>
      <c r="E57194" s="84">
        <v>44569</v>
      </c>
      <c r="F57194" s="86" t="s">
        <v>415</v>
      </c>
      <c r="G57194" s="87" t="s">
        <v>416</v>
      </c>
      <c r="H57194" s="92">
        <v>117</v>
      </c>
      <c r="I57194" s="92">
        <v>115</v>
      </c>
      <c r="J57194" s="92">
        <v>79</v>
      </c>
      <c r="K57194" s="92">
        <v>-36</v>
      </c>
      <c r="O57194" s="92">
        <v>115</v>
      </c>
      <c r="P57194" s="92">
        <v>79</v>
      </c>
      <c r="Q57194" s="92">
        <v>-36</v>
      </c>
      <c r="V57194" s="92">
        <v>79</v>
      </c>
      <c r="AN57194" s="92">
        <v>79</v>
      </c>
      <c r="AS57194" s="92">
        <v>42</v>
      </c>
      <c r="AT57194" s="92">
        <v>-116</v>
      </c>
      <c r="AU57194" s="92">
        <v>38</v>
      </c>
    </row>
    <row r="57195" spans="1:47">
      <c r="A57195" s="83" t="s">
        <v>68</v>
      </c>
      <c r="B57195" s="84">
        <v>44569.333333333336</v>
      </c>
      <c r="C57195" s="85">
        <v>44569</v>
      </c>
      <c r="D57195" s="83">
        <v>1</v>
      </c>
      <c r="E57195" s="84">
        <v>44569.041666666664</v>
      </c>
      <c r="F57195" s="86" t="s">
        <v>415</v>
      </c>
      <c r="G57195" s="87" t="s">
        <v>416</v>
      </c>
      <c r="H57195" s="92">
        <v>114</v>
      </c>
      <c r="I57195" s="92">
        <v>118</v>
      </c>
      <c r="J57195" s="92">
        <v>82</v>
      </c>
      <c r="K57195" s="92">
        <v>-36</v>
      </c>
      <c r="O57195" s="92">
        <v>118</v>
      </c>
      <c r="P57195" s="92">
        <v>82</v>
      </c>
      <c r="Q57195" s="92">
        <v>-36</v>
      </c>
      <c r="V57195" s="92">
        <v>82</v>
      </c>
      <c r="AN57195" s="92">
        <v>82</v>
      </c>
      <c r="AS57195" s="92">
        <v>44</v>
      </c>
      <c r="AT57195" s="92">
        <v>-118</v>
      </c>
      <c r="AU57195" s="92">
        <v>38</v>
      </c>
    </row>
    <row r="57196" spans="1:47">
      <c r="A57196" s="83" t="s">
        <v>68</v>
      </c>
      <c r="B57196" s="84">
        <v>44569.375</v>
      </c>
      <c r="C57196" s="85">
        <v>44569</v>
      </c>
      <c r="D57196" s="83">
        <v>2</v>
      </c>
      <c r="E57196" s="84">
        <v>44569.083333333336</v>
      </c>
      <c r="F57196" s="86" t="s">
        <v>415</v>
      </c>
      <c r="G57196" s="87" t="s">
        <v>416</v>
      </c>
      <c r="H57196" s="92">
        <v>112</v>
      </c>
      <c r="I57196" s="92">
        <v>116</v>
      </c>
      <c r="J57196" s="92">
        <v>80</v>
      </c>
      <c r="K57196" s="92">
        <v>-36</v>
      </c>
      <c r="O57196" s="92">
        <v>116</v>
      </c>
      <c r="P57196" s="92">
        <v>80</v>
      </c>
      <c r="Q57196" s="92">
        <v>-36</v>
      </c>
      <c r="V57196" s="92">
        <v>80</v>
      </c>
      <c r="AN57196" s="92">
        <v>80</v>
      </c>
      <c r="AS57196" s="92">
        <v>69</v>
      </c>
      <c r="AT57196" s="92">
        <v>-142</v>
      </c>
      <c r="AU57196" s="92">
        <v>37</v>
      </c>
    </row>
    <row r="57197" spans="1:47">
      <c r="A57197" s="83" t="s">
        <v>68</v>
      </c>
      <c r="B57197" s="84">
        <v>44569.416666666664</v>
      </c>
      <c r="C57197" s="85">
        <v>44569</v>
      </c>
      <c r="D57197" s="83">
        <v>3</v>
      </c>
      <c r="E57197" s="84">
        <v>44569.125</v>
      </c>
      <c r="F57197" s="86" t="s">
        <v>415</v>
      </c>
      <c r="G57197" s="87" t="s">
        <v>416</v>
      </c>
      <c r="H57197" s="92">
        <v>112</v>
      </c>
      <c r="I57197" s="92">
        <v>118</v>
      </c>
      <c r="J57197" s="92">
        <v>84</v>
      </c>
      <c r="K57197" s="92">
        <v>-34</v>
      </c>
      <c r="O57197" s="92">
        <v>118</v>
      </c>
      <c r="P57197" s="92">
        <v>84</v>
      </c>
      <c r="Q57197" s="92">
        <v>-34</v>
      </c>
      <c r="V57197" s="92">
        <v>84</v>
      </c>
      <c r="AN57197" s="92">
        <v>84</v>
      </c>
      <c r="AS57197" s="92">
        <v>77</v>
      </c>
      <c r="AT57197" s="92">
        <v>-143</v>
      </c>
      <c r="AU57197" s="92">
        <v>32</v>
      </c>
    </row>
    <row r="57198" spans="1:47">
      <c r="A57198" s="83" t="s">
        <v>68</v>
      </c>
      <c r="B57198" s="84">
        <v>44569.458333333336</v>
      </c>
      <c r="C57198" s="85">
        <v>44569</v>
      </c>
      <c r="D57198" s="83">
        <v>4</v>
      </c>
      <c r="E57198" s="84">
        <v>44569.166666666664</v>
      </c>
      <c r="F57198" s="86" t="s">
        <v>415</v>
      </c>
      <c r="G57198" s="87" t="s">
        <v>416</v>
      </c>
      <c r="H57198" s="92">
        <v>112</v>
      </c>
      <c r="I57198" s="92">
        <v>118</v>
      </c>
      <c r="J57198" s="92">
        <v>84</v>
      </c>
      <c r="K57198" s="92">
        <v>-34</v>
      </c>
      <c r="O57198" s="92">
        <v>118</v>
      </c>
      <c r="P57198" s="92">
        <v>84</v>
      </c>
      <c r="Q57198" s="92">
        <v>-34</v>
      </c>
      <c r="V57198" s="92">
        <v>84</v>
      </c>
      <c r="AN57198" s="92">
        <v>84</v>
      </c>
      <c r="AS57198" s="92">
        <v>67</v>
      </c>
      <c r="AT57198" s="92">
        <v>-141</v>
      </c>
      <c r="AU57198" s="92">
        <v>40</v>
      </c>
    </row>
    <row r="57199" spans="1:47">
      <c r="A57199" s="83" t="s">
        <v>68</v>
      </c>
      <c r="B57199" s="84">
        <v>44569.5</v>
      </c>
      <c r="C57199" s="85">
        <v>44569</v>
      </c>
      <c r="D57199" s="83">
        <v>5</v>
      </c>
      <c r="E57199" s="84">
        <v>44569.208333333336</v>
      </c>
      <c r="F57199" s="86" t="s">
        <v>415</v>
      </c>
      <c r="G57199" s="87" t="s">
        <v>416</v>
      </c>
      <c r="H57199" s="92">
        <v>112</v>
      </c>
      <c r="I57199" s="92">
        <v>118</v>
      </c>
      <c r="J57199" s="92">
        <v>83</v>
      </c>
      <c r="K57199" s="92">
        <v>-35</v>
      </c>
      <c r="O57199" s="92">
        <v>118</v>
      </c>
      <c r="P57199" s="92">
        <v>83</v>
      </c>
      <c r="Q57199" s="92">
        <v>-35</v>
      </c>
      <c r="V57199" s="92">
        <v>83</v>
      </c>
      <c r="AN57199" s="92">
        <v>83</v>
      </c>
      <c r="AS57199" s="92">
        <v>82</v>
      </c>
      <c r="AT57199" s="92">
        <v>-147</v>
      </c>
      <c r="AU57199" s="92">
        <v>30</v>
      </c>
    </row>
    <row r="57200" spans="1:47">
      <c r="A57200" s="83" t="s">
        <v>68</v>
      </c>
      <c r="B57200" s="84">
        <v>44569.541666666664</v>
      </c>
      <c r="C57200" s="85">
        <v>44569</v>
      </c>
      <c r="D57200" s="83">
        <v>6</v>
      </c>
      <c r="E57200" s="84">
        <v>44569.25</v>
      </c>
      <c r="F57200" s="86" t="s">
        <v>415</v>
      </c>
      <c r="G57200" s="87" t="s">
        <v>416</v>
      </c>
      <c r="H57200" s="92">
        <v>114</v>
      </c>
      <c r="I57200" s="92">
        <v>122</v>
      </c>
      <c r="J57200" s="92">
        <v>85</v>
      </c>
      <c r="K57200" s="92">
        <v>-37</v>
      </c>
      <c r="O57200" s="92">
        <v>122</v>
      </c>
      <c r="P57200" s="92">
        <v>85</v>
      </c>
      <c r="Q57200" s="92">
        <v>-37</v>
      </c>
      <c r="V57200" s="92">
        <v>85</v>
      </c>
      <c r="AN57200" s="92">
        <v>85</v>
      </c>
      <c r="AS57200" s="92">
        <v>85</v>
      </c>
      <c r="AT57200" s="92">
        <v>-147</v>
      </c>
      <c r="AU57200" s="92">
        <v>25</v>
      </c>
    </row>
    <row r="57201" spans="1:47">
      <c r="A57201" s="83" t="s">
        <v>68</v>
      </c>
      <c r="B57201" s="84">
        <v>44569.583333333336</v>
      </c>
      <c r="C57201" s="85">
        <v>44569</v>
      </c>
      <c r="D57201" s="83">
        <v>7</v>
      </c>
      <c r="E57201" s="84">
        <v>44569.291666666664</v>
      </c>
      <c r="F57201" s="86" t="s">
        <v>415</v>
      </c>
      <c r="G57201" s="87" t="s">
        <v>416</v>
      </c>
      <c r="H57201" s="92">
        <v>118</v>
      </c>
      <c r="I57201" s="92">
        <v>125</v>
      </c>
      <c r="J57201" s="92">
        <v>83</v>
      </c>
      <c r="K57201" s="92">
        <v>-42</v>
      </c>
      <c r="O57201" s="92">
        <v>125</v>
      </c>
      <c r="P57201" s="92">
        <v>83</v>
      </c>
      <c r="Q57201" s="92">
        <v>-42</v>
      </c>
      <c r="V57201" s="92">
        <v>83</v>
      </c>
      <c r="AN57201" s="92">
        <v>83</v>
      </c>
      <c r="AS57201" s="92">
        <v>67</v>
      </c>
      <c r="AT57201" s="92">
        <v>-138</v>
      </c>
      <c r="AU57201" s="92">
        <v>29</v>
      </c>
    </row>
    <row r="57202" spans="1:47">
      <c r="A57202" s="83" t="s">
        <v>68</v>
      </c>
      <c r="B57202" s="84">
        <v>44569.625</v>
      </c>
      <c r="C57202" s="85">
        <v>44569</v>
      </c>
      <c r="D57202" s="83">
        <v>8</v>
      </c>
      <c r="E57202" s="84">
        <v>44569.333333333336</v>
      </c>
      <c r="F57202" s="86" t="s">
        <v>415</v>
      </c>
      <c r="G57202" s="87" t="s">
        <v>416</v>
      </c>
      <c r="H57202" s="92">
        <v>123</v>
      </c>
      <c r="I57202" s="92">
        <v>127</v>
      </c>
      <c r="J57202" s="92">
        <v>85</v>
      </c>
      <c r="K57202" s="92">
        <v>-42</v>
      </c>
      <c r="O57202" s="92">
        <v>127</v>
      </c>
      <c r="P57202" s="92">
        <v>85</v>
      </c>
      <c r="Q57202" s="92">
        <v>-42</v>
      </c>
      <c r="V57202" s="92">
        <v>85</v>
      </c>
      <c r="AN57202" s="92">
        <v>85</v>
      </c>
      <c r="AS57202" s="92">
        <v>66</v>
      </c>
      <c r="AT57202" s="92">
        <v>-150</v>
      </c>
      <c r="AU57202" s="92">
        <v>42</v>
      </c>
    </row>
    <row r="57203" spans="1:47">
      <c r="A57203" s="83" t="s">
        <v>68</v>
      </c>
      <c r="B57203" s="84">
        <v>44569.666666666664</v>
      </c>
      <c r="C57203" s="85">
        <v>44569</v>
      </c>
      <c r="D57203" s="83">
        <v>9</v>
      </c>
      <c r="E57203" s="84">
        <v>44569.375</v>
      </c>
      <c r="F57203" s="86" t="s">
        <v>415</v>
      </c>
      <c r="G57203" s="87" t="s">
        <v>416</v>
      </c>
      <c r="H57203" s="92">
        <v>126</v>
      </c>
      <c r="I57203" s="92">
        <v>134</v>
      </c>
      <c r="J57203" s="92">
        <v>84</v>
      </c>
      <c r="K57203" s="92">
        <v>-50</v>
      </c>
      <c r="O57203" s="92">
        <v>134</v>
      </c>
      <c r="P57203" s="92">
        <v>84</v>
      </c>
      <c r="Q57203" s="92">
        <v>-50</v>
      </c>
      <c r="V57203" s="92">
        <v>84</v>
      </c>
      <c r="AN57203" s="92">
        <v>84</v>
      </c>
      <c r="AS57203" s="92">
        <v>70</v>
      </c>
      <c r="AT57203" s="92">
        <v>-158</v>
      </c>
      <c r="AU57203" s="92">
        <v>38</v>
      </c>
    </row>
    <row r="57204" spans="1:47">
      <c r="A57204" s="83" t="s">
        <v>68</v>
      </c>
      <c r="B57204" s="84">
        <v>44569.708333333336</v>
      </c>
      <c r="C57204" s="85">
        <v>44569</v>
      </c>
      <c r="D57204" s="83">
        <v>10</v>
      </c>
      <c r="E57204" s="84">
        <v>44569.416666666664</v>
      </c>
      <c r="F57204" s="86" t="s">
        <v>415</v>
      </c>
      <c r="G57204" s="87" t="s">
        <v>416</v>
      </c>
      <c r="H57204" s="92">
        <v>128</v>
      </c>
      <c r="I57204" s="92">
        <v>135</v>
      </c>
      <c r="J57204" s="92">
        <v>81</v>
      </c>
      <c r="K57204" s="92">
        <v>-54</v>
      </c>
      <c r="O57204" s="92">
        <v>135</v>
      </c>
      <c r="P57204" s="92">
        <v>81</v>
      </c>
      <c r="Q57204" s="92">
        <v>-54</v>
      </c>
      <c r="V57204" s="92">
        <v>81</v>
      </c>
      <c r="AN57204" s="92">
        <v>81</v>
      </c>
      <c r="AS57204" s="92">
        <v>54</v>
      </c>
      <c r="AT57204" s="92">
        <v>-157</v>
      </c>
      <c r="AU57204" s="92">
        <v>49</v>
      </c>
    </row>
    <row r="57205" spans="1:47">
      <c r="A57205" s="83" t="s">
        <v>68</v>
      </c>
      <c r="B57205" s="84">
        <v>44569.75</v>
      </c>
      <c r="C57205" s="85">
        <v>44569</v>
      </c>
      <c r="D57205" s="83">
        <v>11</v>
      </c>
      <c r="E57205" s="84">
        <v>44569.458333333336</v>
      </c>
      <c r="F57205" s="86" t="s">
        <v>415</v>
      </c>
      <c r="G57205" s="87" t="s">
        <v>416</v>
      </c>
      <c r="H57205" s="92">
        <v>128</v>
      </c>
      <c r="I57205" s="92">
        <v>133</v>
      </c>
      <c r="J57205" s="92">
        <v>85</v>
      </c>
      <c r="K57205" s="92">
        <v>-48</v>
      </c>
      <c r="O57205" s="92">
        <v>133</v>
      </c>
      <c r="P57205" s="92">
        <v>85</v>
      </c>
      <c r="Q57205" s="92">
        <v>-48</v>
      </c>
      <c r="V57205" s="92">
        <v>85</v>
      </c>
      <c r="AN57205" s="92">
        <v>85</v>
      </c>
      <c r="AS57205" s="92">
        <v>47</v>
      </c>
      <c r="AT57205" s="92">
        <v>-157</v>
      </c>
      <c r="AU57205" s="92">
        <v>62</v>
      </c>
    </row>
    <row r="57206" spans="1:47">
      <c r="A57206" s="83" t="s">
        <v>68</v>
      </c>
      <c r="B57206" s="84">
        <v>44569.791666666664</v>
      </c>
      <c r="C57206" s="85">
        <v>44569</v>
      </c>
      <c r="D57206" s="83">
        <v>12</v>
      </c>
      <c r="E57206" s="84">
        <v>44569.5</v>
      </c>
      <c r="F57206" s="86" t="s">
        <v>415</v>
      </c>
      <c r="G57206" s="87" t="s">
        <v>416</v>
      </c>
      <c r="H57206" s="92">
        <v>126</v>
      </c>
      <c r="I57206" s="92">
        <v>137</v>
      </c>
      <c r="J57206" s="92">
        <v>86</v>
      </c>
      <c r="K57206" s="92">
        <v>-51</v>
      </c>
      <c r="O57206" s="92">
        <v>137</v>
      </c>
      <c r="P57206" s="92">
        <v>86</v>
      </c>
      <c r="Q57206" s="92">
        <v>-51</v>
      </c>
      <c r="V57206" s="92">
        <v>86</v>
      </c>
      <c r="AN57206" s="92">
        <v>86</v>
      </c>
      <c r="AS57206" s="92">
        <v>40</v>
      </c>
      <c r="AT57206" s="92">
        <v>-155</v>
      </c>
      <c r="AU57206" s="92">
        <v>64</v>
      </c>
    </row>
    <row r="57207" spans="1:47">
      <c r="A57207" s="83" t="s">
        <v>68</v>
      </c>
      <c r="B57207" s="84">
        <v>44569.833333333336</v>
      </c>
      <c r="C57207" s="85">
        <v>44569</v>
      </c>
      <c r="D57207" s="83">
        <v>13</v>
      </c>
      <c r="E57207" s="84">
        <v>44569.541666666664</v>
      </c>
      <c r="F57207" s="86" t="s">
        <v>415</v>
      </c>
      <c r="G57207" s="87" t="s">
        <v>416</v>
      </c>
      <c r="H57207" s="92">
        <v>125</v>
      </c>
      <c r="I57207" s="92">
        <v>129</v>
      </c>
      <c r="J57207" s="92">
        <v>86</v>
      </c>
      <c r="K57207" s="92">
        <v>-43</v>
      </c>
      <c r="O57207" s="92">
        <v>129</v>
      </c>
      <c r="P57207" s="92">
        <v>86</v>
      </c>
      <c r="Q57207" s="92">
        <v>-43</v>
      </c>
      <c r="V57207" s="92">
        <v>86</v>
      </c>
      <c r="AN57207" s="92">
        <v>86</v>
      </c>
      <c r="AS57207" s="92">
        <v>53</v>
      </c>
      <c r="AT57207" s="92">
        <v>-154</v>
      </c>
      <c r="AU57207" s="92">
        <v>58</v>
      </c>
    </row>
    <row r="57208" spans="1:47">
      <c r="A57208" s="83" t="s">
        <v>68</v>
      </c>
      <c r="B57208" s="84">
        <v>44569.875</v>
      </c>
      <c r="C57208" s="85">
        <v>44569</v>
      </c>
      <c r="D57208" s="83">
        <v>14</v>
      </c>
      <c r="E57208" s="84">
        <v>44569.583333333336</v>
      </c>
      <c r="F57208" s="86" t="s">
        <v>415</v>
      </c>
      <c r="G57208" s="87" t="s">
        <v>416</v>
      </c>
      <c r="H57208" s="92">
        <v>123</v>
      </c>
      <c r="I57208" s="92">
        <v>133</v>
      </c>
      <c r="J57208" s="92">
        <v>87</v>
      </c>
      <c r="K57208" s="92">
        <v>-46</v>
      </c>
      <c r="O57208" s="92">
        <v>133</v>
      </c>
      <c r="P57208" s="92">
        <v>87</v>
      </c>
      <c r="Q57208" s="92">
        <v>-46</v>
      </c>
      <c r="V57208" s="92">
        <v>87</v>
      </c>
      <c r="AN57208" s="92">
        <v>87</v>
      </c>
      <c r="AS57208" s="92">
        <v>51</v>
      </c>
      <c r="AT57208" s="92">
        <v>-155</v>
      </c>
      <c r="AU57208" s="92">
        <v>58</v>
      </c>
    </row>
    <row r="57209" spans="1:47">
      <c r="A57209" s="83" t="s">
        <v>68</v>
      </c>
      <c r="B57209" s="84">
        <v>44569.916666666664</v>
      </c>
      <c r="C57209" s="85">
        <v>44569</v>
      </c>
      <c r="D57209" s="83">
        <v>15</v>
      </c>
      <c r="E57209" s="84">
        <v>44569.625</v>
      </c>
      <c r="F57209" s="86" t="s">
        <v>415</v>
      </c>
      <c r="G57209" s="87" t="s">
        <v>416</v>
      </c>
      <c r="H57209" s="92">
        <v>122</v>
      </c>
      <c r="I57209" s="92">
        <v>127</v>
      </c>
      <c r="J57209" s="92">
        <v>83</v>
      </c>
      <c r="K57209" s="92">
        <v>-44</v>
      </c>
      <c r="O57209" s="92">
        <v>127</v>
      </c>
      <c r="P57209" s="92">
        <v>83</v>
      </c>
      <c r="Q57209" s="92">
        <v>-44</v>
      </c>
      <c r="V57209" s="92">
        <v>83</v>
      </c>
      <c r="AN57209" s="92">
        <v>83</v>
      </c>
      <c r="AS57209" s="92">
        <v>50</v>
      </c>
      <c r="AT57209" s="92">
        <v>-155</v>
      </c>
      <c r="AU57209" s="92">
        <v>61</v>
      </c>
    </row>
    <row r="57210" spans="1:47">
      <c r="A57210" s="83" t="s">
        <v>68</v>
      </c>
      <c r="B57210" s="84">
        <v>44569.958333333336</v>
      </c>
      <c r="C57210" s="85">
        <v>44569</v>
      </c>
      <c r="D57210" s="83">
        <v>16</v>
      </c>
      <c r="E57210" s="84">
        <v>44569.666666666664</v>
      </c>
      <c r="F57210" s="86" t="s">
        <v>415</v>
      </c>
      <c r="G57210" s="87" t="s">
        <v>416</v>
      </c>
      <c r="H57210" s="92">
        <v>123</v>
      </c>
      <c r="I57210" s="92">
        <v>128</v>
      </c>
      <c r="J57210" s="92">
        <v>82</v>
      </c>
      <c r="K57210" s="92">
        <v>-46</v>
      </c>
      <c r="O57210" s="92">
        <v>128</v>
      </c>
      <c r="P57210" s="92">
        <v>82</v>
      </c>
      <c r="Q57210" s="92">
        <v>-46</v>
      </c>
      <c r="V57210" s="92">
        <v>82</v>
      </c>
      <c r="AN57210" s="92">
        <v>82</v>
      </c>
      <c r="AS57210" s="92">
        <v>50</v>
      </c>
      <c r="AT57210" s="92">
        <v>-159</v>
      </c>
      <c r="AU57210" s="92">
        <v>63</v>
      </c>
    </row>
    <row r="57211" spans="1:47">
      <c r="A57211" s="83" t="s">
        <v>68</v>
      </c>
      <c r="B57211" s="84">
        <v>44570</v>
      </c>
      <c r="C57211" s="85">
        <v>44569</v>
      </c>
      <c r="D57211" s="83">
        <v>17</v>
      </c>
      <c r="E57211" s="84">
        <v>44569.708333333336</v>
      </c>
      <c r="F57211" s="86" t="s">
        <v>415</v>
      </c>
      <c r="G57211" s="87" t="s">
        <v>416</v>
      </c>
      <c r="H57211" s="92">
        <v>126</v>
      </c>
      <c r="I57211" s="92">
        <v>129</v>
      </c>
      <c r="J57211" s="92">
        <v>86</v>
      </c>
      <c r="K57211" s="92">
        <v>-43</v>
      </c>
      <c r="O57211" s="92">
        <v>129</v>
      </c>
      <c r="P57211" s="92">
        <v>86</v>
      </c>
      <c r="Q57211" s="92">
        <v>-43</v>
      </c>
      <c r="V57211" s="92">
        <v>86</v>
      </c>
      <c r="AN57211" s="92">
        <v>86</v>
      </c>
      <c r="AS57211" s="92">
        <v>41</v>
      </c>
      <c r="AT57211" s="92">
        <v>-162</v>
      </c>
      <c r="AU57211" s="92">
        <v>78</v>
      </c>
    </row>
    <row r="57212" spans="1:47">
      <c r="A57212" s="83" t="s">
        <v>68</v>
      </c>
      <c r="B57212" s="84">
        <v>44570.041666666664</v>
      </c>
      <c r="C57212" s="85">
        <v>44569</v>
      </c>
      <c r="D57212" s="83">
        <v>18</v>
      </c>
      <c r="E57212" s="84">
        <v>44569.75</v>
      </c>
      <c r="F57212" s="86" t="s">
        <v>415</v>
      </c>
      <c r="G57212" s="87" t="s">
        <v>416</v>
      </c>
      <c r="H57212" s="92">
        <v>133</v>
      </c>
      <c r="I57212" s="92">
        <v>134</v>
      </c>
      <c r="J57212" s="92">
        <v>86</v>
      </c>
      <c r="K57212" s="92">
        <v>-48</v>
      </c>
      <c r="O57212" s="92">
        <v>134</v>
      </c>
      <c r="P57212" s="92">
        <v>86</v>
      </c>
      <c r="Q57212" s="92">
        <v>-48</v>
      </c>
      <c r="V57212" s="92">
        <v>86</v>
      </c>
      <c r="AN57212" s="92">
        <v>86</v>
      </c>
      <c r="AS57212" s="92">
        <v>59</v>
      </c>
      <c r="AT57212" s="92">
        <v>-165</v>
      </c>
      <c r="AU57212" s="92">
        <v>58</v>
      </c>
    </row>
    <row r="57213" spans="1:47">
      <c r="A57213" s="83" t="s">
        <v>68</v>
      </c>
      <c r="B57213" s="84">
        <v>44570.083333333336</v>
      </c>
      <c r="C57213" s="85">
        <v>44569</v>
      </c>
      <c r="D57213" s="83">
        <v>19</v>
      </c>
      <c r="E57213" s="84">
        <v>44569.791666666664</v>
      </c>
      <c r="F57213" s="86" t="s">
        <v>415</v>
      </c>
      <c r="G57213" s="87" t="s">
        <v>416</v>
      </c>
      <c r="H57213" s="92">
        <v>135</v>
      </c>
      <c r="I57213" s="92">
        <v>140</v>
      </c>
      <c r="J57213" s="92">
        <v>82</v>
      </c>
      <c r="K57213" s="92">
        <v>-58</v>
      </c>
      <c r="O57213" s="92">
        <v>140</v>
      </c>
      <c r="P57213" s="92">
        <v>82</v>
      </c>
      <c r="Q57213" s="92">
        <v>-58</v>
      </c>
      <c r="V57213" s="92">
        <v>82</v>
      </c>
      <c r="AN57213" s="92">
        <v>82</v>
      </c>
      <c r="AS57213" s="92">
        <v>77</v>
      </c>
      <c r="AT57213" s="92">
        <v>-166</v>
      </c>
      <c r="AU57213" s="92">
        <v>31</v>
      </c>
    </row>
    <row r="57214" spans="1:47">
      <c r="A57214" s="83" t="s">
        <v>68</v>
      </c>
      <c r="B57214" s="84">
        <v>44570.125</v>
      </c>
      <c r="C57214" s="85">
        <v>44569</v>
      </c>
      <c r="D57214" s="83">
        <v>20</v>
      </c>
      <c r="E57214" s="84">
        <v>44569.833333333336</v>
      </c>
      <c r="F57214" s="86" t="s">
        <v>415</v>
      </c>
      <c r="G57214" s="87" t="s">
        <v>416</v>
      </c>
      <c r="H57214" s="92">
        <v>133</v>
      </c>
      <c r="I57214" s="92">
        <v>136</v>
      </c>
      <c r="J57214" s="92">
        <v>83</v>
      </c>
      <c r="K57214" s="92">
        <v>-53</v>
      </c>
      <c r="O57214" s="92">
        <v>136</v>
      </c>
      <c r="P57214" s="92">
        <v>83</v>
      </c>
      <c r="Q57214" s="92">
        <v>-53</v>
      </c>
      <c r="V57214" s="92">
        <v>83</v>
      </c>
      <c r="AN57214" s="92">
        <v>83</v>
      </c>
      <c r="AS57214" s="92">
        <v>80</v>
      </c>
      <c r="AT57214" s="92">
        <v>-164</v>
      </c>
      <c r="AU57214" s="92">
        <v>31</v>
      </c>
    </row>
    <row r="57215" spans="1:47">
      <c r="A57215" s="83" t="s">
        <v>68</v>
      </c>
      <c r="B57215" s="84">
        <v>44570.166666666664</v>
      </c>
      <c r="C57215" s="85">
        <v>44569</v>
      </c>
      <c r="D57215" s="83">
        <v>21</v>
      </c>
      <c r="E57215" s="84">
        <v>44569.875</v>
      </c>
      <c r="F57215" s="86" t="s">
        <v>415</v>
      </c>
      <c r="G57215" s="87" t="s">
        <v>416</v>
      </c>
      <c r="H57215" s="92">
        <v>132</v>
      </c>
      <c r="I57215" s="92">
        <v>140</v>
      </c>
      <c r="J57215" s="92">
        <v>84</v>
      </c>
      <c r="K57215" s="92">
        <v>-56</v>
      </c>
      <c r="O57215" s="92">
        <v>140</v>
      </c>
      <c r="P57215" s="92">
        <v>84</v>
      </c>
      <c r="Q57215" s="92">
        <v>-56</v>
      </c>
      <c r="V57215" s="92">
        <v>84</v>
      </c>
      <c r="AN57215" s="92">
        <v>84</v>
      </c>
      <c r="AS57215" s="92">
        <v>69</v>
      </c>
      <c r="AT57215" s="92">
        <v>-164</v>
      </c>
      <c r="AU57215" s="92">
        <v>39</v>
      </c>
    </row>
    <row r="57216" spans="1:47">
      <c r="A57216" s="83" t="s">
        <v>68</v>
      </c>
      <c r="B57216" s="84">
        <v>44570.208333333336</v>
      </c>
      <c r="C57216" s="85">
        <v>44569</v>
      </c>
      <c r="D57216" s="83">
        <v>22</v>
      </c>
      <c r="E57216" s="84">
        <v>44569.916666666664</v>
      </c>
      <c r="F57216" s="86" t="s">
        <v>415</v>
      </c>
      <c r="G57216" s="87" t="s">
        <v>416</v>
      </c>
      <c r="H57216" s="92">
        <v>128</v>
      </c>
      <c r="I57216" s="92">
        <v>134</v>
      </c>
      <c r="J57216" s="92">
        <v>84</v>
      </c>
      <c r="K57216" s="92">
        <v>-50</v>
      </c>
      <c r="O57216" s="92">
        <v>134</v>
      </c>
      <c r="P57216" s="92">
        <v>84</v>
      </c>
      <c r="Q57216" s="92">
        <v>-50</v>
      </c>
      <c r="V57216" s="92">
        <v>84</v>
      </c>
      <c r="AN57216" s="92">
        <v>84</v>
      </c>
      <c r="AS57216" s="92">
        <v>65</v>
      </c>
      <c r="AT57216" s="92">
        <v>-164</v>
      </c>
      <c r="AU57216" s="92">
        <v>49</v>
      </c>
    </row>
    <row r="57217" spans="1:47">
      <c r="A57217" s="83" t="s">
        <v>68</v>
      </c>
      <c r="B57217" s="84">
        <v>44570.25</v>
      </c>
      <c r="C57217" s="85">
        <v>44569</v>
      </c>
      <c r="D57217" s="83">
        <v>23</v>
      </c>
      <c r="E57217" s="84">
        <v>44569.958333333336</v>
      </c>
      <c r="F57217" s="86" t="s">
        <v>415</v>
      </c>
      <c r="G57217" s="87" t="s">
        <v>416</v>
      </c>
      <c r="H57217" s="92">
        <v>123</v>
      </c>
      <c r="I57217" s="92">
        <v>131</v>
      </c>
      <c r="J57217" s="92">
        <v>82</v>
      </c>
      <c r="K57217" s="92">
        <v>-49</v>
      </c>
      <c r="O57217" s="92">
        <v>131</v>
      </c>
      <c r="P57217" s="92">
        <v>82</v>
      </c>
      <c r="Q57217" s="92">
        <v>-49</v>
      </c>
      <c r="V57217" s="92">
        <v>82</v>
      </c>
      <c r="AN57217" s="92">
        <v>82</v>
      </c>
      <c r="AS57217" s="92">
        <v>55</v>
      </c>
      <c r="AT57217" s="92">
        <v>-159</v>
      </c>
      <c r="AU57217" s="92">
        <v>55</v>
      </c>
    </row>
    <row r="57218" spans="1:47">
      <c r="A57218" s="83" t="s">
        <v>68</v>
      </c>
      <c r="B57218" s="84">
        <v>44570.291666666664</v>
      </c>
      <c r="C57218" s="85">
        <v>44569</v>
      </c>
      <c r="D57218" s="83">
        <v>24</v>
      </c>
      <c r="E57218" s="84">
        <v>44570</v>
      </c>
      <c r="F57218" s="86" t="s">
        <v>415</v>
      </c>
      <c r="G57218" s="87" t="s">
        <v>416</v>
      </c>
      <c r="H57218" s="92">
        <v>113</v>
      </c>
      <c r="I57218" s="92">
        <v>128</v>
      </c>
      <c r="J57218" s="92">
        <v>84</v>
      </c>
      <c r="K57218" s="92">
        <v>-44</v>
      </c>
      <c r="O57218" s="92">
        <v>128</v>
      </c>
      <c r="P57218" s="92">
        <v>84</v>
      </c>
      <c r="Q57218" s="92">
        <v>-44</v>
      </c>
      <c r="V57218" s="92">
        <v>84</v>
      </c>
      <c r="AN57218" s="92">
        <v>84</v>
      </c>
      <c r="AS57218" s="92">
        <v>64</v>
      </c>
      <c r="AT57218" s="92">
        <v>-155</v>
      </c>
      <c r="AU57218" s="92">
        <v>47</v>
      </c>
    </row>
    <row r="57219" spans="1:47">
      <c r="A57219" s="83" t="s">
        <v>68</v>
      </c>
      <c r="B57219" s="84">
        <v>44570.333333333336</v>
      </c>
      <c r="C57219" s="85">
        <v>44570</v>
      </c>
      <c r="D57219" s="83">
        <v>1</v>
      </c>
      <c r="E57219" s="84">
        <v>44570.041666666664</v>
      </c>
      <c r="F57219" s="86" t="s">
        <v>415</v>
      </c>
      <c r="G57219" s="87" t="s">
        <v>416</v>
      </c>
      <c r="H57219" s="92">
        <v>110</v>
      </c>
      <c r="I57219" s="92">
        <v>122</v>
      </c>
      <c r="J57219" s="92">
        <v>83</v>
      </c>
      <c r="K57219" s="92">
        <v>-39</v>
      </c>
      <c r="O57219" s="92">
        <v>122</v>
      </c>
      <c r="P57219" s="92">
        <v>83</v>
      </c>
      <c r="Q57219" s="92">
        <v>-39</v>
      </c>
      <c r="V57219" s="92">
        <v>83</v>
      </c>
      <c r="AN57219" s="92">
        <v>83</v>
      </c>
      <c r="AS57219" s="92">
        <v>70</v>
      </c>
      <c r="AT57219" s="92">
        <v>-151</v>
      </c>
      <c r="AU57219" s="92">
        <v>42</v>
      </c>
    </row>
    <row r="57220" spans="1:47">
      <c r="A57220" s="83" t="s">
        <v>68</v>
      </c>
      <c r="B57220" s="84">
        <v>44570.375</v>
      </c>
      <c r="C57220" s="85">
        <v>44570</v>
      </c>
      <c r="D57220" s="83">
        <v>2</v>
      </c>
      <c r="E57220" s="84">
        <v>44570.083333333336</v>
      </c>
      <c r="F57220" s="86" t="s">
        <v>415</v>
      </c>
      <c r="G57220" s="87" t="s">
        <v>416</v>
      </c>
      <c r="H57220" s="92">
        <v>109</v>
      </c>
      <c r="I57220" s="92">
        <v>117</v>
      </c>
      <c r="J57220" s="92">
        <v>81</v>
      </c>
      <c r="K57220" s="92">
        <v>-36</v>
      </c>
      <c r="O57220" s="92">
        <v>117</v>
      </c>
      <c r="P57220" s="92">
        <v>81</v>
      </c>
      <c r="Q57220" s="92">
        <v>-36</v>
      </c>
      <c r="V57220" s="92">
        <v>81</v>
      </c>
      <c r="AN57220" s="92">
        <v>81</v>
      </c>
      <c r="AS57220" s="92">
        <v>5</v>
      </c>
      <c r="AT57220" s="92">
        <v>-59</v>
      </c>
      <c r="AU57220" s="92">
        <v>18</v>
      </c>
    </row>
    <row r="57221" spans="1:47">
      <c r="A57221" s="83" t="s">
        <v>68</v>
      </c>
      <c r="B57221" s="84">
        <v>44570.416666666664</v>
      </c>
      <c r="C57221" s="85">
        <v>44570</v>
      </c>
      <c r="D57221" s="83">
        <v>3</v>
      </c>
      <c r="E57221" s="84">
        <v>44570.125</v>
      </c>
      <c r="F57221" s="86" t="s">
        <v>415</v>
      </c>
      <c r="G57221" s="87" t="s">
        <v>416</v>
      </c>
      <c r="H57221" s="92">
        <v>108</v>
      </c>
      <c r="I57221" s="92">
        <v>121</v>
      </c>
      <c r="J57221" s="92">
        <v>82</v>
      </c>
      <c r="K57221" s="92">
        <v>-39</v>
      </c>
      <c r="O57221" s="92">
        <v>121</v>
      </c>
      <c r="P57221" s="92">
        <v>82</v>
      </c>
      <c r="Q57221" s="92">
        <v>-39</v>
      </c>
      <c r="V57221" s="92">
        <v>82</v>
      </c>
      <c r="AN57221" s="92">
        <v>82</v>
      </c>
      <c r="AS57221" s="92">
        <v>38</v>
      </c>
      <c r="AT57221" s="92">
        <v>-77</v>
      </c>
      <c r="AU57221" s="92">
        <v>0</v>
      </c>
    </row>
    <row r="57222" spans="1:47">
      <c r="A57222" s="83" t="s">
        <v>68</v>
      </c>
      <c r="B57222" s="84">
        <v>44570.458333333336</v>
      </c>
      <c r="C57222" s="85">
        <v>44570</v>
      </c>
      <c r="D57222" s="83">
        <v>4</v>
      </c>
      <c r="E57222" s="84">
        <v>44570.166666666664</v>
      </c>
      <c r="F57222" s="86" t="s">
        <v>415</v>
      </c>
      <c r="G57222" s="87" t="s">
        <v>416</v>
      </c>
      <c r="H57222" s="92">
        <v>108</v>
      </c>
      <c r="I57222" s="92">
        <v>116</v>
      </c>
      <c r="J57222" s="92">
        <v>82</v>
      </c>
      <c r="K57222" s="92">
        <v>-34</v>
      </c>
      <c r="O57222" s="92">
        <v>116</v>
      </c>
      <c r="P57222" s="92">
        <v>82</v>
      </c>
      <c r="Q57222" s="92">
        <v>-34</v>
      </c>
      <c r="V57222" s="92">
        <v>82</v>
      </c>
      <c r="AN57222" s="92">
        <v>82</v>
      </c>
      <c r="AS57222" s="92">
        <v>39</v>
      </c>
      <c r="AT57222" s="92">
        <v>-77</v>
      </c>
      <c r="AU57222" s="92">
        <v>4</v>
      </c>
    </row>
    <row r="57223" spans="1:47">
      <c r="A57223" s="83" t="s">
        <v>68</v>
      </c>
      <c r="B57223" s="84">
        <v>44570.5</v>
      </c>
      <c r="C57223" s="85">
        <v>44570</v>
      </c>
      <c r="D57223" s="83">
        <v>5</v>
      </c>
      <c r="E57223" s="84">
        <v>44570.208333333336</v>
      </c>
      <c r="F57223" s="86" t="s">
        <v>415</v>
      </c>
      <c r="G57223" s="87" t="s">
        <v>416</v>
      </c>
      <c r="H57223" s="92">
        <v>109</v>
      </c>
      <c r="I57223" s="92">
        <v>122</v>
      </c>
      <c r="J57223" s="92">
        <v>84</v>
      </c>
      <c r="K57223" s="92">
        <v>-38</v>
      </c>
      <c r="O57223" s="92">
        <v>122</v>
      </c>
      <c r="P57223" s="92">
        <v>84</v>
      </c>
      <c r="Q57223" s="92">
        <v>-38</v>
      </c>
      <c r="V57223" s="92">
        <v>84</v>
      </c>
      <c r="AN57223" s="92">
        <v>84</v>
      </c>
      <c r="AS57223" s="92">
        <v>-5</v>
      </c>
      <c r="AT57223" s="92">
        <v>-35</v>
      </c>
      <c r="AU57223" s="92">
        <v>2</v>
      </c>
    </row>
    <row r="57224" spans="1:47">
      <c r="A57224" s="83" t="s">
        <v>68</v>
      </c>
      <c r="B57224" s="84">
        <v>44570.541666666664</v>
      </c>
      <c r="C57224" s="85">
        <v>44570</v>
      </c>
      <c r="D57224" s="83">
        <v>6</v>
      </c>
      <c r="E57224" s="84">
        <v>44570.25</v>
      </c>
      <c r="F57224" s="86" t="s">
        <v>415</v>
      </c>
      <c r="G57224" s="87" t="s">
        <v>416</v>
      </c>
      <c r="H57224" s="92">
        <v>111</v>
      </c>
      <c r="I57224" s="92">
        <v>118</v>
      </c>
      <c r="J57224" s="92">
        <v>83</v>
      </c>
      <c r="K57224" s="92">
        <v>-35</v>
      </c>
      <c r="O57224" s="92">
        <v>118</v>
      </c>
      <c r="P57224" s="92">
        <v>83</v>
      </c>
      <c r="Q57224" s="92">
        <v>-35</v>
      </c>
      <c r="V57224" s="92">
        <v>83</v>
      </c>
      <c r="AN57224" s="92">
        <v>83</v>
      </c>
      <c r="AS57224" s="92">
        <v>-12</v>
      </c>
      <c r="AT57224" s="92">
        <v>-32</v>
      </c>
      <c r="AU57224" s="92">
        <v>9</v>
      </c>
    </row>
    <row r="57225" spans="1:47">
      <c r="A57225" s="83" t="s">
        <v>68</v>
      </c>
      <c r="B57225" s="84">
        <v>44570.583333333336</v>
      </c>
      <c r="C57225" s="85">
        <v>44570</v>
      </c>
      <c r="D57225" s="83">
        <v>7</v>
      </c>
      <c r="E57225" s="84">
        <v>44570.291666666664</v>
      </c>
      <c r="F57225" s="86" t="s">
        <v>415</v>
      </c>
      <c r="G57225" s="87" t="s">
        <v>416</v>
      </c>
      <c r="H57225" s="92">
        <v>114</v>
      </c>
      <c r="I57225" s="92">
        <v>124</v>
      </c>
      <c r="J57225" s="92">
        <v>81</v>
      </c>
      <c r="K57225" s="92">
        <v>-43</v>
      </c>
      <c r="O57225" s="92">
        <v>124</v>
      </c>
      <c r="P57225" s="92">
        <v>81</v>
      </c>
      <c r="Q57225" s="92">
        <v>-43</v>
      </c>
      <c r="V57225" s="92">
        <v>81</v>
      </c>
      <c r="AN57225" s="92">
        <v>81</v>
      </c>
      <c r="AS57225" s="92">
        <v>-39</v>
      </c>
      <c r="AT57225" s="92">
        <v>-29</v>
      </c>
      <c r="AU57225" s="92">
        <v>25</v>
      </c>
    </row>
    <row r="57226" spans="1:47">
      <c r="A57226" s="83" t="s">
        <v>68</v>
      </c>
      <c r="B57226" s="84">
        <v>44570.625</v>
      </c>
      <c r="C57226" s="85">
        <v>44570</v>
      </c>
      <c r="D57226" s="83">
        <v>8</v>
      </c>
      <c r="E57226" s="84">
        <v>44570.333333333336</v>
      </c>
      <c r="F57226" s="86" t="s">
        <v>415</v>
      </c>
      <c r="G57226" s="87" t="s">
        <v>416</v>
      </c>
      <c r="H57226" s="92">
        <v>119</v>
      </c>
      <c r="I57226" s="92">
        <v>121</v>
      </c>
      <c r="J57226" s="92">
        <v>85</v>
      </c>
      <c r="K57226" s="92">
        <v>-36</v>
      </c>
      <c r="O57226" s="92">
        <v>121</v>
      </c>
      <c r="P57226" s="92">
        <v>85</v>
      </c>
      <c r="Q57226" s="92">
        <v>-36</v>
      </c>
      <c r="V57226" s="92">
        <v>85</v>
      </c>
      <c r="AN57226" s="92">
        <v>85</v>
      </c>
      <c r="AS57226" s="92">
        <v>-116</v>
      </c>
      <c r="AT57226" s="92">
        <v>79</v>
      </c>
      <c r="AU57226" s="92">
        <v>1</v>
      </c>
    </row>
    <row r="57227" spans="1:47">
      <c r="A57227" s="83" t="s">
        <v>68</v>
      </c>
      <c r="B57227" s="84">
        <v>44570.666666666664</v>
      </c>
      <c r="C57227" s="85">
        <v>44570</v>
      </c>
      <c r="D57227" s="83">
        <v>9</v>
      </c>
      <c r="E57227" s="84">
        <v>44570.375</v>
      </c>
      <c r="F57227" s="86" t="s">
        <v>415</v>
      </c>
      <c r="G57227" s="87" t="s">
        <v>416</v>
      </c>
      <c r="H57227" s="92">
        <v>122</v>
      </c>
      <c r="I57227" s="92">
        <v>128</v>
      </c>
      <c r="J57227" s="92">
        <v>81</v>
      </c>
      <c r="K57227" s="92">
        <v>-47</v>
      </c>
      <c r="O57227" s="92">
        <v>128</v>
      </c>
      <c r="P57227" s="92">
        <v>81</v>
      </c>
      <c r="Q57227" s="92">
        <v>-47</v>
      </c>
      <c r="V57227" s="92">
        <v>81</v>
      </c>
      <c r="AN57227" s="92">
        <v>81</v>
      </c>
      <c r="AS57227" s="92">
        <v>-132</v>
      </c>
      <c r="AT57227" s="92">
        <v>88</v>
      </c>
      <c r="AU57227" s="92">
        <v>-3</v>
      </c>
    </row>
    <row r="57228" spans="1:47">
      <c r="A57228" s="83" t="s">
        <v>68</v>
      </c>
      <c r="B57228" s="84">
        <v>44570.708333333336</v>
      </c>
      <c r="C57228" s="85">
        <v>44570</v>
      </c>
      <c r="D57228" s="83">
        <v>10</v>
      </c>
      <c r="E57228" s="84">
        <v>44570.416666666664</v>
      </c>
      <c r="F57228" s="86" t="s">
        <v>415</v>
      </c>
      <c r="G57228" s="87" t="s">
        <v>416</v>
      </c>
      <c r="H57228" s="92">
        <v>124</v>
      </c>
      <c r="I57228" s="92">
        <v>127</v>
      </c>
      <c r="J57228" s="92">
        <v>80</v>
      </c>
      <c r="K57228" s="92">
        <v>-47</v>
      </c>
      <c r="O57228" s="92">
        <v>127</v>
      </c>
      <c r="P57228" s="92">
        <v>80</v>
      </c>
      <c r="Q57228" s="92">
        <v>-47</v>
      </c>
      <c r="V57228" s="92">
        <v>80</v>
      </c>
      <c r="AN57228" s="92">
        <v>80</v>
      </c>
      <c r="AS57228" s="92">
        <v>-140</v>
      </c>
      <c r="AT57228" s="92">
        <v>98</v>
      </c>
      <c r="AU57228" s="92">
        <v>-5</v>
      </c>
    </row>
    <row r="57229" spans="1:47">
      <c r="A57229" s="83" t="s">
        <v>68</v>
      </c>
      <c r="B57229" s="84">
        <v>44570.75</v>
      </c>
      <c r="C57229" s="85">
        <v>44570</v>
      </c>
      <c r="D57229" s="83">
        <v>11</v>
      </c>
      <c r="E57229" s="84">
        <v>44570.458333333336</v>
      </c>
      <c r="F57229" s="86" t="s">
        <v>415</v>
      </c>
      <c r="G57229" s="87" t="s">
        <v>416</v>
      </c>
      <c r="H57229" s="92">
        <v>123</v>
      </c>
      <c r="I57229" s="92">
        <v>124</v>
      </c>
      <c r="J57229" s="92">
        <v>82</v>
      </c>
      <c r="K57229" s="92">
        <v>-42</v>
      </c>
      <c r="O57229" s="92">
        <v>124</v>
      </c>
      <c r="P57229" s="92">
        <v>82</v>
      </c>
      <c r="Q57229" s="92">
        <v>-42</v>
      </c>
      <c r="V57229" s="92">
        <v>82</v>
      </c>
      <c r="AN57229" s="92">
        <v>82</v>
      </c>
      <c r="AS57229" s="92">
        <v>-143</v>
      </c>
      <c r="AT57229" s="92">
        <v>102</v>
      </c>
      <c r="AU57229" s="92">
        <v>-1</v>
      </c>
    </row>
    <row r="57230" spans="1:47">
      <c r="A57230" s="83" t="s">
        <v>68</v>
      </c>
      <c r="B57230" s="84">
        <v>44570.791666666664</v>
      </c>
      <c r="C57230" s="85">
        <v>44570</v>
      </c>
      <c r="D57230" s="83">
        <v>12</v>
      </c>
      <c r="E57230" s="84">
        <v>44570.5</v>
      </c>
      <c r="F57230" s="86" t="s">
        <v>415</v>
      </c>
      <c r="G57230" s="87" t="s">
        <v>416</v>
      </c>
      <c r="H57230" s="92">
        <v>122</v>
      </c>
      <c r="I57230" s="92">
        <v>120</v>
      </c>
      <c r="J57230" s="92">
        <v>79</v>
      </c>
      <c r="K57230" s="92">
        <v>-41</v>
      </c>
      <c r="O57230" s="92">
        <v>120</v>
      </c>
      <c r="P57230" s="92">
        <v>79</v>
      </c>
      <c r="Q57230" s="92">
        <v>-41</v>
      </c>
      <c r="V57230" s="92">
        <v>79</v>
      </c>
      <c r="AN57230" s="92">
        <v>79</v>
      </c>
      <c r="AS57230" s="92">
        <v>-149</v>
      </c>
      <c r="AT57230" s="92">
        <v>102</v>
      </c>
      <c r="AU57230" s="92">
        <v>6</v>
      </c>
    </row>
    <row r="57231" spans="1:47">
      <c r="A57231" s="83" t="s">
        <v>68</v>
      </c>
      <c r="B57231" s="84">
        <v>44570.833333333336</v>
      </c>
      <c r="C57231" s="85">
        <v>44570</v>
      </c>
      <c r="D57231" s="83">
        <v>13</v>
      </c>
      <c r="E57231" s="84">
        <v>44570.541666666664</v>
      </c>
      <c r="F57231" s="86" t="s">
        <v>415</v>
      </c>
      <c r="G57231" s="87" t="s">
        <v>416</v>
      </c>
      <c r="H57231" s="92">
        <v>121</v>
      </c>
      <c r="I57231" s="92">
        <v>117</v>
      </c>
      <c r="J57231" s="92">
        <v>79</v>
      </c>
      <c r="K57231" s="92">
        <v>-38</v>
      </c>
      <c r="O57231" s="92">
        <v>117</v>
      </c>
      <c r="P57231" s="92">
        <v>79</v>
      </c>
      <c r="Q57231" s="92">
        <v>-38</v>
      </c>
      <c r="V57231" s="92">
        <v>79</v>
      </c>
      <c r="AN57231" s="92">
        <v>79</v>
      </c>
      <c r="AS57231" s="92">
        <v>-141</v>
      </c>
      <c r="AT57231" s="92">
        <v>105</v>
      </c>
      <c r="AU57231" s="92">
        <v>-2</v>
      </c>
    </row>
    <row r="57232" spans="1:47">
      <c r="A57232" s="83" t="s">
        <v>68</v>
      </c>
      <c r="B57232" s="84">
        <v>44570.875</v>
      </c>
      <c r="C57232" s="85">
        <v>44570</v>
      </c>
      <c r="D57232" s="83">
        <v>14</v>
      </c>
      <c r="E57232" s="84">
        <v>44570.583333333336</v>
      </c>
      <c r="F57232" s="86" t="s">
        <v>415</v>
      </c>
      <c r="G57232" s="87" t="s">
        <v>416</v>
      </c>
      <c r="H57232" s="92">
        <v>119</v>
      </c>
      <c r="I57232" s="92">
        <v>123</v>
      </c>
      <c r="J57232" s="92">
        <v>81</v>
      </c>
      <c r="K57232" s="92">
        <v>-42</v>
      </c>
      <c r="O57232" s="92">
        <v>123</v>
      </c>
      <c r="P57232" s="92">
        <v>81</v>
      </c>
      <c r="Q57232" s="92">
        <v>-42</v>
      </c>
      <c r="V57232" s="92">
        <v>81</v>
      </c>
      <c r="AN57232" s="92">
        <v>81</v>
      </c>
      <c r="AS57232" s="92">
        <v>-146</v>
      </c>
      <c r="AT57232" s="92">
        <v>107</v>
      </c>
      <c r="AU57232" s="92">
        <v>-3</v>
      </c>
    </row>
    <row r="57233" spans="1:47">
      <c r="A57233" s="83" t="s">
        <v>68</v>
      </c>
      <c r="B57233" s="84">
        <v>44570.916666666664</v>
      </c>
      <c r="C57233" s="85">
        <v>44570</v>
      </c>
      <c r="D57233" s="83">
        <v>15</v>
      </c>
      <c r="E57233" s="84">
        <v>44570.625</v>
      </c>
      <c r="F57233" s="86" t="s">
        <v>415</v>
      </c>
      <c r="G57233" s="87" t="s">
        <v>416</v>
      </c>
      <c r="H57233" s="92">
        <v>118</v>
      </c>
      <c r="I57233" s="92">
        <v>113</v>
      </c>
      <c r="J57233" s="92">
        <v>79</v>
      </c>
      <c r="K57233" s="92">
        <v>-34</v>
      </c>
      <c r="O57233" s="92">
        <v>113</v>
      </c>
      <c r="P57233" s="92">
        <v>79</v>
      </c>
      <c r="Q57233" s="92">
        <v>-34</v>
      </c>
      <c r="V57233" s="92">
        <v>79</v>
      </c>
      <c r="AN57233" s="92">
        <v>79</v>
      </c>
      <c r="AS57233" s="92">
        <v>-137</v>
      </c>
      <c r="AT57233" s="92">
        <v>106</v>
      </c>
      <c r="AU57233" s="92">
        <v>-3</v>
      </c>
    </row>
    <row r="57234" spans="1:47">
      <c r="A57234" s="83" t="s">
        <v>68</v>
      </c>
      <c r="B57234" s="84">
        <v>44570.958333333336</v>
      </c>
      <c r="C57234" s="85">
        <v>44570</v>
      </c>
      <c r="D57234" s="83">
        <v>16</v>
      </c>
      <c r="E57234" s="84">
        <v>44570.666666666664</v>
      </c>
      <c r="F57234" s="86" t="s">
        <v>415</v>
      </c>
      <c r="G57234" s="87" t="s">
        <v>416</v>
      </c>
      <c r="H57234" s="92">
        <v>118</v>
      </c>
      <c r="I57234" s="92">
        <v>120</v>
      </c>
      <c r="J57234" s="92">
        <v>82</v>
      </c>
      <c r="K57234" s="92">
        <v>-38</v>
      </c>
      <c r="O57234" s="92">
        <v>120</v>
      </c>
      <c r="P57234" s="92">
        <v>82</v>
      </c>
      <c r="Q57234" s="92">
        <v>-38</v>
      </c>
      <c r="V57234" s="92">
        <v>82</v>
      </c>
      <c r="AN57234" s="92">
        <v>82</v>
      </c>
      <c r="AS57234" s="92">
        <v>-149</v>
      </c>
      <c r="AT57234" s="92">
        <v>106</v>
      </c>
      <c r="AU57234" s="92">
        <v>5</v>
      </c>
    </row>
    <row r="57235" spans="1:47">
      <c r="A57235" s="83" t="s">
        <v>68</v>
      </c>
      <c r="B57235" s="84">
        <v>44571</v>
      </c>
      <c r="C57235" s="85">
        <v>44570</v>
      </c>
      <c r="D57235" s="83">
        <v>17</v>
      </c>
      <c r="E57235" s="84">
        <v>44570.708333333336</v>
      </c>
      <c r="F57235" s="86" t="s">
        <v>415</v>
      </c>
      <c r="G57235" s="87" t="s">
        <v>416</v>
      </c>
      <c r="H57235" s="92">
        <v>121</v>
      </c>
      <c r="I57235" s="92">
        <v>120</v>
      </c>
      <c r="J57235" s="92">
        <v>84</v>
      </c>
      <c r="K57235" s="92">
        <v>-36</v>
      </c>
      <c r="O57235" s="92">
        <v>120</v>
      </c>
      <c r="P57235" s="92">
        <v>84</v>
      </c>
      <c r="Q57235" s="92">
        <v>-36</v>
      </c>
      <c r="V57235" s="92">
        <v>84</v>
      </c>
      <c r="AN57235" s="92">
        <v>84</v>
      </c>
      <c r="AS57235" s="92">
        <v>-154</v>
      </c>
      <c r="AT57235" s="92">
        <v>107</v>
      </c>
      <c r="AU57235" s="92">
        <v>11</v>
      </c>
    </row>
    <row r="57236" spans="1:47">
      <c r="A57236" s="83" t="s">
        <v>68</v>
      </c>
      <c r="B57236" s="84">
        <v>44571.041666666664</v>
      </c>
      <c r="C57236" s="85">
        <v>44570</v>
      </c>
      <c r="D57236" s="83">
        <v>18</v>
      </c>
      <c r="E57236" s="84">
        <v>44570.75</v>
      </c>
      <c r="F57236" s="86" t="s">
        <v>415</v>
      </c>
      <c r="G57236" s="87" t="s">
        <v>416</v>
      </c>
      <c r="H57236" s="92">
        <v>129</v>
      </c>
      <c r="I57236" s="92">
        <v>128</v>
      </c>
      <c r="J57236" s="92">
        <v>84</v>
      </c>
      <c r="K57236" s="92">
        <v>-44</v>
      </c>
      <c r="O57236" s="92">
        <v>128</v>
      </c>
      <c r="P57236" s="92">
        <v>84</v>
      </c>
      <c r="Q57236" s="92">
        <v>-44</v>
      </c>
      <c r="V57236" s="92">
        <v>84</v>
      </c>
      <c r="AN57236" s="92">
        <v>84</v>
      </c>
      <c r="AS57236" s="92">
        <v>-139</v>
      </c>
      <c r="AT57236" s="92">
        <v>106</v>
      </c>
      <c r="AU57236" s="92">
        <v>-11</v>
      </c>
    </row>
    <row r="57237" spans="1:47">
      <c r="A57237" s="83" t="s">
        <v>68</v>
      </c>
      <c r="B57237" s="84">
        <v>44571.083333333336</v>
      </c>
      <c r="C57237" s="85">
        <v>44570</v>
      </c>
      <c r="D57237" s="83">
        <v>19</v>
      </c>
      <c r="E57237" s="84">
        <v>44570.791666666664</v>
      </c>
      <c r="F57237" s="86" t="s">
        <v>415</v>
      </c>
      <c r="G57237" s="87" t="s">
        <v>416</v>
      </c>
      <c r="H57237" s="92">
        <v>130</v>
      </c>
      <c r="I57237" s="92">
        <v>126</v>
      </c>
      <c r="J57237" s="92">
        <v>85</v>
      </c>
      <c r="K57237" s="92">
        <v>-41</v>
      </c>
      <c r="O57237" s="92">
        <v>126</v>
      </c>
      <c r="P57237" s="92">
        <v>85</v>
      </c>
      <c r="Q57237" s="92">
        <v>-41</v>
      </c>
      <c r="V57237" s="92">
        <v>85</v>
      </c>
      <c r="AN57237" s="92">
        <v>85</v>
      </c>
      <c r="AS57237" s="92">
        <v>-111</v>
      </c>
      <c r="AT57237" s="92">
        <v>89</v>
      </c>
      <c r="AU57237" s="92">
        <v>-19</v>
      </c>
    </row>
    <row r="57238" spans="1:47">
      <c r="A57238" s="83" t="s">
        <v>68</v>
      </c>
      <c r="B57238" s="84">
        <v>44571.125</v>
      </c>
      <c r="C57238" s="85">
        <v>44570</v>
      </c>
      <c r="D57238" s="83">
        <v>20</v>
      </c>
      <c r="E57238" s="84">
        <v>44570.833333333336</v>
      </c>
      <c r="F57238" s="86" t="s">
        <v>415</v>
      </c>
      <c r="G57238" s="87" t="s">
        <v>416</v>
      </c>
      <c r="H57238" s="92">
        <v>129</v>
      </c>
      <c r="I57238" s="92">
        <v>126</v>
      </c>
      <c r="J57238" s="92">
        <v>82</v>
      </c>
      <c r="K57238" s="92">
        <v>-44</v>
      </c>
      <c r="O57238" s="92">
        <v>126</v>
      </c>
      <c r="P57238" s="92">
        <v>82</v>
      </c>
      <c r="Q57238" s="92">
        <v>-44</v>
      </c>
      <c r="V57238" s="92">
        <v>82</v>
      </c>
      <c r="AN57238" s="92">
        <v>82</v>
      </c>
      <c r="AS57238" s="92">
        <v>-124</v>
      </c>
      <c r="AT57238" s="92">
        <v>90</v>
      </c>
      <c r="AU57238" s="92">
        <v>-10</v>
      </c>
    </row>
    <row r="57239" spans="1:47">
      <c r="A57239" s="83" t="s">
        <v>68</v>
      </c>
      <c r="B57239" s="84">
        <v>44571.166666666664</v>
      </c>
      <c r="C57239" s="85">
        <v>44570</v>
      </c>
      <c r="D57239" s="83">
        <v>21</v>
      </c>
      <c r="E57239" s="84">
        <v>44570.875</v>
      </c>
      <c r="F57239" s="86" t="s">
        <v>415</v>
      </c>
      <c r="G57239" s="87" t="s">
        <v>416</v>
      </c>
      <c r="H57239" s="92">
        <v>128</v>
      </c>
      <c r="I57239" s="92">
        <v>122</v>
      </c>
      <c r="J57239" s="92">
        <v>83</v>
      </c>
      <c r="K57239" s="92">
        <v>-39</v>
      </c>
      <c r="O57239" s="92">
        <v>122</v>
      </c>
      <c r="P57239" s="92">
        <v>83</v>
      </c>
      <c r="Q57239" s="92">
        <v>-39</v>
      </c>
      <c r="V57239" s="92">
        <v>83</v>
      </c>
      <c r="AN57239" s="92">
        <v>83</v>
      </c>
      <c r="AS57239" s="92">
        <v>-118</v>
      </c>
      <c r="AT57239" s="92">
        <v>79</v>
      </c>
      <c r="AU57239" s="92">
        <v>0</v>
      </c>
    </row>
    <row r="57240" spans="1:47">
      <c r="A57240" s="83" t="s">
        <v>68</v>
      </c>
      <c r="B57240" s="84">
        <v>44571.208333333336</v>
      </c>
      <c r="C57240" s="85">
        <v>44570</v>
      </c>
      <c r="D57240" s="83">
        <v>22</v>
      </c>
      <c r="E57240" s="84">
        <v>44570.916666666664</v>
      </c>
      <c r="F57240" s="86" t="s">
        <v>415</v>
      </c>
      <c r="G57240" s="87" t="s">
        <v>416</v>
      </c>
      <c r="H57240" s="92">
        <v>124</v>
      </c>
      <c r="I57240" s="92">
        <v>114</v>
      </c>
      <c r="J57240" s="92">
        <v>81</v>
      </c>
      <c r="K57240" s="92">
        <v>-33</v>
      </c>
      <c r="O57240" s="92">
        <v>114</v>
      </c>
      <c r="P57240" s="92">
        <v>81</v>
      </c>
      <c r="Q57240" s="92">
        <v>-33</v>
      </c>
      <c r="V57240" s="92">
        <v>81</v>
      </c>
      <c r="AN57240" s="92">
        <v>81</v>
      </c>
      <c r="AS57240" s="92">
        <v>-78</v>
      </c>
      <c r="AT57240" s="92">
        <v>27</v>
      </c>
      <c r="AU57240" s="92">
        <v>18</v>
      </c>
    </row>
    <row r="57241" spans="1:47">
      <c r="A57241" s="83" t="s">
        <v>68</v>
      </c>
      <c r="B57241" s="84">
        <v>44571.25</v>
      </c>
      <c r="C57241" s="85">
        <v>44570</v>
      </c>
      <c r="D57241" s="83">
        <v>23</v>
      </c>
      <c r="E57241" s="84">
        <v>44570.958333333336</v>
      </c>
      <c r="F57241" s="86" t="s">
        <v>415</v>
      </c>
      <c r="G57241" s="87" t="s">
        <v>416</v>
      </c>
      <c r="H57241" s="92">
        <v>119</v>
      </c>
      <c r="I57241" s="92">
        <v>111</v>
      </c>
      <c r="J57241" s="92">
        <v>83</v>
      </c>
      <c r="K57241" s="92">
        <v>-28</v>
      </c>
      <c r="O57241" s="92">
        <v>111</v>
      </c>
      <c r="P57241" s="92">
        <v>83</v>
      </c>
      <c r="Q57241" s="92">
        <v>-28</v>
      </c>
      <c r="V57241" s="92">
        <v>83</v>
      </c>
      <c r="AN57241" s="92">
        <v>83</v>
      </c>
      <c r="AS57241" s="92">
        <v>-76</v>
      </c>
      <c r="AT57241" s="92">
        <v>32</v>
      </c>
      <c r="AU57241" s="92">
        <v>16</v>
      </c>
    </row>
    <row r="57242" spans="1:47">
      <c r="A57242" s="83" t="s">
        <v>68</v>
      </c>
      <c r="B57242" s="84">
        <v>44571.291666666664</v>
      </c>
      <c r="C57242" s="85">
        <v>44570</v>
      </c>
      <c r="D57242" s="83">
        <v>24</v>
      </c>
      <c r="E57242" s="84">
        <v>44571</v>
      </c>
      <c r="F57242" s="86" t="s">
        <v>415</v>
      </c>
      <c r="G57242" s="87" t="s">
        <v>416</v>
      </c>
      <c r="H57242" s="92">
        <v>111</v>
      </c>
      <c r="I57242" s="92">
        <v>108</v>
      </c>
      <c r="J57242" s="92">
        <v>82</v>
      </c>
      <c r="K57242" s="92">
        <v>-26</v>
      </c>
      <c r="O57242" s="92">
        <v>108</v>
      </c>
      <c r="P57242" s="92">
        <v>82</v>
      </c>
      <c r="Q57242" s="92">
        <v>-26</v>
      </c>
      <c r="V57242" s="92">
        <v>82</v>
      </c>
      <c r="AN57242" s="92">
        <v>82</v>
      </c>
      <c r="AS57242" s="92">
        <v>-30</v>
      </c>
      <c r="AT57242" s="92">
        <v>-19</v>
      </c>
      <c r="AU57242" s="92">
        <v>23</v>
      </c>
    </row>
    <row r="57243" spans="1:47">
      <c r="A57243" s="83" t="s">
        <v>68</v>
      </c>
      <c r="B57243" s="84">
        <v>44571.333333333336</v>
      </c>
      <c r="C57243" s="85">
        <v>44571</v>
      </c>
      <c r="D57243" s="83">
        <v>1</v>
      </c>
      <c r="E57243" s="84">
        <v>44571.041666666664</v>
      </c>
      <c r="F57243" s="86" t="s">
        <v>415</v>
      </c>
      <c r="G57243" s="87" t="s">
        <v>416</v>
      </c>
      <c r="H57243" s="92">
        <v>108</v>
      </c>
      <c r="I57243" s="92">
        <v>103</v>
      </c>
      <c r="J57243" s="92">
        <v>81</v>
      </c>
      <c r="K57243" s="92">
        <v>-22</v>
      </c>
      <c r="O57243" s="92">
        <v>103</v>
      </c>
      <c r="P57243" s="92">
        <v>81</v>
      </c>
      <c r="Q57243" s="92">
        <v>-22</v>
      </c>
      <c r="V57243" s="92">
        <v>81</v>
      </c>
      <c r="AN57243" s="92">
        <v>81</v>
      </c>
      <c r="AS57243" s="92">
        <v>-25</v>
      </c>
      <c r="AT57243" s="92">
        <v>-20</v>
      </c>
      <c r="AU57243" s="92">
        <v>23</v>
      </c>
    </row>
    <row r="57244" spans="1:47">
      <c r="A57244" s="83" t="s">
        <v>68</v>
      </c>
      <c r="B57244" s="84">
        <v>44571.375</v>
      </c>
      <c r="C57244" s="85">
        <v>44571</v>
      </c>
      <c r="D57244" s="83">
        <v>2</v>
      </c>
      <c r="E57244" s="84">
        <v>44571.083333333336</v>
      </c>
      <c r="F57244" s="86" t="s">
        <v>415</v>
      </c>
      <c r="G57244" s="87" t="s">
        <v>416</v>
      </c>
      <c r="H57244" s="92">
        <v>107</v>
      </c>
      <c r="I57244" s="92">
        <v>106</v>
      </c>
      <c r="J57244" s="92">
        <v>79</v>
      </c>
      <c r="K57244" s="92">
        <v>-27</v>
      </c>
      <c r="O57244" s="92">
        <v>106</v>
      </c>
      <c r="P57244" s="92">
        <v>79</v>
      </c>
      <c r="Q57244" s="92">
        <v>-27</v>
      </c>
      <c r="V57244" s="92">
        <v>79</v>
      </c>
      <c r="AN57244" s="92">
        <v>79</v>
      </c>
      <c r="AS57244" s="92">
        <v>-94</v>
      </c>
      <c r="AT57244" s="92">
        <v>77</v>
      </c>
      <c r="AU57244" s="92">
        <v>-10</v>
      </c>
    </row>
    <row r="57245" spans="1:47">
      <c r="A57245" s="83" t="s">
        <v>68</v>
      </c>
      <c r="B57245" s="84">
        <v>44571.416666666664</v>
      </c>
      <c r="C57245" s="85">
        <v>44571</v>
      </c>
      <c r="D57245" s="83">
        <v>3</v>
      </c>
      <c r="E57245" s="84">
        <v>44571.125</v>
      </c>
      <c r="F57245" s="86" t="s">
        <v>415</v>
      </c>
      <c r="G57245" s="87" t="s">
        <v>416</v>
      </c>
      <c r="H57245" s="92">
        <v>106</v>
      </c>
      <c r="I57245" s="92">
        <v>107</v>
      </c>
      <c r="J57245" s="92">
        <v>83</v>
      </c>
      <c r="K57245" s="92">
        <v>-24</v>
      </c>
      <c r="O57245" s="92">
        <v>107</v>
      </c>
      <c r="P57245" s="92">
        <v>83</v>
      </c>
      <c r="Q57245" s="92">
        <v>-24</v>
      </c>
      <c r="V57245" s="92">
        <v>83</v>
      </c>
      <c r="AN57245" s="92">
        <v>83</v>
      </c>
      <c r="AS57245" s="92">
        <v>-90</v>
      </c>
      <c r="AT57245" s="92">
        <v>84</v>
      </c>
      <c r="AU57245" s="92">
        <v>-18</v>
      </c>
    </row>
    <row r="57246" spans="1:47">
      <c r="A57246" s="83" t="s">
        <v>68</v>
      </c>
      <c r="B57246" s="84">
        <v>44571.458333333336</v>
      </c>
      <c r="C57246" s="85">
        <v>44571</v>
      </c>
      <c r="D57246" s="83">
        <v>4</v>
      </c>
      <c r="E57246" s="84">
        <v>44571.166666666664</v>
      </c>
      <c r="F57246" s="86" t="s">
        <v>415</v>
      </c>
      <c r="G57246" s="87" t="s">
        <v>416</v>
      </c>
      <c r="H57246" s="92">
        <v>107</v>
      </c>
      <c r="I57246" s="92">
        <v>107</v>
      </c>
      <c r="J57246" s="92">
        <v>80</v>
      </c>
      <c r="K57246" s="92">
        <v>-27</v>
      </c>
      <c r="O57246" s="92">
        <v>107</v>
      </c>
      <c r="P57246" s="92">
        <v>80</v>
      </c>
      <c r="Q57246" s="92">
        <v>-27</v>
      </c>
      <c r="V57246" s="92">
        <v>80</v>
      </c>
      <c r="AN57246" s="92">
        <v>80</v>
      </c>
      <c r="AS57246" s="92">
        <v>-99</v>
      </c>
      <c r="AT57246" s="92">
        <v>83</v>
      </c>
      <c r="AU57246" s="92">
        <v>-11</v>
      </c>
    </row>
    <row r="57247" spans="1:47">
      <c r="A57247" s="83" t="s">
        <v>68</v>
      </c>
      <c r="B57247" s="84">
        <v>44571.5</v>
      </c>
      <c r="C57247" s="85">
        <v>44571</v>
      </c>
      <c r="D57247" s="83">
        <v>5</v>
      </c>
      <c r="E57247" s="84">
        <v>44571.208333333336</v>
      </c>
      <c r="F57247" s="86" t="s">
        <v>415</v>
      </c>
      <c r="G57247" s="87" t="s">
        <v>416</v>
      </c>
      <c r="H57247" s="92">
        <v>108</v>
      </c>
      <c r="I57247" s="92">
        <v>108</v>
      </c>
      <c r="J57247" s="92">
        <v>83</v>
      </c>
      <c r="K57247" s="92">
        <v>-25</v>
      </c>
      <c r="O57247" s="92">
        <v>108</v>
      </c>
      <c r="P57247" s="92">
        <v>83</v>
      </c>
      <c r="Q57247" s="92">
        <v>-25</v>
      </c>
      <c r="V57247" s="92">
        <v>83</v>
      </c>
      <c r="AN57247" s="92">
        <v>83</v>
      </c>
      <c r="AS57247" s="92">
        <v>-100</v>
      </c>
      <c r="AT57247" s="92">
        <v>82</v>
      </c>
      <c r="AU57247" s="92">
        <v>-7</v>
      </c>
    </row>
    <row r="57248" spans="1:47">
      <c r="A57248" s="83" t="s">
        <v>68</v>
      </c>
      <c r="B57248" s="84">
        <v>44571.541666666664</v>
      </c>
      <c r="C57248" s="85">
        <v>44571</v>
      </c>
      <c r="D57248" s="83">
        <v>6</v>
      </c>
      <c r="E57248" s="84">
        <v>44571.25</v>
      </c>
      <c r="F57248" s="86" t="s">
        <v>415</v>
      </c>
      <c r="G57248" s="87" t="s">
        <v>416</v>
      </c>
      <c r="H57248" s="92">
        <v>112</v>
      </c>
      <c r="I57248" s="92">
        <v>118</v>
      </c>
      <c r="J57248" s="92">
        <v>82</v>
      </c>
      <c r="K57248" s="92">
        <v>-36</v>
      </c>
      <c r="O57248" s="92">
        <v>118</v>
      </c>
      <c r="P57248" s="92">
        <v>82</v>
      </c>
      <c r="Q57248" s="92">
        <v>-36</v>
      </c>
      <c r="V57248" s="92">
        <v>82</v>
      </c>
      <c r="AN57248" s="92">
        <v>82</v>
      </c>
      <c r="AS57248" s="92">
        <v>-131</v>
      </c>
      <c r="AT57248" s="92">
        <v>98</v>
      </c>
      <c r="AU57248" s="92">
        <v>-3</v>
      </c>
    </row>
    <row r="57249" spans="1:47">
      <c r="A57249" s="83" t="s">
        <v>68</v>
      </c>
      <c r="B57249" s="84">
        <v>44571.583333333336</v>
      </c>
      <c r="C57249" s="85">
        <v>44571</v>
      </c>
      <c r="D57249" s="83">
        <v>7</v>
      </c>
      <c r="E57249" s="84">
        <v>44571.291666666664</v>
      </c>
      <c r="F57249" s="86" t="s">
        <v>415</v>
      </c>
      <c r="G57249" s="87" t="s">
        <v>416</v>
      </c>
      <c r="H57249" s="92">
        <v>121</v>
      </c>
      <c r="I57249" s="92">
        <v>121</v>
      </c>
      <c r="J57249" s="92">
        <v>83</v>
      </c>
      <c r="K57249" s="92">
        <v>-38</v>
      </c>
      <c r="O57249" s="92">
        <v>121</v>
      </c>
      <c r="P57249" s="92">
        <v>83</v>
      </c>
      <c r="Q57249" s="92">
        <v>-38</v>
      </c>
      <c r="V57249" s="92">
        <v>83</v>
      </c>
      <c r="AN57249" s="92">
        <v>83</v>
      </c>
      <c r="AS57249" s="92">
        <v>-143</v>
      </c>
      <c r="AT57249" s="92">
        <v>106</v>
      </c>
      <c r="AU57249" s="92">
        <v>-1</v>
      </c>
    </row>
    <row r="57250" spans="1:47">
      <c r="A57250" s="83" t="s">
        <v>68</v>
      </c>
      <c r="B57250" s="84">
        <v>44571.625</v>
      </c>
      <c r="C57250" s="85">
        <v>44571</v>
      </c>
      <c r="D57250" s="83">
        <v>8</v>
      </c>
      <c r="E57250" s="84">
        <v>44571.333333333336</v>
      </c>
      <c r="F57250" s="86" t="s">
        <v>415</v>
      </c>
      <c r="G57250" s="87" t="s">
        <v>416</v>
      </c>
      <c r="H57250" s="92">
        <v>128</v>
      </c>
      <c r="I57250" s="92">
        <v>133</v>
      </c>
      <c r="J57250" s="92">
        <v>84</v>
      </c>
      <c r="K57250" s="92">
        <v>-49</v>
      </c>
      <c r="O57250" s="92">
        <v>133</v>
      </c>
      <c r="P57250" s="92">
        <v>84</v>
      </c>
      <c r="Q57250" s="92">
        <v>-49</v>
      </c>
      <c r="V57250" s="92">
        <v>84</v>
      </c>
      <c r="AN57250" s="92">
        <v>84</v>
      </c>
      <c r="AS57250" s="92">
        <v>-128</v>
      </c>
      <c r="AT57250" s="92">
        <v>103</v>
      </c>
      <c r="AU57250" s="92">
        <v>-24</v>
      </c>
    </row>
    <row r="57251" spans="1:47">
      <c r="A57251" s="83" t="s">
        <v>68</v>
      </c>
      <c r="B57251" s="84">
        <v>44571.666666666664</v>
      </c>
      <c r="C57251" s="85">
        <v>44571</v>
      </c>
      <c r="D57251" s="83">
        <v>9</v>
      </c>
      <c r="E57251" s="84">
        <v>44571.375</v>
      </c>
      <c r="F57251" s="86" t="s">
        <v>415</v>
      </c>
      <c r="G57251" s="87" t="s">
        <v>416</v>
      </c>
      <c r="H57251" s="92">
        <v>129</v>
      </c>
      <c r="I57251" s="92">
        <v>122</v>
      </c>
      <c r="J57251" s="92">
        <v>80</v>
      </c>
      <c r="K57251" s="92">
        <v>-42</v>
      </c>
      <c r="O57251" s="92">
        <v>122</v>
      </c>
      <c r="P57251" s="92">
        <v>80</v>
      </c>
      <c r="Q57251" s="92">
        <v>-42</v>
      </c>
      <c r="V57251" s="92">
        <v>80</v>
      </c>
      <c r="AN57251" s="92">
        <v>80</v>
      </c>
      <c r="AS57251" s="92">
        <v>-103</v>
      </c>
      <c r="AT57251" s="92">
        <v>95</v>
      </c>
      <c r="AU57251" s="92">
        <v>-34</v>
      </c>
    </row>
    <row r="57252" spans="1:47">
      <c r="A57252" s="83" t="s">
        <v>68</v>
      </c>
      <c r="B57252" s="84">
        <v>44571.708333333336</v>
      </c>
      <c r="C57252" s="85">
        <v>44571</v>
      </c>
      <c r="D57252" s="83">
        <v>10</v>
      </c>
      <c r="E57252" s="84">
        <v>44571.416666666664</v>
      </c>
      <c r="F57252" s="86" t="s">
        <v>415</v>
      </c>
      <c r="G57252" s="87" t="s">
        <v>416</v>
      </c>
      <c r="H57252" s="92">
        <v>128</v>
      </c>
      <c r="I57252" s="92">
        <v>126</v>
      </c>
      <c r="J57252" s="92">
        <v>81</v>
      </c>
      <c r="K57252" s="92">
        <v>-45</v>
      </c>
      <c r="O57252" s="92">
        <v>126</v>
      </c>
      <c r="P57252" s="92">
        <v>81</v>
      </c>
      <c r="Q57252" s="92">
        <v>-45</v>
      </c>
      <c r="V57252" s="92">
        <v>81</v>
      </c>
      <c r="AN57252" s="92">
        <v>81</v>
      </c>
      <c r="AS57252" s="92">
        <v>-117</v>
      </c>
      <c r="AT57252" s="92">
        <v>96</v>
      </c>
      <c r="AU57252" s="92">
        <v>-24</v>
      </c>
    </row>
    <row r="57253" spans="1:47">
      <c r="A57253" s="83" t="s">
        <v>68</v>
      </c>
      <c r="B57253" s="84">
        <v>44571.75</v>
      </c>
      <c r="C57253" s="85">
        <v>44571</v>
      </c>
      <c r="D57253" s="83">
        <v>11</v>
      </c>
      <c r="E57253" s="84">
        <v>44571.458333333336</v>
      </c>
      <c r="F57253" s="86" t="s">
        <v>415</v>
      </c>
      <c r="G57253" s="87" t="s">
        <v>416</v>
      </c>
      <c r="H57253" s="92">
        <v>126</v>
      </c>
      <c r="I57253" s="92">
        <v>125</v>
      </c>
      <c r="J57253" s="92">
        <v>82</v>
      </c>
      <c r="K57253" s="92">
        <v>-43</v>
      </c>
      <c r="O57253" s="92">
        <v>125</v>
      </c>
      <c r="P57253" s="92">
        <v>82</v>
      </c>
      <c r="Q57253" s="92">
        <v>-43</v>
      </c>
      <c r="V57253" s="92">
        <v>82</v>
      </c>
      <c r="AN57253" s="92">
        <v>82</v>
      </c>
      <c r="AS57253" s="92">
        <v>-128</v>
      </c>
      <c r="AT57253" s="92">
        <v>98</v>
      </c>
      <c r="AU57253" s="92">
        <v>-13</v>
      </c>
    </row>
    <row r="57254" spans="1:47">
      <c r="A57254" s="83" t="s">
        <v>68</v>
      </c>
      <c r="B57254" s="84">
        <v>44571.791666666664</v>
      </c>
      <c r="C57254" s="85">
        <v>44571</v>
      </c>
      <c r="D57254" s="83">
        <v>12</v>
      </c>
      <c r="E57254" s="84">
        <v>44571.5</v>
      </c>
      <c r="F57254" s="86" t="s">
        <v>415</v>
      </c>
      <c r="G57254" s="87" t="s">
        <v>416</v>
      </c>
      <c r="H57254" s="92">
        <v>124</v>
      </c>
      <c r="I57254" s="92">
        <v>125</v>
      </c>
      <c r="J57254" s="92">
        <v>82</v>
      </c>
      <c r="K57254" s="92">
        <v>-43</v>
      </c>
      <c r="O57254" s="92">
        <v>125</v>
      </c>
      <c r="P57254" s="92">
        <v>82</v>
      </c>
      <c r="Q57254" s="92">
        <v>-43</v>
      </c>
      <c r="V57254" s="92">
        <v>82</v>
      </c>
      <c r="AN57254" s="92">
        <v>82</v>
      </c>
      <c r="AS57254" s="92">
        <v>-128</v>
      </c>
      <c r="AT57254" s="92">
        <v>99</v>
      </c>
      <c r="AU57254" s="92">
        <v>-14</v>
      </c>
    </row>
    <row r="57255" spans="1:47">
      <c r="A57255" s="83" t="s">
        <v>68</v>
      </c>
      <c r="B57255" s="84">
        <v>44571.833333333336</v>
      </c>
      <c r="C57255" s="85">
        <v>44571</v>
      </c>
      <c r="D57255" s="83">
        <v>13</v>
      </c>
      <c r="E57255" s="84">
        <v>44571.541666666664</v>
      </c>
      <c r="F57255" s="86" t="s">
        <v>415</v>
      </c>
      <c r="G57255" s="87" t="s">
        <v>416</v>
      </c>
      <c r="H57255" s="92">
        <v>121</v>
      </c>
      <c r="I57255" s="92">
        <v>119</v>
      </c>
      <c r="J57255" s="92">
        <v>82</v>
      </c>
      <c r="K57255" s="92">
        <v>-37</v>
      </c>
      <c r="O57255" s="92">
        <v>119</v>
      </c>
      <c r="P57255" s="92">
        <v>82</v>
      </c>
      <c r="Q57255" s="92">
        <v>-37</v>
      </c>
      <c r="V57255" s="92">
        <v>82</v>
      </c>
      <c r="AN57255" s="92">
        <v>82</v>
      </c>
      <c r="AS57255" s="92">
        <v>-126</v>
      </c>
      <c r="AT57255" s="92">
        <v>102</v>
      </c>
      <c r="AU57255" s="92">
        <v>-13</v>
      </c>
    </row>
    <row r="57256" spans="1:47">
      <c r="A57256" s="83" t="s">
        <v>68</v>
      </c>
      <c r="B57256" s="84">
        <v>44571.875</v>
      </c>
      <c r="C57256" s="85">
        <v>44571</v>
      </c>
      <c r="D57256" s="83">
        <v>14</v>
      </c>
      <c r="E57256" s="84">
        <v>44571.583333333336</v>
      </c>
      <c r="F57256" s="86" t="s">
        <v>415</v>
      </c>
      <c r="G57256" s="87" t="s">
        <v>416</v>
      </c>
      <c r="H57256" s="92">
        <v>120</v>
      </c>
      <c r="I57256" s="92">
        <v>116</v>
      </c>
      <c r="J57256" s="92">
        <v>79</v>
      </c>
      <c r="K57256" s="92">
        <v>-37</v>
      </c>
      <c r="O57256" s="92">
        <v>116</v>
      </c>
      <c r="P57256" s="92">
        <v>79</v>
      </c>
      <c r="Q57256" s="92">
        <v>-37</v>
      </c>
      <c r="V57256" s="92">
        <v>79</v>
      </c>
      <c r="AN57256" s="92">
        <v>79</v>
      </c>
      <c r="AS57256" s="92">
        <v>-131</v>
      </c>
      <c r="AT57256" s="92">
        <v>103</v>
      </c>
      <c r="AU57256" s="92">
        <v>-9</v>
      </c>
    </row>
    <row r="57257" spans="1:47">
      <c r="A57257" s="83" t="s">
        <v>68</v>
      </c>
      <c r="B57257" s="84">
        <v>44571.916666666664</v>
      </c>
      <c r="C57257" s="85">
        <v>44571</v>
      </c>
      <c r="D57257" s="83">
        <v>15</v>
      </c>
      <c r="E57257" s="84">
        <v>44571.625</v>
      </c>
      <c r="F57257" s="86" t="s">
        <v>415</v>
      </c>
      <c r="G57257" s="87" t="s">
        <v>416</v>
      </c>
      <c r="H57257" s="92">
        <v>119</v>
      </c>
      <c r="I57257" s="92">
        <v>108</v>
      </c>
      <c r="J57257" s="92">
        <v>82</v>
      </c>
      <c r="K57257" s="92">
        <v>-26</v>
      </c>
      <c r="O57257" s="92">
        <v>108</v>
      </c>
      <c r="P57257" s="92">
        <v>82</v>
      </c>
      <c r="Q57257" s="92">
        <v>-26</v>
      </c>
      <c r="V57257" s="92">
        <v>82</v>
      </c>
      <c r="AN57257" s="92">
        <v>82</v>
      </c>
      <c r="AS57257" s="92">
        <v>-118</v>
      </c>
      <c r="AT57257" s="92">
        <v>102</v>
      </c>
      <c r="AU57257" s="92">
        <v>-10</v>
      </c>
    </row>
    <row r="57258" spans="1:47">
      <c r="A57258" s="83" t="s">
        <v>68</v>
      </c>
      <c r="B57258" s="84">
        <v>44571.958333333336</v>
      </c>
      <c r="C57258" s="85">
        <v>44571</v>
      </c>
      <c r="D57258" s="83">
        <v>16</v>
      </c>
      <c r="E57258" s="84">
        <v>44571.666666666664</v>
      </c>
      <c r="F57258" s="86" t="s">
        <v>415</v>
      </c>
      <c r="G57258" s="87" t="s">
        <v>416</v>
      </c>
      <c r="H57258" s="92">
        <v>119</v>
      </c>
      <c r="I57258" s="92">
        <v>115</v>
      </c>
      <c r="J57258" s="92">
        <v>84</v>
      </c>
      <c r="K57258" s="92">
        <v>-31</v>
      </c>
      <c r="O57258" s="92">
        <v>115</v>
      </c>
      <c r="P57258" s="92">
        <v>84</v>
      </c>
      <c r="Q57258" s="92">
        <v>-31</v>
      </c>
      <c r="V57258" s="92">
        <v>84</v>
      </c>
      <c r="AN57258" s="92">
        <v>84</v>
      </c>
      <c r="AS57258" s="92">
        <v>-114</v>
      </c>
      <c r="AT57258" s="92">
        <v>103</v>
      </c>
      <c r="AU57258" s="92">
        <v>-20</v>
      </c>
    </row>
    <row r="57259" spans="1:47">
      <c r="A57259" s="83" t="s">
        <v>68</v>
      </c>
      <c r="B57259" s="84">
        <v>44572</v>
      </c>
      <c r="C57259" s="85">
        <v>44571</v>
      </c>
      <c r="D57259" s="83">
        <v>17</v>
      </c>
      <c r="E57259" s="84">
        <v>44571.708333333336</v>
      </c>
      <c r="F57259" s="86" t="s">
        <v>415</v>
      </c>
      <c r="G57259" s="87" t="s">
        <v>416</v>
      </c>
      <c r="H57259" s="92">
        <v>122</v>
      </c>
      <c r="I57259" s="92">
        <v>115</v>
      </c>
      <c r="J57259" s="92">
        <v>83</v>
      </c>
      <c r="K57259" s="92">
        <v>-32</v>
      </c>
      <c r="O57259" s="92">
        <v>115</v>
      </c>
      <c r="P57259" s="92">
        <v>83</v>
      </c>
      <c r="Q57259" s="92">
        <v>-32</v>
      </c>
      <c r="V57259" s="92">
        <v>83</v>
      </c>
      <c r="AN57259" s="92">
        <v>83</v>
      </c>
      <c r="AS57259" s="92">
        <v>-112</v>
      </c>
      <c r="AT57259" s="92">
        <v>98</v>
      </c>
      <c r="AU57259" s="92">
        <v>-18</v>
      </c>
    </row>
    <row r="57260" spans="1:47">
      <c r="A57260" s="83" t="s">
        <v>68</v>
      </c>
      <c r="B57260" s="84">
        <v>44572.041666666664</v>
      </c>
      <c r="C57260" s="85">
        <v>44571</v>
      </c>
      <c r="D57260" s="83">
        <v>18</v>
      </c>
      <c r="E57260" s="84">
        <v>44571.75</v>
      </c>
      <c r="F57260" s="86" t="s">
        <v>415</v>
      </c>
      <c r="G57260" s="87" t="s">
        <v>416</v>
      </c>
      <c r="H57260" s="92">
        <v>128</v>
      </c>
      <c r="I57260" s="92">
        <v>121</v>
      </c>
      <c r="J57260" s="92">
        <v>79</v>
      </c>
      <c r="K57260" s="92">
        <v>-42</v>
      </c>
      <c r="O57260" s="92">
        <v>121</v>
      </c>
      <c r="P57260" s="92">
        <v>79</v>
      </c>
      <c r="Q57260" s="92">
        <v>-42</v>
      </c>
      <c r="V57260" s="92">
        <v>79</v>
      </c>
      <c r="AN57260" s="92">
        <v>79</v>
      </c>
      <c r="AS57260" s="92">
        <v>-23</v>
      </c>
      <c r="AT57260" s="92">
        <v>-26</v>
      </c>
      <c r="AU57260" s="92">
        <v>7</v>
      </c>
    </row>
    <row r="57261" spans="1:47">
      <c r="A57261" s="83" t="s">
        <v>68</v>
      </c>
      <c r="B57261" s="84">
        <v>44572.083333333336</v>
      </c>
      <c r="C57261" s="85">
        <v>44571</v>
      </c>
      <c r="D57261" s="83">
        <v>19</v>
      </c>
      <c r="E57261" s="84">
        <v>44571.791666666664</v>
      </c>
      <c r="F57261" s="86" t="s">
        <v>415</v>
      </c>
      <c r="G57261" s="87" t="s">
        <v>416</v>
      </c>
      <c r="H57261" s="92">
        <v>129</v>
      </c>
      <c r="I57261" s="92">
        <v>114</v>
      </c>
      <c r="J57261" s="92">
        <v>77</v>
      </c>
      <c r="K57261" s="92">
        <v>-37</v>
      </c>
      <c r="O57261" s="92">
        <v>114</v>
      </c>
      <c r="P57261" s="92">
        <v>77</v>
      </c>
      <c r="Q57261" s="92">
        <v>-37</v>
      </c>
      <c r="V57261" s="92">
        <v>77</v>
      </c>
      <c r="AN57261" s="92">
        <v>77</v>
      </c>
      <c r="AS57261" s="92">
        <v>0</v>
      </c>
      <c r="AT57261" s="92">
        <v>-30</v>
      </c>
      <c r="AU57261" s="92">
        <v>-7</v>
      </c>
    </row>
    <row r="57262" spans="1:47">
      <c r="A57262" s="83" t="s">
        <v>68</v>
      </c>
      <c r="B57262" s="84">
        <v>44572.125</v>
      </c>
      <c r="C57262" s="85">
        <v>44571</v>
      </c>
      <c r="D57262" s="83">
        <v>20</v>
      </c>
      <c r="E57262" s="84">
        <v>44571.833333333336</v>
      </c>
      <c r="F57262" s="86" t="s">
        <v>415</v>
      </c>
      <c r="G57262" s="87" t="s">
        <v>416</v>
      </c>
      <c r="H57262" s="92">
        <v>128</v>
      </c>
      <c r="I57262" s="92">
        <v>115</v>
      </c>
      <c r="J57262" s="92">
        <v>79</v>
      </c>
      <c r="K57262" s="92">
        <v>-36</v>
      </c>
      <c r="O57262" s="92">
        <v>115</v>
      </c>
      <c r="P57262" s="92">
        <v>79</v>
      </c>
      <c r="Q57262" s="92">
        <v>-36</v>
      </c>
      <c r="V57262" s="92">
        <v>79</v>
      </c>
      <c r="AN57262" s="92">
        <v>79</v>
      </c>
      <c r="AS57262" s="92">
        <v>-2</v>
      </c>
      <c r="AT57262" s="92">
        <v>-29</v>
      </c>
      <c r="AU57262" s="92">
        <v>-5</v>
      </c>
    </row>
    <row r="57263" spans="1:47">
      <c r="A57263" s="83" t="s">
        <v>68</v>
      </c>
      <c r="B57263" s="84">
        <v>44572.166666666664</v>
      </c>
      <c r="C57263" s="85">
        <v>44571</v>
      </c>
      <c r="D57263" s="83">
        <v>21</v>
      </c>
      <c r="E57263" s="84">
        <v>44571.875</v>
      </c>
      <c r="F57263" s="86" t="s">
        <v>415</v>
      </c>
      <c r="G57263" s="87" t="s">
        <v>416</v>
      </c>
      <c r="H57263" s="92">
        <v>125</v>
      </c>
      <c r="I57263" s="92">
        <v>116</v>
      </c>
      <c r="J57263" s="92">
        <v>83</v>
      </c>
      <c r="K57263" s="92">
        <v>-33</v>
      </c>
      <c r="O57263" s="92">
        <v>116</v>
      </c>
      <c r="P57263" s="92">
        <v>83</v>
      </c>
      <c r="Q57263" s="92">
        <v>-33</v>
      </c>
      <c r="V57263" s="92">
        <v>83</v>
      </c>
      <c r="AN57263" s="92">
        <v>83</v>
      </c>
      <c r="AS57263" s="92">
        <v>-2</v>
      </c>
      <c r="AT57263" s="92">
        <v>-29</v>
      </c>
      <c r="AU57263" s="92">
        <v>-2</v>
      </c>
    </row>
    <row r="57264" spans="1:47">
      <c r="A57264" s="83" t="s">
        <v>68</v>
      </c>
      <c r="B57264" s="84">
        <v>44572.208333333336</v>
      </c>
      <c r="C57264" s="85">
        <v>44571</v>
      </c>
      <c r="D57264" s="83">
        <v>22</v>
      </c>
      <c r="E57264" s="84">
        <v>44571.916666666664</v>
      </c>
      <c r="F57264" s="86" t="s">
        <v>415</v>
      </c>
      <c r="G57264" s="87" t="s">
        <v>416</v>
      </c>
      <c r="H57264" s="92">
        <v>122</v>
      </c>
      <c r="I57264" s="92">
        <v>110</v>
      </c>
      <c r="J57264" s="92">
        <v>82</v>
      </c>
      <c r="K57264" s="92">
        <v>-28</v>
      </c>
      <c r="O57264" s="92">
        <v>110</v>
      </c>
      <c r="P57264" s="92">
        <v>82</v>
      </c>
      <c r="Q57264" s="92">
        <v>-28</v>
      </c>
      <c r="V57264" s="92">
        <v>82</v>
      </c>
      <c r="AN57264" s="92">
        <v>82</v>
      </c>
      <c r="AS57264" s="92">
        <v>31</v>
      </c>
      <c r="AT57264" s="92">
        <v>-71</v>
      </c>
      <c r="AU57264" s="92">
        <v>12</v>
      </c>
    </row>
    <row r="57265" spans="1:47">
      <c r="A57265" s="83" t="s">
        <v>68</v>
      </c>
      <c r="B57265" s="84">
        <v>44572.25</v>
      </c>
      <c r="C57265" s="85">
        <v>44571</v>
      </c>
      <c r="D57265" s="83">
        <v>23</v>
      </c>
      <c r="E57265" s="84">
        <v>44571.958333333336</v>
      </c>
      <c r="F57265" s="86" t="s">
        <v>415</v>
      </c>
      <c r="G57265" s="87" t="s">
        <v>416</v>
      </c>
      <c r="H57265" s="92">
        <v>116</v>
      </c>
      <c r="I57265" s="92">
        <v>104</v>
      </c>
      <c r="J57265" s="92">
        <v>82</v>
      </c>
      <c r="K57265" s="92">
        <v>-22</v>
      </c>
      <c r="O57265" s="92">
        <v>104</v>
      </c>
      <c r="P57265" s="92">
        <v>82</v>
      </c>
      <c r="Q57265" s="92">
        <v>-22</v>
      </c>
      <c r="V57265" s="92">
        <v>82</v>
      </c>
      <c r="AN57265" s="92">
        <v>82</v>
      </c>
      <c r="AS57265" s="92">
        <v>25</v>
      </c>
      <c r="AT57265" s="92">
        <v>-73</v>
      </c>
      <c r="AU57265" s="92">
        <v>26</v>
      </c>
    </row>
    <row r="57266" spans="1:47">
      <c r="A57266" s="83" t="s">
        <v>68</v>
      </c>
      <c r="B57266" s="84">
        <v>44572.291666666664</v>
      </c>
      <c r="C57266" s="85">
        <v>44571</v>
      </c>
      <c r="D57266" s="83">
        <v>24</v>
      </c>
      <c r="E57266" s="84">
        <v>44572</v>
      </c>
      <c r="F57266" s="86" t="s">
        <v>415</v>
      </c>
      <c r="G57266" s="87" t="s">
        <v>416</v>
      </c>
      <c r="H57266" s="92">
        <v>107</v>
      </c>
      <c r="I57266" s="92">
        <v>108</v>
      </c>
      <c r="J57266" s="92">
        <v>84</v>
      </c>
      <c r="K57266" s="92">
        <v>-24</v>
      </c>
      <c r="O57266" s="92">
        <v>108</v>
      </c>
      <c r="P57266" s="92">
        <v>84</v>
      </c>
      <c r="Q57266" s="92">
        <v>-24</v>
      </c>
      <c r="V57266" s="92">
        <v>84</v>
      </c>
      <c r="AN57266" s="92">
        <v>84</v>
      </c>
      <c r="AS57266" s="92">
        <v>63</v>
      </c>
      <c r="AT57266" s="92">
        <v>-146</v>
      </c>
      <c r="AU57266" s="92">
        <v>59</v>
      </c>
    </row>
    <row r="57267" spans="1:47">
      <c r="A57267" s="83" t="s">
        <v>68</v>
      </c>
      <c r="B57267" s="84">
        <v>44572.333333333336</v>
      </c>
      <c r="C57267" s="85">
        <v>44572</v>
      </c>
      <c r="D57267" s="83">
        <v>1</v>
      </c>
      <c r="E57267" s="84">
        <v>44572.041666666664</v>
      </c>
      <c r="F57267" s="86" t="s">
        <v>415</v>
      </c>
      <c r="G57267" s="87" t="s">
        <v>416</v>
      </c>
      <c r="H57267" s="92">
        <v>104</v>
      </c>
      <c r="I57267" s="92">
        <v>102</v>
      </c>
      <c r="J57267" s="92">
        <v>84</v>
      </c>
      <c r="K57267" s="92">
        <v>-18</v>
      </c>
      <c r="O57267" s="92">
        <v>102</v>
      </c>
      <c r="P57267" s="92">
        <v>84</v>
      </c>
      <c r="Q57267" s="92">
        <v>-18</v>
      </c>
      <c r="V57267" s="92">
        <v>84</v>
      </c>
      <c r="AN57267" s="92">
        <v>84</v>
      </c>
      <c r="AS57267" s="92">
        <v>85</v>
      </c>
      <c r="AT57267" s="92">
        <v>-150</v>
      </c>
      <c r="AU57267" s="92">
        <v>47</v>
      </c>
    </row>
    <row r="57268" spans="1:47">
      <c r="A57268" s="83" t="s">
        <v>68</v>
      </c>
      <c r="B57268" s="84">
        <v>44572.375</v>
      </c>
      <c r="C57268" s="85">
        <v>44572</v>
      </c>
      <c r="D57268" s="83">
        <v>2</v>
      </c>
      <c r="E57268" s="84">
        <v>44572.083333333336</v>
      </c>
      <c r="F57268" s="86" t="s">
        <v>415</v>
      </c>
      <c r="G57268" s="87" t="s">
        <v>416</v>
      </c>
      <c r="H57268" s="92">
        <v>103</v>
      </c>
      <c r="I57268" s="92">
        <v>106</v>
      </c>
      <c r="J57268" s="92">
        <v>85</v>
      </c>
      <c r="K57268" s="92">
        <v>-21</v>
      </c>
      <c r="O57268" s="92">
        <v>106</v>
      </c>
      <c r="P57268" s="92">
        <v>85</v>
      </c>
      <c r="Q57268" s="92">
        <v>-21</v>
      </c>
      <c r="V57268" s="92">
        <v>85</v>
      </c>
      <c r="AN57268" s="92">
        <v>85</v>
      </c>
      <c r="AS57268" s="92">
        <v>128</v>
      </c>
      <c r="AT57268" s="92">
        <v>-176</v>
      </c>
      <c r="AU57268" s="92">
        <v>27</v>
      </c>
    </row>
    <row r="57269" spans="1:47">
      <c r="A57269" s="83" t="s">
        <v>68</v>
      </c>
      <c r="B57269" s="84">
        <v>44572.416666666664</v>
      </c>
      <c r="C57269" s="85">
        <v>44572</v>
      </c>
      <c r="D57269" s="83">
        <v>3</v>
      </c>
      <c r="E57269" s="84">
        <v>44572.125</v>
      </c>
      <c r="F57269" s="86" t="s">
        <v>415</v>
      </c>
      <c r="G57269" s="87" t="s">
        <v>416</v>
      </c>
      <c r="H57269" s="92">
        <v>102</v>
      </c>
      <c r="I57269" s="92">
        <v>106</v>
      </c>
      <c r="J57269" s="92">
        <v>85</v>
      </c>
      <c r="K57269" s="92">
        <v>-21</v>
      </c>
      <c r="O57269" s="92">
        <v>106</v>
      </c>
      <c r="P57269" s="92">
        <v>85</v>
      </c>
      <c r="Q57269" s="92">
        <v>-21</v>
      </c>
      <c r="V57269" s="92">
        <v>85</v>
      </c>
      <c r="AN57269" s="92">
        <v>85</v>
      </c>
      <c r="AS57269" s="92">
        <v>144</v>
      </c>
      <c r="AT57269" s="92">
        <v>-171</v>
      </c>
      <c r="AU57269" s="92">
        <v>6</v>
      </c>
    </row>
    <row r="57270" spans="1:47">
      <c r="A57270" s="83" t="s">
        <v>68</v>
      </c>
      <c r="B57270" s="84">
        <v>44572.458333333336</v>
      </c>
      <c r="C57270" s="85">
        <v>44572</v>
      </c>
      <c r="D57270" s="83">
        <v>4</v>
      </c>
      <c r="E57270" s="84">
        <v>44572.166666666664</v>
      </c>
      <c r="F57270" s="86" t="s">
        <v>415</v>
      </c>
      <c r="G57270" s="87" t="s">
        <v>416</v>
      </c>
      <c r="H57270" s="92">
        <v>103</v>
      </c>
      <c r="I57270" s="92">
        <v>104</v>
      </c>
      <c r="J57270" s="92">
        <v>85</v>
      </c>
      <c r="K57270" s="92">
        <v>-19</v>
      </c>
      <c r="O57270" s="92">
        <v>104</v>
      </c>
      <c r="P57270" s="92">
        <v>85</v>
      </c>
      <c r="Q57270" s="92">
        <v>-19</v>
      </c>
      <c r="V57270" s="92">
        <v>85</v>
      </c>
      <c r="AN57270" s="92">
        <v>85</v>
      </c>
      <c r="AS57270" s="92">
        <v>140</v>
      </c>
      <c r="AT57270" s="92">
        <v>-170</v>
      </c>
      <c r="AU57270" s="92">
        <v>11</v>
      </c>
    </row>
    <row r="57271" spans="1:47">
      <c r="A57271" s="83" t="s">
        <v>68</v>
      </c>
      <c r="B57271" s="84">
        <v>44572.5</v>
      </c>
      <c r="C57271" s="85">
        <v>44572</v>
      </c>
      <c r="D57271" s="83">
        <v>5</v>
      </c>
      <c r="E57271" s="84">
        <v>44572.208333333336</v>
      </c>
      <c r="F57271" s="86" t="s">
        <v>415</v>
      </c>
      <c r="G57271" s="87" t="s">
        <v>416</v>
      </c>
      <c r="H57271" s="92">
        <v>104</v>
      </c>
      <c r="I57271" s="92">
        <v>104</v>
      </c>
      <c r="J57271" s="92">
        <v>86</v>
      </c>
      <c r="K57271" s="92">
        <v>-18</v>
      </c>
      <c r="O57271" s="92">
        <v>104</v>
      </c>
      <c r="P57271" s="92">
        <v>86</v>
      </c>
      <c r="Q57271" s="92">
        <v>-18</v>
      </c>
      <c r="V57271" s="92">
        <v>86</v>
      </c>
      <c r="AN57271" s="92">
        <v>86</v>
      </c>
      <c r="AS57271" s="92">
        <v>131</v>
      </c>
      <c r="AT57271" s="92">
        <v>-166</v>
      </c>
      <c r="AU57271" s="92">
        <v>17</v>
      </c>
    </row>
    <row r="57272" spans="1:47">
      <c r="A57272" s="83" t="s">
        <v>68</v>
      </c>
      <c r="B57272" s="84">
        <v>44572.541666666664</v>
      </c>
      <c r="C57272" s="85">
        <v>44572</v>
      </c>
      <c r="D57272" s="83">
        <v>6</v>
      </c>
      <c r="E57272" s="84">
        <v>44572.25</v>
      </c>
      <c r="F57272" s="86" t="s">
        <v>415</v>
      </c>
      <c r="G57272" s="87" t="s">
        <v>416</v>
      </c>
      <c r="H57272" s="92">
        <v>108</v>
      </c>
      <c r="I57272" s="92">
        <v>107</v>
      </c>
      <c r="J57272" s="92">
        <v>83</v>
      </c>
      <c r="K57272" s="92">
        <v>-24</v>
      </c>
      <c r="O57272" s="92">
        <v>107</v>
      </c>
      <c r="P57272" s="92">
        <v>83</v>
      </c>
      <c r="Q57272" s="92">
        <v>-24</v>
      </c>
      <c r="V57272" s="92">
        <v>83</v>
      </c>
      <c r="AN57272" s="92">
        <v>83</v>
      </c>
      <c r="AS57272" s="92">
        <v>120</v>
      </c>
      <c r="AT57272" s="92">
        <v>-164</v>
      </c>
      <c r="AU57272" s="92">
        <v>20</v>
      </c>
    </row>
    <row r="57273" spans="1:47">
      <c r="A57273" s="83" t="s">
        <v>68</v>
      </c>
      <c r="B57273" s="84">
        <v>44572.583333333336</v>
      </c>
      <c r="C57273" s="85">
        <v>44572</v>
      </c>
      <c r="D57273" s="83">
        <v>7</v>
      </c>
      <c r="E57273" s="84">
        <v>44572.291666666664</v>
      </c>
      <c r="F57273" s="86" t="s">
        <v>415</v>
      </c>
      <c r="G57273" s="87" t="s">
        <v>416</v>
      </c>
      <c r="H57273" s="92">
        <v>117</v>
      </c>
      <c r="I57273" s="92">
        <v>111</v>
      </c>
      <c r="J57273" s="92">
        <v>87</v>
      </c>
      <c r="K57273" s="92">
        <v>-24</v>
      </c>
      <c r="O57273" s="92">
        <v>111</v>
      </c>
      <c r="P57273" s="92">
        <v>87</v>
      </c>
      <c r="Q57273" s="92">
        <v>-24</v>
      </c>
      <c r="V57273" s="92">
        <v>87</v>
      </c>
      <c r="AN57273" s="92">
        <v>87</v>
      </c>
      <c r="AS57273" s="92">
        <v>116</v>
      </c>
      <c r="AT57273" s="92">
        <v>-165</v>
      </c>
      <c r="AU57273" s="92">
        <v>25</v>
      </c>
    </row>
    <row r="57274" spans="1:47">
      <c r="A57274" s="83" t="s">
        <v>68</v>
      </c>
      <c r="B57274" s="84">
        <v>44572.625</v>
      </c>
      <c r="C57274" s="85">
        <v>44572</v>
      </c>
      <c r="D57274" s="83">
        <v>8</v>
      </c>
      <c r="E57274" s="84">
        <v>44572.333333333336</v>
      </c>
      <c r="F57274" s="86" t="s">
        <v>415</v>
      </c>
      <c r="G57274" s="87" t="s">
        <v>416</v>
      </c>
      <c r="H57274" s="92">
        <v>124</v>
      </c>
      <c r="I57274" s="92">
        <v>118</v>
      </c>
      <c r="J57274" s="92">
        <v>85</v>
      </c>
      <c r="K57274" s="92">
        <v>-33</v>
      </c>
      <c r="O57274" s="92">
        <v>118</v>
      </c>
      <c r="P57274" s="92">
        <v>85</v>
      </c>
      <c r="Q57274" s="92">
        <v>-33</v>
      </c>
      <c r="V57274" s="92">
        <v>85</v>
      </c>
      <c r="AN57274" s="92">
        <v>85</v>
      </c>
      <c r="AS57274" s="92">
        <v>93</v>
      </c>
      <c r="AT57274" s="92">
        <v>-156</v>
      </c>
      <c r="AU57274" s="92">
        <v>30</v>
      </c>
    </row>
    <row r="57275" spans="1:47">
      <c r="A57275" s="83" t="s">
        <v>68</v>
      </c>
      <c r="B57275" s="84">
        <v>44572.666666666664</v>
      </c>
      <c r="C57275" s="85">
        <v>44572</v>
      </c>
      <c r="D57275" s="83">
        <v>9</v>
      </c>
      <c r="E57275" s="84">
        <v>44572.375</v>
      </c>
      <c r="F57275" s="86" t="s">
        <v>415</v>
      </c>
      <c r="G57275" s="87" t="s">
        <v>416</v>
      </c>
      <c r="H57275" s="92">
        <v>124</v>
      </c>
      <c r="I57275" s="92">
        <v>116</v>
      </c>
      <c r="J57275" s="92">
        <v>86</v>
      </c>
      <c r="K57275" s="92">
        <v>-30</v>
      </c>
      <c r="O57275" s="92">
        <v>116</v>
      </c>
      <c r="P57275" s="92">
        <v>86</v>
      </c>
      <c r="Q57275" s="92">
        <v>-30</v>
      </c>
      <c r="V57275" s="92">
        <v>86</v>
      </c>
      <c r="AN57275" s="92">
        <v>86</v>
      </c>
      <c r="AS57275" s="92">
        <v>105</v>
      </c>
      <c r="AT57275" s="92">
        <v>-165</v>
      </c>
      <c r="AU57275" s="92">
        <v>30</v>
      </c>
    </row>
    <row r="57276" spans="1:47">
      <c r="A57276" s="83" t="s">
        <v>68</v>
      </c>
      <c r="B57276" s="84">
        <v>44572.708333333336</v>
      </c>
      <c r="C57276" s="85">
        <v>44572</v>
      </c>
      <c r="D57276" s="83">
        <v>10</v>
      </c>
      <c r="E57276" s="84">
        <v>44572.416666666664</v>
      </c>
      <c r="F57276" s="86" t="s">
        <v>415</v>
      </c>
      <c r="G57276" s="87" t="s">
        <v>416</v>
      </c>
      <c r="H57276" s="92">
        <v>123</v>
      </c>
      <c r="I57276" s="92">
        <v>116</v>
      </c>
      <c r="J57276" s="92">
        <v>82</v>
      </c>
      <c r="K57276" s="92">
        <v>-34</v>
      </c>
      <c r="O57276" s="92">
        <v>116</v>
      </c>
      <c r="P57276" s="92">
        <v>82</v>
      </c>
      <c r="Q57276" s="92">
        <v>-34</v>
      </c>
      <c r="V57276" s="92">
        <v>82</v>
      </c>
      <c r="AN57276" s="92">
        <v>82</v>
      </c>
      <c r="AS57276" s="92">
        <v>86</v>
      </c>
      <c r="AT57276" s="92">
        <v>-166</v>
      </c>
      <c r="AU57276" s="92">
        <v>46</v>
      </c>
    </row>
    <row r="57277" spans="1:47">
      <c r="A57277" s="83" t="s">
        <v>68</v>
      </c>
      <c r="B57277" s="84">
        <v>44572.75</v>
      </c>
      <c r="C57277" s="85">
        <v>44572</v>
      </c>
      <c r="D57277" s="83">
        <v>11</v>
      </c>
      <c r="E57277" s="84">
        <v>44572.458333333336</v>
      </c>
      <c r="F57277" s="86" t="s">
        <v>415</v>
      </c>
      <c r="G57277" s="87" t="s">
        <v>416</v>
      </c>
      <c r="H57277" s="92">
        <v>121</v>
      </c>
      <c r="I57277" s="92">
        <v>116</v>
      </c>
      <c r="J57277" s="92">
        <v>82</v>
      </c>
      <c r="K57277" s="92">
        <v>-31</v>
      </c>
      <c r="O57277" s="92">
        <v>116</v>
      </c>
      <c r="P57277" s="92">
        <v>82</v>
      </c>
      <c r="Q57277" s="92">
        <v>-31</v>
      </c>
      <c r="V57277" s="92">
        <v>82</v>
      </c>
      <c r="AN57277" s="92">
        <v>82</v>
      </c>
      <c r="AS57277" s="92">
        <v>81</v>
      </c>
      <c r="AT57277" s="92">
        <v>-165</v>
      </c>
      <c r="AU57277" s="92">
        <v>53</v>
      </c>
    </row>
    <row r="57278" spans="1:47">
      <c r="A57278" s="83" t="s">
        <v>68</v>
      </c>
      <c r="B57278" s="84">
        <v>44572.791666666664</v>
      </c>
      <c r="C57278" s="85">
        <v>44572</v>
      </c>
      <c r="D57278" s="83">
        <v>12</v>
      </c>
      <c r="E57278" s="84">
        <v>44572.5</v>
      </c>
      <c r="F57278" s="86" t="s">
        <v>415</v>
      </c>
      <c r="G57278" s="87" t="s">
        <v>416</v>
      </c>
      <c r="H57278" s="92">
        <v>119</v>
      </c>
      <c r="I57278" s="92">
        <v>118</v>
      </c>
      <c r="J57278" s="92">
        <v>84</v>
      </c>
      <c r="K57278" s="92">
        <v>-34</v>
      </c>
      <c r="O57278" s="92">
        <v>118</v>
      </c>
      <c r="P57278" s="92">
        <v>84</v>
      </c>
      <c r="Q57278" s="92">
        <v>-34</v>
      </c>
      <c r="V57278" s="92">
        <v>84</v>
      </c>
      <c r="AN57278" s="92">
        <v>84</v>
      </c>
      <c r="AS57278" s="92">
        <v>77</v>
      </c>
      <c r="AT57278" s="92">
        <v>-165</v>
      </c>
      <c r="AU57278" s="92">
        <v>54</v>
      </c>
    </row>
    <row r="57279" spans="1:47">
      <c r="A57279" s="83" t="s">
        <v>68</v>
      </c>
      <c r="B57279" s="84">
        <v>44572.833333333336</v>
      </c>
      <c r="C57279" s="85">
        <v>44572</v>
      </c>
      <c r="D57279" s="83">
        <v>13</v>
      </c>
      <c r="E57279" s="84">
        <v>44572.541666666664</v>
      </c>
      <c r="F57279" s="86" t="s">
        <v>415</v>
      </c>
      <c r="G57279" s="87" t="s">
        <v>416</v>
      </c>
      <c r="H57279" s="92">
        <v>117</v>
      </c>
      <c r="I57279" s="92">
        <v>114</v>
      </c>
      <c r="J57279" s="92">
        <v>86</v>
      </c>
      <c r="K57279" s="92">
        <v>-28</v>
      </c>
      <c r="O57279" s="92">
        <v>114</v>
      </c>
      <c r="P57279" s="92">
        <v>86</v>
      </c>
      <c r="Q57279" s="92">
        <v>-28</v>
      </c>
      <c r="V57279" s="92">
        <v>86</v>
      </c>
      <c r="AN57279" s="92">
        <v>86</v>
      </c>
      <c r="AS57279" s="92">
        <v>80</v>
      </c>
      <c r="AT57279" s="92">
        <v>-165</v>
      </c>
      <c r="AU57279" s="92">
        <v>57</v>
      </c>
    </row>
    <row r="57280" spans="1:47">
      <c r="A57280" s="83" t="s">
        <v>68</v>
      </c>
      <c r="B57280" s="84">
        <v>44572.875</v>
      </c>
      <c r="C57280" s="85">
        <v>44572</v>
      </c>
      <c r="D57280" s="83">
        <v>14</v>
      </c>
      <c r="E57280" s="84">
        <v>44572.583333333336</v>
      </c>
      <c r="F57280" s="86" t="s">
        <v>415</v>
      </c>
      <c r="G57280" s="87" t="s">
        <v>416</v>
      </c>
      <c r="H57280" s="92">
        <v>115</v>
      </c>
      <c r="I57280" s="92">
        <v>116</v>
      </c>
      <c r="J57280" s="92">
        <v>81</v>
      </c>
      <c r="K57280" s="92">
        <v>-35</v>
      </c>
      <c r="O57280" s="92">
        <v>116</v>
      </c>
      <c r="P57280" s="92">
        <v>81</v>
      </c>
      <c r="Q57280" s="92">
        <v>-35</v>
      </c>
      <c r="V57280" s="92">
        <v>81</v>
      </c>
      <c r="AN57280" s="92">
        <v>81</v>
      </c>
      <c r="AS57280" s="92">
        <v>86</v>
      </c>
      <c r="AT57280" s="92">
        <v>-166</v>
      </c>
      <c r="AU57280" s="92">
        <v>45</v>
      </c>
    </row>
    <row r="57281" spans="1:47">
      <c r="A57281" s="83" t="s">
        <v>68</v>
      </c>
      <c r="B57281" s="84">
        <v>44572.916666666664</v>
      </c>
      <c r="C57281" s="85">
        <v>44572</v>
      </c>
      <c r="D57281" s="83">
        <v>15</v>
      </c>
      <c r="E57281" s="84">
        <v>44572.625</v>
      </c>
      <c r="F57281" s="86" t="s">
        <v>415</v>
      </c>
      <c r="G57281" s="87" t="s">
        <v>416</v>
      </c>
      <c r="H57281" s="92">
        <v>114</v>
      </c>
      <c r="I57281" s="92">
        <v>114</v>
      </c>
      <c r="J57281" s="92">
        <v>84</v>
      </c>
      <c r="K57281" s="92">
        <v>-30</v>
      </c>
      <c r="O57281" s="92">
        <v>114</v>
      </c>
      <c r="P57281" s="92">
        <v>84</v>
      </c>
      <c r="Q57281" s="92">
        <v>-30</v>
      </c>
      <c r="V57281" s="92">
        <v>84</v>
      </c>
      <c r="AN57281" s="92">
        <v>84</v>
      </c>
      <c r="AS57281" s="92">
        <v>81</v>
      </c>
      <c r="AT57281" s="92">
        <v>-165</v>
      </c>
      <c r="AU57281" s="92">
        <v>54</v>
      </c>
    </row>
    <row r="57282" spans="1:47">
      <c r="A57282" s="83" t="s">
        <v>68</v>
      </c>
      <c r="B57282" s="84">
        <v>44572.958333333336</v>
      </c>
      <c r="C57282" s="85">
        <v>44572</v>
      </c>
      <c r="D57282" s="83">
        <v>16</v>
      </c>
      <c r="E57282" s="84">
        <v>44572.666666666664</v>
      </c>
      <c r="F57282" s="86" t="s">
        <v>415</v>
      </c>
      <c r="G57282" s="87" t="s">
        <v>416</v>
      </c>
      <c r="H57282" s="92">
        <v>115</v>
      </c>
      <c r="I57282" s="92">
        <v>110</v>
      </c>
      <c r="J57282" s="92">
        <v>84</v>
      </c>
      <c r="K57282" s="92">
        <v>-26</v>
      </c>
      <c r="O57282" s="92">
        <v>110</v>
      </c>
      <c r="P57282" s="92">
        <v>84</v>
      </c>
      <c r="Q57282" s="92">
        <v>-26</v>
      </c>
      <c r="V57282" s="92">
        <v>84</v>
      </c>
      <c r="AN57282" s="92">
        <v>84</v>
      </c>
      <c r="AS57282" s="92">
        <v>87</v>
      </c>
      <c r="AT57282" s="92">
        <v>-165</v>
      </c>
      <c r="AU57282" s="92">
        <v>52</v>
      </c>
    </row>
    <row r="57283" spans="1:47">
      <c r="A57283" s="83" t="s">
        <v>68</v>
      </c>
      <c r="B57283" s="84">
        <v>44573</v>
      </c>
      <c r="C57283" s="85">
        <v>44572</v>
      </c>
      <c r="D57283" s="83">
        <v>17</v>
      </c>
      <c r="E57283" s="84">
        <v>44572.708333333336</v>
      </c>
      <c r="F57283" s="86" t="s">
        <v>415</v>
      </c>
      <c r="G57283" s="87" t="s">
        <v>416</v>
      </c>
      <c r="H57283" s="92">
        <v>118</v>
      </c>
      <c r="I57283" s="92">
        <v>115</v>
      </c>
      <c r="J57283" s="92">
        <v>85</v>
      </c>
      <c r="K57283" s="92">
        <v>-30</v>
      </c>
      <c r="O57283" s="92">
        <v>115</v>
      </c>
      <c r="P57283" s="92">
        <v>85</v>
      </c>
      <c r="Q57283" s="92">
        <v>-30</v>
      </c>
      <c r="V57283" s="92">
        <v>85</v>
      </c>
      <c r="AN57283" s="92">
        <v>85</v>
      </c>
      <c r="AS57283" s="92">
        <v>93</v>
      </c>
      <c r="AT57283" s="92">
        <v>-165</v>
      </c>
      <c r="AU57283" s="92">
        <v>42</v>
      </c>
    </row>
    <row r="57284" spans="1:47">
      <c r="A57284" s="83" t="s">
        <v>68</v>
      </c>
      <c r="B57284" s="84">
        <v>44573.041666666664</v>
      </c>
      <c r="C57284" s="85">
        <v>44572</v>
      </c>
      <c r="D57284" s="83">
        <v>18</v>
      </c>
      <c r="E57284" s="84">
        <v>44572.75</v>
      </c>
      <c r="F57284" s="86" t="s">
        <v>415</v>
      </c>
      <c r="G57284" s="87" t="s">
        <v>416</v>
      </c>
      <c r="H57284" s="92">
        <v>123</v>
      </c>
      <c r="I57284" s="92">
        <v>119</v>
      </c>
      <c r="J57284" s="92">
        <v>85</v>
      </c>
      <c r="K57284" s="92">
        <v>-34</v>
      </c>
      <c r="O57284" s="92">
        <v>119</v>
      </c>
      <c r="P57284" s="92">
        <v>85</v>
      </c>
      <c r="Q57284" s="92">
        <v>-34</v>
      </c>
      <c r="V57284" s="92">
        <v>85</v>
      </c>
      <c r="AN57284" s="92">
        <v>85</v>
      </c>
      <c r="AS57284" s="92">
        <v>102</v>
      </c>
      <c r="AT57284" s="92">
        <v>-166</v>
      </c>
      <c r="AU57284" s="92">
        <v>30</v>
      </c>
    </row>
    <row r="57285" spans="1:47">
      <c r="A57285" s="83" t="s">
        <v>68</v>
      </c>
      <c r="B57285" s="84">
        <v>44573.083333333336</v>
      </c>
      <c r="C57285" s="85">
        <v>44572</v>
      </c>
      <c r="D57285" s="83">
        <v>19</v>
      </c>
      <c r="E57285" s="84">
        <v>44572.791666666664</v>
      </c>
      <c r="F57285" s="86" t="s">
        <v>415</v>
      </c>
      <c r="G57285" s="87" t="s">
        <v>416</v>
      </c>
      <c r="H57285" s="92">
        <v>124</v>
      </c>
      <c r="I57285" s="92">
        <v>114</v>
      </c>
      <c r="J57285" s="92">
        <v>83</v>
      </c>
      <c r="K57285" s="92">
        <v>-31</v>
      </c>
      <c r="O57285" s="92">
        <v>114</v>
      </c>
      <c r="P57285" s="92">
        <v>83</v>
      </c>
      <c r="Q57285" s="92">
        <v>-31</v>
      </c>
      <c r="V57285" s="92">
        <v>83</v>
      </c>
      <c r="AN57285" s="92">
        <v>83</v>
      </c>
      <c r="AS57285" s="92">
        <v>107</v>
      </c>
      <c r="AT57285" s="92">
        <v>-165</v>
      </c>
      <c r="AU57285" s="92">
        <v>27</v>
      </c>
    </row>
    <row r="57286" spans="1:47">
      <c r="A57286" s="83" t="s">
        <v>68</v>
      </c>
      <c r="B57286" s="84">
        <v>44573.125</v>
      </c>
      <c r="C57286" s="85">
        <v>44572</v>
      </c>
      <c r="D57286" s="83">
        <v>20</v>
      </c>
      <c r="E57286" s="84">
        <v>44572.833333333336</v>
      </c>
      <c r="F57286" s="86" t="s">
        <v>415</v>
      </c>
      <c r="G57286" s="87" t="s">
        <v>416</v>
      </c>
      <c r="H57286" s="92">
        <v>123</v>
      </c>
      <c r="I57286" s="92">
        <v>111</v>
      </c>
      <c r="J57286" s="92">
        <v>85</v>
      </c>
      <c r="K57286" s="92">
        <v>-26</v>
      </c>
      <c r="O57286" s="92">
        <v>111</v>
      </c>
      <c r="P57286" s="92">
        <v>85</v>
      </c>
      <c r="Q57286" s="92">
        <v>-26</v>
      </c>
      <c r="V57286" s="92">
        <v>85</v>
      </c>
      <c r="AN57286" s="92">
        <v>85</v>
      </c>
      <c r="AS57286" s="92">
        <v>95</v>
      </c>
      <c r="AT57286" s="92">
        <v>-165</v>
      </c>
      <c r="AU57286" s="92">
        <v>44</v>
      </c>
    </row>
    <row r="57287" spans="1:47">
      <c r="A57287" s="83" t="s">
        <v>68</v>
      </c>
      <c r="B57287" s="84">
        <v>44573.166666666664</v>
      </c>
      <c r="C57287" s="85">
        <v>44572</v>
      </c>
      <c r="D57287" s="83">
        <v>21</v>
      </c>
      <c r="E57287" s="84">
        <v>44572.875</v>
      </c>
      <c r="F57287" s="86" t="s">
        <v>415</v>
      </c>
      <c r="G57287" s="87" t="s">
        <v>416</v>
      </c>
      <c r="H57287" s="92">
        <v>121</v>
      </c>
      <c r="I57287" s="92">
        <v>111</v>
      </c>
      <c r="J57287" s="92">
        <v>82</v>
      </c>
      <c r="K57287" s="92">
        <v>-29</v>
      </c>
      <c r="O57287" s="92">
        <v>111</v>
      </c>
      <c r="P57287" s="92">
        <v>82</v>
      </c>
      <c r="Q57287" s="92">
        <v>-29</v>
      </c>
      <c r="V57287" s="92">
        <v>82</v>
      </c>
      <c r="AN57287" s="92">
        <v>82</v>
      </c>
      <c r="AS57287" s="92">
        <v>77</v>
      </c>
      <c r="AT57287" s="92">
        <v>-165</v>
      </c>
      <c r="AU57287" s="92">
        <v>59</v>
      </c>
    </row>
    <row r="57288" spans="1:47">
      <c r="A57288" s="83" t="s">
        <v>68</v>
      </c>
      <c r="B57288" s="84">
        <v>44573.208333333336</v>
      </c>
      <c r="C57288" s="85">
        <v>44572</v>
      </c>
      <c r="D57288" s="83">
        <v>22</v>
      </c>
      <c r="E57288" s="84">
        <v>44572.916666666664</v>
      </c>
      <c r="F57288" s="86" t="s">
        <v>415</v>
      </c>
      <c r="G57288" s="87" t="s">
        <v>416</v>
      </c>
      <c r="H57288" s="92">
        <v>117</v>
      </c>
      <c r="I57288" s="92">
        <v>106</v>
      </c>
      <c r="J57288" s="92">
        <v>82</v>
      </c>
      <c r="K57288" s="92">
        <v>-24</v>
      </c>
      <c r="O57288" s="92">
        <v>106</v>
      </c>
      <c r="P57288" s="92">
        <v>82</v>
      </c>
      <c r="Q57288" s="92">
        <v>-24</v>
      </c>
      <c r="V57288" s="92">
        <v>82</v>
      </c>
      <c r="AN57288" s="92">
        <v>82</v>
      </c>
      <c r="AS57288" s="92">
        <v>75</v>
      </c>
      <c r="AT57288" s="92">
        <v>-165</v>
      </c>
      <c r="AU57288" s="92">
        <v>66</v>
      </c>
    </row>
    <row r="57289" spans="1:47">
      <c r="A57289" s="83" t="s">
        <v>68</v>
      </c>
      <c r="B57289" s="84">
        <v>44573.25</v>
      </c>
      <c r="C57289" s="85">
        <v>44572</v>
      </c>
      <c r="D57289" s="83">
        <v>23</v>
      </c>
      <c r="E57289" s="84">
        <v>44572.958333333336</v>
      </c>
      <c r="F57289" s="86" t="s">
        <v>415</v>
      </c>
      <c r="G57289" s="87" t="s">
        <v>416</v>
      </c>
      <c r="H57289" s="92">
        <v>112</v>
      </c>
      <c r="I57289" s="92">
        <v>100</v>
      </c>
      <c r="J57289" s="92">
        <v>82</v>
      </c>
      <c r="K57289" s="92">
        <v>-18</v>
      </c>
      <c r="O57289" s="92">
        <v>100</v>
      </c>
      <c r="P57289" s="92">
        <v>82</v>
      </c>
      <c r="Q57289" s="92">
        <v>-18</v>
      </c>
      <c r="V57289" s="92">
        <v>82</v>
      </c>
      <c r="AN57289" s="92">
        <v>82</v>
      </c>
      <c r="AS57289" s="92">
        <v>88</v>
      </c>
      <c r="AT57289" s="92">
        <v>-163</v>
      </c>
      <c r="AU57289" s="92">
        <v>57</v>
      </c>
    </row>
    <row r="57290" spans="1:47">
      <c r="A57290" s="83" t="s">
        <v>68</v>
      </c>
      <c r="B57290" s="84">
        <v>44573.291666666664</v>
      </c>
      <c r="C57290" s="85">
        <v>44572</v>
      </c>
      <c r="D57290" s="83">
        <v>24</v>
      </c>
      <c r="E57290" s="84">
        <v>44573</v>
      </c>
      <c r="F57290" s="86" t="s">
        <v>415</v>
      </c>
      <c r="G57290" s="87" t="s">
        <v>416</v>
      </c>
      <c r="H57290" s="92">
        <v>103</v>
      </c>
      <c r="I57290" s="92">
        <v>96</v>
      </c>
      <c r="J57290" s="92">
        <v>82</v>
      </c>
      <c r="K57290" s="92">
        <v>-14</v>
      </c>
      <c r="O57290" s="92">
        <v>96</v>
      </c>
      <c r="P57290" s="92">
        <v>82</v>
      </c>
      <c r="Q57290" s="92">
        <v>-14</v>
      </c>
      <c r="V57290" s="92">
        <v>82</v>
      </c>
      <c r="AN57290" s="92">
        <v>82</v>
      </c>
      <c r="AS57290" s="92">
        <v>87</v>
      </c>
      <c r="AT57290" s="92">
        <v>-138</v>
      </c>
      <c r="AU57290" s="92">
        <v>37</v>
      </c>
    </row>
    <row r="57291" spans="1:47">
      <c r="A57291" s="83" t="s">
        <v>68</v>
      </c>
      <c r="B57291" s="84">
        <v>44573.333333333336</v>
      </c>
      <c r="C57291" s="85">
        <v>44573</v>
      </c>
      <c r="D57291" s="83">
        <v>1</v>
      </c>
      <c r="E57291" s="84">
        <v>44573.041666666664</v>
      </c>
      <c r="F57291" s="86" t="s">
        <v>415</v>
      </c>
      <c r="G57291" s="87" t="s">
        <v>416</v>
      </c>
      <c r="H57291" s="92">
        <v>100</v>
      </c>
      <c r="I57291" s="92">
        <v>96</v>
      </c>
      <c r="J57291" s="92">
        <v>82</v>
      </c>
      <c r="K57291" s="92">
        <v>-14</v>
      </c>
      <c r="O57291" s="92">
        <v>96</v>
      </c>
      <c r="P57291" s="92">
        <v>82</v>
      </c>
      <c r="Q57291" s="92">
        <v>-14</v>
      </c>
      <c r="V57291" s="92">
        <v>82</v>
      </c>
      <c r="AN57291" s="92">
        <v>82</v>
      </c>
      <c r="AS57291" s="92">
        <v>87</v>
      </c>
      <c r="AT57291" s="92">
        <v>-130</v>
      </c>
      <c r="AU57291" s="92">
        <v>29</v>
      </c>
    </row>
    <row r="57292" spans="1:47">
      <c r="A57292" s="83" t="s">
        <v>68</v>
      </c>
      <c r="B57292" s="84">
        <v>44573.375</v>
      </c>
      <c r="C57292" s="85">
        <v>44573</v>
      </c>
      <c r="D57292" s="83">
        <v>2</v>
      </c>
      <c r="E57292" s="84">
        <v>44573.083333333336</v>
      </c>
      <c r="F57292" s="86" t="s">
        <v>415</v>
      </c>
      <c r="G57292" s="87" t="s">
        <v>416</v>
      </c>
      <c r="H57292" s="92">
        <v>99</v>
      </c>
      <c r="I57292" s="92">
        <v>90</v>
      </c>
      <c r="J57292" s="92">
        <v>83</v>
      </c>
      <c r="K57292" s="92">
        <v>-7</v>
      </c>
      <c r="O57292" s="92">
        <v>90</v>
      </c>
      <c r="P57292" s="92">
        <v>83</v>
      </c>
      <c r="Q57292" s="92">
        <v>-7</v>
      </c>
      <c r="V57292" s="92">
        <v>83</v>
      </c>
      <c r="AN57292" s="92">
        <v>83</v>
      </c>
      <c r="AS57292" s="92">
        <v>41</v>
      </c>
      <c r="AT57292" s="92">
        <v>-56</v>
      </c>
      <c r="AU57292" s="92">
        <v>8</v>
      </c>
    </row>
    <row r="57293" spans="1:47">
      <c r="A57293" s="83" t="s">
        <v>68</v>
      </c>
      <c r="B57293" s="84">
        <v>44573.416666666664</v>
      </c>
      <c r="C57293" s="85">
        <v>44573</v>
      </c>
      <c r="D57293" s="83">
        <v>3</v>
      </c>
      <c r="E57293" s="84">
        <v>44573.125</v>
      </c>
      <c r="F57293" s="86" t="s">
        <v>415</v>
      </c>
      <c r="G57293" s="87" t="s">
        <v>416</v>
      </c>
      <c r="H57293" s="92">
        <v>99</v>
      </c>
      <c r="I57293" s="92">
        <v>91</v>
      </c>
      <c r="J57293" s="92">
        <v>82</v>
      </c>
      <c r="K57293" s="92">
        <v>-9</v>
      </c>
      <c r="O57293" s="92">
        <v>91</v>
      </c>
      <c r="P57293" s="92">
        <v>82</v>
      </c>
      <c r="Q57293" s="92">
        <v>-9</v>
      </c>
      <c r="V57293" s="92">
        <v>82</v>
      </c>
      <c r="AN57293" s="92">
        <v>82</v>
      </c>
      <c r="AS57293" s="92">
        <v>38</v>
      </c>
      <c r="AT57293" s="92">
        <v>-54</v>
      </c>
      <c r="AU57293" s="92">
        <v>7</v>
      </c>
    </row>
    <row r="57294" spans="1:47">
      <c r="A57294" s="83" t="s">
        <v>68</v>
      </c>
      <c r="B57294" s="84">
        <v>44573.458333333336</v>
      </c>
      <c r="C57294" s="85">
        <v>44573</v>
      </c>
      <c r="D57294" s="83">
        <v>4</v>
      </c>
      <c r="E57294" s="84">
        <v>44573.166666666664</v>
      </c>
      <c r="F57294" s="86" t="s">
        <v>415</v>
      </c>
      <c r="G57294" s="87" t="s">
        <v>416</v>
      </c>
      <c r="H57294" s="92">
        <v>99</v>
      </c>
      <c r="I57294" s="92">
        <v>91</v>
      </c>
      <c r="J57294" s="92">
        <v>80</v>
      </c>
      <c r="K57294" s="92">
        <v>-11</v>
      </c>
      <c r="O57294" s="92">
        <v>91</v>
      </c>
      <c r="P57294" s="92">
        <v>80</v>
      </c>
      <c r="Q57294" s="92">
        <v>-11</v>
      </c>
      <c r="V57294" s="92">
        <v>80</v>
      </c>
      <c r="AN57294" s="92">
        <v>80</v>
      </c>
      <c r="AS57294" s="92">
        <v>36</v>
      </c>
      <c r="AT57294" s="92">
        <v>-55</v>
      </c>
      <c r="AU57294" s="92">
        <v>8</v>
      </c>
    </row>
    <row r="57295" spans="1:47">
      <c r="A57295" s="83" t="s">
        <v>68</v>
      </c>
      <c r="B57295" s="84">
        <v>44573.5</v>
      </c>
      <c r="C57295" s="85">
        <v>44573</v>
      </c>
      <c r="D57295" s="83">
        <v>5</v>
      </c>
      <c r="E57295" s="84">
        <v>44573.208333333336</v>
      </c>
      <c r="F57295" s="86" t="s">
        <v>415</v>
      </c>
      <c r="G57295" s="87" t="s">
        <v>416</v>
      </c>
      <c r="H57295" s="92">
        <v>100</v>
      </c>
      <c r="I57295" s="92">
        <v>92</v>
      </c>
      <c r="J57295" s="92">
        <v>84</v>
      </c>
      <c r="K57295" s="92">
        <v>-8</v>
      </c>
      <c r="O57295" s="92">
        <v>92</v>
      </c>
      <c r="P57295" s="92">
        <v>84</v>
      </c>
      <c r="Q57295" s="92">
        <v>-8</v>
      </c>
      <c r="V57295" s="92">
        <v>84</v>
      </c>
      <c r="AN57295" s="92">
        <v>84</v>
      </c>
      <c r="AS57295" s="92">
        <v>37</v>
      </c>
      <c r="AT57295" s="92">
        <v>-53</v>
      </c>
      <c r="AU57295" s="92">
        <v>8</v>
      </c>
    </row>
    <row r="57296" spans="1:47">
      <c r="A57296" s="83" t="s">
        <v>68</v>
      </c>
      <c r="B57296" s="84">
        <v>44573.541666666664</v>
      </c>
      <c r="C57296" s="85">
        <v>44573</v>
      </c>
      <c r="D57296" s="83">
        <v>6</v>
      </c>
      <c r="E57296" s="84">
        <v>44573.25</v>
      </c>
      <c r="F57296" s="86" t="s">
        <v>415</v>
      </c>
      <c r="G57296" s="87" t="s">
        <v>416</v>
      </c>
      <c r="H57296" s="92">
        <v>104</v>
      </c>
      <c r="I57296" s="92">
        <v>94</v>
      </c>
      <c r="J57296" s="92">
        <v>83</v>
      </c>
      <c r="K57296" s="92">
        <v>-11</v>
      </c>
      <c r="O57296" s="92">
        <v>94</v>
      </c>
      <c r="P57296" s="92">
        <v>83</v>
      </c>
      <c r="Q57296" s="92">
        <v>-11</v>
      </c>
      <c r="V57296" s="92">
        <v>83</v>
      </c>
      <c r="AN57296" s="92">
        <v>83</v>
      </c>
      <c r="AS57296" s="92">
        <v>6</v>
      </c>
      <c r="AT57296" s="92">
        <v>-21</v>
      </c>
      <c r="AU57296" s="92">
        <v>4</v>
      </c>
    </row>
    <row r="57297" spans="1:47">
      <c r="A57297" s="83" t="s">
        <v>68</v>
      </c>
      <c r="B57297" s="84">
        <v>44573.583333333336</v>
      </c>
      <c r="C57297" s="85">
        <v>44573</v>
      </c>
      <c r="D57297" s="83">
        <v>7</v>
      </c>
      <c r="E57297" s="84">
        <v>44573.291666666664</v>
      </c>
      <c r="F57297" s="86" t="s">
        <v>415</v>
      </c>
      <c r="G57297" s="87" t="s">
        <v>416</v>
      </c>
      <c r="H57297" s="92">
        <v>112</v>
      </c>
      <c r="I57297" s="92">
        <v>101</v>
      </c>
      <c r="J57297" s="92">
        <v>85</v>
      </c>
      <c r="K57297" s="92">
        <v>-16</v>
      </c>
      <c r="O57297" s="92">
        <v>101</v>
      </c>
      <c r="P57297" s="92">
        <v>85</v>
      </c>
      <c r="Q57297" s="92">
        <v>-16</v>
      </c>
      <c r="V57297" s="92">
        <v>85</v>
      </c>
      <c r="AN57297" s="92">
        <v>85</v>
      </c>
      <c r="AS57297" s="92">
        <v>0</v>
      </c>
      <c r="AT57297" s="92">
        <v>-20</v>
      </c>
      <c r="AU57297" s="92">
        <v>4</v>
      </c>
    </row>
    <row r="57298" spans="1:47">
      <c r="A57298" s="83" t="s">
        <v>68</v>
      </c>
      <c r="B57298" s="84">
        <v>44573.625</v>
      </c>
      <c r="C57298" s="85">
        <v>44573</v>
      </c>
      <c r="D57298" s="83">
        <v>8</v>
      </c>
      <c r="E57298" s="84">
        <v>44573.333333333336</v>
      </c>
      <c r="F57298" s="86" t="s">
        <v>415</v>
      </c>
      <c r="G57298" s="87" t="s">
        <v>416</v>
      </c>
      <c r="H57298" s="92">
        <v>119</v>
      </c>
      <c r="I57298" s="92">
        <v>107</v>
      </c>
      <c r="J57298" s="92">
        <v>84</v>
      </c>
      <c r="K57298" s="92">
        <v>-23</v>
      </c>
      <c r="O57298" s="92">
        <v>107</v>
      </c>
      <c r="P57298" s="92">
        <v>84</v>
      </c>
      <c r="Q57298" s="92">
        <v>-23</v>
      </c>
      <c r="V57298" s="92">
        <v>84</v>
      </c>
      <c r="AN57298" s="92">
        <v>84</v>
      </c>
      <c r="AS57298" s="92">
        <v>-10</v>
      </c>
      <c r="AT57298" s="92">
        <v>-20</v>
      </c>
      <c r="AU57298" s="92">
        <v>7</v>
      </c>
    </row>
    <row r="57299" spans="1:47">
      <c r="A57299" s="83" t="s">
        <v>68</v>
      </c>
      <c r="B57299" s="84">
        <v>44573.666666666664</v>
      </c>
      <c r="C57299" s="85">
        <v>44573</v>
      </c>
      <c r="D57299" s="83">
        <v>9</v>
      </c>
      <c r="E57299" s="84">
        <v>44573.375</v>
      </c>
      <c r="F57299" s="86" t="s">
        <v>415</v>
      </c>
      <c r="G57299" s="87" t="s">
        <v>416</v>
      </c>
      <c r="H57299" s="92">
        <v>120</v>
      </c>
      <c r="I57299" s="92">
        <v>105</v>
      </c>
      <c r="J57299" s="92">
        <v>84</v>
      </c>
      <c r="K57299" s="92">
        <v>-21</v>
      </c>
      <c r="O57299" s="92">
        <v>105</v>
      </c>
      <c r="P57299" s="92">
        <v>84</v>
      </c>
      <c r="Q57299" s="92">
        <v>-21</v>
      </c>
      <c r="V57299" s="92">
        <v>84</v>
      </c>
      <c r="AN57299" s="92">
        <v>84</v>
      </c>
      <c r="AS57299" s="92">
        <v>6</v>
      </c>
      <c r="AT57299" s="92">
        <v>-20</v>
      </c>
      <c r="AU57299" s="92">
        <v>-7</v>
      </c>
    </row>
    <row r="57300" spans="1:47">
      <c r="A57300" s="83" t="s">
        <v>68</v>
      </c>
      <c r="B57300" s="84">
        <v>44573.708333333336</v>
      </c>
      <c r="C57300" s="85">
        <v>44573</v>
      </c>
      <c r="D57300" s="83">
        <v>10</v>
      </c>
      <c r="E57300" s="84">
        <v>44573.416666666664</v>
      </c>
      <c r="F57300" s="86" t="s">
        <v>415</v>
      </c>
      <c r="G57300" s="87" t="s">
        <v>416</v>
      </c>
      <c r="H57300" s="92">
        <v>119</v>
      </c>
      <c r="I57300" s="92">
        <v>105</v>
      </c>
      <c r="J57300" s="92">
        <v>84</v>
      </c>
      <c r="K57300" s="92">
        <v>-21</v>
      </c>
      <c r="O57300" s="92">
        <v>105</v>
      </c>
      <c r="P57300" s="92">
        <v>84</v>
      </c>
      <c r="Q57300" s="92">
        <v>-21</v>
      </c>
      <c r="V57300" s="92">
        <v>84</v>
      </c>
      <c r="AN57300" s="92">
        <v>84</v>
      </c>
      <c r="AS57300" s="92">
        <v>10</v>
      </c>
      <c r="AT57300" s="92">
        <v>-36</v>
      </c>
      <c r="AU57300" s="92">
        <v>5</v>
      </c>
    </row>
    <row r="57301" spans="1:47">
      <c r="A57301" s="83" t="s">
        <v>68</v>
      </c>
      <c r="B57301" s="84">
        <v>44573.75</v>
      </c>
      <c r="C57301" s="85">
        <v>44573</v>
      </c>
      <c r="D57301" s="83">
        <v>11</v>
      </c>
      <c r="E57301" s="84">
        <v>44573.458333333336</v>
      </c>
      <c r="F57301" s="86" t="s">
        <v>415</v>
      </c>
      <c r="G57301" s="87" t="s">
        <v>416</v>
      </c>
      <c r="H57301" s="92">
        <v>117</v>
      </c>
      <c r="I57301" s="92">
        <v>106</v>
      </c>
      <c r="J57301" s="92">
        <v>84</v>
      </c>
      <c r="K57301" s="92">
        <v>-22</v>
      </c>
      <c r="O57301" s="92">
        <v>106</v>
      </c>
      <c r="P57301" s="92">
        <v>84</v>
      </c>
      <c r="Q57301" s="92">
        <v>-22</v>
      </c>
      <c r="V57301" s="92">
        <v>84</v>
      </c>
      <c r="AN57301" s="92">
        <v>84</v>
      </c>
      <c r="AS57301" s="92">
        <v>2</v>
      </c>
      <c r="AT57301" s="92">
        <v>-21</v>
      </c>
      <c r="AU57301" s="92">
        <v>-3</v>
      </c>
    </row>
    <row r="57302" spans="1:47">
      <c r="A57302" s="83" t="s">
        <v>68</v>
      </c>
      <c r="B57302" s="84">
        <v>44573.791666666664</v>
      </c>
      <c r="C57302" s="85">
        <v>44573</v>
      </c>
      <c r="D57302" s="83">
        <v>12</v>
      </c>
      <c r="E57302" s="84">
        <v>44573.5</v>
      </c>
      <c r="F57302" s="86" t="s">
        <v>415</v>
      </c>
      <c r="G57302" s="87" t="s">
        <v>416</v>
      </c>
      <c r="H57302" s="92">
        <v>115</v>
      </c>
      <c r="I57302" s="92">
        <v>104</v>
      </c>
      <c r="J57302" s="92">
        <v>84</v>
      </c>
      <c r="K57302" s="92">
        <v>-20</v>
      </c>
      <c r="O57302" s="92">
        <v>104</v>
      </c>
      <c r="P57302" s="92">
        <v>84</v>
      </c>
      <c r="Q57302" s="92">
        <v>-20</v>
      </c>
      <c r="V57302" s="92">
        <v>84</v>
      </c>
      <c r="AN57302" s="92">
        <v>84</v>
      </c>
      <c r="AS57302" s="92">
        <v>5</v>
      </c>
      <c r="AT57302" s="92">
        <v>-20</v>
      </c>
      <c r="AU57302" s="92">
        <v>-5</v>
      </c>
    </row>
    <row r="57303" spans="1:47">
      <c r="A57303" s="83" t="s">
        <v>68</v>
      </c>
      <c r="B57303" s="84">
        <v>44573.833333333336</v>
      </c>
      <c r="C57303" s="85">
        <v>44573</v>
      </c>
      <c r="D57303" s="83">
        <v>13</v>
      </c>
      <c r="E57303" s="84">
        <v>44573.541666666664</v>
      </c>
      <c r="F57303" s="86" t="s">
        <v>415</v>
      </c>
      <c r="G57303" s="87" t="s">
        <v>416</v>
      </c>
      <c r="H57303" s="92">
        <v>112</v>
      </c>
      <c r="I57303" s="92">
        <v>105</v>
      </c>
      <c r="J57303" s="92">
        <v>82</v>
      </c>
      <c r="K57303" s="92">
        <v>-23</v>
      </c>
      <c r="O57303" s="92">
        <v>105</v>
      </c>
      <c r="P57303" s="92">
        <v>82</v>
      </c>
      <c r="Q57303" s="92">
        <v>-23</v>
      </c>
      <c r="V57303" s="92">
        <v>82</v>
      </c>
      <c r="AN57303" s="92">
        <v>82</v>
      </c>
      <c r="AS57303" s="92">
        <v>4</v>
      </c>
      <c r="AT57303" s="92">
        <v>-20</v>
      </c>
      <c r="AU57303" s="92">
        <v>-7</v>
      </c>
    </row>
    <row r="57304" spans="1:47">
      <c r="A57304" s="83" t="s">
        <v>68</v>
      </c>
      <c r="B57304" s="84">
        <v>44573.875</v>
      </c>
      <c r="C57304" s="85">
        <v>44573</v>
      </c>
      <c r="D57304" s="83">
        <v>14</v>
      </c>
      <c r="E57304" s="84">
        <v>44573.583333333336</v>
      </c>
      <c r="F57304" s="86" t="s">
        <v>415</v>
      </c>
      <c r="G57304" s="87" t="s">
        <v>416</v>
      </c>
      <c r="H57304" s="92">
        <v>111</v>
      </c>
      <c r="I57304" s="92">
        <v>102</v>
      </c>
      <c r="J57304" s="92">
        <v>84</v>
      </c>
      <c r="K57304" s="92">
        <v>-18</v>
      </c>
      <c r="O57304" s="92">
        <v>102</v>
      </c>
      <c r="P57304" s="92">
        <v>84</v>
      </c>
      <c r="Q57304" s="92">
        <v>-18</v>
      </c>
      <c r="V57304" s="92">
        <v>84</v>
      </c>
      <c r="AN57304" s="92">
        <v>84</v>
      </c>
      <c r="AS57304" s="92">
        <v>8</v>
      </c>
      <c r="AT57304" s="92">
        <v>-20</v>
      </c>
      <c r="AU57304" s="92">
        <v>-6</v>
      </c>
    </row>
    <row r="57305" spans="1:47">
      <c r="A57305" s="83" t="s">
        <v>68</v>
      </c>
      <c r="B57305" s="84">
        <v>44573.916666666664</v>
      </c>
      <c r="C57305" s="85">
        <v>44573</v>
      </c>
      <c r="D57305" s="83">
        <v>15</v>
      </c>
      <c r="E57305" s="84">
        <v>44573.625</v>
      </c>
      <c r="F57305" s="86" t="s">
        <v>415</v>
      </c>
      <c r="G57305" s="87" t="s">
        <v>416</v>
      </c>
      <c r="H57305" s="92">
        <v>110</v>
      </c>
      <c r="I57305" s="92">
        <v>99</v>
      </c>
      <c r="J57305" s="92">
        <v>83</v>
      </c>
      <c r="K57305" s="92">
        <v>-16</v>
      </c>
      <c r="O57305" s="92">
        <v>99</v>
      </c>
      <c r="P57305" s="92">
        <v>83</v>
      </c>
      <c r="Q57305" s="92">
        <v>-16</v>
      </c>
      <c r="V57305" s="92">
        <v>83</v>
      </c>
      <c r="AN57305" s="92">
        <v>83</v>
      </c>
      <c r="AS57305" s="92">
        <v>8</v>
      </c>
      <c r="AT57305" s="92">
        <v>-20</v>
      </c>
      <c r="AU57305" s="92">
        <v>-4</v>
      </c>
    </row>
    <row r="57306" spans="1:47">
      <c r="A57306" s="83" t="s">
        <v>68</v>
      </c>
      <c r="B57306" s="84">
        <v>44573.958333333336</v>
      </c>
      <c r="C57306" s="85">
        <v>44573</v>
      </c>
      <c r="D57306" s="83">
        <v>16</v>
      </c>
      <c r="E57306" s="84">
        <v>44573.666666666664</v>
      </c>
      <c r="F57306" s="86" t="s">
        <v>415</v>
      </c>
      <c r="G57306" s="87" t="s">
        <v>416</v>
      </c>
      <c r="H57306" s="92">
        <v>111</v>
      </c>
      <c r="I57306" s="92">
        <v>105</v>
      </c>
      <c r="J57306" s="92">
        <v>83</v>
      </c>
      <c r="K57306" s="92">
        <v>-22</v>
      </c>
      <c r="O57306" s="92">
        <v>105</v>
      </c>
      <c r="P57306" s="92">
        <v>83</v>
      </c>
      <c r="Q57306" s="92">
        <v>-22</v>
      </c>
      <c r="V57306" s="92">
        <v>83</v>
      </c>
      <c r="AN57306" s="92">
        <v>83</v>
      </c>
      <c r="AS57306" s="92">
        <v>-10</v>
      </c>
      <c r="AT57306" s="92">
        <v>-20</v>
      </c>
      <c r="AU57306" s="92">
        <v>8</v>
      </c>
    </row>
    <row r="57307" spans="1:47">
      <c r="A57307" s="83" t="s">
        <v>68</v>
      </c>
      <c r="B57307" s="84">
        <v>44574</v>
      </c>
      <c r="C57307" s="85">
        <v>44573</v>
      </c>
      <c r="D57307" s="83">
        <v>17</v>
      </c>
      <c r="E57307" s="84">
        <v>44573.708333333336</v>
      </c>
      <c r="F57307" s="86" t="s">
        <v>415</v>
      </c>
      <c r="G57307" s="87" t="s">
        <v>416</v>
      </c>
      <c r="H57307" s="92">
        <v>113</v>
      </c>
      <c r="I57307" s="92">
        <v>105</v>
      </c>
      <c r="J57307" s="92">
        <v>83</v>
      </c>
      <c r="K57307" s="92">
        <v>-22</v>
      </c>
      <c r="O57307" s="92">
        <v>105</v>
      </c>
      <c r="P57307" s="92">
        <v>83</v>
      </c>
      <c r="Q57307" s="92">
        <v>-22</v>
      </c>
      <c r="V57307" s="92">
        <v>83</v>
      </c>
      <c r="AN57307" s="92">
        <v>83</v>
      </c>
      <c r="AS57307" s="92">
        <v>-16</v>
      </c>
      <c r="AT57307" s="92">
        <v>-21</v>
      </c>
      <c r="AU57307" s="92">
        <v>15</v>
      </c>
    </row>
    <row r="57308" spans="1:47">
      <c r="A57308" s="83" t="s">
        <v>68</v>
      </c>
      <c r="B57308" s="84">
        <v>44574.041666666664</v>
      </c>
      <c r="C57308" s="85">
        <v>44573</v>
      </c>
      <c r="D57308" s="83">
        <v>18</v>
      </c>
      <c r="E57308" s="84">
        <v>44573.75</v>
      </c>
      <c r="F57308" s="86" t="s">
        <v>415</v>
      </c>
      <c r="G57308" s="87" t="s">
        <v>416</v>
      </c>
      <c r="H57308" s="92">
        <v>119</v>
      </c>
      <c r="I57308" s="92">
        <v>108</v>
      </c>
      <c r="J57308" s="92">
        <v>84</v>
      </c>
      <c r="K57308" s="92">
        <v>-24</v>
      </c>
      <c r="O57308" s="92">
        <v>108</v>
      </c>
      <c r="P57308" s="92">
        <v>84</v>
      </c>
      <c r="Q57308" s="92">
        <v>-24</v>
      </c>
      <c r="V57308" s="92">
        <v>84</v>
      </c>
      <c r="AN57308" s="92">
        <v>84</v>
      </c>
      <c r="AS57308" s="92">
        <v>8</v>
      </c>
      <c r="AT57308" s="92">
        <v>-42</v>
      </c>
      <c r="AU57308" s="92">
        <v>10</v>
      </c>
    </row>
    <row r="57309" spans="1:47">
      <c r="A57309" s="83" t="s">
        <v>68</v>
      </c>
      <c r="B57309" s="84">
        <v>44574.083333333336</v>
      </c>
      <c r="C57309" s="85">
        <v>44573</v>
      </c>
      <c r="D57309" s="83">
        <v>19</v>
      </c>
      <c r="E57309" s="84">
        <v>44573.791666666664</v>
      </c>
      <c r="F57309" s="86" t="s">
        <v>415</v>
      </c>
      <c r="G57309" s="87" t="s">
        <v>416</v>
      </c>
      <c r="H57309" s="92">
        <v>120</v>
      </c>
      <c r="I57309" s="92">
        <v>108</v>
      </c>
      <c r="J57309" s="92">
        <v>81</v>
      </c>
      <c r="K57309" s="92">
        <v>-27</v>
      </c>
      <c r="O57309" s="92">
        <v>108</v>
      </c>
      <c r="P57309" s="92">
        <v>81</v>
      </c>
      <c r="Q57309" s="92">
        <v>-27</v>
      </c>
      <c r="V57309" s="92">
        <v>81</v>
      </c>
      <c r="AN57309" s="92">
        <v>81</v>
      </c>
      <c r="AS57309" s="92">
        <v>26</v>
      </c>
      <c r="AT57309" s="92">
        <v>-45</v>
      </c>
      <c r="AU57309" s="92">
        <v>-8</v>
      </c>
    </row>
    <row r="57310" spans="1:47">
      <c r="A57310" s="83" t="s">
        <v>68</v>
      </c>
      <c r="B57310" s="84">
        <v>44574.125</v>
      </c>
      <c r="C57310" s="85">
        <v>44573</v>
      </c>
      <c r="D57310" s="83">
        <v>20</v>
      </c>
      <c r="E57310" s="84">
        <v>44573.833333333336</v>
      </c>
      <c r="F57310" s="86" t="s">
        <v>415</v>
      </c>
      <c r="G57310" s="87" t="s">
        <v>416</v>
      </c>
      <c r="H57310" s="92">
        <v>119</v>
      </c>
      <c r="I57310" s="92">
        <v>103</v>
      </c>
      <c r="J57310" s="92">
        <v>83</v>
      </c>
      <c r="K57310" s="92">
        <v>-20</v>
      </c>
      <c r="O57310" s="92">
        <v>103</v>
      </c>
      <c r="P57310" s="92">
        <v>83</v>
      </c>
      <c r="Q57310" s="92">
        <v>-20</v>
      </c>
      <c r="V57310" s="92">
        <v>83</v>
      </c>
      <c r="AN57310" s="92">
        <v>83</v>
      </c>
      <c r="AS57310" s="92">
        <v>13</v>
      </c>
      <c r="AT57310" s="92">
        <v>-43</v>
      </c>
      <c r="AU57310" s="92">
        <v>10</v>
      </c>
    </row>
    <row r="57311" spans="1:47">
      <c r="A57311" s="83" t="s">
        <v>68</v>
      </c>
      <c r="B57311" s="84">
        <v>44574.166666666664</v>
      </c>
      <c r="C57311" s="85">
        <v>44573</v>
      </c>
      <c r="D57311" s="83">
        <v>21</v>
      </c>
      <c r="E57311" s="84">
        <v>44573.875</v>
      </c>
      <c r="F57311" s="86" t="s">
        <v>415</v>
      </c>
      <c r="G57311" s="87" t="s">
        <v>416</v>
      </c>
      <c r="H57311" s="92">
        <v>116</v>
      </c>
      <c r="I57311" s="92">
        <v>100</v>
      </c>
      <c r="J57311" s="92">
        <v>80</v>
      </c>
      <c r="K57311" s="92">
        <v>-20</v>
      </c>
      <c r="O57311" s="92">
        <v>100</v>
      </c>
      <c r="P57311" s="92">
        <v>80</v>
      </c>
      <c r="Q57311" s="92">
        <v>-20</v>
      </c>
      <c r="V57311" s="92">
        <v>80</v>
      </c>
      <c r="AN57311" s="92">
        <v>80</v>
      </c>
      <c r="AS57311" s="92">
        <v>29</v>
      </c>
      <c r="AT57311" s="92">
        <v>-75</v>
      </c>
      <c r="AU57311" s="92">
        <v>26</v>
      </c>
    </row>
    <row r="57312" spans="1:47">
      <c r="A57312" s="83" t="s">
        <v>68</v>
      </c>
      <c r="B57312" s="84">
        <v>44574.208333333336</v>
      </c>
      <c r="C57312" s="85">
        <v>44573</v>
      </c>
      <c r="D57312" s="83">
        <v>22</v>
      </c>
      <c r="E57312" s="84">
        <v>44573.916666666664</v>
      </c>
      <c r="F57312" s="86" t="s">
        <v>415</v>
      </c>
      <c r="G57312" s="87" t="s">
        <v>416</v>
      </c>
      <c r="H57312" s="92">
        <v>113</v>
      </c>
      <c r="I57312" s="92">
        <v>97</v>
      </c>
      <c r="J57312" s="92">
        <v>80</v>
      </c>
      <c r="K57312" s="92">
        <v>-17</v>
      </c>
      <c r="O57312" s="92">
        <v>97</v>
      </c>
      <c r="P57312" s="92">
        <v>80</v>
      </c>
      <c r="Q57312" s="92">
        <v>-17</v>
      </c>
      <c r="V57312" s="92">
        <v>80</v>
      </c>
      <c r="AN57312" s="92">
        <v>80</v>
      </c>
      <c r="AS57312" s="92">
        <v>23</v>
      </c>
      <c r="AT57312" s="92">
        <v>-70</v>
      </c>
      <c r="AU57312" s="92">
        <v>30</v>
      </c>
    </row>
    <row r="57313" spans="1:47">
      <c r="A57313" s="83" t="s">
        <v>68</v>
      </c>
      <c r="B57313" s="84">
        <v>44574.25</v>
      </c>
      <c r="C57313" s="85">
        <v>44573</v>
      </c>
      <c r="D57313" s="83">
        <v>23</v>
      </c>
      <c r="E57313" s="84">
        <v>44573.958333333336</v>
      </c>
      <c r="F57313" s="86" t="s">
        <v>415</v>
      </c>
      <c r="G57313" s="87" t="s">
        <v>416</v>
      </c>
      <c r="H57313" s="92">
        <v>108</v>
      </c>
      <c r="I57313" s="92">
        <v>94</v>
      </c>
      <c r="J57313" s="92">
        <v>82</v>
      </c>
      <c r="K57313" s="92">
        <v>-12</v>
      </c>
      <c r="O57313" s="92">
        <v>94</v>
      </c>
      <c r="P57313" s="92">
        <v>82</v>
      </c>
      <c r="Q57313" s="92">
        <v>-12</v>
      </c>
      <c r="V57313" s="92">
        <v>82</v>
      </c>
      <c r="AN57313" s="92">
        <v>82</v>
      </c>
      <c r="AS57313" s="92">
        <v>17</v>
      </c>
      <c r="AT57313" s="92">
        <v>-58</v>
      </c>
      <c r="AU57313" s="92">
        <v>29</v>
      </c>
    </row>
    <row r="57314" spans="1:47">
      <c r="A57314" s="83" t="s">
        <v>68</v>
      </c>
      <c r="B57314" s="84">
        <v>44574.291666666664</v>
      </c>
      <c r="C57314" s="85">
        <v>44573</v>
      </c>
      <c r="D57314" s="83">
        <v>24</v>
      </c>
      <c r="E57314" s="84">
        <v>44574</v>
      </c>
      <c r="F57314" s="86" t="s">
        <v>415</v>
      </c>
      <c r="G57314" s="87" t="s">
        <v>416</v>
      </c>
      <c r="H57314" s="92">
        <v>102</v>
      </c>
      <c r="I57314" s="92">
        <v>90</v>
      </c>
      <c r="J57314" s="92">
        <v>81</v>
      </c>
      <c r="K57314" s="92">
        <v>-9</v>
      </c>
      <c r="O57314" s="92">
        <v>90</v>
      </c>
      <c r="P57314" s="92">
        <v>81</v>
      </c>
      <c r="Q57314" s="92">
        <v>-9</v>
      </c>
      <c r="V57314" s="92">
        <v>81</v>
      </c>
      <c r="AN57314" s="92">
        <v>81</v>
      </c>
      <c r="AS57314" s="92">
        <v>2</v>
      </c>
      <c r="AT57314" s="92">
        <v>-29</v>
      </c>
      <c r="AU57314" s="92">
        <v>18</v>
      </c>
    </row>
    <row r="57315" spans="1:47">
      <c r="A57315" s="83" t="s">
        <v>68</v>
      </c>
      <c r="B57315" s="84">
        <v>44574.333333333336</v>
      </c>
      <c r="C57315" s="85">
        <v>44574</v>
      </c>
      <c r="D57315" s="83">
        <v>1</v>
      </c>
      <c r="E57315" s="84">
        <v>44574.041666666664</v>
      </c>
      <c r="F57315" s="86" t="s">
        <v>415</v>
      </c>
      <c r="G57315" s="87" t="s">
        <v>416</v>
      </c>
      <c r="H57315" s="92">
        <v>99</v>
      </c>
      <c r="I57315" s="92">
        <v>88</v>
      </c>
      <c r="J57315" s="92">
        <v>81</v>
      </c>
      <c r="K57315" s="92">
        <v>-7</v>
      </c>
      <c r="O57315" s="92">
        <v>88</v>
      </c>
      <c r="P57315" s="92">
        <v>81</v>
      </c>
      <c r="Q57315" s="92">
        <v>-7</v>
      </c>
      <c r="V57315" s="92">
        <v>81</v>
      </c>
      <c r="AN57315" s="92">
        <v>81</v>
      </c>
      <c r="AS57315" s="92">
        <v>4</v>
      </c>
      <c r="AT57315" s="92">
        <v>-29</v>
      </c>
      <c r="AU57315" s="92">
        <v>18</v>
      </c>
    </row>
    <row r="57316" spans="1:47">
      <c r="A57316" s="83" t="s">
        <v>68</v>
      </c>
      <c r="B57316" s="84">
        <v>44574.375</v>
      </c>
      <c r="C57316" s="85">
        <v>44574</v>
      </c>
      <c r="D57316" s="83">
        <v>2</v>
      </c>
      <c r="E57316" s="84">
        <v>44574.083333333336</v>
      </c>
      <c r="F57316" s="86" t="s">
        <v>415</v>
      </c>
      <c r="G57316" s="87" t="s">
        <v>416</v>
      </c>
      <c r="H57316" s="92">
        <v>98</v>
      </c>
      <c r="I57316" s="92">
        <v>91</v>
      </c>
      <c r="J57316" s="92">
        <v>83</v>
      </c>
      <c r="K57316" s="92">
        <v>-8</v>
      </c>
      <c r="O57316" s="92">
        <v>91</v>
      </c>
      <c r="P57316" s="92">
        <v>83</v>
      </c>
      <c r="Q57316" s="92">
        <v>-8</v>
      </c>
      <c r="V57316" s="92">
        <v>83</v>
      </c>
      <c r="AN57316" s="92">
        <v>83</v>
      </c>
      <c r="AS57316" s="92">
        <v>50</v>
      </c>
      <c r="AT57316" s="92">
        <v>-95</v>
      </c>
      <c r="AU57316" s="92">
        <v>37</v>
      </c>
    </row>
    <row r="57317" spans="1:47">
      <c r="A57317" s="83" t="s">
        <v>68</v>
      </c>
      <c r="B57317" s="84">
        <v>44574.416666666664</v>
      </c>
      <c r="C57317" s="85">
        <v>44574</v>
      </c>
      <c r="D57317" s="83">
        <v>3</v>
      </c>
      <c r="E57317" s="84">
        <v>44574.125</v>
      </c>
      <c r="F57317" s="86" t="s">
        <v>415</v>
      </c>
      <c r="G57317" s="87" t="s">
        <v>416</v>
      </c>
      <c r="H57317" s="92">
        <v>98</v>
      </c>
      <c r="I57317" s="92">
        <v>89</v>
      </c>
      <c r="J57317" s="92">
        <v>81</v>
      </c>
      <c r="K57317" s="92">
        <v>-8</v>
      </c>
      <c r="O57317" s="92">
        <v>89</v>
      </c>
      <c r="P57317" s="92">
        <v>81</v>
      </c>
      <c r="Q57317" s="92">
        <v>-8</v>
      </c>
      <c r="V57317" s="92">
        <v>81</v>
      </c>
      <c r="AN57317" s="92">
        <v>81</v>
      </c>
      <c r="AS57317" s="92">
        <v>60</v>
      </c>
      <c r="AT57317" s="92">
        <v>-99</v>
      </c>
      <c r="AU57317" s="92">
        <v>31</v>
      </c>
    </row>
    <row r="57318" spans="1:47">
      <c r="A57318" s="83" t="s">
        <v>68</v>
      </c>
      <c r="B57318" s="84">
        <v>44574.458333333336</v>
      </c>
      <c r="C57318" s="85">
        <v>44574</v>
      </c>
      <c r="D57318" s="83">
        <v>4</v>
      </c>
      <c r="E57318" s="84">
        <v>44574.166666666664</v>
      </c>
      <c r="F57318" s="86" t="s">
        <v>415</v>
      </c>
      <c r="G57318" s="87" t="s">
        <v>416</v>
      </c>
      <c r="H57318" s="92">
        <v>98</v>
      </c>
      <c r="I57318" s="92">
        <v>85</v>
      </c>
      <c r="J57318" s="92">
        <v>84</v>
      </c>
      <c r="K57318" s="92">
        <v>-1</v>
      </c>
      <c r="O57318" s="92">
        <v>85</v>
      </c>
      <c r="P57318" s="92">
        <v>84</v>
      </c>
      <c r="Q57318" s="92">
        <v>-1</v>
      </c>
      <c r="V57318" s="92">
        <v>84</v>
      </c>
      <c r="AN57318" s="92">
        <v>84</v>
      </c>
      <c r="AS57318" s="92">
        <v>63</v>
      </c>
      <c r="AT57318" s="92">
        <v>-101</v>
      </c>
      <c r="AU57318" s="92">
        <v>37</v>
      </c>
    </row>
    <row r="57319" spans="1:47">
      <c r="A57319" s="83" t="s">
        <v>68</v>
      </c>
      <c r="B57319" s="84">
        <v>44574.5</v>
      </c>
      <c r="C57319" s="85">
        <v>44574</v>
      </c>
      <c r="D57319" s="83">
        <v>5</v>
      </c>
      <c r="E57319" s="84">
        <v>44574.208333333336</v>
      </c>
      <c r="F57319" s="86" t="s">
        <v>415</v>
      </c>
      <c r="G57319" s="87" t="s">
        <v>416</v>
      </c>
      <c r="H57319" s="92">
        <v>99</v>
      </c>
      <c r="I57319" s="92">
        <v>90</v>
      </c>
      <c r="J57319" s="92">
        <v>83</v>
      </c>
      <c r="K57319" s="92">
        <v>-7</v>
      </c>
      <c r="O57319" s="92">
        <v>90</v>
      </c>
      <c r="P57319" s="92">
        <v>83</v>
      </c>
      <c r="Q57319" s="92">
        <v>-7</v>
      </c>
      <c r="V57319" s="92">
        <v>83</v>
      </c>
      <c r="AN57319" s="92">
        <v>83</v>
      </c>
      <c r="AS57319" s="92">
        <v>58</v>
      </c>
      <c r="AT57319" s="92">
        <v>-101</v>
      </c>
      <c r="AU57319" s="92">
        <v>36</v>
      </c>
    </row>
    <row r="57320" spans="1:47">
      <c r="A57320" s="83" t="s">
        <v>68</v>
      </c>
      <c r="B57320" s="84">
        <v>44574.541666666664</v>
      </c>
      <c r="C57320" s="85">
        <v>44574</v>
      </c>
      <c r="D57320" s="83">
        <v>6</v>
      </c>
      <c r="E57320" s="84">
        <v>44574.25</v>
      </c>
      <c r="F57320" s="86" t="s">
        <v>415</v>
      </c>
      <c r="G57320" s="87" t="s">
        <v>416</v>
      </c>
      <c r="H57320" s="92">
        <v>103</v>
      </c>
      <c r="I57320" s="92">
        <v>95</v>
      </c>
      <c r="J57320" s="92">
        <v>82</v>
      </c>
      <c r="K57320" s="92">
        <v>-13</v>
      </c>
      <c r="O57320" s="92">
        <v>95</v>
      </c>
      <c r="P57320" s="92">
        <v>82</v>
      </c>
      <c r="Q57320" s="92">
        <v>-13</v>
      </c>
      <c r="V57320" s="92">
        <v>82</v>
      </c>
      <c r="AN57320" s="92">
        <v>82</v>
      </c>
      <c r="AS57320" s="92">
        <v>53</v>
      </c>
      <c r="AT57320" s="92">
        <v>-105</v>
      </c>
      <c r="AU57320" s="92">
        <v>39</v>
      </c>
    </row>
    <row r="57321" spans="1:47">
      <c r="A57321" s="83" t="s">
        <v>68</v>
      </c>
      <c r="B57321" s="84">
        <v>44574.583333333336</v>
      </c>
      <c r="C57321" s="85">
        <v>44574</v>
      </c>
      <c r="D57321" s="83">
        <v>7</v>
      </c>
      <c r="E57321" s="84">
        <v>44574.291666666664</v>
      </c>
      <c r="F57321" s="86" t="s">
        <v>415</v>
      </c>
      <c r="G57321" s="87" t="s">
        <v>416</v>
      </c>
      <c r="H57321" s="92">
        <v>111</v>
      </c>
      <c r="I57321" s="92">
        <v>101</v>
      </c>
      <c r="J57321" s="92">
        <v>83</v>
      </c>
      <c r="K57321" s="92">
        <v>-18</v>
      </c>
      <c r="O57321" s="92">
        <v>101</v>
      </c>
      <c r="P57321" s="92">
        <v>83</v>
      </c>
      <c r="Q57321" s="92">
        <v>-18</v>
      </c>
      <c r="V57321" s="92">
        <v>83</v>
      </c>
      <c r="AN57321" s="92">
        <v>83</v>
      </c>
      <c r="AS57321" s="92">
        <v>28</v>
      </c>
      <c r="AT57321" s="92">
        <v>-74</v>
      </c>
      <c r="AU57321" s="92">
        <v>28</v>
      </c>
    </row>
    <row r="57322" spans="1:47">
      <c r="A57322" s="83" t="s">
        <v>68</v>
      </c>
      <c r="B57322" s="84">
        <v>44574.625</v>
      </c>
      <c r="C57322" s="85">
        <v>44574</v>
      </c>
      <c r="D57322" s="83">
        <v>8</v>
      </c>
      <c r="E57322" s="84">
        <v>44574.333333333336</v>
      </c>
      <c r="F57322" s="86" t="s">
        <v>415</v>
      </c>
      <c r="G57322" s="87" t="s">
        <v>416</v>
      </c>
      <c r="H57322" s="92">
        <v>118</v>
      </c>
      <c r="I57322" s="92">
        <v>104</v>
      </c>
      <c r="J57322" s="92">
        <v>84</v>
      </c>
      <c r="K57322" s="92">
        <v>-20</v>
      </c>
      <c r="O57322" s="92">
        <v>104</v>
      </c>
      <c r="P57322" s="92">
        <v>84</v>
      </c>
      <c r="Q57322" s="92">
        <v>-20</v>
      </c>
      <c r="V57322" s="92">
        <v>84</v>
      </c>
      <c r="AN57322" s="92">
        <v>84</v>
      </c>
      <c r="AS57322" s="92">
        <v>-7</v>
      </c>
      <c r="AT57322" s="92">
        <v>-22</v>
      </c>
      <c r="AU57322" s="92">
        <v>9</v>
      </c>
    </row>
    <row r="57323" spans="1:47">
      <c r="A57323" s="83" t="s">
        <v>68</v>
      </c>
      <c r="B57323" s="84">
        <v>44574.666666666664</v>
      </c>
      <c r="C57323" s="85">
        <v>44574</v>
      </c>
      <c r="D57323" s="83">
        <v>9</v>
      </c>
      <c r="E57323" s="84">
        <v>44574.375</v>
      </c>
      <c r="F57323" s="86" t="s">
        <v>415</v>
      </c>
      <c r="G57323" s="87" t="s">
        <v>416</v>
      </c>
      <c r="H57323" s="92">
        <v>119</v>
      </c>
      <c r="I57323" s="92">
        <v>106</v>
      </c>
      <c r="J57323" s="92">
        <v>84</v>
      </c>
      <c r="K57323" s="92">
        <v>-22</v>
      </c>
      <c r="O57323" s="92">
        <v>106</v>
      </c>
      <c r="P57323" s="92">
        <v>84</v>
      </c>
      <c r="Q57323" s="92">
        <v>-22</v>
      </c>
      <c r="V57323" s="92">
        <v>84</v>
      </c>
      <c r="AN57323" s="92">
        <v>84</v>
      </c>
      <c r="AS57323" s="92">
        <v>12</v>
      </c>
      <c r="AT57323" s="92">
        <v>-20</v>
      </c>
      <c r="AU57323" s="92">
        <v>-14</v>
      </c>
    </row>
    <row r="57324" spans="1:47">
      <c r="A57324" s="83" t="s">
        <v>68</v>
      </c>
      <c r="B57324" s="84">
        <v>44574.708333333336</v>
      </c>
      <c r="C57324" s="85">
        <v>44574</v>
      </c>
      <c r="D57324" s="83">
        <v>10</v>
      </c>
      <c r="E57324" s="84">
        <v>44574.416666666664</v>
      </c>
      <c r="F57324" s="86" t="s">
        <v>415</v>
      </c>
      <c r="G57324" s="87" t="s">
        <v>416</v>
      </c>
      <c r="H57324" s="92">
        <v>117</v>
      </c>
      <c r="I57324" s="92">
        <v>108</v>
      </c>
      <c r="J57324" s="92">
        <v>84</v>
      </c>
      <c r="K57324" s="92">
        <v>-24</v>
      </c>
      <c r="O57324" s="92">
        <v>108</v>
      </c>
      <c r="P57324" s="92">
        <v>84</v>
      </c>
      <c r="Q57324" s="92">
        <v>-24</v>
      </c>
      <c r="V57324" s="92">
        <v>84</v>
      </c>
      <c r="AN57324" s="92">
        <v>84</v>
      </c>
      <c r="AS57324" s="92">
        <v>2</v>
      </c>
      <c r="AT57324" s="92">
        <v>-17</v>
      </c>
      <c r="AU57324" s="92">
        <v>-9</v>
      </c>
    </row>
    <row r="57325" spans="1:47">
      <c r="A57325" s="83" t="s">
        <v>68</v>
      </c>
      <c r="B57325" s="84">
        <v>44574.75</v>
      </c>
      <c r="C57325" s="85">
        <v>44574</v>
      </c>
      <c r="D57325" s="83">
        <v>11</v>
      </c>
      <c r="E57325" s="84">
        <v>44574.458333333336</v>
      </c>
      <c r="F57325" s="86" t="s">
        <v>415</v>
      </c>
      <c r="G57325" s="87" t="s">
        <v>416</v>
      </c>
      <c r="H57325" s="92">
        <v>116</v>
      </c>
      <c r="I57325" s="92">
        <v>106</v>
      </c>
      <c r="J57325" s="92">
        <v>83</v>
      </c>
      <c r="K57325" s="92">
        <v>-23</v>
      </c>
      <c r="O57325" s="92">
        <v>106</v>
      </c>
      <c r="P57325" s="92">
        <v>83</v>
      </c>
      <c r="Q57325" s="92">
        <v>-23</v>
      </c>
      <c r="V57325" s="92">
        <v>83</v>
      </c>
      <c r="AN57325" s="92">
        <v>83</v>
      </c>
      <c r="AS57325" s="92">
        <v>-63</v>
      </c>
      <c r="AT57325" s="92">
        <v>93</v>
      </c>
      <c r="AU57325" s="92">
        <v>-53</v>
      </c>
    </row>
    <row r="57326" spans="1:47">
      <c r="A57326" s="83" t="s">
        <v>68</v>
      </c>
      <c r="B57326" s="84">
        <v>44574.791666666664</v>
      </c>
      <c r="C57326" s="85">
        <v>44574</v>
      </c>
      <c r="D57326" s="83">
        <v>12</v>
      </c>
      <c r="E57326" s="84">
        <v>44574.5</v>
      </c>
      <c r="F57326" s="86" t="s">
        <v>415</v>
      </c>
      <c r="G57326" s="87" t="s">
        <v>416</v>
      </c>
      <c r="H57326" s="92">
        <v>114</v>
      </c>
      <c r="I57326" s="92">
        <v>107</v>
      </c>
      <c r="J57326" s="92">
        <v>80</v>
      </c>
      <c r="K57326" s="92">
        <v>-27</v>
      </c>
      <c r="O57326" s="92">
        <v>107</v>
      </c>
      <c r="P57326" s="92">
        <v>80</v>
      </c>
      <c r="Q57326" s="92">
        <v>-27</v>
      </c>
      <c r="V57326" s="92">
        <v>80</v>
      </c>
      <c r="AN57326" s="92">
        <v>80</v>
      </c>
      <c r="AS57326" s="92">
        <v>-70</v>
      </c>
      <c r="AT57326" s="92">
        <v>98</v>
      </c>
      <c r="AU57326" s="92">
        <v>-55</v>
      </c>
    </row>
    <row r="57327" spans="1:47">
      <c r="A57327" s="83" t="s">
        <v>68</v>
      </c>
      <c r="B57327" s="84">
        <v>44574.833333333336</v>
      </c>
      <c r="C57327" s="85">
        <v>44574</v>
      </c>
      <c r="D57327" s="83">
        <v>13</v>
      </c>
      <c r="E57327" s="84">
        <v>44574.541666666664</v>
      </c>
      <c r="F57327" s="86" t="s">
        <v>415</v>
      </c>
      <c r="G57327" s="87" t="s">
        <v>416</v>
      </c>
      <c r="H57327" s="92">
        <v>111</v>
      </c>
      <c r="I57327" s="92">
        <v>104</v>
      </c>
      <c r="J57327" s="92">
        <v>80</v>
      </c>
      <c r="K57327" s="92">
        <v>-24</v>
      </c>
      <c r="O57327" s="92">
        <v>104</v>
      </c>
      <c r="P57327" s="92">
        <v>80</v>
      </c>
      <c r="Q57327" s="92">
        <v>-24</v>
      </c>
      <c r="V57327" s="92">
        <v>80</v>
      </c>
      <c r="AN57327" s="92">
        <v>80</v>
      </c>
      <c r="AS57327" s="92">
        <v>-71</v>
      </c>
      <c r="AT57327" s="92">
        <v>98</v>
      </c>
      <c r="AU57327" s="92">
        <v>-51</v>
      </c>
    </row>
    <row r="57328" spans="1:47">
      <c r="A57328" s="83" t="s">
        <v>68</v>
      </c>
      <c r="B57328" s="84">
        <v>44574.875</v>
      </c>
      <c r="C57328" s="85">
        <v>44574</v>
      </c>
      <c r="D57328" s="83">
        <v>14</v>
      </c>
      <c r="E57328" s="84">
        <v>44574.583333333336</v>
      </c>
      <c r="F57328" s="86" t="s">
        <v>415</v>
      </c>
      <c r="G57328" s="87" t="s">
        <v>416</v>
      </c>
      <c r="H57328" s="92">
        <v>110</v>
      </c>
      <c r="I57328" s="92">
        <v>106</v>
      </c>
      <c r="J57328" s="92">
        <v>80</v>
      </c>
      <c r="K57328" s="92">
        <v>-26</v>
      </c>
      <c r="O57328" s="92">
        <v>106</v>
      </c>
      <c r="P57328" s="92">
        <v>80</v>
      </c>
      <c r="Q57328" s="92">
        <v>-26</v>
      </c>
      <c r="V57328" s="92">
        <v>80</v>
      </c>
      <c r="AN57328" s="92">
        <v>80</v>
      </c>
      <c r="AS57328" s="92">
        <v>-84</v>
      </c>
      <c r="AT57328" s="92">
        <v>101</v>
      </c>
      <c r="AU57328" s="92">
        <v>-43</v>
      </c>
    </row>
    <row r="57329" spans="1:47">
      <c r="A57329" s="83" t="s">
        <v>68</v>
      </c>
      <c r="B57329" s="84">
        <v>44574.916666666664</v>
      </c>
      <c r="C57329" s="85">
        <v>44574</v>
      </c>
      <c r="D57329" s="83">
        <v>15</v>
      </c>
      <c r="E57329" s="84">
        <v>44574.625</v>
      </c>
      <c r="F57329" s="86" t="s">
        <v>415</v>
      </c>
      <c r="G57329" s="87" t="s">
        <v>416</v>
      </c>
      <c r="H57329" s="92">
        <v>109</v>
      </c>
      <c r="I57329" s="92">
        <v>100</v>
      </c>
      <c r="J57329" s="92">
        <v>82</v>
      </c>
      <c r="K57329" s="92">
        <v>-18</v>
      </c>
      <c r="O57329" s="92">
        <v>100</v>
      </c>
      <c r="P57329" s="92">
        <v>82</v>
      </c>
      <c r="Q57329" s="92">
        <v>-18</v>
      </c>
      <c r="V57329" s="92">
        <v>82</v>
      </c>
      <c r="AN57329" s="92">
        <v>82</v>
      </c>
      <c r="AS57329" s="92">
        <v>-102</v>
      </c>
      <c r="AT57329" s="92">
        <v>133</v>
      </c>
      <c r="AU57329" s="92">
        <v>-49</v>
      </c>
    </row>
    <row r="57330" spans="1:47">
      <c r="A57330" s="83" t="s">
        <v>68</v>
      </c>
      <c r="B57330" s="84">
        <v>44574.958333333336</v>
      </c>
      <c r="C57330" s="85">
        <v>44574</v>
      </c>
      <c r="D57330" s="83">
        <v>16</v>
      </c>
      <c r="E57330" s="84">
        <v>44574.666666666664</v>
      </c>
      <c r="F57330" s="86" t="s">
        <v>415</v>
      </c>
      <c r="G57330" s="87" t="s">
        <v>416</v>
      </c>
      <c r="H57330" s="92">
        <v>110</v>
      </c>
      <c r="I57330" s="92">
        <v>102</v>
      </c>
      <c r="J57330" s="92">
        <v>82</v>
      </c>
      <c r="K57330" s="92">
        <v>-20</v>
      </c>
      <c r="O57330" s="92">
        <v>102</v>
      </c>
      <c r="P57330" s="92">
        <v>82</v>
      </c>
      <c r="Q57330" s="92">
        <v>-20</v>
      </c>
      <c r="V57330" s="92">
        <v>82</v>
      </c>
      <c r="AN57330" s="92">
        <v>82</v>
      </c>
      <c r="AS57330" s="92">
        <v>-94</v>
      </c>
      <c r="AT57330" s="92">
        <v>116</v>
      </c>
      <c r="AU57330" s="92">
        <v>-42</v>
      </c>
    </row>
    <row r="57331" spans="1:47">
      <c r="A57331" s="83" t="s">
        <v>68</v>
      </c>
      <c r="B57331" s="84">
        <v>44575</v>
      </c>
      <c r="C57331" s="85">
        <v>44574</v>
      </c>
      <c r="D57331" s="83">
        <v>17</v>
      </c>
      <c r="E57331" s="84">
        <v>44574.708333333336</v>
      </c>
      <c r="F57331" s="86" t="s">
        <v>415</v>
      </c>
      <c r="G57331" s="87" t="s">
        <v>416</v>
      </c>
      <c r="H57331" s="92">
        <v>112</v>
      </c>
      <c r="I57331" s="92">
        <v>105</v>
      </c>
      <c r="J57331" s="92">
        <v>84</v>
      </c>
      <c r="K57331" s="92">
        <v>-21</v>
      </c>
      <c r="O57331" s="92">
        <v>105</v>
      </c>
      <c r="P57331" s="92">
        <v>84</v>
      </c>
      <c r="Q57331" s="92">
        <v>-21</v>
      </c>
      <c r="V57331" s="92">
        <v>84</v>
      </c>
      <c r="AN57331" s="92">
        <v>84</v>
      </c>
      <c r="AS57331" s="92">
        <v>-118</v>
      </c>
      <c r="AT57331" s="92">
        <v>115</v>
      </c>
      <c r="AU57331" s="92">
        <v>-18</v>
      </c>
    </row>
    <row r="57332" spans="1:47">
      <c r="A57332" s="83" t="s">
        <v>68</v>
      </c>
      <c r="B57332" s="84">
        <v>44575.041666666664</v>
      </c>
      <c r="C57332" s="85">
        <v>44574</v>
      </c>
      <c r="D57332" s="83">
        <v>18</v>
      </c>
      <c r="E57332" s="84">
        <v>44574.75</v>
      </c>
      <c r="F57332" s="86" t="s">
        <v>415</v>
      </c>
      <c r="G57332" s="87" t="s">
        <v>416</v>
      </c>
      <c r="H57332" s="92">
        <v>117</v>
      </c>
      <c r="I57332" s="92">
        <v>108</v>
      </c>
      <c r="J57332" s="92">
        <v>84</v>
      </c>
      <c r="K57332" s="92">
        <v>-24</v>
      </c>
      <c r="O57332" s="92">
        <v>108</v>
      </c>
      <c r="P57332" s="92">
        <v>84</v>
      </c>
      <c r="Q57332" s="92">
        <v>-24</v>
      </c>
      <c r="V57332" s="92">
        <v>84</v>
      </c>
      <c r="AN57332" s="92">
        <v>84</v>
      </c>
      <c r="AS57332" s="92">
        <v>-108</v>
      </c>
      <c r="AT57332" s="92">
        <v>91</v>
      </c>
      <c r="AU57332" s="92">
        <v>-7</v>
      </c>
    </row>
    <row r="57333" spans="1:47">
      <c r="A57333" s="83" t="s">
        <v>68</v>
      </c>
      <c r="B57333" s="84">
        <v>44575.083333333336</v>
      </c>
      <c r="C57333" s="85">
        <v>44574</v>
      </c>
      <c r="D57333" s="83">
        <v>19</v>
      </c>
      <c r="E57333" s="84">
        <v>44574.791666666664</v>
      </c>
      <c r="F57333" s="86" t="s">
        <v>415</v>
      </c>
      <c r="G57333" s="87" t="s">
        <v>416</v>
      </c>
      <c r="H57333" s="92">
        <v>119</v>
      </c>
      <c r="I57333" s="92">
        <v>104</v>
      </c>
      <c r="J57333" s="92">
        <v>83</v>
      </c>
      <c r="K57333" s="92">
        <v>-21</v>
      </c>
      <c r="O57333" s="92">
        <v>104</v>
      </c>
      <c r="P57333" s="92">
        <v>83</v>
      </c>
      <c r="Q57333" s="92">
        <v>-21</v>
      </c>
      <c r="V57333" s="92">
        <v>83</v>
      </c>
      <c r="AN57333" s="92">
        <v>83</v>
      </c>
      <c r="AS57333" s="92">
        <v>-87</v>
      </c>
      <c r="AT57333" s="92">
        <v>87</v>
      </c>
      <c r="AU57333" s="92">
        <v>-21</v>
      </c>
    </row>
    <row r="57334" spans="1:47">
      <c r="A57334" s="83" t="s">
        <v>68</v>
      </c>
      <c r="B57334" s="84">
        <v>44575.125</v>
      </c>
      <c r="C57334" s="85">
        <v>44574</v>
      </c>
      <c r="D57334" s="83">
        <v>20</v>
      </c>
      <c r="E57334" s="84">
        <v>44574.833333333336</v>
      </c>
      <c r="F57334" s="86" t="s">
        <v>415</v>
      </c>
      <c r="G57334" s="87" t="s">
        <v>416</v>
      </c>
      <c r="H57334" s="92">
        <v>117</v>
      </c>
      <c r="I57334" s="92">
        <v>102</v>
      </c>
      <c r="J57334" s="92">
        <v>82</v>
      </c>
      <c r="K57334" s="92">
        <v>-20</v>
      </c>
      <c r="O57334" s="92">
        <v>102</v>
      </c>
      <c r="P57334" s="92">
        <v>82</v>
      </c>
      <c r="Q57334" s="92">
        <v>-20</v>
      </c>
      <c r="V57334" s="92">
        <v>82</v>
      </c>
      <c r="AN57334" s="92">
        <v>82</v>
      </c>
      <c r="AS57334" s="92">
        <v>-81</v>
      </c>
      <c r="AT57334" s="92">
        <v>80</v>
      </c>
      <c r="AU57334" s="92">
        <v>-19</v>
      </c>
    </row>
    <row r="57335" spans="1:47">
      <c r="A57335" s="83" t="s">
        <v>68</v>
      </c>
      <c r="B57335" s="84">
        <v>44575.166666666664</v>
      </c>
      <c r="C57335" s="85">
        <v>44574</v>
      </c>
      <c r="D57335" s="83">
        <v>21</v>
      </c>
      <c r="E57335" s="84">
        <v>44574.875</v>
      </c>
      <c r="F57335" s="86" t="s">
        <v>415</v>
      </c>
      <c r="G57335" s="87" t="s">
        <v>416</v>
      </c>
      <c r="H57335" s="92">
        <v>115</v>
      </c>
      <c r="I57335" s="92">
        <v>103</v>
      </c>
      <c r="J57335" s="92">
        <v>79</v>
      </c>
      <c r="K57335" s="92">
        <v>-24</v>
      </c>
      <c r="O57335" s="92">
        <v>103</v>
      </c>
      <c r="P57335" s="92">
        <v>79</v>
      </c>
      <c r="Q57335" s="92">
        <v>-24</v>
      </c>
      <c r="V57335" s="92">
        <v>79</v>
      </c>
      <c r="AN57335" s="92">
        <v>79</v>
      </c>
      <c r="AS57335" s="92">
        <v>47</v>
      </c>
      <c r="AT57335" s="92">
        <v>-86</v>
      </c>
      <c r="AU57335" s="92">
        <v>15</v>
      </c>
    </row>
    <row r="57336" spans="1:47">
      <c r="A57336" s="83" t="s">
        <v>68</v>
      </c>
      <c r="B57336" s="84">
        <v>44575.208333333336</v>
      </c>
      <c r="C57336" s="85">
        <v>44574</v>
      </c>
      <c r="D57336" s="83">
        <v>22</v>
      </c>
      <c r="E57336" s="84">
        <v>44574.916666666664</v>
      </c>
      <c r="F57336" s="86" t="s">
        <v>415</v>
      </c>
      <c r="G57336" s="87" t="s">
        <v>416</v>
      </c>
      <c r="H57336" s="92">
        <v>112</v>
      </c>
      <c r="I57336" s="92">
        <v>102</v>
      </c>
      <c r="J57336" s="92">
        <v>81</v>
      </c>
      <c r="K57336" s="92">
        <v>-21</v>
      </c>
      <c r="O57336" s="92">
        <v>102</v>
      </c>
      <c r="P57336" s="92">
        <v>81</v>
      </c>
      <c r="Q57336" s="92">
        <v>-21</v>
      </c>
      <c r="V57336" s="92">
        <v>81</v>
      </c>
      <c r="AN57336" s="92">
        <v>81</v>
      </c>
      <c r="AS57336" s="92">
        <v>44</v>
      </c>
      <c r="AT57336" s="92">
        <v>-90</v>
      </c>
      <c r="AU57336" s="92">
        <v>25</v>
      </c>
    </row>
    <row r="57337" spans="1:47">
      <c r="A57337" s="83" t="s">
        <v>68</v>
      </c>
      <c r="B57337" s="84">
        <v>44575.25</v>
      </c>
      <c r="C57337" s="85">
        <v>44574</v>
      </c>
      <c r="D57337" s="83">
        <v>23</v>
      </c>
      <c r="E57337" s="84">
        <v>44574.958333333336</v>
      </c>
      <c r="F57337" s="86" t="s">
        <v>415</v>
      </c>
      <c r="G57337" s="87" t="s">
        <v>416</v>
      </c>
      <c r="H57337" s="92">
        <v>107</v>
      </c>
      <c r="I57337" s="92">
        <v>96</v>
      </c>
      <c r="J57337" s="92">
        <v>82</v>
      </c>
      <c r="K57337" s="92">
        <v>-14</v>
      </c>
      <c r="O57337" s="92">
        <v>96</v>
      </c>
      <c r="P57337" s="92">
        <v>82</v>
      </c>
      <c r="Q57337" s="92">
        <v>-14</v>
      </c>
      <c r="V57337" s="92">
        <v>82</v>
      </c>
      <c r="AN57337" s="92">
        <v>82</v>
      </c>
      <c r="AS57337" s="92">
        <v>32</v>
      </c>
      <c r="AT57337" s="92">
        <v>-80</v>
      </c>
      <c r="AU57337" s="92">
        <v>34</v>
      </c>
    </row>
    <row r="57338" spans="1:47">
      <c r="A57338" s="83" t="s">
        <v>68</v>
      </c>
      <c r="B57338" s="84">
        <v>44575.291666666664</v>
      </c>
      <c r="C57338" s="85">
        <v>44574</v>
      </c>
      <c r="D57338" s="83">
        <v>24</v>
      </c>
      <c r="E57338" s="84">
        <v>44575</v>
      </c>
      <c r="F57338" s="86" t="s">
        <v>415</v>
      </c>
      <c r="G57338" s="87" t="s">
        <v>416</v>
      </c>
      <c r="H57338" s="92">
        <v>98</v>
      </c>
      <c r="I57338" s="92">
        <v>93</v>
      </c>
      <c r="J57338" s="92">
        <v>82</v>
      </c>
      <c r="K57338" s="92">
        <v>-11</v>
      </c>
      <c r="O57338" s="92">
        <v>93</v>
      </c>
      <c r="P57338" s="92">
        <v>82</v>
      </c>
      <c r="Q57338" s="92">
        <v>-11</v>
      </c>
      <c r="V57338" s="92">
        <v>82</v>
      </c>
      <c r="AN57338" s="92">
        <v>82</v>
      </c>
      <c r="AS57338" s="92">
        <v>45</v>
      </c>
      <c r="AT57338" s="92">
        <v>-97</v>
      </c>
      <c r="AU57338" s="92">
        <v>41</v>
      </c>
    </row>
    <row r="57339" spans="1:47">
      <c r="A57339" s="83" t="s">
        <v>68</v>
      </c>
      <c r="B57339" s="84">
        <v>44575.333333333336</v>
      </c>
      <c r="C57339" s="85">
        <v>44575</v>
      </c>
      <c r="D57339" s="83">
        <v>1</v>
      </c>
      <c r="E57339" s="84">
        <v>44575.041666666664</v>
      </c>
      <c r="F57339" s="86" t="s">
        <v>415</v>
      </c>
      <c r="G57339" s="87" t="s">
        <v>416</v>
      </c>
      <c r="H57339" s="92">
        <v>95</v>
      </c>
      <c r="I57339" s="92">
        <v>88</v>
      </c>
      <c r="J57339" s="92">
        <v>82</v>
      </c>
      <c r="K57339" s="92">
        <v>-6</v>
      </c>
      <c r="O57339" s="92">
        <v>88</v>
      </c>
      <c r="P57339" s="92">
        <v>82</v>
      </c>
      <c r="Q57339" s="92">
        <v>-6</v>
      </c>
      <c r="V57339" s="92">
        <v>82</v>
      </c>
      <c r="AN57339" s="92">
        <v>82</v>
      </c>
      <c r="AS57339" s="92">
        <v>63</v>
      </c>
      <c r="AT57339" s="92">
        <v>-92</v>
      </c>
      <c r="AU57339" s="92">
        <v>23</v>
      </c>
    </row>
    <row r="57340" spans="1:47">
      <c r="A57340" s="83" t="s">
        <v>68</v>
      </c>
      <c r="B57340" s="84">
        <v>44575.375</v>
      </c>
      <c r="C57340" s="85">
        <v>44575</v>
      </c>
      <c r="D57340" s="83">
        <v>2</v>
      </c>
      <c r="E57340" s="84">
        <v>44575.083333333336</v>
      </c>
      <c r="F57340" s="86" t="s">
        <v>415</v>
      </c>
      <c r="G57340" s="87" t="s">
        <v>416</v>
      </c>
      <c r="H57340" s="92">
        <v>95</v>
      </c>
      <c r="I57340" s="92">
        <v>93</v>
      </c>
      <c r="J57340" s="92">
        <v>80</v>
      </c>
      <c r="K57340" s="92">
        <v>-13</v>
      </c>
      <c r="O57340" s="92">
        <v>93</v>
      </c>
      <c r="P57340" s="92">
        <v>80</v>
      </c>
      <c r="Q57340" s="92">
        <v>-13</v>
      </c>
      <c r="V57340" s="92">
        <v>80</v>
      </c>
      <c r="AN57340" s="92">
        <v>80</v>
      </c>
      <c r="AS57340" s="92">
        <v>38</v>
      </c>
      <c r="AT57340" s="92">
        <v>-92</v>
      </c>
      <c r="AU57340" s="92">
        <v>41</v>
      </c>
    </row>
    <row r="57341" spans="1:47">
      <c r="A57341" s="83" t="s">
        <v>68</v>
      </c>
      <c r="B57341" s="84">
        <v>44575.416666666664</v>
      </c>
      <c r="C57341" s="85">
        <v>44575</v>
      </c>
      <c r="D57341" s="83">
        <v>3</v>
      </c>
      <c r="E57341" s="84">
        <v>44575.125</v>
      </c>
      <c r="F57341" s="86" t="s">
        <v>415</v>
      </c>
      <c r="G57341" s="87" t="s">
        <v>416</v>
      </c>
      <c r="H57341" s="92">
        <v>94</v>
      </c>
      <c r="I57341" s="92">
        <v>85</v>
      </c>
      <c r="J57341" s="92">
        <v>79</v>
      </c>
      <c r="K57341" s="92">
        <v>-6</v>
      </c>
      <c r="O57341" s="92">
        <v>85</v>
      </c>
      <c r="P57341" s="92">
        <v>79</v>
      </c>
      <c r="Q57341" s="92">
        <v>-6</v>
      </c>
      <c r="V57341" s="92">
        <v>79</v>
      </c>
      <c r="AN57341" s="92">
        <v>79</v>
      </c>
      <c r="AS57341" s="92">
        <v>49</v>
      </c>
      <c r="AT57341" s="92">
        <v>-92</v>
      </c>
      <c r="AU57341" s="92">
        <v>37</v>
      </c>
    </row>
    <row r="57342" spans="1:47">
      <c r="A57342" s="83" t="s">
        <v>68</v>
      </c>
      <c r="B57342" s="84">
        <v>44575.458333333336</v>
      </c>
      <c r="C57342" s="85">
        <v>44575</v>
      </c>
      <c r="D57342" s="83">
        <v>4</v>
      </c>
      <c r="E57342" s="84">
        <v>44575.166666666664</v>
      </c>
      <c r="F57342" s="86" t="s">
        <v>415</v>
      </c>
      <c r="G57342" s="87" t="s">
        <v>416</v>
      </c>
      <c r="H57342" s="92">
        <v>95</v>
      </c>
      <c r="I57342" s="92">
        <v>88</v>
      </c>
      <c r="J57342" s="92">
        <v>81</v>
      </c>
      <c r="K57342" s="92">
        <v>-7</v>
      </c>
      <c r="O57342" s="92">
        <v>88</v>
      </c>
      <c r="P57342" s="92">
        <v>81</v>
      </c>
      <c r="Q57342" s="92">
        <v>-7</v>
      </c>
      <c r="V57342" s="92">
        <v>81</v>
      </c>
      <c r="AN57342" s="92">
        <v>81</v>
      </c>
      <c r="AS57342" s="92">
        <v>43</v>
      </c>
      <c r="AT57342" s="92">
        <v>-91</v>
      </c>
      <c r="AU57342" s="92">
        <v>41</v>
      </c>
    </row>
    <row r="57343" spans="1:47">
      <c r="A57343" s="83" t="s">
        <v>68</v>
      </c>
      <c r="B57343" s="84">
        <v>44575.5</v>
      </c>
      <c r="C57343" s="85">
        <v>44575</v>
      </c>
      <c r="D57343" s="83">
        <v>5</v>
      </c>
      <c r="E57343" s="84">
        <v>44575.208333333336</v>
      </c>
      <c r="F57343" s="86" t="s">
        <v>415</v>
      </c>
      <c r="G57343" s="87" t="s">
        <v>416</v>
      </c>
      <c r="H57343" s="92">
        <v>96</v>
      </c>
      <c r="I57343" s="92">
        <v>91</v>
      </c>
      <c r="J57343" s="92">
        <v>82</v>
      </c>
      <c r="K57343" s="92">
        <v>-9</v>
      </c>
      <c r="O57343" s="92">
        <v>91</v>
      </c>
      <c r="P57343" s="92">
        <v>82</v>
      </c>
      <c r="Q57343" s="92">
        <v>-9</v>
      </c>
      <c r="V57343" s="92">
        <v>82</v>
      </c>
      <c r="AN57343" s="92">
        <v>82</v>
      </c>
      <c r="AS57343" s="92">
        <v>36</v>
      </c>
      <c r="AT57343" s="92">
        <v>-93</v>
      </c>
      <c r="AU57343" s="92">
        <v>48</v>
      </c>
    </row>
    <row r="57344" spans="1:47">
      <c r="A57344" s="83" t="s">
        <v>68</v>
      </c>
      <c r="B57344" s="84">
        <v>44575.541666666664</v>
      </c>
      <c r="C57344" s="85">
        <v>44575</v>
      </c>
      <c r="D57344" s="83">
        <v>6</v>
      </c>
      <c r="E57344" s="84">
        <v>44575.25</v>
      </c>
      <c r="F57344" s="86" t="s">
        <v>415</v>
      </c>
      <c r="G57344" s="87" t="s">
        <v>416</v>
      </c>
      <c r="H57344" s="92">
        <v>99</v>
      </c>
      <c r="I57344" s="92">
        <v>95</v>
      </c>
      <c r="J57344" s="92">
        <v>86</v>
      </c>
      <c r="K57344" s="92">
        <v>-9</v>
      </c>
      <c r="O57344" s="92">
        <v>95</v>
      </c>
      <c r="P57344" s="92">
        <v>86</v>
      </c>
      <c r="Q57344" s="92">
        <v>-9</v>
      </c>
      <c r="V57344" s="92">
        <v>86</v>
      </c>
      <c r="AN57344" s="92">
        <v>86</v>
      </c>
      <c r="AS57344" s="92">
        <v>46</v>
      </c>
      <c r="AT57344" s="92">
        <v>-93</v>
      </c>
      <c r="AU57344" s="92">
        <v>38</v>
      </c>
    </row>
    <row r="57345" spans="1:47">
      <c r="A57345" s="83" t="s">
        <v>68</v>
      </c>
      <c r="B57345" s="84">
        <v>44575.583333333336</v>
      </c>
      <c r="C57345" s="85">
        <v>44575</v>
      </c>
      <c r="D57345" s="83">
        <v>7</v>
      </c>
      <c r="E57345" s="84">
        <v>44575.291666666664</v>
      </c>
      <c r="F57345" s="86" t="s">
        <v>415</v>
      </c>
      <c r="G57345" s="87" t="s">
        <v>416</v>
      </c>
      <c r="H57345" s="92">
        <v>107</v>
      </c>
      <c r="I57345" s="92">
        <v>100</v>
      </c>
      <c r="J57345" s="92">
        <v>84</v>
      </c>
      <c r="K57345" s="92">
        <v>-16</v>
      </c>
      <c r="O57345" s="92">
        <v>100</v>
      </c>
      <c r="P57345" s="92">
        <v>84</v>
      </c>
      <c r="Q57345" s="92">
        <v>-16</v>
      </c>
      <c r="V57345" s="92">
        <v>84</v>
      </c>
      <c r="AN57345" s="92">
        <v>84</v>
      </c>
      <c r="AS57345" s="92">
        <v>59</v>
      </c>
      <c r="AT57345" s="92">
        <v>-102</v>
      </c>
      <c r="AU57345" s="92">
        <v>27</v>
      </c>
    </row>
    <row r="57346" spans="1:47">
      <c r="A57346" s="83" t="s">
        <v>68</v>
      </c>
      <c r="B57346" s="84">
        <v>44575.625</v>
      </c>
      <c r="C57346" s="85">
        <v>44575</v>
      </c>
      <c r="D57346" s="83">
        <v>8</v>
      </c>
      <c r="E57346" s="84">
        <v>44575.333333333336</v>
      </c>
      <c r="F57346" s="86" t="s">
        <v>415</v>
      </c>
      <c r="G57346" s="87" t="s">
        <v>416</v>
      </c>
      <c r="H57346" s="92">
        <v>114</v>
      </c>
      <c r="I57346" s="92">
        <v>106</v>
      </c>
      <c r="J57346" s="92">
        <v>82</v>
      </c>
      <c r="K57346" s="92">
        <v>-24</v>
      </c>
      <c r="O57346" s="92">
        <v>106</v>
      </c>
      <c r="P57346" s="92">
        <v>82</v>
      </c>
      <c r="Q57346" s="92">
        <v>-24</v>
      </c>
      <c r="V57346" s="92">
        <v>82</v>
      </c>
      <c r="AN57346" s="92">
        <v>82</v>
      </c>
      <c r="AS57346" s="92">
        <v>41</v>
      </c>
      <c r="AT57346" s="92">
        <v>-82</v>
      </c>
      <c r="AU57346" s="92">
        <v>17</v>
      </c>
    </row>
    <row r="57347" spans="1:47">
      <c r="A57347" s="83" t="s">
        <v>68</v>
      </c>
      <c r="B57347" s="84">
        <v>44575.666666666664</v>
      </c>
      <c r="C57347" s="85">
        <v>44575</v>
      </c>
      <c r="D57347" s="83">
        <v>9</v>
      </c>
      <c r="E57347" s="84">
        <v>44575.375</v>
      </c>
      <c r="F57347" s="86" t="s">
        <v>415</v>
      </c>
      <c r="G57347" s="87" t="s">
        <v>416</v>
      </c>
      <c r="H57347" s="92">
        <v>114</v>
      </c>
      <c r="I57347" s="92">
        <v>105</v>
      </c>
      <c r="J57347" s="92">
        <v>82</v>
      </c>
      <c r="K57347" s="92">
        <v>-23</v>
      </c>
      <c r="O57347" s="92">
        <v>105</v>
      </c>
      <c r="P57347" s="92">
        <v>82</v>
      </c>
      <c r="Q57347" s="92">
        <v>-23</v>
      </c>
      <c r="V57347" s="92">
        <v>82</v>
      </c>
      <c r="AN57347" s="92">
        <v>82</v>
      </c>
      <c r="AS57347" s="92">
        <v>44</v>
      </c>
      <c r="AT57347" s="92">
        <v>-85</v>
      </c>
      <c r="AU57347" s="92">
        <v>18</v>
      </c>
    </row>
    <row r="57348" spans="1:47">
      <c r="A57348" s="83" t="s">
        <v>68</v>
      </c>
      <c r="B57348" s="84">
        <v>44575.708333333336</v>
      </c>
      <c r="C57348" s="85">
        <v>44575</v>
      </c>
      <c r="D57348" s="83">
        <v>10</v>
      </c>
      <c r="E57348" s="84">
        <v>44575.416666666664</v>
      </c>
      <c r="F57348" s="86" t="s">
        <v>415</v>
      </c>
      <c r="G57348" s="87" t="s">
        <v>416</v>
      </c>
      <c r="H57348" s="92">
        <v>113</v>
      </c>
      <c r="I57348" s="92">
        <v>107</v>
      </c>
      <c r="J57348" s="92">
        <v>81</v>
      </c>
      <c r="K57348" s="92">
        <v>-26</v>
      </c>
      <c r="O57348" s="92">
        <v>107</v>
      </c>
      <c r="P57348" s="92">
        <v>81</v>
      </c>
      <c r="Q57348" s="92">
        <v>-26</v>
      </c>
      <c r="V57348" s="92">
        <v>81</v>
      </c>
      <c r="AN57348" s="92">
        <v>81</v>
      </c>
      <c r="AS57348" s="92">
        <v>-43</v>
      </c>
      <c r="AT57348" s="92">
        <v>-24</v>
      </c>
      <c r="AU57348" s="92">
        <v>41</v>
      </c>
    </row>
    <row r="57349" spans="1:47">
      <c r="A57349" s="83" t="s">
        <v>68</v>
      </c>
      <c r="B57349" s="84">
        <v>44575.75</v>
      </c>
      <c r="C57349" s="85">
        <v>44575</v>
      </c>
      <c r="D57349" s="83">
        <v>11</v>
      </c>
      <c r="E57349" s="84">
        <v>44575.458333333336</v>
      </c>
      <c r="F57349" s="86" t="s">
        <v>415</v>
      </c>
      <c r="G57349" s="87" t="s">
        <v>416</v>
      </c>
      <c r="H57349" s="92">
        <v>111</v>
      </c>
      <c r="I57349" s="92">
        <v>109</v>
      </c>
      <c r="J57349" s="92">
        <v>82</v>
      </c>
      <c r="K57349" s="92">
        <v>-27</v>
      </c>
      <c r="O57349" s="92">
        <v>109</v>
      </c>
      <c r="P57349" s="92">
        <v>82</v>
      </c>
      <c r="Q57349" s="92">
        <v>-27</v>
      </c>
      <c r="V57349" s="92">
        <v>82</v>
      </c>
      <c r="AN57349" s="92">
        <v>82</v>
      </c>
      <c r="AS57349" s="92">
        <v>-96</v>
      </c>
      <c r="AT57349" s="92">
        <v>32</v>
      </c>
      <c r="AU57349" s="92">
        <v>37</v>
      </c>
    </row>
    <row r="57350" spans="1:47">
      <c r="A57350" s="83" t="s">
        <v>68</v>
      </c>
      <c r="B57350" s="84">
        <v>44575.791666666664</v>
      </c>
      <c r="C57350" s="85">
        <v>44575</v>
      </c>
      <c r="D57350" s="83">
        <v>12</v>
      </c>
      <c r="E57350" s="84">
        <v>44575.5</v>
      </c>
      <c r="F57350" s="86" t="s">
        <v>415</v>
      </c>
      <c r="G57350" s="87" t="s">
        <v>416</v>
      </c>
      <c r="H57350" s="92">
        <v>109</v>
      </c>
      <c r="I57350" s="92">
        <v>105</v>
      </c>
      <c r="J57350" s="92">
        <v>82</v>
      </c>
      <c r="K57350" s="92">
        <v>-23</v>
      </c>
      <c r="O57350" s="92">
        <v>105</v>
      </c>
      <c r="P57350" s="92">
        <v>82</v>
      </c>
      <c r="Q57350" s="92">
        <v>-23</v>
      </c>
      <c r="V57350" s="92">
        <v>82</v>
      </c>
      <c r="AN57350" s="92">
        <v>82</v>
      </c>
      <c r="AS57350" s="92">
        <v>-48</v>
      </c>
      <c r="AT57350" s="92">
        <v>-20</v>
      </c>
      <c r="AU57350" s="92">
        <v>45</v>
      </c>
    </row>
    <row r="57351" spans="1:47">
      <c r="A57351" s="83" t="s">
        <v>68</v>
      </c>
      <c r="B57351" s="84">
        <v>44575.833333333336</v>
      </c>
      <c r="C57351" s="85">
        <v>44575</v>
      </c>
      <c r="D57351" s="83">
        <v>13</v>
      </c>
      <c r="E57351" s="84">
        <v>44575.541666666664</v>
      </c>
      <c r="F57351" s="86" t="s">
        <v>415</v>
      </c>
      <c r="G57351" s="87" t="s">
        <v>416</v>
      </c>
      <c r="H57351" s="92">
        <v>107</v>
      </c>
      <c r="I57351" s="92">
        <v>101</v>
      </c>
      <c r="J57351" s="92">
        <v>81</v>
      </c>
      <c r="K57351" s="92">
        <v>-20</v>
      </c>
      <c r="O57351" s="92">
        <v>101</v>
      </c>
      <c r="P57351" s="92">
        <v>81</v>
      </c>
      <c r="Q57351" s="92">
        <v>-20</v>
      </c>
      <c r="V57351" s="92">
        <v>81</v>
      </c>
      <c r="AN57351" s="92">
        <v>81</v>
      </c>
      <c r="AS57351" s="92">
        <v>-50</v>
      </c>
      <c r="AT57351" s="92">
        <v>-19</v>
      </c>
      <c r="AU57351" s="92">
        <v>49</v>
      </c>
    </row>
    <row r="57352" spans="1:47">
      <c r="A57352" s="83" t="s">
        <v>68</v>
      </c>
      <c r="B57352" s="84">
        <v>44575.875</v>
      </c>
      <c r="C57352" s="85">
        <v>44575</v>
      </c>
      <c r="D57352" s="83">
        <v>14</v>
      </c>
      <c r="E57352" s="84">
        <v>44575.583333333336</v>
      </c>
      <c r="F57352" s="86" t="s">
        <v>415</v>
      </c>
      <c r="G57352" s="87" t="s">
        <v>416</v>
      </c>
      <c r="H57352" s="92">
        <v>106</v>
      </c>
      <c r="I57352" s="92">
        <v>102</v>
      </c>
      <c r="J57352" s="92">
        <v>83</v>
      </c>
      <c r="K57352" s="92">
        <v>-19</v>
      </c>
      <c r="O57352" s="92">
        <v>102</v>
      </c>
      <c r="P57352" s="92">
        <v>83</v>
      </c>
      <c r="Q57352" s="92">
        <v>-19</v>
      </c>
      <c r="V57352" s="92">
        <v>83</v>
      </c>
      <c r="AN57352" s="92">
        <v>83</v>
      </c>
      <c r="AS57352" s="92">
        <v>-79</v>
      </c>
      <c r="AT57352" s="92">
        <v>23</v>
      </c>
      <c r="AU57352" s="92">
        <v>37</v>
      </c>
    </row>
    <row r="57353" spans="1:47">
      <c r="A57353" s="83" t="s">
        <v>68</v>
      </c>
      <c r="B57353" s="84">
        <v>44575.916666666664</v>
      </c>
      <c r="C57353" s="85">
        <v>44575</v>
      </c>
      <c r="D57353" s="83">
        <v>15</v>
      </c>
      <c r="E57353" s="84">
        <v>44575.625</v>
      </c>
      <c r="F57353" s="86" t="s">
        <v>415</v>
      </c>
      <c r="G57353" s="87" t="s">
        <v>416</v>
      </c>
      <c r="H57353" s="92">
        <v>105</v>
      </c>
      <c r="I57353" s="92">
        <v>104</v>
      </c>
      <c r="J57353" s="92">
        <v>82</v>
      </c>
      <c r="K57353" s="92">
        <v>-22</v>
      </c>
      <c r="O57353" s="92">
        <v>104</v>
      </c>
      <c r="P57353" s="92">
        <v>82</v>
      </c>
      <c r="Q57353" s="92">
        <v>-22</v>
      </c>
      <c r="V57353" s="92">
        <v>82</v>
      </c>
      <c r="AN57353" s="92">
        <v>82</v>
      </c>
      <c r="AS57353" s="92">
        <v>-79</v>
      </c>
      <c r="AT57353" s="92">
        <v>22</v>
      </c>
      <c r="AU57353" s="92">
        <v>35</v>
      </c>
    </row>
    <row r="57354" spans="1:47">
      <c r="A57354" s="83" t="s">
        <v>68</v>
      </c>
      <c r="B57354" s="84">
        <v>44575.958333333336</v>
      </c>
      <c r="C57354" s="85">
        <v>44575</v>
      </c>
      <c r="D57354" s="83">
        <v>16</v>
      </c>
      <c r="E57354" s="84">
        <v>44575.666666666664</v>
      </c>
      <c r="F57354" s="86" t="s">
        <v>415</v>
      </c>
      <c r="G57354" s="87" t="s">
        <v>416</v>
      </c>
      <c r="H57354" s="92">
        <v>105</v>
      </c>
      <c r="I57354" s="92">
        <v>96</v>
      </c>
      <c r="J57354" s="92">
        <v>83</v>
      </c>
      <c r="K57354" s="92">
        <v>-13</v>
      </c>
      <c r="O57354" s="92">
        <v>96</v>
      </c>
      <c r="P57354" s="92">
        <v>83</v>
      </c>
      <c r="Q57354" s="92">
        <v>-13</v>
      </c>
      <c r="V57354" s="92">
        <v>83</v>
      </c>
      <c r="AN57354" s="92">
        <v>83</v>
      </c>
      <c r="AS57354" s="92">
        <v>-74</v>
      </c>
      <c r="AT57354" s="92">
        <v>23</v>
      </c>
      <c r="AU57354" s="92">
        <v>38</v>
      </c>
    </row>
    <row r="57355" spans="1:47">
      <c r="A57355" s="83" t="s">
        <v>68</v>
      </c>
      <c r="B57355" s="84">
        <v>44576</v>
      </c>
      <c r="C57355" s="85">
        <v>44575</v>
      </c>
      <c r="D57355" s="83">
        <v>17</v>
      </c>
      <c r="E57355" s="84">
        <v>44575.708333333336</v>
      </c>
      <c r="F57355" s="86" t="s">
        <v>415</v>
      </c>
      <c r="G57355" s="87" t="s">
        <v>416</v>
      </c>
      <c r="H57355" s="92">
        <v>108</v>
      </c>
      <c r="I57355" s="92">
        <v>103</v>
      </c>
      <c r="J57355" s="92">
        <v>85</v>
      </c>
      <c r="K57355" s="92">
        <v>-18</v>
      </c>
      <c r="O57355" s="92">
        <v>103</v>
      </c>
      <c r="P57355" s="92">
        <v>85</v>
      </c>
      <c r="Q57355" s="92">
        <v>-18</v>
      </c>
      <c r="V57355" s="92">
        <v>85</v>
      </c>
      <c r="AN57355" s="92">
        <v>85</v>
      </c>
      <c r="AS57355" s="92">
        <v>-77</v>
      </c>
      <c r="AT57355" s="92">
        <v>29</v>
      </c>
      <c r="AU57355" s="92">
        <v>30</v>
      </c>
    </row>
    <row r="57356" spans="1:47">
      <c r="A57356" s="83" t="s">
        <v>68</v>
      </c>
      <c r="B57356" s="84">
        <v>44576.041666666664</v>
      </c>
      <c r="C57356" s="85">
        <v>44575</v>
      </c>
      <c r="D57356" s="83">
        <v>18</v>
      </c>
      <c r="E57356" s="84">
        <v>44575.75</v>
      </c>
      <c r="F57356" s="86" t="s">
        <v>415</v>
      </c>
      <c r="G57356" s="87" t="s">
        <v>416</v>
      </c>
      <c r="H57356" s="92">
        <v>113</v>
      </c>
      <c r="I57356" s="92">
        <v>109</v>
      </c>
      <c r="J57356" s="92">
        <v>81</v>
      </c>
      <c r="K57356" s="92">
        <v>-28</v>
      </c>
      <c r="O57356" s="92">
        <v>109</v>
      </c>
      <c r="P57356" s="92">
        <v>81</v>
      </c>
      <c r="Q57356" s="92">
        <v>-28</v>
      </c>
      <c r="V57356" s="92">
        <v>81</v>
      </c>
      <c r="AN57356" s="92">
        <v>81</v>
      </c>
      <c r="AS57356" s="92">
        <v>-39</v>
      </c>
      <c r="AT57356" s="92">
        <v>-20</v>
      </c>
      <c r="AU57356" s="92">
        <v>31</v>
      </c>
    </row>
    <row r="57357" spans="1:47">
      <c r="A57357" s="83" t="s">
        <v>68</v>
      </c>
      <c r="B57357" s="84">
        <v>44576.083333333336</v>
      </c>
      <c r="C57357" s="85">
        <v>44575</v>
      </c>
      <c r="D57357" s="83">
        <v>19</v>
      </c>
      <c r="E57357" s="84">
        <v>44575.791666666664</v>
      </c>
      <c r="F57357" s="86" t="s">
        <v>415</v>
      </c>
      <c r="G57357" s="87" t="s">
        <v>416</v>
      </c>
      <c r="H57357" s="92">
        <v>114</v>
      </c>
      <c r="I57357" s="92">
        <v>107</v>
      </c>
      <c r="J57357" s="92">
        <v>85</v>
      </c>
      <c r="K57357" s="92">
        <v>-22</v>
      </c>
      <c r="O57357" s="92">
        <v>107</v>
      </c>
      <c r="P57357" s="92">
        <v>85</v>
      </c>
      <c r="Q57357" s="92">
        <v>-22</v>
      </c>
      <c r="V57357" s="92">
        <v>85</v>
      </c>
      <c r="AN57357" s="92">
        <v>85</v>
      </c>
      <c r="AS57357" s="92">
        <v>-26</v>
      </c>
      <c r="AT57357" s="92">
        <v>-20</v>
      </c>
      <c r="AU57357" s="92">
        <v>24</v>
      </c>
    </row>
    <row r="57358" spans="1:47">
      <c r="A57358" s="83" t="s">
        <v>68</v>
      </c>
      <c r="B57358" s="84">
        <v>44576.125</v>
      </c>
      <c r="C57358" s="85">
        <v>44575</v>
      </c>
      <c r="D57358" s="83">
        <v>20</v>
      </c>
      <c r="E57358" s="84">
        <v>44575.833333333336</v>
      </c>
      <c r="F57358" s="86" t="s">
        <v>415</v>
      </c>
      <c r="G57358" s="87" t="s">
        <v>416</v>
      </c>
      <c r="H57358" s="92">
        <v>113</v>
      </c>
      <c r="I57358" s="92">
        <v>103</v>
      </c>
      <c r="J57358" s="92">
        <v>85</v>
      </c>
      <c r="K57358" s="92">
        <v>-18</v>
      </c>
      <c r="O57358" s="92">
        <v>103</v>
      </c>
      <c r="P57358" s="92">
        <v>85</v>
      </c>
      <c r="Q57358" s="92">
        <v>-18</v>
      </c>
      <c r="V57358" s="92">
        <v>85</v>
      </c>
      <c r="AN57358" s="92">
        <v>85</v>
      </c>
      <c r="AS57358" s="92">
        <v>-17</v>
      </c>
      <c r="AT57358" s="92">
        <v>-22</v>
      </c>
      <c r="AU57358" s="92">
        <v>21</v>
      </c>
    </row>
    <row r="57359" spans="1:47">
      <c r="A57359" s="83" t="s">
        <v>68</v>
      </c>
      <c r="B57359" s="84">
        <v>44576.166666666664</v>
      </c>
      <c r="C57359" s="85">
        <v>44575</v>
      </c>
      <c r="D57359" s="83">
        <v>21</v>
      </c>
      <c r="E57359" s="84">
        <v>44575.875</v>
      </c>
      <c r="F57359" s="86" t="s">
        <v>415</v>
      </c>
      <c r="G57359" s="87" t="s">
        <v>416</v>
      </c>
      <c r="H57359" s="92">
        <v>111</v>
      </c>
      <c r="I57359" s="92">
        <v>101</v>
      </c>
      <c r="J57359" s="92">
        <v>80</v>
      </c>
      <c r="K57359" s="92">
        <v>-21</v>
      </c>
      <c r="O57359" s="92">
        <v>101</v>
      </c>
      <c r="P57359" s="92">
        <v>80</v>
      </c>
      <c r="Q57359" s="92">
        <v>-21</v>
      </c>
      <c r="V57359" s="92">
        <v>80</v>
      </c>
      <c r="AN57359" s="92">
        <v>80</v>
      </c>
      <c r="AS57359" s="92">
        <v>22</v>
      </c>
      <c r="AT57359" s="92">
        <v>-83</v>
      </c>
      <c r="AU57359" s="92">
        <v>40</v>
      </c>
    </row>
    <row r="57360" spans="1:47">
      <c r="A57360" s="83" t="s">
        <v>68</v>
      </c>
      <c r="B57360" s="84">
        <v>44576.208333333336</v>
      </c>
      <c r="C57360" s="85">
        <v>44575</v>
      </c>
      <c r="D57360" s="83">
        <v>22</v>
      </c>
      <c r="E57360" s="84">
        <v>44575.916666666664</v>
      </c>
      <c r="F57360" s="86" t="s">
        <v>415</v>
      </c>
      <c r="G57360" s="87" t="s">
        <v>416</v>
      </c>
      <c r="H57360" s="92">
        <v>108</v>
      </c>
      <c r="I57360" s="92">
        <v>98</v>
      </c>
      <c r="J57360" s="92">
        <v>84</v>
      </c>
      <c r="K57360" s="92">
        <v>-14</v>
      </c>
      <c r="O57360" s="92">
        <v>98</v>
      </c>
      <c r="P57360" s="92">
        <v>84</v>
      </c>
      <c r="Q57360" s="92">
        <v>-14</v>
      </c>
      <c r="V57360" s="92">
        <v>84</v>
      </c>
      <c r="AN57360" s="92">
        <v>84</v>
      </c>
      <c r="AS57360" s="92">
        <v>17</v>
      </c>
      <c r="AT57360" s="92">
        <v>-80</v>
      </c>
      <c r="AU57360" s="92">
        <v>49</v>
      </c>
    </row>
    <row r="57361" spans="1:47">
      <c r="A57361" s="83" t="s">
        <v>68</v>
      </c>
      <c r="B57361" s="84">
        <v>44576.25</v>
      </c>
      <c r="C57361" s="85">
        <v>44575</v>
      </c>
      <c r="D57361" s="83">
        <v>23</v>
      </c>
      <c r="E57361" s="84">
        <v>44575.958333333336</v>
      </c>
      <c r="F57361" s="86" t="s">
        <v>415</v>
      </c>
      <c r="G57361" s="87" t="s">
        <v>416</v>
      </c>
      <c r="H57361" s="92">
        <v>103</v>
      </c>
      <c r="I57361" s="92">
        <v>92</v>
      </c>
      <c r="J57361" s="92">
        <v>82</v>
      </c>
      <c r="K57361" s="92">
        <v>-10</v>
      </c>
      <c r="O57361" s="92">
        <v>92</v>
      </c>
      <c r="P57361" s="92">
        <v>82</v>
      </c>
      <c r="Q57361" s="92">
        <v>-10</v>
      </c>
      <c r="V57361" s="92">
        <v>82</v>
      </c>
      <c r="AN57361" s="92">
        <v>82</v>
      </c>
      <c r="AS57361" s="92">
        <v>14</v>
      </c>
      <c r="AT57361" s="92">
        <v>-71</v>
      </c>
      <c r="AU57361" s="92">
        <v>47</v>
      </c>
    </row>
    <row r="57362" spans="1:47">
      <c r="A57362" s="83" t="s">
        <v>68</v>
      </c>
      <c r="B57362" s="84">
        <v>44576.291666666664</v>
      </c>
      <c r="C57362" s="85">
        <v>44575</v>
      </c>
      <c r="D57362" s="83">
        <v>24</v>
      </c>
      <c r="E57362" s="84">
        <v>44576</v>
      </c>
      <c r="F57362" s="86" t="s">
        <v>415</v>
      </c>
      <c r="G57362" s="87" t="s">
        <v>416</v>
      </c>
      <c r="H57362" s="92">
        <v>95</v>
      </c>
      <c r="I57362" s="92">
        <v>94</v>
      </c>
      <c r="J57362" s="92">
        <v>79</v>
      </c>
      <c r="K57362" s="92">
        <v>-15</v>
      </c>
      <c r="O57362" s="92">
        <v>94</v>
      </c>
      <c r="P57362" s="92">
        <v>79</v>
      </c>
      <c r="Q57362" s="92">
        <v>-15</v>
      </c>
      <c r="V57362" s="92">
        <v>79</v>
      </c>
      <c r="AN57362" s="92">
        <v>79</v>
      </c>
      <c r="AS57362" s="92">
        <v>4</v>
      </c>
      <c r="AT57362" s="92">
        <v>-52</v>
      </c>
      <c r="AU57362" s="92">
        <v>33</v>
      </c>
    </row>
    <row r="57363" spans="1:47">
      <c r="A57363" s="83" t="s">
        <v>68</v>
      </c>
      <c r="B57363" s="84">
        <v>44576.333333333336</v>
      </c>
      <c r="C57363" s="85">
        <v>44576</v>
      </c>
      <c r="D57363" s="83">
        <v>1</v>
      </c>
      <c r="E57363" s="84">
        <v>44576.041666666664</v>
      </c>
      <c r="F57363" s="86" t="s">
        <v>415</v>
      </c>
      <c r="G57363" s="87" t="s">
        <v>416</v>
      </c>
      <c r="H57363" s="92">
        <v>92</v>
      </c>
      <c r="I57363" s="92">
        <v>92</v>
      </c>
      <c r="J57363" s="92">
        <v>85</v>
      </c>
      <c r="K57363" s="92">
        <v>-7</v>
      </c>
      <c r="O57363" s="92">
        <v>92</v>
      </c>
      <c r="P57363" s="92">
        <v>85</v>
      </c>
      <c r="Q57363" s="92">
        <v>-7</v>
      </c>
      <c r="V57363" s="92">
        <v>85</v>
      </c>
      <c r="AN57363" s="92">
        <v>85</v>
      </c>
      <c r="AS57363" s="92">
        <v>-14</v>
      </c>
      <c r="AT57363" s="92">
        <v>-15</v>
      </c>
      <c r="AU57363" s="92">
        <v>22</v>
      </c>
    </row>
    <row r="57364" spans="1:47">
      <c r="A57364" s="83" t="s">
        <v>68</v>
      </c>
      <c r="B57364" s="84">
        <v>44576.375</v>
      </c>
      <c r="C57364" s="85">
        <v>44576</v>
      </c>
      <c r="D57364" s="83">
        <v>2</v>
      </c>
      <c r="E57364" s="84">
        <v>44576.083333333336</v>
      </c>
      <c r="F57364" s="86" t="s">
        <v>415</v>
      </c>
      <c r="G57364" s="87" t="s">
        <v>416</v>
      </c>
      <c r="H57364" s="92">
        <v>91</v>
      </c>
      <c r="I57364" s="92">
        <v>90</v>
      </c>
      <c r="J57364" s="92">
        <v>83</v>
      </c>
      <c r="K57364" s="92">
        <v>-7</v>
      </c>
      <c r="O57364" s="92">
        <v>90</v>
      </c>
      <c r="P57364" s="92">
        <v>83</v>
      </c>
      <c r="Q57364" s="92">
        <v>-7</v>
      </c>
      <c r="V57364" s="92">
        <v>83</v>
      </c>
      <c r="AN57364" s="92">
        <v>83</v>
      </c>
      <c r="AS57364" s="92">
        <v>-110</v>
      </c>
      <c r="AT57364" s="92">
        <v>109</v>
      </c>
      <c r="AU57364" s="92">
        <v>-6</v>
      </c>
    </row>
    <row r="57365" spans="1:47">
      <c r="A57365" s="83" t="s">
        <v>68</v>
      </c>
      <c r="B57365" s="84">
        <v>44576.416666666664</v>
      </c>
      <c r="C57365" s="85">
        <v>44576</v>
      </c>
      <c r="D57365" s="83">
        <v>3</v>
      </c>
      <c r="E57365" s="84">
        <v>44576.125</v>
      </c>
      <c r="F57365" s="86" t="s">
        <v>415</v>
      </c>
      <c r="G57365" s="87" t="s">
        <v>416</v>
      </c>
      <c r="H57365" s="92">
        <v>91</v>
      </c>
      <c r="I57365" s="92">
        <v>93</v>
      </c>
      <c r="J57365" s="92">
        <v>82</v>
      </c>
      <c r="K57365" s="92">
        <v>-11</v>
      </c>
      <c r="O57365" s="92">
        <v>93</v>
      </c>
      <c r="P57365" s="92">
        <v>82</v>
      </c>
      <c r="Q57365" s="92">
        <v>-11</v>
      </c>
      <c r="V57365" s="92">
        <v>82</v>
      </c>
      <c r="AN57365" s="92">
        <v>82</v>
      </c>
      <c r="AS57365" s="92">
        <v>-125</v>
      </c>
      <c r="AT57365" s="92">
        <v>115</v>
      </c>
      <c r="AU57365" s="92">
        <v>-1</v>
      </c>
    </row>
    <row r="57366" spans="1:47">
      <c r="A57366" s="83" t="s">
        <v>68</v>
      </c>
      <c r="B57366" s="84">
        <v>44576.458333333336</v>
      </c>
      <c r="C57366" s="85">
        <v>44576</v>
      </c>
      <c r="D57366" s="83">
        <v>4</v>
      </c>
      <c r="E57366" s="84">
        <v>44576.166666666664</v>
      </c>
      <c r="F57366" s="86" t="s">
        <v>415</v>
      </c>
      <c r="G57366" s="87" t="s">
        <v>416</v>
      </c>
      <c r="H57366" s="92">
        <v>90</v>
      </c>
      <c r="I57366" s="92">
        <v>92</v>
      </c>
      <c r="J57366" s="92">
        <v>83</v>
      </c>
      <c r="K57366" s="92">
        <v>-9</v>
      </c>
      <c r="O57366" s="92">
        <v>92</v>
      </c>
      <c r="P57366" s="92">
        <v>83</v>
      </c>
      <c r="Q57366" s="92">
        <v>-9</v>
      </c>
      <c r="V57366" s="92">
        <v>83</v>
      </c>
      <c r="AN57366" s="92">
        <v>83</v>
      </c>
      <c r="AS57366" s="92">
        <v>-106</v>
      </c>
      <c r="AT57366" s="92">
        <v>103</v>
      </c>
      <c r="AU57366" s="92">
        <v>-6</v>
      </c>
    </row>
    <row r="57367" spans="1:47">
      <c r="A57367" s="83" t="s">
        <v>68</v>
      </c>
      <c r="B57367" s="84">
        <v>44576.5</v>
      </c>
      <c r="C57367" s="85">
        <v>44576</v>
      </c>
      <c r="D57367" s="83">
        <v>5</v>
      </c>
      <c r="E57367" s="84">
        <v>44576.208333333336</v>
      </c>
      <c r="F57367" s="86" t="s">
        <v>415</v>
      </c>
      <c r="G57367" s="87" t="s">
        <v>416</v>
      </c>
      <c r="H57367" s="92">
        <v>91</v>
      </c>
      <c r="I57367" s="92">
        <v>90</v>
      </c>
      <c r="J57367" s="92">
        <v>79</v>
      </c>
      <c r="K57367" s="92">
        <v>-11</v>
      </c>
      <c r="O57367" s="92">
        <v>90</v>
      </c>
      <c r="P57367" s="92">
        <v>79</v>
      </c>
      <c r="Q57367" s="92">
        <v>-11</v>
      </c>
      <c r="V57367" s="92">
        <v>79</v>
      </c>
      <c r="AN57367" s="92">
        <v>79</v>
      </c>
      <c r="AS57367" s="92">
        <v>-75</v>
      </c>
      <c r="AT57367" s="92">
        <v>70</v>
      </c>
      <c r="AU57367" s="92">
        <v>-6</v>
      </c>
    </row>
    <row r="57368" spans="1:47">
      <c r="A57368" s="83" t="s">
        <v>68</v>
      </c>
      <c r="B57368" s="84">
        <v>44576.541666666664</v>
      </c>
      <c r="C57368" s="85">
        <v>44576</v>
      </c>
      <c r="D57368" s="83">
        <v>6</v>
      </c>
      <c r="E57368" s="84">
        <v>44576.25</v>
      </c>
      <c r="F57368" s="86" t="s">
        <v>415</v>
      </c>
      <c r="G57368" s="87" t="s">
        <v>416</v>
      </c>
      <c r="H57368" s="92">
        <v>92</v>
      </c>
      <c r="I57368" s="92">
        <v>92</v>
      </c>
      <c r="J57368" s="92">
        <v>80</v>
      </c>
      <c r="K57368" s="92">
        <v>-12</v>
      </c>
      <c r="O57368" s="92">
        <v>92</v>
      </c>
      <c r="P57368" s="92">
        <v>80</v>
      </c>
      <c r="Q57368" s="92">
        <v>-12</v>
      </c>
      <c r="V57368" s="92">
        <v>80</v>
      </c>
      <c r="AN57368" s="92">
        <v>80</v>
      </c>
      <c r="AS57368" s="92">
        <v>-88</v>
      </c>
      <c r="AT57368" s="92">
        <v>62</v>
      </c>
      <c r="AU57368" s="92">
        <v>14</v>
      </c>
    </row>
    <row r="57369" spans="1:47">
      <c r="A57369" s="83" t="s">
        <v>68</v>
      </c>
      <c r="B57369" s="84">
        <v>44576.583333333336</v>
      </c>
      <c r="C57369" s="85">
        <v>44576</v>
      </c>
      <c r="D57369" s="83">
        <v>7</v>
      </c>
      <c r="E57369" s="84">
        <v>44576.291666666664</v>
      </c>
      <c r="F57369" s="86" t="s">
        <v>415</v>
      </c>
      <c r="G57369" s="87" t="s">
        <v>416</v>
      </c>
      <c r="H57369" s="92">
        <v>96</v>
      </c>
      <c r="I57369" s="92">
        <v>94</v>
      </c>
      <c r="J57369" s="92">
        <v>81</v>
      </c>
      <c r="K57369" s="92">
        <v>-13</v>
      </c>
      <c r="O57369" s="92">
        <v>94</v>
      </c>
      <c r="P57369" s="92">
        <v>81</v>
      </c>
      <c r="Q57369" s="92">
        <v>-13</v>
      </c>
      <c r="V57369" s="92">
        <v>81</v>
      </c>
      <c r="AN57369" s="92">
        <v>81</v>
      </c>
      <c r="AS57369" s="92">
        <v>-60</v>
      </c>
      <c r="AT57369" s="92">
        <v>36</v>
      </c>
      <c r="AU57369" s="92">
        <v>11</v>
      </c>
    </row>
    <row r="57370" spans="1:47">
      <c r="A57370" s="83" t="s">
        <v>68</v>
      </c>
      <c r="B57370" s="84">
        <v>44576.625</v>
      </c>
      <c r="C57370" s="85">
        <v>44576</v>
      </c>
      <c r="D57370" s="83">
        <v>8</v>
      </c>
      <c r="E57370" s="84">
        <v>44576.333333333336</v>
      </c>
      <c r="F57370" s="86" t="s">
        <v>415</v>
      </c>
      <c r="G57370" s="87" t="s">
        <v>416</v>
      </c>
      <c r="H57370" s="92">
        <v>99</v>
      </c>
      <c r="I57370" s="92">
        <v>97</v>
      </c>
      <c r="J57370" s="92">
        <v>83</v>
      </c>
      <c r="K57370" s="92">
        <v>-14</v>
      </c>
      <c r="O57370" s="92">
        <v>97</v>
      </c>
      <c r="P57370" s="92">
        <v>83</v>
      </c>
      <c r="Q57370" s="92">
        <v>-14</v>
      </c>
      <c r="V57370" s="92">
        <v>83</v>
      </c>
      <c r="AN57370" s="92">
        <v>83</v>
      </c>
      <c r="AS57370" s="92">
        <v>-44</v>
      </c>
      <c r="AT57370" s="92">
        <v>24</v>
      </c>
      <c r="AU57370" s="92">
        <v>6</v>
      </c>
    </row>
    <row r="57371" spans="1:47">
      <c r="A57371" s="83" t="s">
        <v>68</v>
      </c>
      <c r="B57371" s="84">
        <v>44576.666666666664</v>
      </c>
      <c r="C57371" s="85">
        <v>44576</v>
      </c>
      <c r="D57371" s="83">
        <v>9</v>
      </c>
      <c r="E57371" s="84">
        <v>44576.375</v>
      </c>
      <c r="F57371" s="86" t="s">
        <v>415</v>
      </c>
      <c r="G57371" s="87" t="s">
        <v>416</v>
      </c>
      <c r="H57371" s="92">
        <v>102</v>
      </c>
      <c r="I57371" s="92">
        <v>99</v>
      </c>
      <c r="J57371" s="92">
        <v>84</v>
      </c>
      <c r="K57371" s="92">
        <v>-15</v>
      </c>
      <c r="O57371" s="92">
        <v>99</v>
      </c>
      <c r="P57371" s="92">
        <v>84</v>
      </c>
      <c r="Q57371" s="92">
        <v>-15</v>
      </c>
      <c r="V57371" s="92">
        <v>84</v>
      </c>
      <c r="AN57371" s="92">
        <v>84</v>
      </c>
      <c r="AS57371" s="92">
        <v>-60</v>
      </c>
      <c r="AT57371" s="92">
        <v>39</v>
      </c>
      <c r="AU57371" s="92">
        <v>6</v>
      </c>
    </row>
    <row r="57372" spans="1:47">
      <c r="A57372" s="83" t="s">
        <v>68</v>
      </c>
      <c r="B57372" s="84">
        <v>44576.708333333336</v>
      </c>
      <c r="C57372" s="85">
        <v>44576</v>
      </c>
      <c r="D57372" s="83">
        <v>10</v>
      </c>
      <c r="E57372" s="84">
        <v>44576.416666666664</v>
      </c>
      <c r="F57372" s="86" t="s">
        <v>415</v>
      </c>
      <c r="G57372" s="87" t="s">
        <v>416</v>
      </c>
      <c r="H57372" s="92">
        <v>103</v>
      </c>
      <c r="I57372" s="92">
        <v>102</v>
      </c>
      <c r="J57372" s="92">
        <v>84</v>
      </c>
      <c r="K57372" s="92">
        <v>-18</v>
      </c>
      <c r="O57372" s="92">
        <v>102</v>
      </c>
      <c r="P57372" s="92">
        <v>84</v>
      </c>
      <c r="Q57372" s="92">
        <v>-18</v>
      </c>
      <c r="V57372" s="92">
        <v>84</v>
      </c>
      <c r="AN57372" s="92">
        <v>84</v>
      </c>
      <c r="AS57372" s="92">
        <v>-71</v>
      </c>
      <c r="AT57372" s="92">
        <v>54</v>
      </c>
      <c r="AU57372" s="92">
        <v>-1</v>
      </c>
    </row>
    <row r="57373" spans="1:47">
      <c r="A57373" s="83" t="s">
        <v>68</v>
      </c>
      <c r="B57373" s="84">
        <v>44576.75</v>
      </c>
      <c r="C57373" s="85">
        <v>44576</v>
      </c>
      <c r="D57373" s="83">
        <v>11</v>
      </c>
      <c r="E57373" s="84">
        <v>44576.458333333336</v>
      </c>
      <c r="F57373" s="86" t="s">
        <v>415</v>
      </c>
      <c r="G57373" s="87" t="s">
        <v>416</v>
      </c>
      <c r="H57373" s="92">
        <v>103</v>
      </c>
      <c r="I57373" s="92">
        <v>99</v>
      </c>
      <c r="J57373" s="92">
        <v>84</v>
      </c>
      <c r="K57373" s="92">
        <v>-15</v>
      </c>
      <c r="O57373" s="92">
        <v>99</v>
      </c>
      <c r="P57373" s="92">
        <v>84</v>
      </c>
      <c r="Q57373" s="92">
        <v>-15</v>
      </c>
      <c r="V57373" s="92">
        <v>84</v>
      </c>
      <c r="AN57373" s="92">
        <v>84</v>
      </c>
      <c r="AS57373" s="92">
        <v>-47</v>
      </c>
      <c r="AT57373" s="92">
        <v>23</v>
      </c>
      <c r="AU57373" s="92">
        <v>9</v>
      </c>
    </row>
    <row r="57374" spans="1:47">
      <c r="A57374" s="83" t="s">
        <v>68</v>
      </c>
      <c r="B57374" s="84">
        <v>44576.791666666664</v>
      </c>
      <c r="C57374" s="85">
        <v>44576</v>
      </c>
      <c r="D57374" s="83">
        <v>12</v>
      </c>
      <c r="E57374" s="84">
        <v>44576.5</v>
      </c>
      <c r="F57374" s="86" t="s">
        <v>415</v>
      </c>
      <c r="G57374" s="87" t="s">
        <v>416</v>
      </c>
      <c r="H57374" s="92">
        <v>102</v>
      </c>
      <c r="I57374" s="92">
        <v>100</v>
      </c>
      <c r="J57374" s="92">
        <v>83</v>
      </c>
      <c r="K57374" s="92">
        <v>-17</v>
      </c>
      <c r="O57374" s="92">
        <v>100</v>
      </c>
      <c r="P57374" s="92">
        <v>83</v>
      </c>
      <c r="Q57374" s="92">
        <v>-17</v>
      </c>
      <c r="V57374" s="92">
        <v>83</v>
      </c>
      <c r="AN57374" s="92">
        <v>83</v>
      </c>
      <c r="AS57374" s="92">
        <v>-10</v>
      </c>
      <c r="AT57374" s="92">
        <v>-20</v>
      </c>
      <c r="AU57374" s="92">
        <v>13</v>
      </c>
    </row>
    <row r="57375" spans="1:47">
      <c r="A57375" s="83" t="s">
        <v>68</v>
      </c>
      <c r="B57375" s="84">
        <v>44576.833333333336</v>
      </c>
      <c r="C57375" s="85">
        <v>44576</v>
      </c>
      <c r="D57375" s="83">
        <v>13</v>
      </c>
      <c r="E57375" s="84">
        <v>44576.541666666664</v>
      </c>
      <c r="F57375" s="86" t="s">
        <v>415</v>
      </c>
      <c r="G57375" s="87" t="s">
        <v>416</v>
      </c>
      <c r="H57375" s="92">
        <v>101</v>
      </c>
      <c r="I57375" s="92">
        <v>96</v>
      </c>
      <c r="J57375" s="92">
        <v>84</v>
      </c>
      <c r="K57375" s="92">
        <v>-12</v>
      </c>
      <c r="O57375" s="92">
        <v>96</v>
      </c>
      <c r="P57375" s="92">
        <v>84</v>
      </c>
      <c r="Q57375" s="92">
        <v>-12</v>
      </c>
      <c r="V57375" s="92">
        <v>84</v>
      </c>
      <c r="AN57375" s="92">
        <v>84</v>
      </c>
      <c r="AS57375" s="92">
        <v>-4</v>
      </c>
      <c r="AT57375" s="92">
        <v>-20</v>
      </c>
      <c r="AU57375" s="92">
        <v>12</v>
      </c>
    </row>
    <row r="57376" spans="1:47">
      <c r="A57376" s="83" t="s">
        <v>68</v>
      </c>
      <c r="B57376" s="84">
        <v>44576.875</v>
      </c>
      <c r="C57376" s="85">
        <v>44576</v>
      </c>
      <c r="D57376" s="83">
        <v>14</v>
      </c>
      <c r="E57376" s="84">
        <v>44576.583333333336</v>
      </c>
      <c r="F57376" s="86" t="s">
        <v>415</v>
      </c>
      <c r="G57376" s="87" t="s">
        <v>416</v>
      </c>
      <c r="H57376" s="92">
        <v>99</v>
      </c>
      <c r="I57376" s="92">
        <v>97</v>
      </c>
      <c r="J57376" s="92">
        <v>83</v>
      </c>
      <c r="K57376" s="92">
        <v>-14</v>
      </c>
      <c r="O57376" s="92">
        <v>97</v>
      </c>
      <c r="P57376" s="92">
        <v>83</v>
      </c>
      <c r="Q57376" s="92">
        <v>-14</v>
      </c>
      <c r="V57376" s="92">
        <v>83</v>
      </c>
      <c r="AN57376" s="92">
        <v>83</v>
      </c>
      <c r="AS57376" s="92">
        <v>-5</v>
      </c>
      <c r="AT57376" s="92">
        <v>-20</v>
      </c>
      <c r="AU57376" s="92">
        <v>11</v>
      </c>
    </row>
    <row r="57377" spans="1:47">
      <c r="A57377" s="83" t="s">
        <v>68</v>
      </c>
      <c r="B57377" s="84">
        <v>44576.916666666664</v>
      </c>
      <c r="C57377" s="85">
        <v>44576</v>
      </c>
      <c r="D57377" s="83">
        <v>15</v>
      </c>
      <c r="E57377" s="84">
        <v>44576.625</v>
      </c>
      <c r="F57377" s="86" t="s">
        <v>415</v>
      </c>
      <c r="G57377" s="87" t="s">
        <v>416</v>
      </c>
      <c r="H57377" s="92">
        <v>98</v>
      </c>
      <c r="I57377" s="92">
        <v>96</v>
      </c>
      <c r="J57377" s="92">
        <v>85</v>
      </c>
      <c r="K57377" s="92">
        <v>-11</v>
      </c>
      <c r="O57377" s="92">
        <v>96</v>
      </c>
      <c r="P57377" s="92">
        <v>85</v>
      </c>
      <c r="Q57377" s="92">
        <v>-11</v>
      </c>
      <c r="V57377" s="92">
        <v>85</v>
      </c>
      <c r="AN57377" s="92">
        <v>85</v>
      </c>
      <c r="AS57377" s="92">
        <v>1</v>
      </c>
      <c r="AT57377" s="92">
        <v>-31</v>
      </c>
      <c r="AU57377" s="92">
        <v>19</v>
      </c>
    </row>
    <row r="57378" spans="1:47">
      <c r="A57378" s="83" t="s">
        <v>68</v>
      </c>
      <c r="B57378" s="84">
        <v>44576.958333333336</v>
      </c>
      <c r="C57378" s="85">
        <v>44576</v>
      </c>
      <c r="D57378" s="83">
        <v>16</v>
      </c>
      <c r="E57378" s="84">
        <v>44576.666666666664</v>
      </c>
      <c r="F57378" s="86" t="s">
        <v>415</v>
      </c>
      <c r="G57378" s="87" t="s">
        <v>416</v>
      </c>
      <c r="H57378" s="92">
        <v>99</v>
      </c>
      <c r="I57378" s="92">
        <v>97</v>
      </c>
      <c r="J57378" s="92">
        <v>84</v>
      </c>
      <c r="K57378" s="92">
        <v>-13</v>
      </c>
      <c r="O57378" s="92">
        <v>97</v>
      </c>
      <c r="P57378" s="92">
        <v>84</v>
      </c>
      <c r="Q57378" s="92">
        <v>-13</v>
      </c>
      <c r="V57378" s="92">
        <v>84</v>
      </c>
      <c r="AN57378" s="92">
        <v>84</v>
      </c>
      <c r="AS57378" s="92">
        <v>-33</v>
      </c>
      <c r="AT57378" s="92">
        <v>2</v>
      </c>
      <c r="AU57378" s="92">
        <v>18</v>
      </c>
    </row>
    <row r="57379" spans="1:47">
      <c r="A57379" s="83" t="s">
        <v>68</v>
      </c>
      <c r="B57379" s="84">
        <v>44577</v>
      </c>
      <c r="C57379" s="85">
        <v>44576</v>
      </c>
      <c r="D57379" s="83">
        <v>17</v>
      </c>
      <c r="E57379" s="84">
        <v>44576.708333333336</v>
      </c>
      <c r="F57379" s="86" t="s">
        <v>415</v>
      </c>
      <c r="G57379" s="87" t="s">
        <v>416</v>
      </c>
      <c r="H57379" s="92">
        <v>102</v>
      </c>
      <c r="I57379" s="92">
        <v>96</v>
      </c>
      <c r="J57379" s="92">
        <v>82</v>
      </c>
      <c r="K57379" s="92">
        <v>-14</v>
      </c>
      <c r="O57379" s="92">
        <v>96</v>
      </c>
      <c r="P57379" s="92">
        <v>82</v>
      </c>
      <c r="Q57379" s="92">
        <v>-14</v>
      </c>
      <c r="V57379" s="92">
        <v>82</v>
      </c>
      <c r="AN57379" s="92">
        <v>82</v>
      </c>
      <c r="AS57379" s="92">
        <v>-77</v>
      </c>
      <c r="AT57379" s="92">
        <v>37</v>
      </c>
      <c r="AU57379" s="92">
        <v>26</v>
      </c>
    </row>
    <row r="57380" spans="1:47">
      <c r="A57380" s="83" t="s">
        <v>68</v>
      </c>
      <c r="B57380" s="84">
        <v>44577.041666666664</v>
      </c>
      <c r="C57380" s="85">
        <v>44576</v>
      </c>
      <c r="D57380" s="83">
        <v>18</v>
      </c>
      <c r="E57380" s="84">
        <v>44576.75</v>
      </c>
      <c r="F57380" s="86" t="s">
        <v>415</v>
      </c>
      <c r="G57380" s="87" t="s">
        <v>416</v>
      </c>
      <c r="H57380" s="92">
        <v>108</v>
      </c>
      <c r="I57380" s="92">
        <v>100</v>
      </c>
      <c r="J57380" s="92">
        <v>79</v>
      </c>
      <c r="K57380" s="92">
        <v>-21</v>
      </c>
      <c r="O57380" s="92">
        <v>100</v>
      </c>
      <c r="P57380" s="92">
        <v>79</v>
      </c>
      <c r="Q57380" s="92">
        <v>-21</v>
      </c>
      <c r="V57380" s="92">
        <v>79</v>
      </c>
      <c r="AN57380" s="92">
        <v>79</v>
      </c>
      <c r="AS57380" s="92">
        <v>-72</v>
      </c>
      <c r="AT57380" s="92">
        <v>37</v>
      </c>
      <c r="AU57380" s="92">
        <v>14</v>
      </c>
    </row>
    <row r="57381" spans="1:47">
      <c r="A57381" s="83" t="s">
        <v>68</v>
      </c>
      <c r="B57381" s="84">
        <v>44577.083333333336</v>
      </c>
      <c r="C57381" s="85">
        <v>44576</v>
      </c>
      <c r="D57381" s="83">
        <v>19</v>
      </c>
      <c r="E57381" s="84">
        <v>44576.791666666664</v>
      </c>
      <c r="F57381" s="86" t="s">
        <v>415</v>
      </c>
      <c r="G57381" s="87" t="s">
        <v>416</v>
      </c>
      <c r="H57381" s="92">
        <v>109</v>
      </c>
      <c r="I57381" s="92">
        <v>99</v>
      </c>
      <c r="J57381" s="92">
        <v>81</v>
      </c>
      <c r="K57381" s="92">
        <v>-18</v>
      </c>
      <c r="O57381" s="92">
        <v>99</v>
      </c>
      <c r="P57381" s="92">
        <v>81</v>
      </c>
      <c r="Q57381" s="92">
        <v>-18</v>
      </c>
      <c r="V57381" s="92">
        <v>81</v>
      </c>
      <c r="AN57381" s="92">
        <v>81</v>
      </c>
      <c r="AS57381" s="92">
        <v>-49</v>
      </c>
      <c r="AT57381" s="92">
        <v>37</v>
      </c>
      <c r="AU57381" s="92">
        <v>-6</v>
      </c>
    </row>
    <row r="57382" spans="1:47">
      <c r="A57382" s="83" t="s">
        <v>68</v>
      </c>
      <c r="B57382" s="84">
        <v>44577.125</v>
      </c>
      <c r="C57382" s="85">
        <v>44576</v>
      </c>
      <c r="D57382" s="83">
        <v>20</v>
      </c>
      <c r="E57382" s="84">
        <v>44576.833333333336</v>
      </c>
      <c r="F57382" s="86" t="s">
        <v>415</v>
      </c>
      <c r="G57382" s="87" t="s">
        <v>416</v>
      </c>
      <c r="H57382" s="92">
        <v>108</v>
      </c>
      <c r="I57382" s="92">
        <v>97</v>
      </c>
      <c r="J57382" s="92">
        <v>80</v>
      </c>
      <c r="K57382" s="92">
        <v>-17</v>
      </c>
      <c r="O57382" s="92">
        <v>97</v>
      </c>
      <c r="P57382" s="92">
        <v>80</v>
      </c>
      <c r="Q57382" s="92">
        <v>-17</v>
      </c>
      <c r="V57382" s="92">
        <v>80</v>
      </c>
      <c r="AN57382" s="92">
        <v>80</v>
      </c>
      <c r="AS57382" s="92">
        <v>-7</v>
      </c>
      <c r="AT57382" s="92">
        <v>-29</v>
      </c>
      <c r="AU57382" s="92">
        <v>19</v>
      </c>
    </row>
    <row r="57383" spans="1:47">
      <c r="A57383" s="83" t="s">
        <v>68</v>
      </c>
      <c r="B57383" s="84">
        <v>44577.166666666664</v>
      </c>
      <c r="C57383" s="85">
        <v>44576</v>
      </c>
      <c r="D57383" s="83">
        <v>21</v>
      </c>
      <c r="E57383" s="84">
        <v>44576.875</v>
      </c>
      <c r="F57383" s="86" t="s">
        <v>415</v>
      </c>
      <c r="G57383" s="87" t="s">
        <v>416</v>
      </c>
      <c r="H57383" s="92">
        <v>107</v>
      </c>
      <c r="I57383" s="92">
        <v>94</v>
      </c>
      <c r="J57383" s="92">
        <v>83</v>
      </c>
      <c r="K57383" s="92">
        <v>-11</v>
      </c>
      <c r="O57383" s="92">
        <v>94</v>
      </c>
      <c r="P57383" s="92">
        <v>83</v>
      </c>
      <c r="Q57383" s="92">
        <v>-11</v>
      </c>
      <c r="V57383" s="92">
        <v>83</v>
      </c>
      <c r="AN57383" s="92">
        <v>83</v>
      </c>
      <c r="AS57383" s="92">
        <v>2</v>
      </c>
      <c r="AT57383" s="92">
        <v>-21</v>
      </c>
      <c r="AU57383" s="92">
        <v>8</v>
      </c>
    </row>
    <row r="57384" spans="1:47">
      <c r="A57384" s="83" t="s">
        <v>68</v>
      </c>
      <c r="B57384" s="84">
        <v>44577.208333333336</v>
      </c>
      <c r="C57384" s="85">
        <v>44576</v>
      </c>
      <c r="D57384" s="83">
        <v>22</v>
      </c>
      <c r="E57384" s="84">
        <v>44576.916666666664</v>
      </c>
      <c r="F57384" s="86" t="s">
        <v>415</v>
      </c>
      <c r="G57384" s="87" t="s">
        <v>416</v>
      </c>
      <c r="H57384" s="92">
        <v>103</v>
      </c>
      <c r="I57384" s="92">
        <v>89</v>
      </c>
      <c r="J57384" s="92">
        <v>83</v>
      </c>
      <c r="K57384" s="92">
        <v>-6</v>
      </c>
      <c r="O57384" s="92">
        <v>89</v>
      </c>
      <c r="P57384" s="92">
        <v>83</v>
      </c>
      <c r="Q57384" s="92">
        <v>-6</v>
      </c>
      <c r="V57384" s="92">
        <v>83</v>
      </c>
      <c r="AN57384" s="92">
        <v>83</v>
      </c>
      <c r="AS57384" s="92">
        <v>-3</v>
      </c>
      <c r="AT57384" s="92">
        <v>-20</v>
      </c>
      <c r="AU57384" s="92">
        <v>17</v>
      </c>
    </row>
    <row r="57385" spans="1:47">
      <c r="A57385" s="83" t="s">
        <v>68</v>
      </c>
      <c r="B57385" s="84">
        <v>44577.25</v>
      </c>
      <c r="C57385" s="85">
        <v>44576</v>
      </c>
      <c r="D57385" s="83">
        <v>23</v>
      </c>
      <c r="E57385" s="84">
        <v>44576.958333333336</v>
      </c>
      <c r="F57385" s="86" t="s">
        <v>415</v>
      </c>
      <c r="G57385" s="87" t="s">
        <v>416</v>
      </c>
      <c r="H57385" s="92">
        <v>100</v>
      </c>
      <c r="I57385" s="92">
        <v>88</v>
      </c>
      <c r="J57385" s="92">
        <v>81</v>
      </c>
      <c r="K57385" s="92">
        <v>-7</v>
      </c>
      <c r="O57385" s="92">
        <v>88</v>
      </c>
      <c r="P57385" s="92">
        <v>81</v>
      </c>
      <c r="Q57385" s="92">
        <v>-7</v>
      </c>
      <c r="V57385" s="92">
        <v>81</v>
      </c>
      <c r="AN57385" s="92">
        <v>81</v>
      </c>
      <c r="AS57385" s="92">
        <v>-5</v>
      </c>
      <c r="AT57385" s="92">
        <v>-16</v>
      </c>
      <c r="AU57385" s="92">
        <v>14</v>
      </c>
    </row>
    <row r="57386" spans="1:47">
      <c r="A57386" s="83" t="s">
        <v>68</v>
      </c>
      <c r="B57386" s="84">
        <v>44577.291666666664</v>
      </c>
      <c r="C57386" s="85">
        <v>44576</v>
      </c>
      <c r="D57386" s="83">
        <v>24</v>
      </c>
      <c r="E57386" s="84">
        <v>44577</v>
      </c>
      <c r="F57386" s="86" t="s">
        <v>415</v>
      </c>
      <c r="G57386" s="87" t="s">
        <v>416</v>
      </c>
      <c r="H57386" s="92">
        <v>96</v>
      </c>
      <c r="I57386" s="92">
        <v>88</v>
      </c>
      <c r="J57386" s="92">
        <v>83</v>
      </c>
      <c r="K57386" s="92">
        <v>-5</v>
      </c>
      <c r="O57386" s="92">
        <v>88</v>
      </c>
      <c r="P57386" s="92">
        <v>83</v>
      </c>
      <c r="Q57386" s="92">
        <v>-5</v>
      </c>
      <c r="V57386" s="92">
        <v>83</v>
      </c>
      <c r="AN57386" s="92">
        <v>83</v>
      </c>
      <c r="AS57386" s="92">
        <v>-68</v>
      </c>
      <c r="AT57386" s="92">
        <v>69</v>
      </c>
      <c r="AU57386" s="92">
        <v>-6</v>
      </c>
    </row>
    <row r="57387" spans="1:47">
      <c r="A57387" s="83" t="s">
        <v>68</v>
      </c>
      <c r="B57387" s="84">
        <v>44577.333333333336</v>
      </c>
      <c r="C57387" s="85">
        <v>44577</v>
      </c>
      <c r="D57387" s="83">
        <v>1</v>
      </c>
      <c r="E57387" s="84">
        <v>44577.041666666664</v>
      </c>
      <c r="F57387" s="86" t="s">
        <v>415</v>
      </c>
      <c r="G57387" s="87" t="s">
        <v>416</v>
      </c>
      <c r="H57387" s="92">
        <v>93</v>
      </c>
      <c r="I57387" s="92">
        <v>82</v>
      </c>
      <c r="J57387" s="92">
        <v>81</v>
      </c>
      <c r="K57387" s="92">
        <v>-1</v>
      </c>
      <c r="O57387" s="92">
        <v>82</v>
      </c>
      <c r="P57387" s="92">
        <v>81</v>
      </c>
      <c r="Q57387" s="92">
        <v>-1</v>
      </c>
      <c r="V57387" s="92">
        <v>81</v>
      </c>
      <c r="AN57387" s="92">
        <v>81</v>
      </c>
      <c r="AS57387" s="92">
        <v>-66</v>
      </c>
      <c r="AT57387" s="92">
        <v>71</v>
      </c>
      <c r="AU57387" s="92">
        <v>-6</v>
      </c>
    </row>
    <row r="57388" spans="1:47">
      <c r="A57388" s="83" t="s">
        <v>68</v>
      </c>
      <c r="B57388" s="84">
        <v>44577.375</v>
      </c>
      <c r="C57388" s="85">
        <v>44577</v>
      </c>
      <c r="D57388" s="83">
        <v>2</v>
      </c>
      <c r="E57388" s="84">
        <v>44577.083333333336</v>
      </c>
      <c r="F57388" s="86" t="s">
        <v>415</v>
      </c>
      <c r="G57388" s="87" t="s">
        <v>416</v>
      </c>
      <c r="H57388" s="92">
        <v>92</v>
      </c>
      <c r="I57388" s="92">
        <v>84</v>
      </c>
      <c r="J57388" s="92">
        <v>81</v>
      </c>
      <c r="K57388" s="92">
        <v>-3</v>
      </c>
      <c r="O57388" s="92">
        <v>84</v>
      </c>
      <c r="P57388" s="92">
        <v>81</v>
      </c>
      <c r="Q57388" s="92">
        <v>-3</v>
      </c>
      <c r="V57388" s="92">
        <v>81</v>
      </c>
      <c r="AN57388" s="92">
        <v>81</v>
      </c>
      <c r="AS57388" s="92">
        <v>19</v>
      </c>
      <c r="AT57388" s="92">
        <v>-26</v>
      </c>
      <c r="AU57388" s="92">
        <v>4</v>
      </c>
    </row>
    <row r="57389" spans="1:47">
      <c r="A57389" s="83" t="s">
        <v>68</v>
      </c>
      <c r="B57389" s="84">
        <v>44577.416666666664</v>
      </c>
      <c r="C57389" s="85">
        <v>44577</v>
      </c>
      <c r="D57389" s="83">
        <v>3</v>
      </c>
      <c r="E57389" s="84">
        <v>44577.125</v>
      </c>
      <c r="F57389" s="86" t="s">
        <v>415</v>
      </c>
      <c r="G57389" s="87" t="s">
        <v>416</v>
      </c>
      <c r="H57389" s="92">
        <v>92</v>
      </c>
      <c r="I57389" s="92">
        <v>82</v>
      </c>
      <c r="J57389" s="92">
        <v>81</v>
      </c>
      <c r="K57389" s="92">
        <v>-1</v>
      </c>
      <c r="O57389" s="92">
        <v>82</v>
      </c>
      <c r="P57389" s="92">
        <v>81</v>
      </c>
      <c r="Q57389" s="92">
        <v>-1</v>
      </c>
      <c r="V57389" s="92">
        <v>81</v>
      </c>
      <c r="AN57389" s="92">
        <v>81</v>
      </c>
      <c r="AS57389" s="92">
        <v>45</v>
      </c>
      <c r="AT57389" s="92">
        <v>-57</v>
      </c>
      <c r="AU57389" s="92">
        <v>11</v>
      </c>
    </row>
    <row r="57390" spans="1:47">
      <c r="A57390" s="83" t="s">
        <v>68</v>
      </c>
      <c r="B57390" s="84">
        <v>44577.458333333336</v>
      </c>
      <c r="C57390" s="85">
        <v>44577</v>
      </c>
      <c r="D57390" s="83">
        <v>4</v>
      </c>
      <c r="E57390" s="84">
        <v>44577.166666666664</v>
      </c>
      <c r="F57390" s="86" t="s">
        <v>415</v>
      </c>
      <c r="G57390" s="87" t="s">
        <v>416</v>
      </c>
      <c r="H57390" s="92">
        <v>91</v>
      </c>
      <c r="I57390" s="92">
        <v>84</v>
      </c>
      <c r="J57390" s="92">
        <v>83</v>
      </c>
      <c r="K57390" s="92">
        <v>-1</v>
      </c>
      <c r="O57390" s="92">
        <v>84</v>
      </c>
      <c r="P57390" s="92">
        <v>83</v>
      </c>
      <c r="Q57390" s="92">
        <v>-1</v>
      </c>
      <c r="V57390" s="92">
        <v>83</v>
      </c>
      <c r="AN57390" s="92">
        <v>83</v>
      </c>
      <c r="AS57390" s="92">
        <v>44</v>
      </c>
      <c r="AT57390" s="92">
        <v>-62</v>
      </c>
      <c r="AU57390" s="92">
        <v>17</v>
      </c>
    </row>
    <row r="57391" spans="1:47">
      <c r="A57391" s="83" t="s">
        <v>68</v>
      </c>
      <c r="B57391" s="84">
        <v>44577.5</v>
      </c>
      <c r="C57391" s="85">
        <v>44577</v>
      </c>
      <c r="D57391" s="83">
        <v>5</v>
      </c>
      <c r="E57391" s="84">
        <v>44577.208333333336</v>
      </c>
      <c r="F57391" s="86" t="s">
        <v>415</v>
      </c>
      <c r="G57391" s="87" t="s">
        <v>416</v>
      </c>
      <c r="H57391" s="92">
        <v>92</v>
      </c>
      <c r="I57391" s="92">
        <v>85</v>
      </c>
      <c r="J57391" s="92">
        <v>83</v>
      </c>
      <c r="K57391" s="92">
        <v>-2</v>
      </c>
      <c r="O57391" s="92">
        <v>85</v>
      </c>
      <c r="P57391" s="92">
        <v>83</v>
      </c>
      <c r="Q57391" s="92">
        <v>-2</v>
      </c>
      <c r="V57391" s="92">
        <v>83</v>
      </c>
      <c r="AN57391" s="92">
        <v>83</v>
      </c>
      <c r="AS57391" s="92">
        <v>59</v>
      </c>
      <c r="AT57391" s="92">
        <v>-89</v>
      </c>
      <c r="AU57391" s="92">
        <v>28</v>
      </c>
    </row>
    <row r="57392" spans="1:47">
      <c r="A57392" s="83" t="s">
        <v>68</v>
      </c>
      <c r="B57392" s="84">
        <v>44577.541666666664</v>
      </c>
      <c r="C57392" s="85">
        <v>44577</v>
      </c>
      <c r="D57392" s="83">
        <v>6</v>
      </c>
      <c r="E57392" s="84">
        <v>44577.25</v>
      </c>
      <c r="F57392" s="86" t="s">
        <v>415</v>
      </c>
      <c r="G57392" s="87" t="s">
        <v>416</v>
      </c>
      <c r="H57392" s="92">
        <v>93</v>
      </c>
      <c r="I57392" s="92">
        <v>86</v>
      </c>
      <c r="J57392" s="92">
        <v>82</v>
      </c>
      <c r="K57392" s="92">
        <v>-4</v>
      </c>
      <c r="O57392" s="92">
        <v>86</v>
      </c>
      <c r="P57392" s="92">
        <v>82</v>
      </c>
      <c r="Q57392" s="92">
        <v>-4</v>
      </c>
      <c r="V57392" s="92">
        <v>82</v>
      </c>
      <c r="AN57392" s="92">
        <v>82</v>
      </c>
      <c r="AS57392" s="92">
        <v>6</v>
      </c>
      <c r="AT57392" s="92">
        <v>-25</v>
      </c>
      <c r="AU57392" s="92">
        <v>15</v>
      </c>
    </row>
    <row r="57393" spans="1:47">
      <c r="A57393" s="83" t="s">
        <v>68</v>
      </c>
      <c r="B57393" s="84">
        <v>44577.583333333336</v>
      </c>
      <c r="C57393" s="85">
        <v>44577</v>
      </c>
      <c r="D57393" s="83">
        <v>7</v>
      </c>
      <c r="E57393" s="84">
        <v>44577.291666666664</v>
      </c>
      <c r="F57393" s="86" t="s">
        <v>415</v>
      </c>
      <c r="G57393" s="87" t="s">
        <v>416</v>
      </c>
      <c r="H57393" s="92">
        <v>97</v>
      </c>
      <c r="I57393" s="92">
        <v>85</v>
      </c>
      <c r="J57393" s="92">
        <v>82</v>
      </c>
      <c r="K57393" s="92">
        <v>-3</v>
      </c>
      <c r="O57393" s="92">
        <v>85</v>
      </c>
      <c r="P57393" s="92">
        <v>82</v>
      </c>
      <c r="Q57393" s="92">
        <v>-3</v>
      </c>
      <c r="V57393" s="92">
        <v>82</v>
      </c>
      <c r="AN57393" s="92">
        <v>82</v>
      </c>
      <c r="AS57393" s="92">
        <v>-28</v>
      </c>
      <c r="AT57393" s="92">
        <v>22</v>
      </c>
      <c r="AU57393" s="92">
        <v>3</v>
      </c>
    </row>
    <row r="57394" spans="1:47">
      <c r="A57394" s="83" t="s">
        <v>68</v>
      </c>
      <c r="B57394" s="84">
        <v>44577.625</v>
      </c>
      <c r="C57394" s="85">
        <v>44577</v>
      </c>
      <c r="D57394" s="83">
        <v>8</v>
      </c>
      <c r="E57394" s="84">
        <v>44577.333333333336</v>
      </c>
      <c r="F57394" s="86" t="s">
        <v>415</v>
      </c>
      <c r="G57394" s="87" t="s">
        <v>416</v>
      </c>
      <c r="H57394" s="92">
        <v>101</v>
      </c>
      <c r="I57394" s="92">
        <v>92</v>
      </c>
      <c r="J57394" s="92">
        <v>82</v>
      </c>
      <c r="K57394" s="92">
        <v>-10</v>
      </c>
      <c r="O57394" s="92">
        <v>92</v>
      </c>
      <c r="P57394" s="92">
        <v>82</v>
      </c>
      <c r="Q57394" s="92">
        <v>-10</v>
      </c>
      <c r="V57394" s="92">
        <v>82</v>
      </c>
      <c r="AN57394" s="92">
        <v>82</v>
      </c>
      <c r="AS57394" s="92">
        <v>-1</v>
      </c>
      <c r="AT57394" s="92">
        <v>-19</v>
      </c>
      <c r="AU57394" s="92">
        <v>10</v>
      </c>
    </row>
    <row r="57395" spans="1:47">
      <c r="A57395" s="83" t="s">
        <v>68</v>
      </c>
      <c r="B57395" s="84">
        <v>44577.666666666664</v>
      </c>
      <c r="C57395" s="85">
        <v>44577</v>
      </c>
      <c r="D57395" s="83">
        <v>9</v>
      </c>
      <c r="E57395" s="84">
        <v>44577.375</v>
      </c>
      <c r="F57395" s="86" t="s">
        <v>415</v>
      </c>
      <c r="G57395" s="87" t="s">
        <v>416</v>
      </c>
      <c r="H57395" s="92">
        <v>103</v>
      </c>
      <c r="I57395" s="92">
        <v>92</v>
      </c>
      <c r="J57395" s="92">
        <v>80</v>
      </c>
      <c r="K57395" s="92">
        <v>-12</v>
      </c>
      <c r="O57395" s="92">
        <v>92</v>
      </c>
      <c r="P57395" s="92">
        <v>80</v>
      </c>
      <c r="Q57395" s="92">
        <v>-12</v>
      </c>
      <c r="V57395" s="92">
        <v>80</v>
      </c>
      <c r="AN57395" s="92">
        <v>80</v>
      </c>
      <c r="AS57395" s="92">
        <v>-2</v>
      </c>
      <c r="AT57395" s="92">
        <v>-20</v>
      </c>
      <c r="AU57395" s="92">
        <v>10</v>
      </c>
    </row>
    <row r="57396" spans="1:47">
      <c r="A57396" s="83" t="s">
        <v>68</v>
      </c>
      <c r="B57396" s="84">
        <v>44577.708333333336</v>
      </c>
      <c r="C57396" s="85">
        <v>44577</v>
      </c>
      <c r="D57396" s="83">
        <v>10</v>
      </c>
      <c r="E57396" s="84">
        <v>44577.416666666664</v>
      </c>
      <c r="F57396" s="86" t="s">
        <v>415</v>
      </c>
      <c r="G57396" s="87" t="s">
        <v>416</v>
      </c>
      <c r="H57396" s="92">
        <v>104</v>
      </c>
      <c r="I57396" s="92">
        <v>97</v>
      </c>
      <c r="J57396" s="92">
        <v>81</v>
      </c>
      <c r="K57396" s="92">
        <v>-16</v>
      </c>
      <c r="O57396" s="92">
        <v>97</v>
      </c>
      <c r="P57396" s="92">
        <v>81</v>
      </c>
      <c r="Q57396" s="92">
        <v>-16</v>
      </c>
      <c r="V57396" s="92">
        <v>81</v>
      </c>
      <c r="AN57396" s="92">
        <v>81</v>
      </c>
      <c r="AS57396" s="92">
        <v>-29</v>
      </c>
      <c r="AT57396" s="92">
        <v>-20</v>
      </c>
      <c r="AU57396" s="92">
        <v>33</v>
      </c>
    </row>
    <row r="57397" spans="1:47">
      <c r="A57397" s="83" t="s">
        <v>68</v>
      </c>
      <c r="B57397" s="84">
        <v>44577.75</v>
      </c>
      <c r="C57397" s="85">
        <v>44577</v>
      </c>
      <c r="D57397" s="83">
        <v>11</v>
      </c>
      <c r="E57397" s="84">
        <v>44577.458333333336</v>
      </c>
      <c r="F57397" s="86" t="s">
        <v>415</v>
      </c>
      <c r="G57397" s="87" t="s">
        <v>416</v>
      </c>
      <c r="H57397" s="92">
        <v>104</v>
      </c>
      <c r="I57397" s="92">
        <v>93</v>
      </c>
      <c r="J57397" s="92">
        <v>84</v>
      </c>
      <c r="K57397" s="92">
        <v>-9</v>
      </c>
      <c r="O57397" s="92">
        <v>93</v>
      </c>
      <c r="P57397" s="92">
        <v>84</v>
      </c>
      <c r="Q57397" s="92">
        <v>-9</v>
      </c>
      <c r="V57397" s="92">
        <v>84</v>
      </c>
      <c r="AN57397" s="92">
        <v>84</v>
      </c>
      <c r="AS57397" s="92">
        <v>-47</v>
      </c>
      <c r="AT57397" s="92">
        <v>20</v>
      </c>
      <c r="AU57397" s="92">
        <v>18</v>
      </c>
    </row>
    <row r="57398" spans="1:47">
      <c r="A57398" s="83" t="s">
        <v>68</v>
      </c>
      <c r="B57398" s="84">
        <v>44577.791666666664</v>
      </c>
      <c r="C57398" s="85">
        <v>44577</v>
      </c>
      <c r="D57398" s="83">
        <v>12</v>
      </c>
      <c r="E57398" s="84">
        <v>44577.5</v>
      </c>
      <c r="F57398" s="86" t="s">
        <v>415</v>
      </c>
      <c r="G57398" s="87" t="s">
        <v>416</v>
      </c>
      <c r="H57398" s="92">
        <v>103</v>
      </c>
      <c r="I57398" s="92">
        <v>91</v>
      </c>
      <c r="J57398" s="92">
        <v>78</v>
      </c>
      <c r="K57398" s="92">
        <v>-13</v>
      </c>
      <c r="O57398" s="92">
        <v>91</v>
      </c>
      <c r="P57398" s="92">
        <v>78</v>
      </c>
      <c r="Q57398" s="92">
        <v>-13</v>
      </c>
      <c r="V57398" s="92">
        <v>78</v>
      </c>
      <c r="AN57398" s="92">
        <v>78</v>
      </c>
      <c r="AS57398" s="92">
        <v>-36</v>
      </c>
      <c r="AT57398" s="92">
        <v>-22</v>
      </c>
      <c r="AU57398" s="92">
        <v>45</v>
      </c>
    </row>
    <row r="57399" spans="1:47">
      <c r="A57399" s="83" t="s">
        <v>68</v>
      </c>
      <c r="B57399" s="84">
        <v>44577.833333333336</v>
      </c>
      <c r="C57399" s="85">
        <v>44577</v>
      </c>
      <c r="D57399" s="83">
        <v>13</v>
      </c>
      <c r="E57399" s="84">
        <v>44577.541666666664</v>
      </c>
      <c r="F57399" s="86" t="s">
        <v>415</v>
      </c>
      <c r="G57399" s="87" t="s">
        <v>416</v>
      </c>
      <c r="H57399" s="92">
        <v>102</v>
      </c>
      <c r="I57399" s="92">
        <v>87</v>
      </c>
      <c r="J57399" s="92">
        <v>78</v>
      </c>
      <c r="K57399" s="92">
        <v>-9</v>
      </c>
      <c r="O57399" s="92">
        <v>87</v>
      </c>
      <c r="P57399" s="92">
        <v>78</v>
      </c>
      <c r="Q57399" s="92">
        <v>-9</v>
      </c>
      <c r="V57399" s="92">
        <v>78</v>
      </c>
      <c r="AN57399" s="92">
        <v>78</v>
      </c>
      <c r="AS57399" s="92">
        <v>-37</v>
      </c>
      <c r="AT57399" s="92">
        <v>-24</v>
      </c>
      <c r="AU57399" s="92">
        <v>52</v>
      </c>
    </row>
    <row r="57400" spans="1:47">
      <c r="A57400" s="83" t="s">
        <v>68</v>
      </c>
      <c r="B57400" s="84">
        <v>44577.875</v>
      </c>
      <c r="C57400" s="85">
        <v>44577</v>
      </c>
      <c r="D57400" s="83">
        <v>14</v>
      </c>
      <c r="E57400" s="84">
        <v>44577.583333333336</v>
      </c>
      <c r="F57400" s="86" t="s">
        <v>415</v>
      </c>
      <c r="G57400" s="87" t="s">
        <v>416</v>
      </c>
      <c r="H57400" s="92">
        <v>100</v>
      </c>
      <c r="I57400" s="92">
        <v>91</v>
      </c>
      <c r="J57400" s="92">
        <v>76</v>
      </c>
      <c r="K57400" s="92">
        <v>-15</v>
      </c>
      <c r="O57400" s="92">
        <v>91</v>
      </c>
      <c r="P57400" s="92">
        <v>76</v>
      </c>
      <c r="Q57400" s="92">
        <v>-15</v>
      </c>
      <c r="V57400" s="92">
        <v>76</v>
      </c>
      <c r="AN57400" s="92">
        <v>76</v>
      </c>
      <c r="AS57400" s="92">
        <v>-35</v>
      </c>
      <c r="AT57400" s="92">
        <v>-23</v>
      </c>
      <c r="AU57400" s="92">
        <v>43</v>
      </c>
    </row>
    <row r="57401" spans="1:47">
      <c r="A57401" s="83" t="s">
        <v>68</v>
      </c>
      <c r="B57401" s="84">
        <v>44577.916666666664</v>
      </c>
      <c r="C57401" s="85">
        <v>44577</v>
      </c>
      <c r="D57401" s="83">
        <v>15</v>
      </c>
      <c r="E57401" s="84">
        <v>44577.625</v>
      </c>
      <c r="F57401" s="86" t="s">
        <v>415</v>
      </c>
      <c r="G57401" s="87" t="s">
        <v>416</v>
      </c>
      <c r="H57401" s="92">
        <v>99</v>
      </c>
      <c r="I57401" s="92">
        <v>93</v>
      </c>
      <c r="J57401" s="92">
        <v>76</v>
      </c>
      <c r="K57401" s="92">
        <v>-17</v>
      </c>
      <c r="O57401" s="92">
        <v>93</v>
      </c>
      <c r="P57401" s="92">
        <v>76</v>
      </c>
      <c r="Q57401" s="92">
        <v>-17</v>
      </c>
      <c r="V57401" s="92">
        <v>76</v>
      </c>
      <c r="AN57401" s="92">
        <v>76</v>
      </c>
      <c r="AS57401" s="92">
        <v>-41</v>
      </c>
      <c r="AT57401" s="92">
        <v>-21</v>
      </c>
      <c r="AU57401" s="92">
        <v>45</v>
      </c>
    </row>
    <row r="57402" spans="1:47">
      <c r="A57402" s="83" t="s">
        <v>68</v>
      </c>
      <c r="B57402" s="84">
        <v>44577.958333333336</v>
      </c>
      <c r="C57402" s="85">
        <v>44577</v>
      </c>
      <c r="D57402" s="83">
        <v>16</v>
      </c>
      <c r="E57402" s="84">
        <v>44577.666666666664</v>
      </c>
      <c r="F57402" s="86" t="s">
        <v>415</v>
      </c>
      <c r="G57402" s="87" t="s">
        <v>416</v>
      </c>
      <c r="H57402" s="92">
        <v>100</v>
      </c>
      <c r="I57402" s="92">
        <v>86</v>
      </c>
      <c r="J57402" s="92">
        <v>82</v>
      </c>
      <c r="K57402" s="92">
        <v>-4</v>
      </c>
      <c r="O57402" s="92">
        <v>86</v>
      </c>
      <c r="P57402" s="92">
        <v>82</v>
      </c>
      <c r="Q57402" s="92">
        <v>-4</v>
      </c>
      <c r="V57402" s="92">
        <v>82</v>
      </c>
      <c r="AN57402" s="92">
        <v>82</v>
      </c>
      <c r="AS57402" s="92">
        <v>-90</v>
      </c>
      <c r="AT57402" s="92">
        <v>62</v>
      </c>
      <c r="AU57402" s="92">
        <v>24</v>
      </c>
    </row>
    <row r="57403" spans="1:47">
      <c r="A57403" s="83" t="s">
        <v>68</v>
      </c>
      <c r="B57403" s="84">
        <v>44578</v>
      </c>
      <c r="C57403" s="85">
        <v>44577</v>
      </c>
      <c r="D57403" s="83">
        <v>17</v>
      </c>
      <c r="E57403" s="84">
        <v>44577.708333333336</v>
      </c>
      <c r="F57403" s="86" t="s">
        <v>415</v>
      </c>
      <c r="G57403" s="87" t="s">
        <v>416</v>
      </c>
      <c r="H57403" s="92">
        <v>103</v>
      </c>
      <c r="I57403" s="92">
        <v>97</v>
      </c>
      <c r="J57403" s="92">
        <v>82</v>
      </c>
      <c r="K57403" s="92">
        <v>-15</v>
      </c>
      <c r="O57403" s="92">
        <v>97</v>
      </c>
      <c r="P57403" s="92">
        <v>82</v>
      </c>
      <c r="Q57403" s="92">
        <v>-15</v>
      </c>
      <c r="V57403" s="92">
        <v>82</v>
      </c>
      <c r="AN57403" s="92">
        <v>82</v>
      </c>
      <c r="AS57403" s="92">
        <v>-94</v>
      </c>
      <c r="AT57403" s="92">
        <v>66</v>
      </c>
      <c r="AU57403" s="92">
        <v>13</v>
      </c>
    </row>
    <row r="57404" spans="1:47">
      <c r="A57404" s="83" t="s">
        <v>68</v>
      </c>
      <c r="B57404" s="84">
        <v>44578.041666666664</v>
      </c>
      <c r="C57404" s="85">
        <v>44577</v>
      </c>
      <c r="D57404" s="83">
        <v>18</v>
      </c>
      <c r="E57404" s="84">
        <v>44577.75</v>
      </c>
      <c r="F57404" s="86" t="s">
        <v>415</v>
      </c>
      <c r="G57404" s="87" t="s">
        <v>416</v>
      </c>
      <c r="H57404" s="92">
        <v>109</v>
      </c>
      <c r="I57404" s="92">
        <v>101</v>
      </c>
      <c r="J57404" s="92">
        <v>84</v>
      </c>
      <c r="K57404" s="92">
        <v>-17</v>
      </c>
      <c r="O57404" s="92">
        <v>101</v>
      </c>
      <c r="P57404" s="92">
        <v>84</v>
      </c>
      <c r="Q57404" s="92">
        <v>-17</v>
      </c>
      <c r="V57404" s="92">
        <v>84</v>
      </c>
      <c r="AN57404" s="92">
        <v>84</v>
      </c>
      <c r="AS57404" s="92">
        <v>-88</v>
      </c>
      <c r="AT57404" s="92">
        <v>67</v>
      </c>
      <c r="AU57404" s="92">
        <v>4</v>
      </c>
    </row>
    <row r="57405" spans="1:47">
      <c r="A57405" s="83" t="s">
        <v>68</v>
      </c>
      <c r="B57405" s="84">
        <v>44578.083333333336</v>
      </c>
      <c r="C57405" s="85">
        <v>44577</v>
      </c>
      <c r="D57405" s="83">
        <v>19</v>
      </c>
      <c r="E57405" s="84">
        <v>44577.791666666664</v>
      </c>
      <c r="F57405" s="86" t="s">
        <v>415</v>
      </c>
      <c r="G57405" s="87" t="s">
        <v>416</v>
      </c>
      <c r="H57405" s="92">
        <v>110</v>
      </c>
      <c r="I57405" s="92">
        <v>99</v>
      </c>
      <c r="J57405" s="92">
        <v>85</v>
      </c>
      <c r="K57405" s="92">
        <v>-14</v>
      </c>
      <c r="O57405" s="92">
        <v>99</v>
      </c>
      <c r="P57405" s="92">
        <v>85</v>
      </c>
      <c r="Q57405" s="92">
        <v>-14</v>
      </c>
      <c r="V57405" s="92">
        <v>85</v>
      </c>
      <c r="AN57405" s="92">
        <v>85</v>
      </c>
      <c r="AS57405" s="92">
        <v>-70</v>
      </c>
      <c r="AT57405" s="92">
        <v>64</v>
      </c>
      <c r="AU57405" s="92">
        <v>-8</v>
      </c>
    </row>
    <row r="57406" spans="1:47">
      <c r="A57406" s="83" t="s">
        <v>68</v>
      </c>
      <c r="B57406" s="84">
        <v>44578.125</v>
      </c>
      <c r="C57406" s="85">
        <v>44577</v>
      </c>
      <c r="D57406" s="83">
        <v>20</v>
      </c>
      <c r="E57406" s="84">
        <v>44577.833333333336</v>
      </c>
      <c r="F57406" s="86" t="s">
        <v>415</v>
      </c>
      <c r="G57406" s="87" t="s">
        <v>416</v>
      </c>
      <c r="H57406" s="92">
        <v>109</v>
      </c>
      <c r="I57406" s="92">
        <v>98</v>
      </c>
      <c r="J57406" s="92">
        <v>83</v>
      </c>
      <c r="K57406" s="92">
        <v>-15</v>
      </c>
      <c r="O57406" s="92">
        <v>98</v>
      </c>
      <c r="P57406" s="92">
        <v>83</v>
      </c>
      <c r="Q57406" s="92">
        <v>-15</v>
      </c>
      <c r="V57406" s="92">
        <v>83</v>
      </c>
      <c r="AN57406" s="92">
        <v>83</v>
      </c>
      <c r="AS57406" s="92">
        <v>-73</v>
      </c>
      <c r="AT57406" s="92">
        <v>62</v>
      </c>
      <c r="AU57406" s="92">
        <v>-4</v>
      </c>
    </row>
    <row r="57407" spans="1:47">
      <c r="A57407" s="83" t="s">
        <v>68</v>
      </c>
      <c r="B57407" s="84">
        <v>44578.166666666664</v>
      </c>
      <c r="C57407" s="85">
        <v>44577</v>
      </c>
      <c r="D57407" s="83">
        <v>21</v>
      </c>
      <c r="E57407" s="84">
        <v>44577.875</v>
      </c>
      <c r="F57407" s="86" t="s">
        <v>415</v>
      </c>
      <c r="G57407" s="87" t="s">
        <v>416</v>
      </c>
      <c r="H57407" s="92">
        <v>108</v>
      </c>
      <c r="I57407" s="92">
        <v>99</v>
      </c>
      <c r="J57407" s="92">
        <v>82</v>
      </c>
      <c r="K57407" s="92">
        <v>-17</v>
      </c>
      <c r="O57407" s="92">
        <v>99</v>
      </c>
      <c r="P57407" s="92">
        <v>82</v>
      </c>
      <c r="Q57407" s="92">
        <v>-17</v>
      </c>
      <c r="V57407" s="92">
        <v>82</v>
      </c>
      <c r="AN57407" s="92">
        <v>82</v>
      </c>
      <c r="AS57407" s="92">
        <v>-61</v>
      </c>
      <c r="AT57407" s="92">
        <v>61</v>
      </c>
      <c r="AU57407" s="92">
        <v>-17</v>
      </c>
    </row>
    <row r="57408" spans="1:47">
      <c r="A57408" s="83" t="s">
        <v>68</v>
      </c>
      <c r="B57408" s="84">
        <v>44578.208333333336</v>
      </c>
      <c r="C57408" s="85">
        <v>44577</v>
      </c>
      <c r="D57408" s="83">
        <v>22</v>
      </c>
      <c r="E57408" s="84">
        <v>44577.916666666664</v>
      </c>
      <c r="F57408" s="86" t="s">
        <v>415</v>
      </c>
      <c r="G57408" s="87" t="s">
        <v>416</v>
      </c>
      <c r="H57408" s="92">
        <v>104</v>
      </c>
      <c r="I57408" s="92">
        <v>95</v>
      </c>
      <c r="J57408" s="92">
        <v>82</v>
      </c>
      <c r="K57408" s="92">
        <v>-13</v>
      </c>
      <c r="O57408" s="92">
        <v>95</v>
      </c>
      <c r="P57408" s="92">
        <v>82</v>
      </c>
      <c r="Q57408" s="92">
        <v>-13</v>
      </c>
      <c r="V57408" s="92">
        <v>82</v>
      </c>
      <c r="AN57408" s="92">
        <v>82</v>
      </c>
      <c r="AS57408" s="92">
        <v>-49</v>
      </c>
      <c r="AT57408" s="92">
        <v>62</v>
      </c>
      <c r="AU57408" s="92">
        <v>-26</v>
      </c>
    </row>
    <row r="57409" spans="1:47">
      <c r="A57409" s="83" t="s">
        <v>68</v>
      </c>
      <c r="B57409" s="84">
        <v>44578.25</v>
      </c>
      <c r="C57409" s="85">
        <v>44577</v>
      </c>
      <c r="D57409" s="83">
        <v>23</v>
      </c>
      <c r="E57409" s="84">
        <v>44577.958333333336</v>
      </c>
      <c r="F57409" s="86" t="s">
        <v>415</v>
      </c>
      <c r="G57409" s="87" t="s">
        <v>416</v>
      </c>
      <c r="H57409" s="92">
        <v>101</v>
      </c>
      <c r="I57409" s="92">
        <v>88</v>
      </c>
      <c r="J57409" s="92">
        <v>80</v>
      </c>
      <c r="K57409" s="92">
        <v>-8</v>
      </c>
      <c r="O57409" s="92">
        <v>88</v>
      </c>
      <c r="P57409" s="92">
        <v>80</v>
      </c>
      <c r="Q57409" s="92">
        <v>-8</v>
      </c>
      <c r="V57409" s="92">
        <v>80</v>
      </c>
      <c r="AN57409" s="92">
        <v>80</v>
      </c>
      <c r="AS57409" s="92">
        <v>-42</v>
      </c>
      <c r="AT57409" s="92">
        <v>64</v>
      </c>
      <c r="AU57409" s="92">
        <v>-30</v>
      </c>
    </row>
    <row r="57410" spans="1:47">
      <c r="A57410" s="83" t="s">
        <v>68</v>
      </c>
      <c r="B57410" s="84">
        <v>44578.291666666664</v>
      </c>
      <c r="C57410" s="85">
        <v>44577</v>
      </c>
      <c r="D57410" s="83">
        <v>24</v>
      </c>
      <c r="E57410" s="84">
        <v>44578</v>
      </c>
      <c r="F57410" s="86" t="s">
        <v>415</v>
      </c>
      <c r="G57410" s="87" t="s">
        <v>416</v>
      </c>
      <c r="H57410" s="92">
        <v>95</v>
      </c>
      <c r="I57410" s="92">
        <v>81</v>
      </c>
      <c r="J57410" s="92">
        <v>85</v>
      </c>
      <c r="K57410" s="92">
        <v>4</v>
      </c>
      <c r="O57410" s="92">
        <v>81</v>
      </c>
      <c r="P57410" s="92">
        <v>85</v>
      </c>
      <c r="Q57410" s="92">
        <v>4</v>
      </c>
      <c r="V57410" s="92">
        <v>85</v>
      </c>
      <c r="AN57410" s="92">
        <v>85</v>
      </c>
      <c r="AS57410" s="92">
        <v>-12</v>
      </c>
      <c r="AT57410" s="92">
        <v>26</v>
      </c>
      <c r="AU57410" s="92">
        <v>-10</v>
      </c>
    </row>
    <row r="57411" spans="1:47">
      <c r="A57411" s="83" t="s">
        <v>68</v>
      </c>
      <c r="B57411" s="84">
        <v>44578.333333333336</v>
      </c>
      <c r="C57411" s="85">
        <v>44578</v>
      </c>
      <c r="D57411" s="83">
        <v>1</v>
      </c>
      <c r="E57411" s="84">
        <v>44578.041666666664</v>
      </c>
      <c r="F57411" s="86" t="s">
        <v>415</v>
      </c>
      <c r="G57411" s="87" t="s">
        <v>416</v>
      </c>
      <c r="H57411" s="92">
        <v>92</v>
      </c>
      <c r="I57411" s="92">
        <v>81</v>
      </c>
      <c r="J57411" s="92">
        <v>83</v>
      </c>
      <c r="K57411" s="92">
        <v>2</v>
      </c>
      <c r="O57411" s="92">
        <v>81</v>
      </c>
      <c r="P57411" s="92">
        <v>83</v>
      </c>
      <c r="Q57411" s="92">
        <v>2</v>
      </c>
      <c r="V57411" s="92">
        <v>83</v>
      </c>
      <c r="AN57411" s="92">
        <v>83</v>
      </c>
      <c r="AS57411" s="92">
        <v>-47</v>
      </c>
      <c r="AT57411" s="92">
        <v>45</v>
      </c>
      <c r="AU57411" s="92">
        <v>4</v>
      </c>
    </row>
    <row r="57412" spans="1:47">
      <c r="A57412" s="83" t="s">
        <v>68</v>
      </c>
      <c r="B57412" s="84">
        <v>44578.375</v>
      </c>
      <c r="C57412" s="85">
        <v>44578</v>
      </c>
      <c r="D57412" s="83">
        <v>2</v>
      </c>
      <c r="E57412" s="84">
        <v>44578.083333333336</v>
      </c>
      <c r="F57412" s="86" t="s">
        <v>415</v>
      </c>
      <c r="G57412" s="87" t="s">
        <v>416</v>
      </c>
      <c r="H57412" s="92">
        <v>92</v>
      </c>
      <c r="I57412" s="92">
        <v>81</v>
      </c>
      <c r="J57412" s="92">
        <v>81</v>
      </c>
      <c r="K57412" s="92">
        <v>0</v>
      </c>
      <c r="O57412" s="92">
        <v>81</v>
      </c>
      <c r="P57412" s="92">
        <v>81</v>
      </c>
      <c r="Q57412" s="92">
        <v>0</v>
      </c>
      <c r="V57412" s="92">
        <v>81</v>
      </c>
      <c r="AN57412" s="92">
        <v>81</v>
      </c>
      <c r="AS57412" s="92">
        <v>-68</v>
      </c>
      <c r="AT57412" s="92">
        <v>49</v>
      </c>
      <c r="AU57412" s="92">
        <v>19</v>
      </c>
    </row>
    <row r="57413" spans="1:47">
      <c r="A57413" s="83" t="s">
        <v>68</v>
      </c>
      <c r="B57413" s="84">
        <v>44578.416666666664</v>
      </c>
      <c r="C57413" s="85">
        <v>44578</v>
      </c>
      <c r="D57413" s="83">
        <v>3</v>
      </c>
      <c r="E57413" s="84">
        <v>44578.125</v>
      </c>
      <c r="F57413" s="86" t="s">
        <v>415</v>
      </c>
      <c r="G57413" s="87" t="s">
        <v>416</v>
      </c>
      <c r="H57413" s="92">
        <v>91</v>
      </c>
      <c r="I57413" s="92">
        <v>76</v>
      </c>
      <c r="J57413" s="92">
        <v>81</v>
      </c>
      <c r="K57413" s="92">
        <v>5</v>
      </c>
      <c r="O57413" s="92">
        <v>76</v>
      </c>
      <c r="P57413" s="92">
        <v>81</v>
      </c>
      <c r="Q57413" s="92">
        <v>5</v>
      </c>
      <c r="V57413" s="92">
        <v>81</v>
      </c>
      <c r="AN57413" s="92">
        <v>81</v>
      </c>
      <c r="AS57413" s="92">
        <v>-69</v>
      </c>
      <c r="AT57413" s="92">
        <v>51</v>
      </c>
      <c r="AU57413" s="92">
        <v>23</v>
      </c>
    </row>
    <row r="57414" spans="1:47">
      <c r="A57414" s="83" t="s">
        <v>68</v>
      </c>
      <c r="B57414" s="84">
        <v>44578.458333333336</v>
      </c>
      <c r="C57414" s="85">
        <v>44578</v>
      </c>
      <c r="D57414" s="83">
        <v>4</v>
      </c>
      <c r="E57414" s="84">
        <v>44578.166666666664</v>
      </c>
      <c r="F57414" s="86" t="s">
        <v>415</v>
      </c>
      <c r="G57414" s="87" t="s">
        <v>416</v>
      </c>
      <c r="H57414" s="92">
        <v>92</v>
      </c>
      <c r="I57414" s="92">
        <v>81</v>
      </c>
      <c r="J57414" s="92">
        <v>80</v>
      </c>
      <c r="K57414" s="92">
        <v>-1</v>
      </c>
      <c r="O57414" s="92">
        <v>81</v>
      </c>
      <c r="P57414" s="92">
        <v>80</v>
      </c>
      <c r="Q57414" s="92">
        <v>-1</v>
      </c>
      <c r="V57414" s="92">
        <v>80</v>
      </c>
      <c r="AN57414" s="92">
        <v>80</v>
      </c>
      <c r="AS57414" s="92">
        <v>-74</v>
      </c>
      <c r="AT57414" s="92">
        <v>51</v>
      </c>
      <c r="AU57414" s="92">
        <v>22</v>
      </c>
    </row>
    <row r="57415" spans="1:47">
      <c r="A57415" s="83" t="s">
        <v>68</v>
      </c>
      <c r="B57415" s="84">
        <v>44578.5</v>
      </c>
      <c r="C57415" s="85">
        <v>44578</v>
      </c>
      <c r="D57415" s="83">
        <v>5</v>
      </c>
      <c r="E57415" s="84">
        <v>44578.208333333336</v>
      </c>
      <c r="F57415" s="86" t="s">
        <v>415</v>
      </c>
      <c r="G57415" s="87" t="s">
        <v>416</v>
      </c>
      <c r="H57415" s="92">
        <v>93</v>
      </c>
      <c r="I57415" s="92">
        <v>84</v>
      </c>
      <c r="J57415" s="92">
        <v>83</v>
      </c>
      <c r="K57415" s="92">
        <v>-1</v>
      </c>
      <c r="O57415" s="92">
        <v>84</v>
      </c>
      <c r="P57415" s="92">
        <v>83</v>
      </c>
      <c r="Q57415" s="92">
        <v>-1</v>
      </c>
      <c r="V57415" s="92">
        <v>83</v>
      </c>
      <c r="AN57415" s="92">
        <v>83</v>
      </c>
      <c r="AS57415" s="92">
        <v>-70</v>
      </c>
      <c r="AT57415" s="92">
        <v>49</v>
      </c>
      <c r="AU57415" s="92">
        <v>20</v>
      </c>
    </row>
    <row r="57416" spans="1:47">
      <c r="A57416" s="83" t="s">
        <v>68</v>
      </c>
      <c r="B57416" s="84">
        <v>44578.541666666664</v>
      </c>
      <c r="C57416" s="85">
        <v>44578</v>
      </c>
      <c r="D57416" s="83">
        <v>6</v>
      </c>
      <c r="E57416" s="84">
        <v>44578.25</v>
      </c>
      <c r="F57416" s="86" t="s">
        <v>415</v>
      </c>
      <c r="G57416" s="87" t="s">
        <v>416</v>
      </c>
      <c r="H57416" s="92">
        <v>96</v>
      </c>
      <c r="I57416" s="92">
        <v>94</v>
      </c>
      <c r="J57416" s="92">
        <v>80</v>
      </c>
      <c r="K57416" s="92">
        <v>-14</v>
      </c>
      <c r="O57416" s="92">
        <v>94</v>
      </c>
      <c r="P57416" s="92">
        <v>80</v>
      </c>
      <c r="Q57416" s="92">
        <v>-14</v>
      </c>
      <c r="V57416" s="92">
        <v>80</v>
      </c>
      <c r="AN57416" s="92">
        <v>80</v>
      </c>
      <c r="AS57416" s="92">
        <v>-172</v>
      </c>
      <c r="AT57416" s="92">
        <v>141</v>
      </c>
      <c r="AU57416" s="92">
        <v>17</v>
      </c>
    </row>
    <row r="57417" spans="1:47">
      <c r="A57417" s="83" t="s">
        <v>68</v>
      </c>
      <c r="B57417" s="84">
        <v>44578.583333333336</v>
      </c>
      <c r="C57417" s="85">
        <v>44578</v>
      </c>
      <c r="D57417" s="83">
        <v>7</v>
      </c>
      <c r="E57417" s="84">
        <v>44578.291666666664</v>
      </c>
      <c r="F57417" s="86" t="s">
        <v>415</v>
      </c>
      <c r="G57417" s="87" t="s">
        <v>416</v>
      </c>
      <c r="H57417" s="92">
        <v>104</v>
      </c>
      <c r="I57417" s="92">
        <v>99</v>
      </c>
      <c r="J57417" s="92">
        <v>82</v>
      </c>
      <c r="K57417" s="92">
        <v>-17</v>
      </c>
      <c r="O57417" s="92">
        <v>99</v>
      </c>
      <c r="P57417" s="92">
        <v>82</v>
      </c>
      <c r="Q57417" s="92">
        <v>-17</v>
      </c>
      <c r="V57417" s="92">
        <v>82</v>
      </c>
      <c r="AN57417" s="92">
        <v>82</v>
      </c>
      <c r="AS57417" s="92">
        <v>-166</v>
      </c>
      <c r="AT57417" s="92">
        <v>146</v>
      </c>
      <c r="AU57417" s="92">
        <v>3</v>
      </c>
    </row>
    <row r="57418" spans="1:47">
      <c r="A57418" s="83" t="s">
        <v>68</v>
      </c>
      <c r="B57418" s="84">
        <v>44578.625</v>
      </c>
      <c r="C57418" s="85">
        <v>44578</v>
      </c>
      <c r="D57418" s="83">
        <v>8</v>
      </c>
      <c r="E57418" s="84">
        <v>44578.333333333336</v>
      </c>
      <c r="F57418" s="86" t="s">
        <v>415</v>
      </c>
      <c r="G57418" s="87" t="s">
        <v>416</v>
      </c>
      <c r="H57418" s="92">
        <v>110</v>
      </c>
      <c r="I57418" s="92">
        <v>98</v>
      </c>
      <c r="J57418" s="92">
        <v>86</v>
      </c>
      <c r="K57418" s="92">
        <v>-12</v>
      </c>
      <c r="O57418" s="92">
        <v>98</v>
      </c>
      <c r="P57418" s="92">
        <v>86</v>
      </c>
      <c r="Q57418" s="92">
        <v>-12</v>
      </c>
      <c r="V57418" s="92">
        <v>86</v>
      </c>
      <c r="AN57418" s="92">
        <v>86</v>
      </c>
      <c r="AS57418" s="92">
        <v>-44</v>
      </c>
      <c r="AT57418" s="92">
        <v>43</v>
      </c>
      <c r="AU57418" s="92">
        <v>-11</v>
      </c>
    </row>
    <row r="57419" spans="1:47">
      <c r="A57419" s="83" t="s">
        <v>68</v>
      </c>
      <c r="B57419" s="84">
        <v>44578.666666666664</v>
      </c>
      <c r="C57419" s="85">
        <v>44578</v>
      </c>
      <c r="D57419" s="83">
        <v>9</v>
      </c>
      <c r="E57419" s="84">
        <v>44578.375</v>
      </c>
      <c r="F57419" s="86" t="s">
        <v>415</v>
      </c>
      <c r="G57419" s="87" t="s">
        <v>416</v>
      </c>
      <c r="H57419" s="92">
        <v>111</v>
      </c>
      <c r="I57419" s="92">
        <v>101</v>
      </c>
      <c r="J57419" s="92">
        <v>85</v>
      </c>
      <c r="K57419" s="92">
        <v>-16</v>
      </c>
      <c r="O57419" s="92">
        <v>101</v>
      </c>
      <c r="P57419" s="92">
        <v>85</v>
      </c>
      <c r="Q57419" s="92">
        <v>-16</v>
      </c>
      <c r="V57419" s="92">
        <v>85</v>
      </c>
      <c r="AN57419" s="92">
        <v>85</v>
      </c>
      <c r="AS57419" s="92">
        <v>-38</v>
      </c>
      <c r="AT57419" s="92">
        <v>38</v>
      </c>
      <c r="AU57419" s="92">
        <v>-16</v>
      </c>
    </row>
    <row r="57420" spans="1:47">
      <c r="A57420" s="83" t="s">
        <v>68</v>
      </c>
      <c r="B57420" s="84">
        <v>44578.708333333336</v>
      </c>
      <c r="C57420" s="85">
        <v>44578</v>
      </c>
      <c r="D57420" s="83">
        <v>10</v>
      </c>
      <c r="E57420" s="84">
        <v>44578.416666666664</v>
      </c>
      <c r="F57420" s="86" t="s">
        <v>415</v>
      </c>
      <c r="G57420" s="87" t="s">
        <v>416</v>
      </c>
      <c r="H57420" s="92">
        <v>110</v>
      </c>
      <c r="I57420" s="92">
        <v>100</v>
      </c>
      <c r="J57420" s="92">
        <v>86</v>
      </c>
      <c r="K57420" s="92">
        <v>-14</v>
      </c>
      <c r="O57420" s="92">
        <v>100</v>
      </c>
      <c r="P57420" s="92">
        <v>86</v>
      </c>
      <c r="Q57420" s="92">
        <v>-14</v>
      </c>
      <c r="V57420" s="92">
        <v>86</v>
      </c>
      <c r="AN57420" s="92">
        <v>86</v>
      </c>
      <c r="AS57420" s="92">
        <v>-33</v>
      </c>
      <c r="AT57420" s="92">
        <v>39</v>
      </c>
      <c r="AU57420" s="92">
        <v>-20</v>
      </c>
    </row>
    <row r="57421" spans="1:47">
      <c r="A57421" s="83" t="s">
        <v>68</v>
      </c>
      <c r="B57421" s="84">
        <v>44578.75</v>
      </c>
      <c r="C57421" s="85">
        <v>44578</v>
      </c>
      <c r="D57421" s="83">
        <v>11</v>
      </c>
      <c r="E57421" s="84">
        <v>44578.458333333336</v>
      </c>
      <c r="F57421" s="86" t="s">
        <v>415</v>
      </c>
      <c r="G57421" s="87" t="s">
        <v>416</v>
      </c>
      <c r="H57421" s="92">
        <v>108</v>
      </c>
      <c r="I57421" s="92">
        <v>101</v>
      </c>
      <c r="J57421" s="92">
        <v>83</v>
      </c>
      <c r="K57421" s="92">
        <v>-18</v>
      </c>
      <c r="O57421" s="92">
        <v>101</v>
      </c>
      <c r="P57421" s="92">
        <v>83</v>
      </c>
      <c r="Q57421" s="92">
        <v>-18</v>
      </c>
      <c r="V57421" s="92">
        <v>83</v>
      </c>
      <c r="AN57421" s="92">
        <v>83</v>
      </c>
      <c r="AS57421" s="92">
        <v>-30</v>
      </c>
      <c r="AT57421" s="92">
        <v>35</v>
      </c>
      <c r="AU57421" s="92">
        <v>-23</v>
      </c>
    </row>
    <row r="57422" spans="1:47">
      <c r="A57422" s="83" t="s">
        <v>68</v>
      </c>
      <c r="B57422" s="84">
        <v>44578.791666666664</v>
      </c>
      <c r="C57422" s="85">
        <v>44578</v>
      </c>
      <c r="D57422" s="83">
        <v>12</v>
      </c>
      <c r="E57422" s="84">
        <v>44578.5</v>
      </c>
      <c r="F57422" s="86" t="s">
        <v>415</v>
      </c>
      <c r="G57422" s="87" t="s">
        <v>416</v>
      </c>
      <c r="H57422" s="92">
        <v>106</v>
      </c>
      <c r="I57422" s="92">
        <v>98</v>
      </c>
      <c r="J57422" s="92">
        <v>85</v>
      </c>
      <c r="K57422" s="92">
        <v>-13</v>
      </c>
      <c r="O57422" s="92">
        <v>98</v>
      </c>
      <c r="P57422" s="92">
        <v>85</v>
      </c>
      <c r="Q57422" s="92">
        <v>-13</v>
      </c>
      <c r="V57422" s="92">
        <v>85</v>
      </c>
      <c r="AN57422" s="92">
        <v>85</v>
      </c>
      <c r="AS57422" s="92">
        <v>12</v>
      </c>
      <c r="AT57422" s="92">
        <v>-20</v>
      </c>
      <c r="AU57422" s="92">
        <v>-5</v>
      </c>
    </row>
    <row r="57423" spans="1:47">
      <c r="A57423" s="83" t="s">
        <v>68</v>
      </c>
      <c r="B57423" s="84">
        <v>44578.833333333336</v>
      </c>
      <c r="C57423" s="85">
        <v>44578</v>
      </c>
      <c r="D57423" s="83">
        <v>13</v>
      </c>
      <c r="E57423" s="84">
        <v>44578.541666666664</v>
      </c>
      <c r="F57423" s="86" t="s">
        <v>415</v>
      </c>
      <c r="G57423" s="87" t="s">
        <v>416</v>
      </c>
      <c r="H57423" s="92">
        <v>104</v>
      </c>
      <c r="I57423" s="92">
        <v>102</v>
      </c>
      <c r="J57423" s="92">
        <v>87</v>
      </c>
      <c r="K57423" s="92">
        <v>-15</v>
      </c>
      <c r="O57423" s="92">
        <v>102</v>
      </c>
      <c r="P57423" s="92">
        <v>87</v>
      </c>
      <c r="Q57423" s="92">
        <v>-15</v>
      </c>
      <c r="V57423" s="92">
        <v>87</v>
      </c>
      <c r="AN57423" s="92">
        <v>87</v>
      </c>
      <c r="AS57423" s="92">
        <v>12</v>
      </c>
      <c r="AT57423" s="92">
        <v>-20</v>
      </c>
      <c r="AU57423" s="92">
        <v>-7</v>
      </c>
    </row>
    <row r="57424" spans="1:47">
      <c r="A57424" s="83" t="s">
        <v>68</v>
      </c>
      <c r="B57424" s="84">
        <v>44578.875</v>
      </c>
      <c r="C57424" s="85">
        <v>44578</v>
      </c>
      <c r="D57424" s="83">
        <v>14</v>
      </c>
      <c r="E57424" s="84">
        <v>44578.583333333336</v>
      </c>
      <c r="F57424" s="86" t="s">
        <v>415</v>
      </c>
      <c r="G57424" s="87" t="s">
        <v>416</v>
      </c>
      <c r="H57424" s="92">
        <v>103</v>
      </c>
      <c r="I57424" s="92">
        <v>91</v>
      </c>
      <c r="J57424" s="92">
        <v>83</v>
      </c>
      <c r="K57424" s="92">
        <v>-8</v>
      </c>
      <c r="O57424" s="92">
        <v>91</v>
      </c>
      <c r="P57424" s="92">
        <v>83</v>
      </c>
      <c r="Q57424" s="92">
        <v>-8</v>
      </c>
      <c r="V57424" s="92">
        <v>83</v>
      </c>
      <c r="AN57424" s="92">
        <v>83</v>
      </c>
      <c r="AS57424" s="92">
        <v>16</v>
      </c>
      <c r="AT57424" s="92">
        <v>-23</v>
      </c>
      <c r="AU57424" s="92">
        <v>-1</v>
      </c>
    </row>
    <row r="57425" spans="1:47">
      <c r="A57425" s="83" t="s">
        <v>68</v>
      </c>
      <c r="B57425" s="84">
        <v>44578.916666666664</v>
      </c>
      <c r="C57425" s="85">
        <v>44578</v>
      </c>
      <c r="D57425" s="83">
        <v>15</v>
      </c>
      <c r="E57425" s="84">
        <v>44578.625</v>
      </c>
      <c r="F57425" s="86" t="s">
        <v>415</v>
      </c>
      <c r="G57425" s="87" t="s">
        <v>416</v>
      </c>
      <c r="H57425" s="92">
        <v>102</v>
      </c>
      <c r="I57425" s="92">
        <v>97</v>
      </c>
      <c r="J57425" s="92">
        <v>86</v>
      </c>
      <c r="K57425" s="92">
        <v>-11</v>
      </c>
      <c r="O57425" s="92">
        <v>97</v>
      </c>
      <c r="P57425" s="92">
        <v>86</v>
      </c>
      <c r="Q57425" s="92">
        <v>-11</v>
      </c>
      <c r="V57425" s="92">
        <v>86</v>
      </c>
      <c r="AN57425" s="92">
        <v>86</v>
      </c>
      <c r="AS57425" s="92">
        <v>5</v>
      </c>
      <c r="AT57425" s="92">
        <v>-24</v>
      </c>
      <c r="AU57425" s="92">
        <v>8</v>
      </c>
    </row>
    <row r="57426" spans="1:47">
      <c r="A57426" s="83" t="s">
        <v>68</v>
      </c>
      <c r="B57426" s="84">
        <v>44578.958333333336</v>
      </c>
      <c r="C57426" s="85">
        <v>44578</v>
      </c>
      <c r="D57426" s="83">
        <v>16</v>
      </c>
      <c r="E57426" s="84">
        <v>44578.666666666664</v>
      </c>
      <c r="F57426" s="86" t="s">
        <v>415</v>
      </c>
      <c r="G57426" s="87" t="s">
        <v>416</v>
      </c>
      <c r="H57426" s="92">
        <v>102</v>
      </c>
      <c r="I57426" s="92">
        <v>95</v>
      </c>
      <c r="J57426" s="92">
        <v>84</v>
      </c>
      <c r="K57426" s="92">
        <v>-11</v>
      </c>
      <c r="O57426" s="92">
        <v>95</v>
      </c>
      <c r="P57426" s="92">
        <v>84</v>
      </c>
      <c r="Q57426" s="92">
        <v>-11</v>
      </c>
      <c r="V57426" s="92">
        <v>84</v>
      </c>
      <c r="AN57426" s="92">
        <v>84</v>
      </c>
      <c r="AS57426" s="92">
        <v>7</v>
      </c>
      <c r="AT57426" s="92">
        <v>-24</v>
      </c>
      <c r="AU57426" s="92">
        <v>6</v>
      </c>
    </row>
    <row r="57427" spans="1:47">
      <c r="A57427" s="83" t="s">
        <v>68</v>
      </c>
      <c r="B57427" s="84">
        <v>44579</v>
      </c>
      <c r="C57427" s="85">
        <v>44578</v>
      </c>
      <c r="D57427" s="83">
        <v>17</v>
      </c>
      <c r="E57427" s="84">
        <v>44578.708333333336</v>
      </c>
      <c r="F57427" s="86" t="s">
        <v>415</v>
      </c>
      <c r="G57427" s="87" t="s">
        <v>416</v>
      </c>
      <c r="H57427" s="92">
        <v>105</v>
      </c>
      <c r="I57427" s="92">
        <v>97</v>
      </c>
      <c r="J57427" s="92">
        <v>83</v>
      </c>
      <c r="K57427" s="92">
        <v>-14</v>
      </c>
      <c r="O57427" s="92">
        <v>97</v>
      </c>
      <c r="P57427" s="92">
        <v>83</v>
      </c>
      <c r="Q57427" s="92">
        <v>-14</v>
      </c>
      <c r="V57427" s="92">
        <v>83</v>
      </c>
      <c r="AN57427" s="92">
        <v>83</v>
      </c>
      <c r="AS57427" s="92">
        <v>-5</v>
      </c>
      <c r="AT57427" s="92">
        <v>-24</v>
      </c>
      <c r="AU57427" s="92">
        <v>15</v>
      </c>
    </row>
    <row r="57428" spans="1:47">
      <c r="A57428" s="83" t="s">
        <v>68</v>
      </c>
      <c r="B57428" s="84">
        <v>44579.041666666664</v>
      </c>
      <c r="C57428" s="85">
        <v>44578</v>
      </c>
      <c r="D57428" s="83">
        <v>18</v>
      </c>
      <c r="E57428" s="84">
        <v>44578.75</v>
      </c>
      <c r="F57428" s="86" t="s">
        <v>415</v>
      </c>
      <c r="G57428" s="87" t="s">
        <v>416</v>
      </c>
      <c r="H57428" s="92">
        <v>109</v>
      </c>
      <c r="I57428" s="92">
        <v>102</v>
      </c>
      <c r="J57428" s="92">
        <v>87</v>
      </c>
      <c r="K57428" s="92">
        <v>-15</v>
      </c>
      <c r="O57428" s="92">
        <v>102</v>
      </c>
      <c r="P57428" s="92">
        <v>87</v>
      </c>
      <c r="Q57428" s="92">
        <v>-15</v>
      </c>
      <c r="V57428" s="92">
        <v>87</v>
      </c>
      <c r="AN57428" s="92">
        <v>87</v>
      </c>
      <c r="AS57428" s="92">
        <v>2</v>
      </c>
      <c r="AT57428" s="92">
        <v>-28</v>
      </c>
      <c r="AU57428" s="92">
        <v>11</v>
      </c>
    </row>
    <row r="57429" spans="1:47">
      <c r="A57429" s="83" t="s">
        <v>68</v>
      </c>
      <c r="B57429" s="84">
        <v>44579.083333333336</v>
      </c>
      <c r="C57429" s="85">
        <v>44578</v>
      </c>
      <c r="D57429" s="83">
        <v>19</v>
      </c>
      <c r="E57429" s="84">
        <v>44578.791666666664</v>
      </c>
      <c r="F57429" s="86" t="s">
        <v>415</v>
      </c>
      <c r="G57429" s="87" t="s">
        <v>416</v>
      </c>
      <c r="H57429" s="92">
        <v>111</v>
      </c>
      <c r="I57429" s="92">
        <v>105</v>
      </c>
      <c r="J57429" s="92">
        <v>85</v>
      </c>
      <c r="K57429" s="92">
        <v>-20</v>
      </c>
      <c r="O57429" s="92">
        <v>105</v>
      </c>
      <c r="P57429" s="92">
        <v>85</v>
      </c>
      <c r="Q57429" s="92">
        <v>-20</v>
      </c>
      <c r="V57429" s="92">
        <v>85</v>
      </c>
      <c r="AN57429" s="92">
        <v>85</v>
      </c>
      <c r="AS57429" s="92">
        <v>91</v>
      </c>
      <c r="AT57429" s="92">
        <v>-135</v>
      </c>
      <c r="AU57429" s="92">
        <v>24</v>
      </c>
    </row>
    <row r="57430" spans="1:47">
      <c r="A57430" s="83" t="s">
        <v>68</v>
      </c>
      <c r="B57430" s="84">
        <v>44579.125</v>
      </c>
      <c r="C57430" s="85">
        <v>44578</v>
      </c>
      <c r="D57430" s="83">
        <v>20</v>
      </c>
      <c r="E57430" s="84">
        <v>44578.833333333336</v>
      </c>
      <c r="F57430" s="86" t="s">
        <v>415</v>
      </c>
      <c r="G57430" s="87" t="s">
        <v>416</v>
      </c>
      <c r="H57430" s="92">
        <v>110</v>
      </c>
      <c r="I57430" s="92">
        <v>102</v>
      </c>
      <c r="J57430" s="92">
        <v>83</v>
      </c>
      <c r="K57430" s="92">
        <v>-19</v>
      </c>
      <c r="O57430" s="92">
        <v>102</v>
      </c>
      <c r="P57430" s="92">
        <v>83</v>
      </c>
      <c r="Q57430" s="92">
        <v>-19</v>
      </c>
      <c r="V57430" s="92">
        <v>83</v>
      </c>
      <c r="AN57430" s="92">
        <v>83</v>
      </c>
      <c r="AS57430" s="92">
        <v>88</v>
      </c>
      <c r="AT57430" s="92">
        <v>-139</v>
      </c>
      <c r="AU57430" s="92">
        <v>32</v>
      </c>
    </row>
    <row r="57431" spans="1:47">
      <c r="A57431" s="83" t="s">
        <v>68</v>
      </c>
      <c r="B57431" s="84">
        <v>44579.166666666664</v>
      </c>
      <c r="C57431" s="85">
        <v>44578</v>
      </c>
      <c r="D57431" s="83">
        <v>21</v>
      </c>
      <c r="E57431" s="84">
        <v>44578.875</v>
      </c>
      <c r="F57431" s="86" t="s">
        <v>415</v>
      </c>
      <c r="G57431" s="87" t="s">
        <v>416</v>
      </c>
      <c r="H57431" s="92">
        <v>107</v>
      </c>
      <c r="I57431" s="92">
        <v>101</v>
      </c>
      <c r="J57431" s="92">
        <v>87</v>
      </c>
      <c r="K57431" s="92">
        <v>-14</v>
      </c>
      <c r="O57431" s="92">
        <v>101</v>
      </c>
      <c r="P57431" s="92">
        <v>87</v>
      </c>
      <c r="Q57431" s="92">
        <v>-14</v>
      </c>
      <c r="V57431" s="92">
        <v>87</v>
      </c>
      <c r="AN57431" s="92">
        <v>87</v>
      </c>
      <c r="AS57431" s="92">
        <v>88</v>
      </c>
      <c r="AT57431" s="92">
        <v>-138</v>
      </c>
      <c r="AU57431" s="92">
        <v>36</v>
      </c>
    </row>
    <row r="57432" spans="1:47">
      <c r="A57432" s="83" t="s">
        <v>68</v>
      </c>
      <c r="B57432" s="84">
        <v>44579.208333333336</v>
      </c>
      <c r="C57432" s="85">
        <v>44578</v>
      </c>
      <c r="D57432" s="83">
        <v>22</v>
      </c>
      <c r="E57432" s="84">
        <v>44578.916666666664</v>
      </c>
      <c r="F57432" s="86" t="s">
        <v>415</v>
      </c>
      <c r="G57432" s="87" t="s">
        <v>416</v>
      </c>
      <c r="H57432" s="92">
        <v>104</v>
      </c>
      <c r="I57432" s="92">
        <v>94</v>
      </c>
      <c r="J57432" s="92">
        <v>83</v>
      </c>
      <c r="K57432" s="92">
        <v>-11</v>
      </c>
      <c r="O57432" s="92">
        <v>94</v>
      </c>
      <c r="P57432" s="92">
        <v>83</v>
      </c>
      <c r="Q57432" s="92">
        <v>-11</v>
      </c>
      <c r="V57432" s="92">
        <v>83</v>
      </c>
      <c r="AN57432" s="92">
        <v>83</v>
      </c>
      <c r="AS57432" s="92">
        <v>101</v>
      </c>
      <c r="AT57432" s="92">
        <v>-138</v>
      </c>
      <c r="AU57432" s="92">
        <v>26</v>
      </c>
    </row>
    <row r="57433" spans="1:47">
      <c r="A57433" s="83" t="s">
        <v>68</v>
      </c>
      <c r="B57433" s="84">
        <v>44579.25</v>
      </c>
      <c r="C57433" s="85">
        <v>44578</v>
      </c>
      <c r="D57433" s="83">
        <v>23</v>
      </c>
      <c r="E57433" s="84">
        <v>44578.958333333336</v>
      </c>
      <c r="F57433" s="86" t="s">
        <v>415</v>
      </c>
      <c r="G57433" s="87" t="s">
        <v>416</v>
      </c>
      <c r="H57433" s="92">
        <v>100</v>
      </c>
      <c r="I57433" s="92">
        <v>92</v>
      </c>
      <c r="J57433" s="92">
        <v>86</v>
      </c>
      <c r="K57433" s="92">
        <v>-6</v>
      </c>
      <c r="O57433" s="92">
        <v>92</v>
      </c>
      <c r="P57433" s="92">
        <v>86</v>
      </c>
      <c r="Q57433" s="92">
        <v>-6</v>
      </c>
      <c r="V57433" s="92">
        <v>86</v>
      </c>
      <c r="AN57433" s="92">
        <v>86</v>
      </c>
      <c r="AS57433" s="92">
        <v>92</v>
      </c>
      <c r="AT57433" s="92">
        <v>-131</v>
      </c>
      <c r="AU57433" s="92">
        <v>33</v>
      </c>
    </row>
    <row r="57434" spans="1:47">
      <c r="A57434" s="83" t="s">
        <v>68</v>
      </c>
      <c r="B57434" s="84">
        <v>44579.291666666664</v>
      </c>
      <c r="C57434" s="85">
        <v>44578</v>
      </c>
      <c r="D57434" s="83">
        <v>24</v>
      </c>
      <c r="E57434" s="84">
        <v>44579</v>
      </c>
      <c r="F57434" s="86" t="s">
        <v>415</v>
      </c>
      <c r="G57434" s="87" t="s">
        <v>416</v>
      </c>
      <c r="H57434" s="92">
        <v>102</v>
      </c>
      <c r="I57434" s="92">
        <v>83</v>
      </c>
      <c r="J57434" s="92">
        <v>82</v>
      </c>
      <c r="K57434" s="92">
        <v>-1</v>
      </c>
      <c r="O57434" s="92">
        <v>83</v>
      </c>
      <c r="P57434" s="92">
        <v>82</v>
      </c>
      <c r="Q57434" s="92">
        <v>-1</v>
      </c>
      <c r="V57434" s="92">
        <v>82</v>
      </c>
      <c r="AN57434" s="92">
        <v>82</v>
      </c>
      <c r="AS57434" s="92">
        <v>42</v>
      </c>
      <c r="AT57434" s="92">
        <v>-76</v>
      </c>
      <c r="AU57434" s="92">
        <v>33</v>
      </c>
    </row>
    <row r="57435" spans="1:47">
      <c r="A57435" s="83" t="s">
        <v>68</v>
      </c>
      <c r="B57435" s="84">
        <v>44579.333333333336</v>
      </c>
      <c r="C57435" s="85">
        <v>44579</v>
      </c>
      <c r="D57435" s="83">
        <v>1</v>
      </c>
      <c r="E57435" s="84">
        <v>44579.041666666664</v>
      </c>
      <c r="F57435" s="86" t="s">
        <v>415</v>
      </c>
      <c r="G57435" s="87" t="s">
        <v>416</v>
      </c>
      <c r="H57435" s="92">
        <v>99</v>
      </c>
      <c r="I57435" s="92">
        <v>82</v>
      </c>
      <c r="J57435" s="92">
        <v>81</v>
      </c>
      <c r="K57435" s="92">
        <v>-1</v>
      </c>
      <c r="O57435" s="92">
        <v>82</v>
      </c>
      <c r="P57435" s="92">
        <v>81</v>
      </c>
      <c r="Q57435" s="92">
        <v>-1</v>
      </c>
      <c r="V57435" s="92">
        <v>81</v>
      </c>
      <c r="AN57435" s="92">
        <v>81</v>
      </c>
      <c r="AS57435" s="92">
        <v>67</v>
      </c>
      <c r="AT57435" s="92">
        <v>-118</v>
      </c>
      <c r="AU57435" s="92">
        <v>50</v>
      </c>
    </row>
    <row r="57436" spans="1:47">
      <c r="A57436" s="83" t="s">
        <v>68</v>
      </c>
      <c r="B57436" s="84">
        <v>44579.375</v>
      </c>
      <c r="C57436" s="85">
        <v>44579</v>
      </c>
      <c r="D57436" s="83">
        <v>2</v>
      </c>
      <c r="E57436" s="84">
        <v>44579.083333333336</v>
      </c>
      <c r="F57436" s="86" t="s">
        <v>415</v>
      </c>
      <c r="G57436" s="87" t="s">
        <v>416</v>
      </c>
      <c r="H57436" s="92">
        <v>98</v>
      </c>
      <c r="I57436" s="92">
        <v>83</v>
      </c>
      <c r="J57436" s="92">
        <v>82</v>
      </c>
      <c r="K57436" s="92">
        <v>-1</v>
      </c>
      <c r="O57436" s="92">
        <v>83</v>
      </c>
      <c r="P57436" s="92">
        <v>82</v>
      </c>
      <c r="Q57436" s="92">
        <v>-1</v>
      </c>
      <c r="V57436" s="92">
        <v>82</v>
      </c>
      <c r="AN57436" s="92">
        <v>82</v>
      </c>
      <c r="AS57436" s="92">
        <v>6</v>
      </c>
      <c r="AT57436" s="92">
        <v>-24</v>
      </c>
      <c r="AU57436" s="92">
        <v>17</v>
      </c>
    </row>
    <row r="57437" spans="1:47">
      <c r="A57437" s="83" t="s">
        <v>68</v>
      </c>
      <c r="B57437" s="84">
        <v>44579.416666666664</v>
      </c>
      <c r="C57437" s="85">
        <v>44579</v>
      </c>
      <c r="D57437" s="83">
        <v>3</v>
      </c>
      <c r="E57437" s="84">
        <v>44579.125</v>
      </c>
      <c r="F57437" s="86" t="s">
        <v>415</v>
      </c>
      <c r="G57437" s="87" t="s">
        <v>416</v>
      </c>
      <c r="H57437" s="92">
        <v>98</v>
      </c>
      <c r="I57437" s="92">
        <v>83</v>
      </c>
      <c r="J57437" s="92">
        <v>81</v>
      </c>
      <c r="K57437" s="92">
        <v>-2</v>
      </c>
      <c r="O57437" s="92">
        <v>83</v>
      </c>
      <c r="P57437" s="92">
        <v>81</v>
      </c>
      <c r="Q57437" s="92">
        <v>-2</v>
      </c>
      <c r="V57437" s="92">
        <v>81</v>
      </c>
      <c r="AN57437" s="92">
        <v>81</v>
      </c>
      <c r="AS57437" s="92">
        <v>-5</v>
      </c>
      <c r="AT57437" s="92">
        <v>-20</v>
      </c>
      <c r="AU57437" s="92">
        <v>23</v>
      </c>
    </row>
    <row r="57438" spans="1:47">
      <c r="A57438" s="83" t="s">
        <v>68</v>
      </c>
      <c r="B57438" s="84">
        <v>44579.458333333336</v>
      </c>
      <c r="C57438" s="85">
        <v>44579</v>
      </c>
      <c r="D57438" s="83">
        <v>4</v>
      </c>
      <c r="E57438" s="84">
        <v>44579.166666666664</v>
      </c>
      <c r="F57438" s="86" t="s">
        <v>415</v>
      </c>
      <c r="G57438" s="87" t="s">
        <v>416</v>
      </c>
      <c r="H57438" s="92">
        <v>98</v>
      </c>
      <c r="I57438" s="92">
        <v>88</v>
      </c>
      <c r="J57438" s="92">
        <v>83</v>
      </c>
      <c r="K57438" s="92">
        <v>-5</v>
      </c>
      <c r="O57438" s="92">
        <v>88</v>
      </c>
      <c r="P57438" s="92">
        <v>83</v>
      </c>
      <c r="Q57438" s="92">
        <v>-5</v>
      </c>
      <c r="V57438" s="92">
        <v>83</v>
      </c>
      <c r="AN57438" s="92">
        <v>83</v>
      </c>
      <c r="AS57438" s="92">
        <v>-9</v>
      </c>
      <c r="AT57438" s="92">
        <v>-20</v>
      </c>
      <c r="AU57438" s="92">
        <v>24</v>
      </c>
    </row>
    <row r="57439" spans="1:47">
      <c r="A57439" s="83" t="s">
        <v>68</v>
      </c>
      <c r="B57439" s="84">
        <v>44579.5</v>
      </c>
      <c r="C57439" s="85">
        <v>44579</v>
      </c>
      <c r="D57439" s="83">
        <v>5</v>
      </c>
      <c r="E57439" s="84">
        <v>44579.208333333336</v>
      </c>
      <c r="F57439" s="86" t="s">
        <v>415</v>
      </c>
      <c r="G57439" s="87" t="s">
        <v>416</v>
      </c>
      <c r="H57439" s="92">
        <v>99</v>
      </c>
      <c r="I57439" s="92">
        <v>90</v>
      </c>
      <c r="J57439" s="92">
        <v>83</v>
      </c>
      <c r="K57439" s="92">
        <v>-7</v>
      </c>
      <c r="O57439" s="92">
        <v>90</v>
      </c>
      <c r="P57439" s="92">
        <v>83</v>
      </c>
      <c r="Q57439" s="92">
        <v>-7</v>
      </c>
      <c r="V57439" s="92">
        <v>83</v>
      </c>
      <c r="AN57439" s="92">
        <v>83</v>
      </c>
      <c r="AS57439" s="92">
        <v>-11</v>
      </c>
      <c r="AT57439" s="92">
        <v>-27</v>
      </c>
      <c r="AU57439" s="92">
        <v>31</v>
      </c>
    </row>
    <row r="57440" spans="1:47">
      <c r="A57440" s="83" t="s">
        <v>68</v>
      </c>
      <c r="B57440" s="84">
        <v>44579.541666666664</v>
      </c>
      <c r="C57440" s="85">
        <v>44579</v>
      </c>
      <c r="D57440" s="83">
        <v>6</v>
      </c>
      <c r="E57440" s="84">
        <v>44579.25</v>
      </c>
      <c r="F57440" s="86" t="s">
        <v>415</v>
      </c>
      <c r="G57440" s="87" t="s">
        <v>416</v>
      </c>
      <c r="H57440" s="92">
        <v>103</v>
      </c>
      <c r="I57440" s="92">
        <v>97</v>
      </c>
      <c r="J57440" s="92">
        <v>85</v>
      </c>
      <c r="K57440" s="92">
        <v>-12</v>
      </c>
      <c r="O57440" s="92">
        <v>97</v>
      </c>
      <c r="P57440" s="92">
        <v>85</v>
      </c>
      <c r="Q57440" s="92">
        <v>-12</v>
      </c>
      <c r="V57440" s="92">
        <v>85</v>
      </c>
      <c r="AN57440" s="92">
        <v>85</v>
      </c>
      <c r="AS57440" s="92">
        <v>6</v>
      </c>
      <c r="AT57440" s="92">
        <v>-46</v>
      </c>
      <c r="AU57440" s="92">
        <v>28</v>
      </c>
    </row>
    <row r="57441" spans="1:47">
      <c r="A57441" s="83" t="s">
        <v>68</v>
      </c>
      <c r="B57441" s="84">
        <v>44579.583333333336</v>
      </c>
      <c r="C57441" s="85">
        <v>44579</v>
      </c>
      <c r="D57441" s="83">
        <v>7</v>
      </c>
      <c r="E57441" s="84">
        <v>44579.291666666664</v>
      </c>
      <c r="F57441" s="86" t="s">
        <v>415</v>
      </c>
      <c r="G57441" s="87" t="s">
        <v>416</v>
      </c>
      <c r="H57441" s="92">
        <v>111</v>
      </c>
      <c r="I57441" s="92">
        <v>102</v>
      </c>
      <c r="J57441" s="92">
        <v>87</v>
      </c>
      <c r="K57441" s="92">
        <v>-15</v>
      </c>
      <c r="O57441" s="92">
        <v>102</v>
      </c>
      <c r="P57441" s="92">
        <v>87</v>
      </c>
      <c r="Q57441" s="92">
        <v>-15</v>
      </c>
      <c r="V57441" s="92">
        <v>87</v>
      </c>
      <c r="AN57441" s="92">
        <v>87</v>
      </c>
      <c r="AS57441" s="92">
        <v>15</v>
      </c>
      <c r="AT57441" s="92">
        <v>-35</v>
      </c>
      <c r="AU57441" s="92">
        <v>5</v>
      </c>
    </row>
    <row r="57442" spans="1:47">
      <c r="A57442" s="83" t="s">
        <v>68</v>
      </c>
      <c r="B57442" s="84">
        <v>44579.625</v>
      </c>
      <c r="C57442" s="85">
        <v>44579</v>
      </c>
      <c r="D57442" s="83">
        <v>8</v>
      </c>
      <c r="E57442" s="84">
        <v>44579.333333333336</v>
      </c>
      <c r="F57442" s="86" t="s">
        <v>415</v>
      </c>
      <c r="G57442" s="87" t="s">
        <v>416</v>
      </c>
      <c r="H57442" s="92">
        <v>118</v>
      </c>
      <c r="I57442" s="92">
        <v>113</v>
      </c>
      <c r="J57442" s="92">
        <v>87</v>
      </c>
      <c r="K57442" s="92">
        <v>-26</v>
      </c>
      <c r="O57442" s="92">
        <v>113</v>
      </c>
      <c r="P57442" s="92">
        <v>87</v>
      </c>
      <c r="Q57442" s="92">
        <v>-26</v>
      </c>
      <c r="V57442" s="92">
        <v>87</v>
      </c>
      <c r="AN57442" s="92">
        <v>87</v>
      </c>
      <c r="AS57442" s="92">
        <v>52</v>
      </c>
      <c r="AT57442" s="92">
        <v>-67</v>
      </c>
      <c r="AU57442" s="92">
        <v>-11</v>
      </c>
    </row>
    <row r="57443" spans="1:47">
      <c r="A57443" s="83" t="s">
        <v>68</v>
      </c>
      <c r="B57443" s="84">
        <v>44579.666666666664</v>
      </c>
      <c r="C57443" s="85">
        <v>44579</v>
      </c>
      <c r="D57443" s="83">
        <v>9</v>
      </c>
      <c r="E57443" s="84">
        <v>44579.375</v>
      </c>
      <c r="F57443" s="86" t="s">
        <v>415</v>
      </c>
      <c r="G57443" s="87" t="s">
        <v>416</v>
      </c>
      <c r="H57443" s="92">
        <v>119</v>
      </c>
      <c r="I57443" s="92">
        <v>111</v>
      </c>
      <c r="J57443" s="92">
        <v>81</v>
      </c>
      <c r="K57443" s="92">
        <v>-30</v>
      </c>
      <c r="O57443" s="92">
        <v>111</v>
      </c>
      <c r="P57443" s="92">
        <v>81</v>
      </c>
      <c r="Q57443" s="92">
        <v>-30</v>
      </c>
      <c r="V57443" s="92">
        <v>81</v>
      </c>
      <c r="AN57443" s="92">
        <v>81</v>
      </c>
      <c r="AS57443" s="92">
        <v>54</v>
      </c>
      <c r="AT57443" s="92">
        <v>-73</v>
      </c>
      <c r="AU57443" s="92">
        <v>-11</v>
      </c>
    </row>
    <row r="57444" spans="1:47">
      <c r="A57444" s="83" t="s">
        <v>68</v>
      </c>
      <c r="B57444" s="84">
        <v>44579.708333333336</v>
      </c>
      <c r="C57444" s="85">
        <v>44579</v>
      </c>
      <c r="D57444" s="83">
        <v>10</v>
      </c>
      <c r="E57444" s="84">
        <v>44579.416666666664</v>
      </c>
      <c r="F57444" s="86" t="s">
        <v>415</v>
      </c>
      <c r="G57444" s="87" t="s">
        <v>416</v>
      </c>
      <c r="H57444" s="92">
        <v>117</v>
      </c>
      <c r="I57444" s="92">
        <v>117</v>
      </c>
      <c r="J57444" s="92">
        <v>81</v>
      </c>
      <c r="K57444" s="92">
        <v>-36</v>
      </c>
      <c r="O57444" s="92">
        <v>117</v>
      </c>
      <c r="P57444" s="92">
        <v>81</v>
      </c>
      <c r="Q57444" s="92">
        <v>-36</v>
      </c>
      <c r="V57444" s="92">
        <v>81</v>
      </c>
      <c r="AN57444" s="92">
        <v>81</v>
      </c>
      <c r="AS57444" s="92">
        <v>44</v>
      </c>
      <c r="AT57444" s="92">
        <v>-72</v>
      </c>
      <c r="AU57444" s="92">
        <v>-8</v>
      </c>
    </row>
    <row r="57445" spans="1:47">
      <c r="A57445" s="83" t="s">
        <v>68</v>
      </c>
      <c r="B57445" s="84">
        <v>44579.75</v>
      </c>
      <c r="C57445" s="85">
        <v>44579</v>
      </c>
      <c r="D57445" s="83">
        <v>11</v>
      </c>
      <c r="E57445" s="84">
        <v>44579.458333333336</v>
      </c>
      <c r="F57445" s="86" t="s">
        <v>415</v>
      </c>
      <c r="G57445" s="87" t="s">
        <v>416</v>
      </c>
      <c r="H57445" s="92">
        <v>116</v>
      </c>
      <c r="I57445" s="92">
        <v>114</v>
      </c>
      <c r="J57445" s="92">
        <v>82</v>
      </c>
      <c r="K57445" s="92">
        <v>-32</v>
      </c>
      <c r="O57445" s="92">
        <v>114</v>
      </c>
      <c r="P57445" s="92">
        <v>82</v>
      </c>
      <c r="Q57445" s="92">
        <v>-32</v>
      </c>
      <c r="V57445" s="92">
        <v>82</v>
      </c>
      <c r="AN57445" s="92">
        <v>82</v>
      </c>
      <c r="AS57445" s="92">
        <v>40</v>
      </c>
      <c r="AT57445" s="92">
        <v>-58</v>
      </c>
      <c r="AU57445" s="92">
        <v>-14</v>
      </c>
    </row>
    <row r="57446" spans="1:47">
      <c r="A57446" s="83" t="s">
        <v>68</v>
      </c>
      <c r="B57446" s="84">
        <v>44579.791666666664</v>
      </c>
      <c r="C57446" s="85">
        <v>44579</v>
      </c>
      <c r="D57446" s="83">
        <v>12</v>
      </c>
      <c r="E57446" s="84">
        <v>44579.5</v>
      </c>
      <c r="F57446" s="86" t="s">
        <v>415</v>
      </c>
      <c r="G57446" s="87" t="s">
        <v>416</v>
      </c>
      <c r="H57446" s="92">
        <v>114</v>
      </c>
      <c r="I57446" s="92">
        <v>118</v>
      </c>
      <c r="J57446" s="92">
        <v>83</v>
      </c>
      <c r="K57446" s="92">
        <v>-35</v>
      </c>
      <c r="O57446" s="92">
        <v>118</v>
      </c>
      <c r="P57446" s="92">
        <v>83</v>
      </c>
      <c r="Q57446" s="92">
        <v>-35</v>
      </c>
      <c r="V57446" s="92">
        <v>83</v>
      </c>
      <c r="AN57446" s="92">
        <v>83</v>
      </c>
      <c r="AS57446" s="92">
        <v>40</v>
      </c>
      <c r="AT57446" s="92">
        <v>-69</v>
      </c>
      <c r="AU57446" s="92">
        <v>-6</v>
      </c>
    </row>
    <row r="57447" spans="1:47">
      <c r="A57447" s="83" t="s">
        <v>68</v>
      </c>
      <c r="B57447" s="84">
        <v>44579.833333333336</v>
      </c>
      <c r="C57447" s="85">
        <v>44579</v>
      </c>
      <c r="D57447" s="83">
        <v>13</v>
      </c>
      <c r="E57447" s="84">
        <v>44579.541666666664</v>
      </c>
      <c r="F57447" s="86" t="s">
        <v>415</v>
      </c>
      <c r="G57447" s="87" t="s">
        <v>416</v>
      </c>
      <c r="H57447" s="92">
        <v>111</v>
      </c>
      <c r="I57447" s="92">
        <v>117</v>
      </c>
      <c r="J57447" s="92">
        <v>83</v>
      </c>
      <c r="K57447" s="92">
        <v>-34</v>
      </c>
      <c r="O57447" s="92">
        <v>117</v>
      </c>
      <c r="P57447" s="92">
        <v>83</v>
      </c>
      <c r="Q57447" s="92">
        <v>-34</v>
      </c>
      <c r="V57447" s="92">
        <v>83</v>
      </c>
      <c r="AN57447" s="92">
        <v>83</v>
      </c>
      <c r="AS57447" s="92">
        <v>32</v>
      </c>
      <c r="AT57447" s="92">
        <v>-70</v>
      </c>
      <c r="AU57447" s="92">
        <v>4</v>
      </c>
    </row>
    <row r="57448" spans="1:47">
      <c r="A57448" s="83" t="s">
        <v>68</v>
      </c>
      <c r="B57448" s="84">
        <v>44579.875</v>
      </c>
      <c r="C57448" s="85">
        <v>44579</v>
      </c>
      <c r="D57448" s="83">
        <v>14</v>
      </c>
      <c r="E57448" s="84">
        <v>44579.583333333336</v>
      </c>
      <c r="F57448" s="86" t="s">
        <v>415</v>
      </c>
      <c r="G57448" s="87" t="s">
        <v>416</v>
      </c>
      <c r="H57448" s="92">
        <v>110</v>
      </c>
      <c r="I57448" s="92">
        <v>118</v>
      </c>
      <c r="J57448" s="92">
        <v>84</v>
      </c>
      <c r="K57448" s="92">
        <v>-34</v>
      </c>
      <c r="O57448" s="92">
        <v>118</v>
      </c>
      <c r="P57448" s="92">
        <v>84</v>
      </c>
      <c r="Q57448" s="92">
        <v>-34</v>
      </c>
      <c r="V57448" s="92">
        <v>84</v>
      </c>
      <c r="AN57448" s="92">
        <v>84</v>
      </c>
      <c r="AS57448" s="92">
        <v>30</v>
      </c>
      <c r="AT57448" s="92">
        <v>-73</v>
      </c>
      <c r="AU57448" s="92">
        <v>9</v>
      </c>
    </row>
    <row r="57449" spans="1:47">
      <c r="A57449" s="83" t="s">
        <v>68</v>
      </c>
      <c r="B57449" s="84">
        <v>44579.916666666664</v>
      </c>
      <c r="C57449" s="85">
        <v>44579</v>
      </c>
      <c r="D57449" s="83">
        <v>15</v>
      </c>
      <c r="E57449" s="84">
        <v>44579.625</v>
      </c>
      <c r="F57449" s="86" t="s">
        <v>415</v>
      </c>
      <c r="G57449" s="87" t="s">
        <v>416</v>
      </c>
      <c r="H57449" s="92">
        <v>109</v>
      </c>
      <c r="I57449" s="92">
        <v>119</v>
      </c>
      <c r="J57449" s="92">
        <v>82</v>
      </c>
      <c r="K57449" s="92">
        <v>-37</v>
      </c>
      <c r="O57449" s="92">
        <v>119</v>
      </c>
      <c r="P57449" s="92">
        <v>82</v>
      </c>
      <c r="Q57449" s="92">
        <v>-37</v>
      </c>
      <c r="V57449" s="92">
        <v>82</v>
      </c>
      <c r="AN57449" s="92">
        <v>82</v>
      </c>
      <c r="AS57449" s="92">
        <v>26</v>
      </c>
      <c r="AT57449" s="92">
        <v>-72</v>
      </c>
      <c r="AU57449" s="92">
        <v>9</v>
      </c>
    </row>
    <row r="57450" spans="1:47">
      <c r="A57450" s="83" t="s">
        <v>68</v>
      </c>
      <c r="B57450" s="84">
        <v>44579.958333333336</v>
      </c>
      <c r="C57450" s="85">
        <v>44579</v>
      </c>
      <c r="D57450" s="83">
        <v>16</v>
      </c>
      <c r="E57450" s="84">
        <v>44579.666666666664</v>
      </c>
      <c r="F57450" s="86" t="s">
        <v>415</v>
      </c>
      <c r="G57450" s="87" t="s">
        <v>416</v>
      </c>
      <c r="H57450" s="92">
        <v>110</v>
      </c>
      <c r="I57450" s="92">
        <v>119</v>
      </c>
      <c r="J57450" s="92">
        <v>82</v>
      </c>
      <c r="K57450" s="92">
        <v>-37</v>
      </c>
      <c r="O57450" s="92">
        <v>119</v>
      </c>
      <c r="P57450" s="92">
        <v>82</v>
      </c>
      <c r="Q57450" s="92">
        <v>-37</v>
      </c>
      <c r="V57450" s="92">
        <v>82</v>
      </c>
      <c r="AN57450" s="92">
        <v>82</v>
      </c>
      <c r="AS57450" s="92">
        <v>21</v>
      </c>
      <c r="AT57450" s="92">
        <v>-73</v>
      </c>
      <c r="AU57450" s="92">
        <v>15</v>
      </c>
    </row>
    <row r="57451" spans="1:47">
      <c r="A57451" s="83" t="s">
        <v>68</v>
      </c>
      <c r="B57451" s="84">
        <v>44580</v>
      </c>
      <c r="C57451" s="85">
        <v>44579</v>
      </c>
      <c r="D57451" s="83">
        <v>17</v>
      </c>
      <c r="E57451" s="84">
        <v>44579.708333333336</v>
      </c>
      <c r="F57451" s="86" t="s">
        <v>415</v>
      </c>
      <c r="G57451" s="87" t="s">
        <v>416</v>
      </c>
      <c r="H57451" s="92">
        <v>112</v>
      </c>
      <c r="I57451" s="92">
        <v>121</v>
      </c>
      <c r="J57451" s="92">
        <v>86</v>
      </c>
      <c r="K57451" s="92">
        <v>-35</v>
      </c>
      <c r="O57451" s="92">
        <v>121</v>
      </c>
      <c r="P57451" s="92">
        <v>86</v>
      </c>
      <c r="Q57451" s="92">
        <v>-35</v>
      </c>
      <c r="V57451" s="92">
        <v>86</v>
      </c>
      <c r="AN57451" s="92">
        <v>86</v>
      </c>
      <c r="AS57451" s="92">
        <v>19</v>
      </c>
      <c r="AT57451" s="92">
        <v>-74</v>
      </c>
      <c r="AU57451" s="92">
        <v>20</v>
      </c>
    </row>
    <row r="57452" spans="1:47">
      <c r="A57452" s="83" t="s">
        <v>68</v>
      </c>
      <c r="B57452" s="84">
        <v>44580.041666666664</v>
      </c>
      <c r="C57452" s="85">
        <v>44579</v>
      </c>
      <c r="D57452" s="83">
        <v>18</v>
      </c>
      <c r="E57452" s="84">
        <v>44579.75</v>
      </c>
      <c r="F57452" s="86" t="s">
        <v>415</v>
      </c>
      <c r="G57452" s="87" t="s">
        <v>416</v>
      </c>
      <c r="H57452" s="92">
        <v>117</v>
      </c>
      <c r="I57452" s="92">
        <v>128</v>
      </c>
      <c r="J57452" s="92">
        <v>82</v>
      </c>
      <c r="K57452" s="92">
        <v>-46</v>
      </c>
      <c r="O57452" s="92">
        <v>128</v>
      </c>
      <c r="P57452" s="92">
        <v>82</v>
      </c>
      <c r="Q57452" s="92">
        <v>-46</v>
      </c>
      <c r="V57452" s="92">
        <v>82</v>
      </c>
      <c r="AN57452" s="92">
        <v>82</v>
      </c>
      <c r="AS57452" s="92">
        <v>19</v>
      </c>
      <c r="AT57452" s="92">
        <v>-86</v>
      </c>
      <c r="AU57452" s="92">
        <v>21</v>
      </c>
    </row>
    <row r="57453" spans="1:47">
      <c r="A57453" s="83" t="s">
        <v>68</v>
      </c>
      <c r="B57453" s="84">
        <v>44580.083333333336</v>
      </c>
      <c r="C57453" s="85">
        <v>44579</v>
      </c>
      <c r="D57453" s="83">
        <v>19</v>
      </c>
      <c r="E57453" s="84">
        <v>44579.791666666664</v>
      </c>
      <c r="F57453" s="86" t="s">
        <v>415</v>
      </c>
      <c r="G57453" s="87" t="s">
        <v>416</v>
      </c>
      <c r="H57453" s="92">
        <v>119</v>
      </c>
      <c r="I57453" s="92">
        <v>127</v>
      </c>
      <c r="J57453" s="92">
        <v>85</v>
      </c>
      <c r="K57453" s="92">
        <v>-42</v>
      </c>
      <c r="O57453" s="92">
        <v>127</v>
      </c>
      <c r="P57453" s="92">
        <v>85</v>
      </c>
      <c r="Q57453" s="92">
        <v>-42</v>
      </c>
      <c r="V57453" s="92">
        <v>85</v>
      </c>
      <c r="AN57453" s="92">
        <v>85</v>
      </c>
      <c r="AS57453" s="92">
        <v>19</v>
      </c>
      <c r="AT57453" s="92">
        <v>-83</v>
      </c>
      <c r="AU57453" s="92">
        <v>22</v>
      </c>
    </row>
    <row r="57454" spans="1:47">
      <c r="A57454" s="83" t="s">
        <v>68</v>
      </c>
      <c r="B57454" s="84">
        <v>44580.125</v>
      </c>
      <c r="C57454" s="85">
        <v>44579</v>
      </c>
      <c r="D57454" s="83">
        <v>20</v>
      </c>
      <c r="E57454" s="84">
        <v>44579.833333333336</v>
      </c>
      <c r="F57454" s="86" t="s">
        <v>415</v>
      </c>
      <c r="G57454" s="87" t="s">
        <v>416</v>
      </c>
      <c r="H57454" s="92">
        <v>117</v>
      </c>
      <c r="I57454" s="92">
        <v>122</v>
      </c>
      <c r="J57454" s="92">
        <v>85</v>
      </c>
      <c r="K57454" s="92">
        <v>-37</v>
      </c>
      <c r="O57454" s="92">
        <v>122</v>
      </c>
      <c r="P57454" s="92">
        <v>85</v>
      </c>
      <c r="Q57454" s="92">
        <v>-37</v>
      </c>
      <c r="V57454" s="92">
        <v>85</v>
      </c>
      <c r="AN57454" s="92">
        <v>85</v>
      </c>
      <c r="AS57454" s="92">
        <v>2</v>
      </c>
      <c r="AT57454" s="92">
        <v>-81</v>
      </c>
      <c r="AU57454" s="92">
        <v>42</v>
      </c>
    </row>
    <row r="57455" spans="1:47">
      <c r="A57455" s="83" t="s">
        <v>68</v>
      </c>
      <c r="B57455" s="84">
        <v>44580.166666666664</v>
      </c>
      <c r="C57455" s="85">
        <v>44579</v>
      </c>
      <c r="D57455" s="83">
        <v>21</v>
      </c>
      <c r="E57455" s="84">
        <v>44579.875</v>
      </c>
      <c r="F57455" s="86" t="s">
        <v>415</v>
      </c>
      <c r="G57455" s="87" t="s">
        <v>416</v>
      </c>
      <c r="H57455" s="92">
        <v>115</v>
      </c>
      <c r="I57455" s="92">
        <v>119</v>
      </c>
      <c r="J57455" s="92">
        <v>84</v>
      </c>
      <c r="K57455" s="92">
        <v>-35</v>
      </c>
      <c r="O57455" s="92">
        <v>119</v>
      </c>
      <c r="P57455" s="92">
        <v>84</v>
      </c>
      <c r="Q57455" s="92">
        <v>-35</v>
      </c>
      <c r="V57455" s="92">
        <v>84</v>
      </c>
      <c r="AN57455" s="92">
        <v>84</v>
      </c>
      <c r="AS57455" s="92">
        <v>3</v>
      </c>
      <c r="AT57455" s="92">
        <v>-82</v>
      </c>
      <c r="AU57455" s="92">
        <v>44</v>
      </c>
    </row>
    <row r="57456" spans="1:47">
      <c r="A57456" s="83" t="s">
        <v>68</v>
      </c>
      <c r="B57456" s="84">
        <v>44580.208333333336</v>
      </c>
      <c r="C57456" s="85">
        <v>44579</v>
      </c>
      <c r="D57456" s="83">
        <v>22</v>
      </c>
      <c r="E57456" s="84">
        <v>44579.916666666664</v>
      </c>
      <c r="F57456" s="86" t="s">
        <v>415</v>
      </c>
      <c r="G57456" s="87" t="s">
        <v>416</v>
      </c>
      <c r="H57456" s="92">
        <v>112</v>
      </c>
      <c r="I57456" s="92">
        <v>118</v>
      </c>
      <c r="J57456" s="92">
        <v>82</v>
      </c>
      <c r="K57456" s="92">
        <v>-36</v>
      </c>
      <c r="O57456" s="92">
        <v>118</v>
      </c>
      <c r="P57456" s="92">
        <v>82</v>
      </c>
      <c r="Q57456" s="92">
        <v>-36</v>
      </c>
      <c r="V57456" s="92">
        <v>82</v>
      </c>
      <c r="AN57456" s="92">
        <v>82</v>
      </c>
      <c r="AS57456" s="92">
        <v>3</v>
      </c>
      <c r="AT57456" s="92">
        <v>-79</v>
      </c>
      <c r="AU57456" s="92">
        <v>40</v>
      </c>
    </row>
    <row r="57457" spans="1:47">
      <c r="A57457" s="83" t="s">
        <v>68</v>
      </c>
      <c r="B57457" s="84">
        <v>44580.25</v>
      </c>
      <c r="C57457" s="85">
        <v>44579</v>
      </c>
      <c r="D57457" s="83">
        <v>23</v>
      </c>
      <c r="E57457" s="84">
        <v>44579.958333333336</v>
      </c>
      <c r="F57457" s="86" t="s">
        <v>415</v>
      </c>
      <c r="G57457" s="87" t="s">
        <v>416</v>
      </c>
      <c r="H57457" s="92">
        <v>107</v>
      </c>
      <c r="I57457" s="92">
        <v>113</v>
      </c>
      <c r="J57457" s="92">
        <v>83</v>
      </c>
      <c r="K57457" s="92">
        <v>-30</v>
      </c>
      <c r="O57457" s="92">
        <v>113</v>
      </c>
      <c r="P57457" s="92">
        <v>83</v>
      </c>
      <c r="Q57457" s="92">
        <v>-30</v>
      </c>
      <c r="V57457" s="92">
        <v>83</v>
      </c>
      <c r="AN57457" s="92">
        <v>83</v>
      </c>
      <c r="AS57457" s="92">
        <v>-9</v>
      </c>
      <c r="AT57457" s="92">
        <v>-64</v>
      </c>
      <c r="AU57457" s="92">
        <v>43</v>
      </c>
    </row>
    <row r="57458" spans="1:47">
      <c r="A57458" s="83" t="s">
        <v>68</v>
      </c>
      <c r="B57458" s="84">
        <v>44580.291666666664</v>
      </c>
      <c r="C57458" s="85">
        <v>44579</v>
      </c>
      <c r="D57458" s="83">
        <v>24</v>
      </c>
      <c r="E57458" s="84">
        <v>44580</v>
      </c>
      <c r="F57458" s="86" t="s">
        <v>415</v>
      </c>
      <c r="G57458" s="87" t="s">
        <v>416</v>
      </c>
      <c r="H57458" s="92">
        <v>105</v>
      </c>
      <c r="I57458" s="92">
        <v>108</v>
      </c>
      <c r="J57458" s="92">
        <v>82</v>
      </c>
      <c r="K57458" s="92">
        <v>-26</v>
      </c>
      <c r="O57458" s="92">
        <v>108</v>
      </c>
      <c r="P57458" s="92">
        <v>82</v>
      </c>
      <c r="Q57458" s="92">
        <v>-26</v>
      </c>
      <c r="V57458" s="92">
        <v>82</v>
      </c>
      <c r="AN57458" s="92">
        <v>82</v>
      </c>
      <c r="AS57458" s="92">
        <v>-17</v>
      </c>
      <c r="AT57458" s="92">
        <v>-39</v>
      </c>
      <c r="AU57458" s="92">
        <v>30</v>
      </c>
    </row>
    <row r="57459" spans="1:47">
      <c r="A57459" s="83" t="s">
        <v>68</v>
      </c>
      <c r="B57459" s="84">
        <v>44580.333333333336</v>
      </c>
      <c r="C57459" s="85">
        <v>44580</v>
      </c>
      <c r="D57459" s="83">
        <v>1</v>
      </c>
      <c r="E57459" s="84">
        <v>44580.041666666664</v>
      </c>
      <c r="F57459" s="86" t="s">
        <v>415</v>
      </c>
      <c r="G57459" s="87" t="s">
        <v>416</v>
      </c>
      <c r="H57459" s="92">
        <v>102</v>
      </c>
      <c r="I57459" s="92">
        <v>109</v>
      </c>
      <c r="J57459" s="92">
        <v>83</v>
      </c>
      <c r="K57459" s="92">
        <v>-26</v>
      </c>
      <c r="O57459" s="92">
        <v>109</v>
      </c>
      <c r="P57459" s="92">
        <v>83</v>
      </c>
      <c r="Q57459" s="92">
        <v>-26</v>
      </c>
      <c r="V57459" s="92">
        <v>83</v>
      </c>
      <c r="AN57459" s="92">
        <v>83</v>
      </c>
      <c r="AS57459" s="92">
        <v>-22</v>
      </c>
      <c r="AT57459" s="92">
        <v>-40</v>
      </c>
      <c r="AU57459" s="92">
        <v>36</v>
      </c>
    </row>
    <row r="57460" spans="1:47">
      <c r="A57460" s="83" t="s">
        <v>68</v>
      </c>
      <c r="B57460" s="84">
        <v>44580.375</v>
      </c>
      <c r="C57460" s="85">
        <v>44580</v>
      </c>
      <c r="D57460" s="83">
        <v>2</v>
      </c>
      <c r="E57460" s="84">
        <v>44580.083333333336</v>
      </c>
      <c r="F57460" s="86" t="s">
        <v>415</v>
      </c>
      <c r="G57460" s="87" t="s">
        <v>416</v>
      </c>
      <c r="H57460" s="92">
        <v>101</v>
      </c>
      <c r="I57460" s="92">
        <v>110</v>
      </c>
      <c r="J57460" s="92">
        <v>85</v>
      </c>
      <c r="K57460" s="92">
        <v>-25</v>
      </c>
      <c r="O57460" s="92">
        <v>110</v>
      </c>
      <c r="P57460" s="92">
        <v>85</v>
      </c>
      <c r="Q57460" s="92">
        <v>-25</v>
      </c>
      <c r="V57460" s="92">
        <v>85</v>
      </c>
      <c r="AN57460" s="92">
        <v>85</v>
      </c>
      <c r="AS57460" s="92">
        <v>63</v>
      </c>
      <c r="AT57460" s="92">
        <v>-134</v>
      </c>
      <c r="AU57460" s="92">
        <v>46</v>
      </c>
    </row>
    <row r="57461" spans="1:47">
      <c r="A57461" s="83" t="s">
        <v>68</v>
      </c>
      <c r="B57461" s="84">
        <v>44580.416666666664</v>
      </c>
      <c r="C57461" s="85">
        <v>44580</v>
      </c>
      <c r="D57461" s="83">
        <v>3</v>
      </c>
      <c r="E57461" s="84">
        <v>44580.125</v>
      </c>
      <c r="F57461" s="86" t="s">
        <v>415</v>
      </c>
      <c r="G57461" s="87" t="s">
        <v>416</v>
      </c>
      <c r="H57461" s="92">
        <v>101</v>
      </c>
      <c r="I57461" s="92">
        <v>111</v>
      </c>
      <c r="J57461" s="92">
        <v>84</v>
      </c>
      <c r="K57461" s="92">
        <v>-27</v>
      </c>
      <c r="O57461" s="92">
        <v>111</v>
      </c>
      <c r="P57461" s="92">
        <v>84</v>
      </c>
      <c r="Q57461" s="92">
        <v>-27</v>
      </c>
      <c r="V57461" s="92">
        <v>84</v>
      </c>
      <c r="AN57461" s="92">
        <v>84</v>
      </c>
      <c r="AS57461" s="92">
        <v>84</v>
      </c>
      <c r="AT57461" s="92">
        <v>-155</v>
      </c>
      <c r="AU57461" s="92">
        <v>44</v>
      </c>
    </row>
    <row r="57462" spans="1:47">
      <c r="A57462" s="83" t="s">
        <v>68</v>
      </c>
      <c r="B57462" s="84">
        <v>44580.458333333336</v>
      </c>
      <c r="C57462" s="85">
        <v>44580</v>
      </c>
      <c r="D57462" s="83">
        <v>4</v>
      </c>
      <c r="E57462" s="84">
        <v>44580.166666666664</v>
      </c>
      <c r="F57462" s="86" t="s">
        <v>415</v>
      </c>
      <c r="G57462" s="87" t="s">
        <v>416</v>
      </c>
      <c r="H57462" s="92">
        <v>101</v>
      </c>
      <c r="I57462" s="92">
        <v>113</v>
      </c>
      <c r="J57462" s="92">
        <v>85</v>
      </c>
      <c r="K57462" s="92">
        <v>-28</v>
      </c>
      <c r="O57462" s="92">
        <v>113</v>
      </c>
      <c r="P57462" s="92">
        <v>85</v>
      </c>
      <c r="Q57462" s="92">
        <v>-28</v>
      </c>
      <c r="V57462" s="92">
        <v>85</v>
      </c>
      <c r="AN57462" s="92">
        <v>85</v>
      </c>
      <c r="AS57462" s="92">
        <v>86</v>
      </c>
      <c r="AT57462" s="92">
        <v>-159</v>
      </c>
      <c r="AU57462" s="92">
        <v>45</v>
      </c>
    </row>
    <row r="57463" spans="1:47">
      <c r="A57463" s="83" t="s">
        <v>68</v>
      </c>
      <c r="B57463" s="84">
        <v>44580.5</v>
      </c>
      <c r="C57463" s="85">
        <v>44580</v>
      </c>
      <c r="D57463" s="83">
        <v>5</v>
      </c>
      <c r="E57463" s="84">
        <v>44580.208333333336</v>
      </c>
      <c r="F57463" s="86" t="s">
        <v>415</v>
      </c>
      <c r="G57463" s="87" t="s">
        <v>416</v>
      </c>
      <c r="H57463" s="92">
        <v>102</v>
      </c>
      <c r="I57463" s="92">
        <v>113</v>
      </c>
      <c r="J57463" s="92">
        <v>85</v>
      </c>
      <c r="K57463" s="92">
        <v>-28</v>
      </c>
      <c r="O57463" s="92">
        <v>113</v>
      </c>
      <c r="P57463" s="92">
        <v>85</v>
      </c>
      <c r="Q57463" s="92">
        <v>-28</v>
      </c>
      <c r="V57463" s="92">
        <v>85</v>
      </c>
      <c r="AN57463" s="92">
        <v>85</v>
      </c>
      <c r="AS57463" s="92">
        <v>77</v>
      </c>
      <c r="AT57463" s="92">
        <v>-161</v>
      </c>
      <c r="AU57463" s="92">
        <v>56</v>
      </c>
    </row>
    <row r="57464" spans="1:47">
      <c r="A57464" s="83" t="s">
        <v>68</v>
      </c>
      <c r="B57464" s="84">
        <v>44580.541666666664</v>
      </c>
      <c r="C57464" s="85">
        <v>44580</v>
      </c>
      <c r="D57464" s="83">
        <v>6</v>
      </c>
      <c r="E57464" s="84">
        <v>44580.25</v>
      </c>
      <c r="F57464" s="86" t="s">
        <v>415</v>
      </c>
      <c r="G57464" s="87" t="s">
        <v>416</v>
      </c>
      <c r="H57464" s="92">
        <v>106</v>
      </c>
      <c r="I57464" s="92">
        <v>114</v>
      </c>
      <c r="J57464" s="92">
        <v>87</v>
      </c>
      <c r="K57464" s="92">
        <v>-27</v>
      </c>
      <c r="O57464" s="92">
        <v>114</v>
      </c>
      <c r="P57464" s="92">
        <v>87</v>
      </c>
      <c r="Q57464" s="92">
        <v>-27</v>
      </c>
      <c r="V57464" s="92">
        <v>87</v>
      </c>
      <c r="AN57464" s="92">
        <v>87</v>
      </c>
      <c r="AS57464" s="92">
        <v>77</v>
      </c>
      <c r="AT57464" s="92">
        <v>-163</v>
      </c>
      <c r="AU57464" s="92">
        <v>59</v>
      </c>
    </row>
    <row r="57465" spans="1:47">
      <c r="A57465" s="83" t="s">
        <v>68</v>
      </c>
      <c r="B57465" s="84">
        <v>44580.583333333336</v>
      </c>
      <c r="C57465" s="85">
        <v>44580</v>
      </c>
      <c r="D57465" s="83">
        <v>7</v>
      </c>
      <c r="E57465" s="84">
        <v>44580.291666666664</v>
      </c>
      <c r="F57465" s="86" t="s">
        <v>415</v>
      </c>
      <c r="G57465" s="87" t="s">
        <v>416</v>
      </c>
      <c r="H57465" s="92">
        <v>114</v>
      </c>
      <c r="I57465" s="92">
        <v>125</v>
      </c>
      <c r="J57465" s="92">
        <v>86</v>
      </c>
      <c r="K57465" s="92">
        <v>-39</v>
      </c>
      <c r="O57465" s="92">
        <v>125</v>
      </c>
      <c r="P57465" s="92">
        <v>86</v>
      </c>
      <c r="Q57465" s="92">
        <v>-39</v>
      </c>
      <c r="V57465" s="92">
        <v>86</v>
      </c>
      <c r="AN57465" s="92">
        <v>86</v>
      </c>
      <c r="AS57465" s="92">
        <v>83</v>
      </c>
      <c r="AT57465" s="92">
        <v>-163</v>
      </c>
      <c r="AU57465" s="92">
        <v>41</v>
      </c>
    </row>
    <row r="57466" spans="1:47">
      <c r="A57466" s="83" t="s">
        <v>68</v>
      </c>
      <c r="B57466" s="84">
        <v>44580.625</v>
      </c>
      <c r="C57466" s="85">
        <v>44580</v>
      </c>
      <c r="D57466" s="83">
        <v>8</v>
      </c>
      <c r="E57466" s="84">
        <v>44580.333333333336</v>
      </c>
      <c r="F57466" s="86" t="s">
        <v>415</v>
      </c>
      <c r="G57466" s="87" t="s">
        <v>416</v>
      </c>
      <c r="H57466" s="92">
        <v>122</v>
      </c>
      <c r="I57466" s="92">
        <v>127</v>
      </c>
      <c r="J57466" s="92">
        <v>85</v>
      </c>
      <c r="K57466" s="92">
        <v>-42</v>
      </c>
      <c r="O57466" s="92">
        <v>127</v>
      </c>
      <c r="P57466" s="92">
        <v>85</v>
      </c>
      <c r="Q57466" s="92">
        <v>-42</v>
      </c>
      <c r="V57466" s="92">
        <v>85</v>
      </c>
      <c r="AN57466" s="92">
        <v>85</v>
      </c>
      <c r="AS57466" s="92">
        <v>76</v>
      </c>
      <c r="AT57466" s="92">
        <v>-158</v>
      </c>
      <c r="AU57466" s="92">
        <v>40</v>
      </c>
    </row>
    <row r="57467" spans="1:47">
      <c r="A57467" s="83" t="s">
        <v>68</v>
      </c>
      <c r="B57467" s="84">
        <v>44580.666666666664</v>
      </c>
      <c r="C57467" s="85">
        <v>44580</v>
      </c>
      <c r="D57467" s="83">
        <v>9</v>
      </c>
      <c r="E57467" s="84">
        <v>44580.375</v>
      </c>
      <c r="F57467" s="86" t="s">
        <v>415</v>
      </c>
      <c r="G57467" s="87" t="s">
        <v>416</v>
      </c>
      <c r="H57467" s="92">
        <v>122</v>
      </c>
      <c r="I57467" s="92">
        <v>131</v>
      </c>
      <c r="J57467" s="92">
        <v>85</v>
      </c>
      <c r="K57467" s="92">
        <v>-46</v>
      </c>
      <c r="O57467" s="92">
        <v>131</v>
      </c>
      <c r="P57467" s="92">
        <v>85</v>
      </c>
      <c r="Q57467" s="92">
        <v>-46</v>
      </c>
      <c r="V57467" s="92">
        <v>85</v>
      </c>
      <c r="AN57467" s="92">
        <v>85</v>
      </c>
      <c r="AS57467" s="92">
        <v>88</v>
      </c>
      <c r="AT57467" s="92">
        <v>-163</v>
      </c>
      <c r="AU57467" s="92">
        <v>29</v>
      </c>
    </row>
    <row r="57468" spans="1:47">
      <c r="A57468" s="83" t="s">
        <v>68</v>
      </c>
      <c r="B57468" s="84">
        <v>44580.708333333336</v>
      </c>
      <c r="C57468" s="85">
        <v>44580</v>
      </c>
      <c r="D57468" s="83">
        <v>10</v>
      </c>
      <c r="E57468" s="84">
        <v>44580.416666666664</v>
      </c>
      <c r="F57468" s="86" t="s">
        <v>415</v>
      </c>
      <c r="G57468" s="87" t="s">
        <v>416</v>
      </c>
      <c r="H57468" s="92">
        <v>121</v>
      </c>
      <c r="I57468" s="92">
        <v>127</v>
      </c>
      <c r="J57468" s="92">
        <v>81</v>
      </c>
      <c r="K57468" s="92">
        <v>-46</v>
      </c>
      <c r="O57468" s="92">
        <v>127</v>
      </c>
      <c r="P57468" s="92">
        <v>81</v>
      </c>
      <c r="Q57468" s="92">
        <v>-46</v>
      </c>
      <c r="V57468" s="92">
        <v>81</v>
      </c>
      <c r="AN57468" s="92">
        <v>81</v>
      </c>
      <c r="AS57468" s="92">
        <v>90</v>
      </c>
      <c r="AT57468" s="92">
        <v>-163</v>
      </c>
      <c r="AU57468" s="92">
        <v>27</v>
      </c>
    </row>
    <row r="57469" spans="1:47">
      <c r="A57469" s="83" t="s">
        <v>68</v>
      </c>
      <c r="B57469" s="84">
        <v>44580.75</v>
      </c>
      <c r="C57469" s="85">
        <v>44580</v>
      </c>
      <c r="D57469" s="83">
        <v>11</v>
      </c>
      <c r="E57469" s="84">
        <v>44580.458333333336</v>
      </c>
      <c r="F57469" s="86" t="s">
        <v>415</v>
      </c>
      <c r="G57469" s="87" t="s">
        <v>416</v>
      </c>
      <c r="H57469" s="92">
        <v>119</v>
      </c>
      <c r="I57469" s="92">
        <v>125</v>
      </c>
      <c r="J57469" s="92">
        <v>84</v>
      </c>
      <c r="K57469" s="92">
        <v>-41</v>
      </c>
      <c r="O57469" s="92">
        <v>125</v>
      </c>
      <c r="P57469" s="92">
        <v>84</v>
      </c>
      <c r="Q57469" s="92">
        <v>-41</v>
      </c>
      <c r="V57469" s="92">
        <v>84</v>
      </c>
      <c r="AN57469" s="92">
        <v>84</v>
      </c>
      <c r="AS57469" s="92">
        <v>87</v>
      </c>
      <c r="AT57469" s="92">
        <v>-164</v>
      </c>
      <c r="AU57469" s="92">
        <v>36</v>
      </c>
    </row>
    <row r="57470" spans="1:47">
      <c r="A57470" s="83" t="s">
        <v>68</v>
      </c>
      <c r="B57470" s="84">
        <v>44580.791666666664</v>
      </c>
      <c r="C57470" s="85">
        <v>44580</v>
      </c>
      <c r="D57470" s="83">
        <v>12</v>
      </c>
      <c r="E57470" s="84">
        <v>44580.5</v>
      </c>
      <c r="F57470" s="86" t="s">
        <v>415</v>
      </c>
      <c r="G57470" s="87" t="s">
        <v>416</v>
      </c>
      <c r="H57470" s="92">
        <v>117</v>
      </c>
      <c r="I57470" s="92">
        <v>127</v>
      </c>
      <c r="J57470" s="92">
        <v>83</v>
      </c>
      <c r="K57470" s="92">
        <v>-44</v>
      </c>
      <c r="O57470" s="92">
        <v>127</v>
      </c>
      <c r="P57470" s="92">
        <v>83</v>
      </c>
      <c r="Q57470" s="92">
        <v>-44</v>
      </c>
      <c r="V57470" s="92">
        <v>83</v>
      </c>
      <c r="AN57470" s="92">
        <v>83</v>
      </c>
      <c r="AS57470" s="92">
        <v>85</v>
      </c>
      <c r="AT57470" s="92">
        <v>-162</v>
      </c>
      <c r="AU57470" s="92">
        <v>33</v>
      </c>
    </row>
    <row r="57471" spans="1:47">
      <c r="A57471" s="83" t="s">
        <v>68</v>
      </c>
      <c r="B57471" s="84">
        <v>44580.833333333336</v>
      </c>
      <c r="C57471" s="85">
        <v>44580</v>
      </c>
      <c r="D57471" s="83">
        <v>13</v>
      </c>
      <c r="E57471" s="84">
        <v>44580.541666666664</v>
      </c>
      <c r="F57471" s="86" t="s">
        <v>415</v>
      </c>
      <c r="G57471" s="87" t="s">
        <v>416</v>
      </c>
      <c r="H57471" s="92">
        <v>115</v>
      </c>
      <c r="I57471" s="92">
        <v>120</v>
      </c>
      <c r="J57471" s="92">
        <v>88</v>
      </c>
      <c r="K57471" s="92">
        <v>-32</v>
      </c>
      <c r="O57471" s="92">
        <v>120</v>
      </c>
      <c r="P57471" s="92">
        <v>88</v>
      </c>
      <c r="Q57471" s="92">
        <v>-32</v>
      </c>
      <c r="V57471" s="92">
        <v>88</v>
      </c>
      <c r="AN57471" s="92">
        <v>88</v>
      </c>
      <c r="AS57471" s="92">
        <v>98</v>
      </c>
      <c r="AT57471" s="92">
        <v>-160</v>
      </c>
      <c r="AU57471" s="92">
        <v>30</v>
      </c>
    </row>
    <row r="57472" spans="1:47">
      <c r="A57472" s="83" t="s">
        <v>68</v>
      </c>
      <c r="B57472" s="84">
        <v>44580.875</v>
      </c>
      <c r="C57472" s="85">
        <v>44580</v>
      </c>
      <c r="D57472" s="83">
        <v>14</v>
      </c>
      <c r="E57472" s="84">
        <v>44580.583333333336</v>
      </c>
      <c r="F57472" s="86" t="s">
        <v>415</v>
      </c>
      <c r="G57472" s="87" t="s">
        <v>416</v>
      </c>
      <c r="H57472" s="92">
        <v>113</v>
      </c>
      <c r="I57472" s="92">
        <v>114</v>
      </c>
      <c r="J57472" s="92">
        <v>87</v>
      </c>
      <c r="K57472" s="92">
        <v>-27</v>
      </c>
      <c r="O57472" s="92">
        <v>114</v>
      </c>
      <c r="P57472" s="92">
        <v>87</v>
      </c>
      <c r="Q57472" s="92">
        <v>-27</v>
      </c>
      <c r="V57472" s="92">
        <v>87</v>
      </c>
      <c r="AN57472" s="92">
        <v>87</v>
      </c>
      <c r="AS57472" s="92">
        <v>108</v>
      </c>
      <c r="AT57472" s="92">
        <v>-162</v>
      </c>
      <c r="AU57472" s="92">
        <v>27</v>
      </c>
    </row>
    <row r="57473" spans="1:47">
      <c r="A57473" s="83" t="s">
        <v>68</v>
      </c>
      <c r="B57473" s="84">
        <v>44580.916666666664</v>
      </c>
      <c r="C57473" s="85">
        <v>44580</v>
      </c>
      <c r="D57473" s="83">
        <v>15</v>
      </c>
      <c r="E57473" s="84">
        <v>44580.625</v>
      </c>
      <c r="F57473" s="86" t="s">
        <v>415</v>
      </c>
      <c r="G57473" s="87" t="s">
        <v>416</v>
      </c>
      <c r="H57473" s="92">
        <v>112</v>
      </c>
      <c r="I57473" s="92">
        <v>109</v>
      </c>
      <c r="J57473" s="92">
        <v>85</v>
      </c>
      <c r="K57473" s="92">
        <v>-24</v>
      </c>
      <c r="O57473" s="92">
        <v>109</v>
      </c>
      <c r="P57473" s="92">
        <v>85</v>
      </c>
      <c r="Q57473" s="92">
        <v>-24</v>
      </c>
      <c r="V57473" s="92">
        <v>85</v>
      </c>
      <c r="AN57473" s="92">
        <v>85</v>
      </c>
      <c r="AS57473" s="92">
        <v>115</v>
      </c>
      <c r="AT57473" s="92">
        <v>-161</v>
      </c>
      <c r="AU57473" s="92">
        <v>22</v>
      </c>
    </row>
    <row r="57474" spans="1:47">
      <c r="A57474" s="83" t="s">
        <v>68</v>
      </c>
      <c r="B57474" s="84">
        <v>44580.958333333336</v>
      </c>
      <c r="C57474" s="85">
        <v>44580</v>
      </c>
      <c r="D57474" s="83">
        <v>16</v>
      </c>
      <c r="E57474" s="84">
        <v>44580.666666666664</v>
      </c>
      <c r="F57474" s="86" t="s">
        <v>415</v>
      </c>
      <c r="G57474" s="87" t="s">
        <v>416</v>
      </c>
      <c r="H57474" s="92">
        <v>113</v>
      </c>
      <c r="I57474" s="92">
        <v>116</v>
      </c>
      <c r="J57474" s="92">
        <v>89</v>
      </c>
      <c r="K57474" s="92">
        <v>-27</v>
      </c>
      <c r="O57474" s="92">
        <v>116</v>
      </c>
      <c r="P57474" s="92">
        <v>89</v>
      </c>
      <c r="Q57474" s="92">
        <v>-27</v>
      </c>
      <c r="V57474" s="92">
        <v>89</v>
      </c>
      <c r="AN57474" s="92">
        <v>89</v>
      </c>
      <c r="AS57474" s="92">
        <v>106</v>
      </c>
      <c r="AT57474" s="92">
        <v>-163</v>
      </c>
      <c r="AU57474" s="92">
        <v>30</v>
      </c>
    </row>
    <row r="57475" spans="1:47">
      <c r="A57475" s="83" t="s">
        <v>68</v>
      </c>
      <c r="B57475" s="84">
        <v>44581</v>
      </c>
      <c r="C57475" s="85">
        <v>44580</v>
      </c>
      <c r="D57475" s="83">
        <v>17</v>
      </c>
      <c r="E57475" s="84">
        <v>44580.708333333336</v>
      </c>
      <c r="F57475" s="86" t="s">
        <v>415</v>
      </c>
      <c r="G57475" s="87" t="s">
        <v>416</v>
      </c>
      <c r="H57475" s="92">
        <v>115</v>
      </c>
      <c r="I57475" s="92">
        <v>123</v>
      </c>
      <c r="J57475" s="92">
        <v>72</v>
      </c>
      <c r="K57475" s="92">
        <v>-51</v>
      </c>
      <c r="O57475" s="92">
        <v>123</v>
      </c>
      <c r="P57475" s="92">
        <v>72</v>
      </c>
      <c r="Q57475" s="92">
        <v>-51</v>
      </c>
      <c r="V57475" s="92">
        <v>72</v>
      </c>
      <c r="AN57475" s="92">
        <v>72</v>
      </c>
      <c r="AS57475" s="92">
        <v>63</v>
      </c>
      <c r="AT57475" s="92">
        <v>-156</v>
      </c>
      <c r="AU57475" s="92">
        <v>42</v>
      </c>
    </row>
    <row r="57476" spans="1:47">
      <c r="A57476" s="83" t="s">
        <v>68</v>
      </c>
      <c r="B57476" s="84">
        <v>44581.041666666664</v>
      </c>
      <c r="C57476" s="85">
        <v>44580</v>
      </c>
      <c r="D57476" s="83">
        <v>18</v>
      </c>
      <c r="E57476" s="84">
        <v>44580.75</v>
      </c>
      <c r="F57476" s="86" t="s">
        <v>415</v>
      </c>
      <c r="G57476" s="87" t="s">
        <v>416</v>
      </c>
      <c r="H57476" s="92">
        <v>121</v>
      </c>
      <c r="I57476" s="92">
        <v>130</v>
      </c>
      <c r="J57476" s="92">
        <v>85</v>
      </c>
      <c r="K57476" s="92">
        <v>-45</v>
      </c>
      <c r="O57476" s="92">
        <v>130</v>
      </c>
      <c r="P57476" s="92">
        <v>85</v>
      </c>
      <c r="Q57476" s="92">
        <v>-45</v>
      </c>
      <c r="V57476" s="92">
        <v>85</v>
      </c>
      <c r="AN57476" s="92">
        <v>85</v>
      </c>
      <c r="AS57476" s="92">
        <v>40</v>
      </c>
      <c r="AT57476" s="92">
        <v>-144</v>
      </c>
      <c r="AU57476" s="92">
        <v>59</v>
      </c>
    </row>
    <row r="57477" spans="1:47">
      <c r="A57477" s="83" t="s">
        <v>68</v>
      </c>
      <c r="B57477" s="84">
        <v>44581.083333333336</v>
      </c>
      <c r="C57477" s="85">
        <v>44580</v>
      </c>
      <c r="D57477" s="83">
        <v>19</v>
      </c>
      <c r="E57477" s="84">
        <v>44580.791666666664</v>
      </c>
      <c r="F57477" s="86" t="s">
        <v>415</v>
      </c>
      <c r="G57477" s="87" t="s">
        <v>416</v>
      </c>
      <c r="H57477" s="92">
        <v>122</v>
      </c>
      <c r="I57477" s="92">
        <v>129</v>
      </c>
      <c r="J57477" s="92">
        <v>86</v>
      </c>
      <c r="K57477" s="92">
        <v>-43</v>
      </c>
      <c r="O57477" s="92">
        <v>129</v>
      </c>
      <c r="P57477" s="92">
        <v>86</v>
      </c>
      <c r="Q57477" s="92">
        <v>-43</v>
      </c>
      <c r="V57477" s="92">
        <v>86</v>
      </c>
      <c r="AN57477" s="92">
        <v>86</v>
      </c>
      <c r="AS57477" s="92">
        <v>42</v>
      </c>
      <c r="AT57477" s="92">
        <v>-139</v>
      </c>
      <c r="AU57477" s="92">
        <v>54</v>
      </c>
    </row>
    <row r="57478" spans="1:47">
      <c r="A57478" s="83" t="s">
        <v>68</v>
      </c>
      <c r="B57478" s="84">
        <v>44581.125</v>
      </c>
      <c r="C57478" s="85">
        <v>44580</v>
      </c>
      <c r="D57478" s="83">
        <v>20</v>
      </c>
      <c r="E57478" s="84">
        <v>44580.833333333336</v>
      </c>
      <c r="F57478" s="86" t="s">
        <v>415</v>
      </c>
      <c r="G57478" s="87" t="s">
        <v>416</v>
      </c>
      <c r="H57478" s="92">
        <v>121</v>
      </c>
      <c r="I57478" s="92">
        <v>125</v>
      </c>
      <c r="J57478" s="92">
        <v>84</v>
      </c>
      <c r="K57478" s="92">
        <v>-41</v>
      </c>
      <c r="O57478" s="92">
        <v>125</v>
      </c>
      <c r="P57478" s="92">
        <v>84</v>
      </c>
      <c r="Q57478" s="92">
        <v>-41</v>
      </c>
      <c r="V57478" s="92">
        <v>84</v>
      </c>
      <c r="AN57478" s="92">
        <v>84</v>
      </c>
      <c r="AS57478" s="92">
        <v>46</v>
      </c>
      <c r="AT57478" s="92">
        <v>-138</v>
      </c>
      <c r="AU57478" s="92">
        <v>51</v>
      </c>
    </row>
    <row r="57479" spans="1:47">
      <c r="A57479" s="83" t="s">
        <v>68</v>
      </c>
      <c r="B57479" s="84">
        <v>44581.166666666664</v>
      </c>
      <c r="C57479" s="85">
        <v>44580</v>
      </c>
      <c r="D57479" s="83">
        <v>21</v>
      </c>
      <c r="E57479" s="84">
        <v>44580.875</v>
      </c>
      <c r="F57479" s="86" t="s">
        <v>415</v>
      </c>
      <c r="G57479" s="87" t="s">
        <v>416</v>
      </c>
      <c r="H57479" s="92">
        <v>119</v>
      </c>
      <c r="I57479" s="92">
        <v>123</v>
      </c>
      <c r="J57479" s="92">
        <v>84</v>
      </c>
      <c r="K57479" s="92">
        <v>-39</v>
      </c>
      <c r="O57479" s="92">
        <v>123</v>
      </c>
      <c r="P57479" s="92">
        <v>84</v>
      </c>
      <c r="Q57479" s="92">
        <v>-39</v>
      </c>
      <c r="V57479" s="92">
        <v>84</v>
      </c>
      <c r="AN57479" s="92">
        <v>84</v>
      </c>
      <c r="AS57479" s="92">
        <v>17</v>
      </c>
      <c r="AT57479" s="92">
        <v>-94</v>
      </c>
      <c r="AU57479" s="92">
        <v>38</v>
      </c>
    </row>
    <row r="57480" spans="1:47">
      <c r="A57480" s="83" t="s">
        <v>68</v>
      </c>
      <c r="B57480" s="84">
        <v>44581.208333333336</v>
      </c>
      <c r="C57480" s="85">
        <v>44580</v>
      </c>
      <c r="D57480" s="83">
        <v>22</v>
      </c>
      <c r="E57480" s="84">
        <v>44580.916666666664</v>
      </c>
      <c r="F57480" s="86" t="s">
        <v>415</v>
      </c>
      <c r="G57480" s="87" t="s">
        <v>416</v>
      </c>
      <c r="H57480" s="92">
        <v>115</v>
      </c>
      <c r="I57480" s="92">
        <v>118</v>
      </c>
      <c r="J57480" s="92">
        <v>84</v>
      </c>
      <c r="K57480" s="92">
        <v>-34</v>
      </c>
      <c r="O57480" s="92">
        <v>118</v>
      </c>
      <c r="P57480" s="92">
        <v>84</v>
      </c>
      <c r="Q57480" s="92">
        <v>-34</v>
      </c>
      <c r="V57480" s="92">
        <v>84</v>
      </c>
      <c r="AN57480" s="92">
        <v>84</v>
      </c>
      <c r="AS57480" s="92">
        <v>26</v>
      </c>
      <c r="AT57480" s="92">
        <v>-89</v>
      </c>
      <c r="AU57480" s="92">
        <v>29</v>
      </c>
    </row>
    <row r="57481" spans="1:47">
      <c r="A57481" s="83" t="s">
        <v>68</v>
      </c>
      <c r="B57481" s="84">
        <v>44581.25</v>
      </c>
      <c r="C57481" s="85">
        <v>44580</v>
      </c>
      <c r="D57481" s="83">
        <v>23</v>
      </c>
      <c r="E57481" s="84">
        <v>44580.958333333336</v>
      </c>
      <c r="F57481" s="86" t="s">
        <v>415</v>
      </c>
      <c r="G57481" s="87" t="s">
        <v>416</v>
      </c>
      <c r="H57481" s="92">
        <v>110</v>
      </c>
      <c r="I57481" s="92">
        <v>117</v>
      </c>
      <c r="J57481" s="92">
        <v>84</v>
      </c>
      <c r="K57481" s="92">
        <v>-33</v>
      </c>
      <c r="O57481" s="92">
        <v>117</v>
      </c>
      <c r="P57481" s="92">
        <v>84</v>
      </c>
      <c r="Q57481" s="92">
        <v>-33</v>
      </c>
      <c r="V57481" s="92">
        <v>84</v>
      </c>
      <c r="AN57481" s="92">
        <v>84</v>
      </c>
      <c r="AS57481" s="92">
        <v>36</v>
      </c>
      <c r="AT57481" s="92">
        <v>-89</v>
      </c>
      <c r="AU57481" s="92">
        <v>20</v>
      </c>
    </row>
    <row r="57482" spans="1:47">
      <c r="A57482" s="83" t="s">
        <v>68</v>
      </c>
      <c r="B57482" s="84">
        <v>44581.291666666664</v>
      </c>
      <c r="C57482" s="85">
        <v>44580</v>
      </c>
      <c r="D57482" s="83">
        <v>24</v>
      </c>
      <c r="E57482" s="84">
        <v>44581</v>
      </c>
      <c r="F57482" s="86" t="s">
        <v>415</v>
      </c>
      <c r="G57482" s="87" t="s">
        <v>416</v>
      </c>
      <c r="H57482" s="92">
        <v>101</v>
      </c>
      <c r="I57482" s="92">
        <v>113</v>
      </c>
      <c r="J57482" s="92">
        <v>86</v>
      </c>
      <c r="K57482" s="92">
        <v>-27</v>
      </c>
      <c r="O57482" s="92">
        <v>113</v>
      </c>
      <c r="P57482" s="92">
        <v>86</v>
      </c>
      <c r="Q57482" s="92">
        <v>-27</v>
      </c>
      <c r="V57482" s="92">
        <v>86</v>
      </c>
      <c r="AN57482" s="92">
        <v>86</v>
      </c>
      <c r="AS57482" s="92">
        <v>53</v>
      </c>
      <c r="AT57482" s="92">
        <v>-86</v>
      </c>
      <c r="AU57482" s="92">
        <v>6</v>
      </c>
    </row>
    <row r="57483" spans="1:47">
      <c r="A57483" s="83" t="s">
        <v>68</v>
      </c>
      <c r="B57483" s="84">
        <v>44581.333333333336</v>
      </c>
      <c r="C57483" s="85">
        <v>44581</v>
      </c>
      <c r="D57483" s="83">
        <v>1</v>
      </c>
      <c r="E57483" s="84">
        <v>44581.041666666664</v>
      </c>
      <c r="F57483" s="86" t="s">
        <v>415</v>
      </c>
      <c r="G57483" s="87" t="s">
        <v>416</v>
      </c>
      <c r="H57483" s="92">
        <v>98</v>
      </c>
      <c r="I57483" s="92">
        <v>109</v>
      </c>
      <c r="J57483" s="92">
        <v>83</v>
      </c>
      <c r="K57483" s="92">
        <v>-26</v>
      </c>
      <c r="O57483" s="92">
        <v>109</v>
      </c>
      <c r="P57483" s="92">
        <v>83</v>
      </c>
      <c r="Q57483" s="92">
        <v>-26</v>
      </c>
      <c r="V57483" s="92">
        <v>83</v>
      </c>
      <c r="AN57483" s="92">
        <v>83</v>
      </c>
      <c r="AS57483" s="92">
        <v>41</v>
      </c>
      <c r="AT57483" s="92">
        <v>-79</v>
      </c>
      <c r="AU57483" s="92">
        <v>12</v>
      </c>
    </row>
    <row r="57484" spans="1:47">
      <c r="A57484" s="83" t="s">
        <v>68</v>
      </c>
      <c r="B57484" s="84">
        <v>44581.375</v>
      </c>
      <c r="C57484" s="85">
        <v>44581</v>
      </c>
      <c r="D57484" s="83">
        <v>2</v>
      </c>
      <c r="E57484" s="84">
        <v>44581.083333333336</v>
      </c>
      <c r="F57484" s="86" t="s">
        <v>415</v>
      </c>
      <c r="G57484" s="87" t="s">
        <v>416</v>
      </c>
      <c r="H57484" s="92">
        <v>97</v>
      </c>
      <c r="I57484" s="92">
        <v>112</v>
      </c>
      <c r="J57484" s="92">
        <v>81</v>
      </c>
      <c r="K57484" s="92">
        <v>-31</v>
      </c>
      <c r="O57484" s="92">
        <v>112</v>
      </c>
      <c r="P57484" s="92">
        <v>81</v>
      </c>
      <c r="Q57484" s="92">
        <v>-31</v>
      </c>
      <c r="V57484" s="92">
        <v>81</v>
      </c>
      <c r="AN57484" s="92">
        <v>81</v>
      </c>
      <c r="AS57484" s="92">
        <v>-102</v>
      </c>
      <c r="AT57484" s="92">
        <v>106</v>
      </c>
      <c r="AU57484" s="92">
        <v>-35</v>
      </c>
    </row>
    <row r="57485" spans="1:47">
      <c r="A57485" s="83" t="s">
        <v>68</v>
      </c>
      <c r="B57485" s="84">
        <v>44581.416666666664</v>
      </c>
      <c r="C57485" s="85">
        <v>44581</v>
      </c>
      <c r="D57485" s="83">
        <v>3</v>
      </c>
      <c r="E57485" s="84">
        <v>44581.125</v>
      </c>
      <c r="F57485" s="86" t="s">
        <v>415</v>
      </c>
      <c r="G57485" s="87" t="s">
        <v>416</v>
      </c>
      <c r="H57485" s="92">
        <v>97</v>
      </c>
      <c r="I57485" s="92">
        <v>112</v>
      </c>
      <c r="J57485" s="92">
        <v>81</v>
      </c>
      <c r="K57485" s="92">
        <v>-31</v>
      </c>
      <c r="O57485" s="92">
        <v>112</v>
      </c>
      <c r="P57485" s="92">
        <v>81</v>
      </c>
      <c r="Q57485" s="92">
        <v>-31</v>
      </c>
      <c r="V57485" s="92">
        <v>81</v>
      </c>
      <c r="AN57485" s="92">
        <v>81</v>
      </c>
      <c r="AS57485" s="92">
        <v>-111</v>
      </c>
      <c r="AT57485" s="92">
        <v>116</v>
      </c>
      <c r="AU57485" s="92">
        <v>-36</v>
      </c>
    </row>
    <row r="57486" spans="1:47">
      <c r="A57486" s="83" t="s">
        <v>68</v>
      </c>
      <c r="B57486" s="84">
        <v>44581.458333333336</v>
      </c>
      <c r="C57486" s="85">
        <v>44581</v>
      </c>
      <c r="D57486" s="83">
        <v>4</v>
      </c>
      <c r="E57486" s="84">
        <v>44581.166666666664</v>
      </c>
      <c r="F57486" s="86" t="s">
        <v>415</v>
      </c>
      <c r="G57486" s="87" t="s">
        <v>416</v>
      </c>
      <c r="H57486" s="92">
        <v>97</v>
      </c>
      <c r="I57486" s="92">
        <v>109</v>
      </c>
      <c r="J57486" s="92">
        <v>82</v>
      </c>
      <c r="K57486" s="92">
        <v>-27</v>
      </c>
      <c r="O57486" s="92">
        <v>109</v>
      </c>
      <c r="P57486" s="92">
        <v>82</v>
      </c>
      <c r="Q57486" s="92">
        <v>-27</v>
      </c>
      <c r="V57486" s="92">
        <v>82</v>
      </c>
      <c r="AN57486" s="92">
        <v>82</v>
      </c>
      <c r="AS57486" s="92">
        <v>-113</v>
      </c>
      <c r="AT57486" s="92">
        <v>117</v>
      </c>
      <c r="AU57486" s="92">
        <v>-31</v>
      </c>
    </row>
    <row r="57487" spans="1:47">
      <c r="A57487" s="83" t="s">
        <v>68</v>
      </c>
      <c r="B57487" s="84">
        <v>44581.5</v>
      </c>
      <c r="C57487" s="85">
        <v>44581</v>
      </c>
      <c r="D57487" s="83">
        <v>5</v>
      </c>
      <c r="E57487" s="84">
        <v>44581.208333333336</v>
      </c>
      <c r="F57487" s="86" t="s">
        <v>415</v>
      </c>
      <c r="G57487" s="87" t="s">
        <v>416</v>
      </c>
      <c r="H57487" s="92">
        <v>98</v>
      </c>
      <c r="I57487" s="92">
        <v>111</v>
      </c>
      <c r="J57487" s="92">
        <v>83</v>
      </c>
      <c r="K57487" s="92">
        <v>-28</v>
      </c>
      <c r="O57487" s="92">
        <v>111</v>
      </c>
      <c r="P57487" s="92">
        <v>83</v>
      </c>
      <c r="Q57487" s="92">
        <v>-28</v>
      </c>
      <c r="V57487" s="92">
        <v>83</v>
      </c>
      <c r="AN57487" s="92">
        <v>83</v>
      </c>
      <c r="AS57487" s="92">
        <v>-112</v>
      </c>
      <c r="AT57487" s="92">
        <v>116</v>
      </c>
      <c r="AU57487" s="92">
        <v>-32</v>
      </c>
    </row>
    <row r="57488" spans="1:47">
      <c r="A57488" s="83" t="s">
        <v>68</v>
      </c>
      <c r="B57488" s="84">
        <v>44581.541666666664</v>
      </c>
      <c r="C57488" s="85">
        <v>44581</v>
      </c>
      <c r="D57488" s="83">
        <v>6</v>
      </c>
      <c r="E57488" s="84">
        <v>44581.25</v>
      </c>
      <c r="F57488" s="86" t="s">
        <v>415</v>
      </c>
      <c r="G57488" s="87" t="s">
        <v>416</v>
      </c>
      <c r="H57488" s="92">
        <v>102</v>
      </c>
      <c r="I57488" s="92">
        <v>115</v>
      </c>
      <c r="J57488" s="92">
        <v>81</v>
      </c>
      <c r="K57488" s="92">
        <v>-34</v>
      </c>
      <c r="O57488" s="92">
        <v>115</v>
      </c>
      <c r="P57488" s="92">
        <v>81</v>
      </c>
      <c r="Q57488" s="92">
        <v>-34</v>
      </c>
      <c r="V57488" s="92">
        <v>81</v>
      </c>
      <c r="AN57488" s="92">
        <v>81</v>
      </c>
      <c r="AS57488" s="92">
        <v>-121</v>
      </c>
      <c r="AT57488" s="92">
        <v>116</v>
      </c>
      <c r="AU57488" s="92">
        <v>-29</v>
      </c>
    </row>
    <row r="57489" spans="1:47">
      <c r="A57489" s="83" t="s">
        <v>68</v>
      </c>
      <c r="B57489" s="84">
        <v>44581.583333333336</v>
      </c>
      <c r="C57489" s="85">
        <v>44581</v>
      </c>
      <c r="D57489" s="83">
        <v>7</v>
      </c>
      <c r="E57489" s="84">
        <v>44581.291666666664</v>
      </c>
      <c r="F57489" s="86" t="s">
        <v>415</v>
      </c>
      <c r="G57489" s="87" t="s">
        <v>416</v>
      </c>
      <c r="H57489" s="92">
        <v>110</v>
      </c>
      <c r="I57489" s="92">
        <v>117</v>
      </c>
      <c r="J57489" s="92">
        <v>82</v>
      </c>
      <c r="K57489" s="92">
        <v>-35</v>
      </c>
      <c r="O57489" s="92">
        <v>117</v>
      </c>
      <c r="P57489" s="92">
        <v>82</v>
      </c>
      <c r="Q57489" s="92">
        <v>-35</v>
      </c>
      <c r="V57489" s="92">
        <v>82</v>
      </c>
      <c r="AN57489" s="92">
        <v>82</v>
      </c>
      <c r="AS57489" s="92">
        <v>-122</v>
      </c>
      <c r="AT57489" s="92">
        <v>116</v>
      </c>
      <c r="AU57489" s="92">
        <v>-29</v>
      </c>
    </row>
    <row r="57490" spans="1:47">
      <c r="A57490" s="83" t="s">
        <v>68</v>
      </c>
      <c r="B57490" s="84">
        <v>44581.625</v>
      </c>
      <c r="C57490" s="85">
        <v>44581</v>
      </c>
      <c r="D57490" s="83">
        <v>8</v>
      </c>
      <c r="E57490" s="84">
        <v>44581.333333333336</v>
      </c>
      <c r="F57490" s="86" t="s">
        <v>415</v>
      </c>
      <c r="G57490" s="87" t="s">
        <v>416</v>
      </c>
      <c r="H57490" s="92">
        <v>117</v>
      </c>
      <c r="I57490" s="92">
        <v>128</v>
      </c>
      <c r="J57490" s="92">
        <v>82</v>
      </c>
      <c r="K57490" s="92">
        <v>-46</v>
      </c>
      <c r="O57490" s="92">
        <v>128</v>
      </c>
      <c r="P57490" s="92">
        <v>82</v>
      </c>
      <c r="Q57490" s="92">
        <v>-46</v>
      </c>
      <c r="V57490" s="92">
        <v>82</v>
      </c>
      <c r="AN57490" s="92">
        <v>82</v>
      </c>
      <c r="AS57490" s="92">
        <v>-127</v>
      </c>
      <c r="AT57490" s="92">
        <v>116</v>
      </c>
      <c r="AU57490" s="92">
        <v>-35</v>
      </c>
    </row>
    <row r="57491" spans="1:47">
      <c r="A57491" s="83" t="s">
        <v>68</v>
      </c>
      <c r="B57491" s="84">
        <v>44581.666666666664</v>
      </c>
      <c r="C57491" s="85">
        <v>44581</v>
      </c>
      <c r="D57491" s="83">
        <v>9</v>
      </c>
      <c r="E57491" s="84">
        <v>44581.375</v>
      </c>
      <c r="F57491" s="86" t="s">
        <v>415</v>
      </c>
      <c r="G57491" s="87" t="s">
        <v>416</v>
      </c>
      <c r="H57491" s="92">
        <v>117</v>
      </c>
      <c r="I57491" s="92">
        <v>123</v>
      </c>
      <c r="J57491" s="92">
        <v>81</v>
      </c>
      <c r="K57491" s="92">
        <v>-42</v>
      </c>
      <c r="O57491" s="92">
        <v>123</v>
      </c>
      <c r="P57491" s="92">
        <v>81</v>
      </c>
      <c r="Q57491" s="92">
        <v>-42</v>
      </c>
      <c r="V57491" s="92">
        <v>81</v>
      </c>
      <c r="AN57491" s="92">
        <v>81</v>
      </c>
      <c r="AS57491" s="92">
        <v>-114</v>
      </c>
      <c r="AT57491" s="92">
        <v>117</v>
      </c>
      <c r="AU57491" s="92">
        <v>-45</v>
      </c>
    </row>
    <row r="57492" spans="1:47">
      <c r="A57492" s="83" t="s">
        <v>68</v>
      </c>
      <c r="B57492" s="84">
        <v>44581.708333333336</v>
      </c>
      <c r="C57492" s="85">
        <v>44581</v>
      </c>
      <c r="D57492" s="83">
        <v>10</v>
      </c>
      <c r="E57492" s="84">
        <v>44581.416666666664</v>
      </c>
      <c r="F57492" s="86" t="s">
        <v>415</v>
      </c>
      <c r="G57492" s="87" t="s">
        <v>416</v>
      </c>
      <c r="H57492" s="92">
        <v>116</v>
      </c>
      <c r="I57492" s="92">
        <v>126</v>
      </c>
      <c r="J57492" s="92">
        <v>80</v>
      </c>
      <c r="K57492" s="92">
        <v>-46</v>
      </c>
      <c r="O57492" s="92">
        <v>126</v>
      </c>
      <c r="P57492" s="92">
        <v>80</v>
      </c>
      <c r="Q57492" s="92">
        <v>-46</v>
      </c>
      <c r="V57492" s="92">
        <v>80</v>
      </c>
      <c r="AN57492" s="92">
        <v>80</v>
      </c>
      <c r="AS57492" s="92">
        <v>-136</v>
      </c>
      <c r="AT57492" s="92">
        <v>116</v>
      </c>
      <c r="AU57492" s="92">
        <v>-26</v>
      </c>
    </row>
    <row r="57493" spans="1:47">
      <c r="A57493" s="83" t="s">
        <v>68</v>
      </c>
      <c r="B57493" s="84">
        <v>44581.75</v>
      </c>
      <c r="C57493" s="85">
        <v>44581</v>
      </c>
      <c r="D57493" s="83">
        <v>11</v>
      </c>
      <c r="E57493" s="84">
        <v>44581.458333333336</v>
      </c>
      <c r="F57493" s="86" t="s">
        <v>415</v>
      </c>
      <c r="G57493" s="87" t="s">
        <v>416</v>
      </c>
      <c r="H57493" s="92">
        <v>115</v>
      </c>
      <c r="I57493" s="92">
        <v>123</v>
      </c>
      <c r="J57493" s="92">
        <v>80</v>
      </c>
      <c r="K57493" s="92">
        <v>-43</v>
      </c>
      <c r="O57493" s="92">
        <v>123</v>
      </c>
      <c r="P57493" s="92">
        <v>80</v>
      </c>
      <c r="Q57493" s="92">
        <v>-43</v>
      </c>
      <c r="V57493" s="92">
        <v>80</v>
      </c>
      <c r="AN57493" s="92">
        <v>80</v>
      </c>
      <c r="AS57493" s="92">
        <v>-132</v>
      </c>
      <c r="AT57493" s="92">
        <v>116</v>
      </c>
      <c r="AU57493" s="92">
        <v>-27</v>
      </c>
    </row>
    <row r="57494" spans="1:47">
      <c r="A57494" s="83" t="s">
        <v>68</v>
      </c>
      <c r="B57494" s="84">
        <v>44581.791666666664</v>
      </c>
      <c r="C57494" s="85">
        <v>44581</v>
      </c>
      <c r="D57494" s="83">
        <v>12</v>
      </c>
      <c r="E57494" s="84">
        <v>44581.5</v>
      </c>
      <c r="F57494" s="86" t="s">
        <v>415</v>
      </c>
      <c r="G57494" s="87" t="s">
        <v>416</v>
      </c>
      <c r="H57494" s="92">
        <v>113</v>
      </c>
      <c r="I57494" s="92">
        <v>125</v>
      </c>
      <c r="J57494" s="92">
        <v>82</v>
      </c>
      <c r="K57494" s="92">
        <v>-43</v>
      </c>
      <c r="O57494" s="92">
        <v>125</v>
      </c>
      <c r="P57494" s="92">
        <v>82</v>
      </c>
      <c r="Q57494" s="92">
        <v>-43</v>
      </c>
      <c r="V57494" s="92">
        <v>82</v>
      </c>
      <c r="AN57494" s="92">
        <v>82</v>
      </c>
      <c r="AS57494" s="92">
        <v>-130</v>
      </c>
      <c r="AT57494" s="92">
        <v>116</v>
      </c>
      <c r="AU57494" s="92">
        <v>-29</v>
      </c>
    </row>
    <row r="57495" spans="1:47">
      <c r="A57495" s="83" t="s">
        <v>68</v>
      </c>
      <c r="B57495" s="84">
        <v>44581.833333333336</v>
      </c>
      <c r="C57495" s="85">
        <v>44581</v>
      </c>
      <c r="D57495" s="83">
        <v>13</v>
      </c>
      <c r="E57495" s="84">
        <v>44581.541666666664</v>
      </c>
      <c r="F57495" s="86" t="s">
        <v>415</v>
      </c>
      <c r="G57495" s="87" t="s">
        <v>416</v>
      </c>
      <c r="H57495" s="92">
        <v>110</v>
      </c>
      <c r="I57495" s="92">
        <v>119</v>
      </c>
      <c r="J57495" s="92">
        <v>82</v>
      </c>
      <c r="K57495" s="92">
        <v>-37</v>
      </c>
      <c r="O57495" s="92">
        <v>119</v>
      </c>
      <c r="P57495" s="92">
        <v>82</v>
      </c>
      <c r="Q57495" s="92">
        <v>-37</v>
      </c>
      <c r="V57495" s="92">
        <v>82</v>
      </c>
      <c r="AN57495" s="92">
        <v>82</v>
      </c>
      <c r="AS57495" s="92">
        <v>-118</v>
      </c>
      <c r="AT57495" s="92">
        <v>116</v>
      </c>
      <c r="AU57495" s="92">
        <v>-35</v>
      </c>
    </row>
    <row r="57496" spans="1:47">
      <c r="A57496" s="83" t="s">
        <v>68</v>
      </c>
      <c r="B57496" s="84">
        <v>44581.875</v>
      </c>
      <c r="C57496" s="85">
        <v>44581</v>
      </c>
      <c r="D57496" s="83">
        <v>14</v>
      </c>
      <c r="E57496" s="84">
        <v>44581.583333333336</v>
      </c>
      <c r="F57496" s="86" t="s">
        <v>415</v>
      </c>
      <c r="G57496" s="87" t="s">
        <v>416</v>
      </c>
      <c r="H57496" s="92">
        <v>109</v>
      </c>
      <c r="I57496" s="92">
        <v>123</v>
      </c>
      <c r="J57496" s="92">
        <v>82</v>
      </c>
      <c r="K57496" s="92">
        <v>-41</v>
      </c>
      <c r="O57496" s="92">
        <v>123</v>
      </c>
      <c r="P57496" s="92">
        <v>82</v>
      </c>
      <c r="Q57496" s="92">
        <v>-41</v>
      </c>
      <c r="V57496" s="92">
        <v>82</v>
      </c>
      <c r="AN57496" s="92">
        <v>82</v>
      </c>
      <c r="AS57496" s="92">
        <v>-123</v>
      </c>
      <c r="AT57496" s="92">
        <v>117</v>
      </c>
      <c r="AU57496" s="92">
        <v>-35</v>
      </c>
    </row>
    <row r="57497" spans="1:47">
      <c r="A57497" s="83" t="s">
        <v>68</v>
      </c>
      <c r="B57497" s="84">
        <v>44581.916666666664</v>
      </c>
      <c r="C57497" s="85">
        <v>44581</v>
      </c>
      <c r="D57497" s="83">
        <v>15</v>
      </c>
      <c r="E57497" s="84">
        <v>44581.625</v>
      </c>
      <c r="F57497" s="86" t="s">
        <v>415</v>
      </c>
      <c r="G57497" s="87" t="s">
        <v>416</v>
      </c>
      <c r="H57497" s="92">
        <v>108</v>
      </c>
      <c r="I57497" s="92">
        <v>122</v>
      </c>
      <c r="J57497" s="92">
        <v>79</v>
      </c>
      <c r="K57497" s="92">
        <v>-43</v>
      </c>
      <c r="O57497" s="92">
        <v>122</v>
      </c>
      <c r="P57497" s="92">
        <v>79</v>
      </c>
      <c r="Q57497" s="92">
        <v>-43</v>
      </c>
      <c r="V57497" s="92">
        <v>79</v>
      </c>
      <c r="AN57497" s="92">
        <v>79</v>
      </c>
      <c r="AS57497" s="92">
        <v>-123</v>
      </c>
      <c r="AT57497" s="92">
        <v>114</v>
      </c>
      <c r="AU57497" s="92">
        <v>-34</v>
      </c>
    </row>
    <row r="57498" spans="1:47">
      <c r="A57498" s="83" t="s">
        <v>68</v>
      </c>
      <c r="B57498" s="84">
        <v>44581.958333333336</v>
      </c>
      <c r="C57498" s="85">
        <v>44581</v>
      </c>
      <c r="D57498" s="83">
        <v>16</v>
      </c>
      <c r="E57498" s="84">
        <v>44581.666666666664</v>
      </c>
      <c r="F57498" s="86" t="s">
        <v>415</v>
      </c>
      <c r="G57498" s="87" t="s">
        <v>416</v>
      </c>
      <c r="H57498" s="92">
        <v>109</v>
      </c>
      <c r="I57498" s="92">
        <v>116</v>
      </c>
      <c r="J57498" s="92">
        <v>81</v>
      </c>
      <c r="K57498" s="92">
        <v>-35</v>
      </c>
      <c r="O57498" s="92">
        <v>116</v>
      </c>
      <c r="P57498" s="92">
        <v>81</v>
      </c>
      <c r="Q57498" s="92">
        <v>-35</v>
      </c>
      <c r="V57498" s="92">
        <v>81</v>
      </c>
      <c r="AN57498" s="92">
        <v>81</v>
      </c>
      <c r="AS57498" s="92">
        <v>-124</v>
      </c>
      <c r="AT57498" s="92">
        <v>73</v>
      </c>
      <c r="AU57498" s="92">
        <v>16</v>
      </c>
    </row>
    <row r="57499" spans="1:47">
      <c r="A57499" s="83" t="s">
        <v>68</v>
      </c>
      <c r="B57499" s="84">
        <v>44582</v>
      </c>
      <c r="C57499" s="85">
        <v>44581</v>
      </c>
      <c r="D57499" s="83">
        <v>17</v>
      </c>
      <c r="E57499" s="84">
        <v>44581.708333333336</v>
      </c>
      <c r="F57499" s="86" t="s">
        <v>415</v>
      </c>
      <c r="G57499" s="87" t="s">
        <v>416</v>
      </c>
      <c r="H57499" s="92">
        <v>111</v>
      </c>
      <c r="I57499" s="92">
        <v>125</v>
      </c>
      <c r="J57499" s="92">
        <v>81</v>
      </c>
      <c r="K57499" s="92">
        <v>-44</v>
      </c>
      <c r="O57499" s="92">
        <v>125</v>
      </c>
      <c r="P57499" s="92">
        <v>81</v>
      </c>
      <c r="Q57499" s="92">
        <v>-44</v>
      </c>
      <c r="V57499" s="92">
        <v>81</v>
      </c>
      <c r="AN57499" s="92">
        <v>81</v>
      </c>
      <c r="AS57499" s="92">
        <v>-165</v>
      </c>
      <c r="AT57499" s="92">
        <v>115</v>
      </c>
      <c r="AU57499" s="92">
        <v>6</v>
      </c>
    </row>
    <row r="57500" spans="1:47">
      <c r="A57500" s="83" t="s">
        <v>68</v>
      </c>
      <c r="B57500" s="84">
        <v>44582.041666666664</v>
      </c>
      <c r="C57500" s="85">
        <v>44581</v>
      </c>
      <c r="D57500" s="83">
        <v>18</v>
      </c>
      <c r="E57500" s="84">
        <v>44581.75</v>
      </c>
      <c r="F57500" s="86" t="s">
        <v>415</v>
      </c>
      <c r="G57500" s="87" t="s">
        <v>416</v>
      </c>
      <c r="H57500" s="92">
        <v>116</v>
      </c>
      <c r="I57500" s="92">
        <v>124</v>
      </c>
      <c r="J57500" s="92">
        <v>81</v>
      </c>
      <c r="K57500" s="92">
        <v>-43</v>
      </c>
      <c r="O57500" s="92">
        <v>124</v>
      </c>
      <c r="P57500" s="92">
        <v>81</v>
      </c>
      <c r="Q57500" s="92">
        <v>-43</v>
      </c>
      <c r="V57500" s="92">
        <v>81</v>
      </c>
      <c r="AN57500" s="92">
        <v>81</v>
      </c>
      <c r="AS57500" s="92">
        <v>-173</v>
      </c>
      <c r="AT57500" s="92">
        <v>141</v>
      </c>
      <c r="AU57500" s="92">
        <v>-11</v>
      </c>
    </row>
    <row r="57501" spans="1:47">
      <c r="A57501" s="83" t="s">
        <v>68</v>
      </c>
      <c r="B57501" s="84">
        <v>44582.083333333336</v>
      </c>
      <c r="C57501" s="85">
        <v>44581</v>
      </c>
      <c r="D57501" s="83">
        <v>19</v>
      </c>
      <c r="E57501" s="84">
        <v>44581.791666666664</v>
      </c>
      <c r="F57501" s="86" t="s">
        <v>415</v>
      </c>
      <c r="G57501" s="87" t="s">
        <v>416</v>
      </c>
      <c r="H57501" s="92">
        <v>117</v>
      </c>
      <c r="I57501" s="92">
        <v>118</v>
      </c>
      <c r="J57501" s="92">
        <v>80</v>
      </c>
      <c r="K57501" s="92">
        <v>-38</v>
      </c>
      <c r="O57501" s="92">
        <v>118</v>
      </c>
      <c r="P57501" s="92">
        <v>80</v>
      </c>
      <c r="Q57501" s="92">
        <v>-38</v>
      </c>
      <c r="V57501" s="92">
        <v>80</v>
      </c>
      <c r="AN57501" s="92">
        <v>80</v>
      </c>
      <c r="AS57501" s="92">
        <v>-8</v>
      </c>
      <c r="AT57501" s="92">
        <v>-42</v>
      </c>
      <c r="AU57501" s="92">
        <v>12</v>
      </c>
    </row>
    <row r="57502" spans="1:47">
      <c r="A57502" s="83" t="s">
        <v>68</v>
      </c>
      <c r="B57502" s="84">
        <v>44582.125</v>
      </c>
      <c r="C57502" s="85">
        <v>44581</v>
      </c>
      <c r="D57502" s="83">
        <v>20</v>
      </c>
      <c r="E57502" s="84">
        <v>44581.833333333336</v>
      </c>
      <c r="F57502" s="86" t="s">
        <v>415</v>
      </c>
      <c r="G57502" s="87" t="s">
        <v>416</v>
      </c>
      <c r="H57502" s="92">
        <v>116</v>
      </c>
      <c r="I57502" s="92">
        <v>116</v>
      </c>
      <c r="J57502" s="92">
        <v>81</v>
      </c>
      <c r="K57502" s="92">
        <v>-35</v>
      </c>
      <c r="O57502" s="92">
        <v>116</v>
      </c>
      <c r="P57502" s="92">
        <v>81</v>
      </c>
      <c r="Q57502" s="92">
        <v>-35</v>
      </c>
      <c r="V57502" s="92">
        <v>81</v>
      </c>
      <c r="AN57502" s="92">
        <v>81</v>
      </c>
      <c r="AS57502" s="92">
        <v>0</v>
      </c>
      <c r="AT57502" s="92">
        <v>-48</v>
      </c>
      <c r="AU57502" s="92">
        <v>13</v>
      </c>
    </row>
    <row r="57503" spans="1:47">
      <c r="A57503" s="83" t="s">
        <v>68</v>
      </c>
      <c r="B57503" s="84">
        <v>44582.166666666664</v>
      </c>
      <c r="C57503" s="85">
        <v>44581</v>
      </c>
      <c r="D57503" s="83">
        <v>21</v>
      </c>
      <c r="E57503" s="84">
        <v>44581.875</v>
      </c>
      <c r="F57503" s="86" t="s">
        <v>415</v>
      </c>
      <c r="G57503" s="87" t="s">
        <v>416</v>
      </c>
      <c r="H57503" s="92">
        <v>114</v>
      </c>
      <c r="I57503" s="92">
        <v>107</v>
      </c>
      <c r="J57503" s="92">
        <v>79</v>
      </c>
      <c r="K57503" s="92">
        <v>-28</v>
      </c>
      <c r="O57503" s="92">
        <v>107</v>
      </c>
      <c r="P57503" s="92">
        <v>79</v>
      </c>
      <c r="Q57503" s="92">
        <v>-28</v>
      </c>
      <c r="V57503" s="92">
        <v>79</v>
      </c>
      <c r="AN57503" s="92">
        <v>79</v>
      </c>
      <c r="AS57503" s="92">
        <v>-89</v>
      </c>
      <c r="AT57503" s="92">
        <v>65</v>
      </c>
      <c r="AU57503" s="92">
        <v>-4</v>
      </c>
    </row>
    <row r="57504" spans="1:47">
      <c r="A57504" s="83" t="s">
        <v>68</v>
      </c>
      <c r="B57504" s="84">
        <v>44582.208333333336</v>
      </c>
      <c r="C57504" s="85">
        <v>44581</v>
      </c>
      <c r="D57504" s="83">
        <v>22</v>
      </c>
      <c r="E57504" s="84">
        <v>44581.916666666664</v>
      </c>
      <c r="F57504" s="86" t="s">
        <v>415</v>
      </c>
      <c r="G57504" s="87" t="s">
        <v>416</v>
      </c>
      <c r="H57504" s="92">
        <v>111</v>
      </c>
      <c r="I57504" s="92">
        <v>106</v>
      </c>
      <c r="J57504" s="92">
        <v>85</v>
      </c>
      <c r="K57504" s="92">
        <v>-21</v>
      </c>
      <c r="O57504" s="92">
        <v>106</v>
      </c>
      <c r="P57504" s="92">
        <v>85</v>
      </c>
      <c r="Q57504" s="92">
        <v>-21</v>
      </c>
      <c r="V57504" s="92">
        <v>85</v>
      </c>
      <c r="AN57504" s="92">
        <v>85</v>
      </c>
      <c r="AS57504" s="92">
        <v>8</v>
      </c>
      <c r="AT57504" s="92">
        <v>-44</v>
      </c>
      <c r="AU57504" s="92">
        <v>15</v>
      </c>
    </row>
    <row r="57505" spans="1:47">
      <c r="A57505" s="83" t="s">
        <v>68</v>
      </c>
      <c r="B57505" s="84">
        <v>44582.25</v>
      </c>
      <c r="C57505" s="85">
        <v>44581</v>
      </c>
      <c r="D57505" s="83">
        <v>23</v>
      </c>
      <c r="E57505" s="84">
        <v>44581.958333333336</v>
      </c>
      <c r="F57505" s="86" t="s">
        <v>415</v>
      </c>
      <c r="G57505" s="87" t="s">
        <v>416</v>
      </c>
      <c r="H57505" s="92">
        <v>106</v>
      </c>
      <c r="I57505" s="92">
        <v>101</v>
      </c>
      <c r="J57505" s="92">
        <v>84</v>
      </c>
      <c r="K57505" s="92">
        <v>-17</v>
      </c>
      <c r="O57505" s="92">
        <v>101</v>
      </c>
      <c r="P57505" s="92">
        <v>84</v>
      </c>
      <c r="Q57505" s="92">
        <v>-17</v>
      </c>
      <c r="V57505" s="92">
        <v>84</v>
      </c>
      <c r="AN57505" s="92">
        <v>84</v>
      </c>
      <c r="AS57505" s="92">
        <v>9</v>
      </c>
      <c r="AT57505" s="92">
        <v>-49</v>
      </c>
      <c r="AU57505" s="92">
        <v>23</v>
      </c>
    </row>
    <row r="57506" spans="1:47">
      <c r="A57506" s="83" t="s">
        <v>68</v>
      </c>
      <c r="B57506" s="84">
        <v>44582.291666666664</v>
      </c>
      <c r="C57506" s="85">
        <v>44581</v>
      </c>
      <c r="D57506" s="83">
        <v>24</v>
      </c>
      <c r="E57506" s="84">
        <v>44582</v>
      </c>
      <c r="F57506" s="86" t="s">
        <v>415</v>
      </c>
      <c r="G57506" s="87" t="s">
        <v>416</v>
      </c>
      <c r="H57506" s="92">
        <v>95</v>
      </c>
      <c r="I57506" s="92">
        <v>101</v>
      </c>
      <c r="J57506" s="92">
        <v>75</v>
      </c>
      <c r="K57506" s="92">
        <v>-26</v>
      </c>
      <c r="O57506" s="92">
        <v>101</v>
      </c>
      <c r="P57506" s="92">
        <v>75</v>
      </c>
      <c r="Q57506" s="92">
        <v>-26</v>
      </c>
      <c r="V57506" s="92">
        <v>75</v>
      </c>
      <c r="AN57506" s="92">
        <v>75</v>
      </c>
      <c r="AS57506" s="92">
        <v>29</v>
      </c>
      <c r="AT57506" s="92">
        <v>-83</v>
      </c>
      <c r="AU57506" s="92">
        <v>28</v>
      </c>
    </row>
    <row r="57507" spans="1:47">
      <c r="A57507" s="83" t="s">
        <v>68</v>
      </c>
      <c r="B57507" s="84">
        <v>44582.333333333336</v>
      </c>
      <c r="C57507" s="85">
        <v>44582</v>
      </c>
      <c r="D57507" s="83">
        <v>1</v>
      </c>
      <c r="E57507" s="84">
        <v>44582.041666666664</v>
      </c>
      <c r="F57507" s="86" t="s">
        <v>415</v>
      </c>
      <c r="G57507" s="87" t="s">
        <v>416</v>
      </c>
      <c r="H57507" s="92">
        <v>92</v>
      </c>
      <c r="I57507" s="92">
        <v>99</v>
      </c>
      <c r="J57507" s="92">
        <v>82</v>
      </c>
      <c r="K57507" s="92">
        <v>-17</v>
      </c>
      <c r="O57507" s="92">
        <v>99</v>
      </c>
      <c r="P57507" s="92">
        <v>82</v>
      </c>
      <c r="Q57507" s="92">
        <v>-17</v>
      </c>
      <c r="V57507" s="92">
        <v>82</v>
      </c>
      <c r="AN57507" s="92">
        <v>82</v>
      </c>
      <c r="AS57507" s="92">
        <v>28</v>
      </c>
      <c r="AT57507" s="92">
        <v>-74</v>
      </c>
      <c r="AU57507" s="92">
        <v>29</v>
      </c>
    </row>
    <row r="57508" spans="1:47">
      <c r="A57508" s="83" t="s">
        <v>68</v>
      </c>
      <c r="B57508" s="84">
        <v>44582.375</v>
      </c>
      <c r="C57508" s="85">
        <v>44582</v>
      </c>
      <c r="D57508" s="83">
        <v>2</v>
      </c>
      <c r="E57508" s="84">
        <v>44582.083333333336</v>
      </c>
      <c r="F57508" s="86" t="s">
        <v>415</v>
      </c>
      <c r="G57508" s="87" t="s">
        <v>416</v>
      </c>
      <c r="H57508" s="92">
        <v>92</v>
      </c>
      <c r="I57508" s="92">
        <v>95</v>
      </c>
      <c r="J57508" s="92">
        <v>83</v>
      </c>
      <c r="K57508" s="92">
        <v>-12</v>
      </c>
      <c r="O57508" s="92">
        <v>95</v>
      </c>
      <c r="P57508" s="92">
        <v>83</v>
      </c>
      <c r="Q57508" s="92">
        <v>-12</v>
      </c>
      <c r="V57508" s="92">
        <v>83</v>
      </c>
      <c r="AN57508" s="92">
        <v>83</v>
      </c>
      <c r="AS57508" s="92">
        <v>108</v>
      </c>
      <c r="AT57508" s="92">
        <v>-146</v>
      </c>
      <c r="AU57508" s="92">
        <v>26</v>
      </c>
    </row>
    <row r="57509" spans="1:47">
      <c r="A57509" s="83" t="s">
        <v>68</v>
      </c>
      <c r="B57509" s="84">
        <v>44582.416666666664</v>
      </c>
      <c r="C57509" s="85">
        <v>44582</v>
      </c>
      <c r="D57509" s="83">
        <v>3</v>
      </c>
      <c r="E57509" s="84">
        <v>44582.125</v>
      </c>
      <c r="F57509" s="86" t="s">
        <v>415</v>
      </c>
      <c r="G57509" s="87" t="s">
        <v>416</v>
      </c>
      <c r="H57509" s="92">
        <v>91</v>
      </c>
      <c r="I57509" s="92">
        <v>99</v>
      </c>
      <c r="J57509" s="92">
        <v>84</v>
      </c>
      <c r="K57509" s="92">
        <v>-15</v>
      </c>
      <c r="O57509" s="92">
        <v>99</v>
      </c>
      <c r="P57509" s="92">
        <v>84</v>
      </c>
      <c r="Q57509" s="92">
        <v>-15</v>
      </c>
      <c r="V57509" s="92">
        <v>84</v>
      </c>
      <c r="AN57509" s="92">
        <v>84</v>
      </c>
      <c r="AS57509" s="92">
        <v>110</v>
      </c>
      <c r="AT57509" s="92">
        <v>-150</v>
      </c>
      <c r="AU57509" s="92">
        <v>25</v>
      </c>
    </row>
    <row r="57510" spans="1:47">
      <c r="A57510" s="83" t="s">
        <v>68</v>
      </c>
      <c r="B57510" s="84">
        <v>44582.458333333336</v>
      </c>
      <c r="C57510" s="85">
        <v>44582</v>
      </c>
      <c r="D57510" s="83">
        <v>4</v>
      </c>
      <c r="E57510" s="84">
        <v>44582.166666666664</v>
      </c>
      <c r="F57510" s="86" t="s">
        <v>415</v>
      </c>
      <c r="G57510" s="87" t="s">
        <v>416</v>
      </c>
      <c r="H57510" s="92">
        <v>92</v>
      </c>
      <c r="I57510" s="92">
        <v>97</v>
      </c>
      <c r="J57510" s="92">
        <v>84</v>
      </c>
      <c r="K57510" s="92">
        <v>-13</v>
      </c>
      <c r="O57510" s="92">
        <v>97</v>
      </c>
      <c r="P57510" s="92">
        <v>84</v>
      </c>
      <c r="Q57510" s="92">
        <v>-13</v>
      </c>
      <c r="V57510" s="92">
        <v>84</v>
      </c>
      <c r="AN57510" s="92">
        <v>84</v>
      </c>
      <c r="AS57510" s="92">
        <v>95</v>
      </c>
      <c r="AT57510" s="92">
        <v>-140</v>
      </c>
      <c r="AU57510" s="92">
        <v>32</v>
      </c>
    </row>
    <row r="57511" spans="1:47">
      <c r="A57511" s="83" t="s">
        <v>68</v>
      </c>
      <c r="B57511" s="84">
        <v>44582.5</v>
      </c>
      <c r="C57511" s="85">
        <v>44582</v>
      </c>
      <c r="D57511" s="83">
        <v>5</v>
      </c>
      <c r="E57511" s="84">
        <v>44582.208333333336</v>
      </c>
      <c r="F57511" s="86" t="s">
        <v>415</v>
      </c>
      <c r="G57511" s="87" t="s">
        <v>416</v>
      </c>
      <c r="H57511" s="92">
        <v>93</v>
      </c>
      <c r="I57511" s="92">
        <v>101</v>
      </c>
      <c r="J57511" s="92">
        <v>85</v>
      </c>
      <c r="K57511" s="92">
        <v>-16</v>
      </c>
      <c r="O57511" s="92">
        <v>101</v>
      </c>
      <c r="P57511" s="92">
        <v>85</v>
      </c>
      <c r="Q57511" s="92">
        <v>-16</v>
      </c>
      <c r="V57511" s="92">
        <v>85</v>
      </c>
      <c r="AN57511" s="92">
        <v>85</v>
      </c>
      <c r="AS57511" s="92">
        <v>85</v>
      </c>
      <c r="AT57511" s="92">
        <v>-143</v>
      </c>
      <c r="AU57511" s="92">
        <v>42</v>
      </c>
    </row>
    <row r="57512" spans="1:47">
      <c r="A57512" s="83" t="s">
        <v>68</v>
      </c>
      <c r="B57512" s="84">
        <v>44582.541666666664</v>
      </c>
      <c r="C57512" s="85">
        <v>44582</v>
      </c>
      <c r="D57512" s="83">
        <v>6</v>
      </c>
      <c r="E57512" s="84">
        <v>44582.25</v>
      </c>
      <c r="F57512" s="86" t="s">
        <v>415</v>
      </c>
      <c r="G57512" s="87" t="s">
        <v>416</v>
      </c>
      <c r="H57512" s="92">
        <v>96</v>
      </c>
      <c r="I57512" s="92">
        <v>104</v>
      </c>
      <c r="J57512" s="92">
        <v>81</v>
      </c>
      <c r="K57512" s="92">
        <v>-23</v>
      </c>
      <c r="O57512" s="92">
        <v>104</v>
      </c>
      <c r="P57512" s="92">
        <v>81</v>
      </c>
      <c r="Q57512" s="92">
        <v>-23</v>
      </c>
      <c r="V57512" s="92">
        <v>81</v>
      </c>
      <c r="AN57512" s="92">
        <v>81</v>
      </c>
      <c r="AS57512" s="92">
        <v>84</v>
      </c>
      <c r="AT57512" s="92">
        <v>-142</v>
      </c>
      <c r="AU57512" s="92">
        <v>35</v>
      </c>
    </row>
    <row r="57513" spans="1:47">
      <c r="A57513" s="83" t="s">
        <v>68</v>
      </c>
      <c r="B57513" s="84">
        <v>44582.583333333336</v>
      </c>
      <c r="C57513" s="85">
        <v>44582</v>
      </c>
      <c r="D57513" s="83">
        <v>7</v>
      </c>
      <c r="E57513" s="84">
        <v>44582.291666666664</v>
      </c>
      <c r="F57513" s="86" t="s">
        <v>415</v>
      </c>
      <c r="G57513" s="87" t="s">
        <v>416</v>
      </c>
      <c r="H57513" s="92">
        <v>104</v>
      </c>
      <c r="I57513" s="92">
        <v>107</v>
      </c>
      <c r="J57513" s="92">
        <v>83</v>
      </c>
      <c r="K57513" s="92">
        <v>-24</v>
      </c>
      <c r="O57513" s="92">
        <v>107</v>
      </c>
      <c r="P57513" s="92">
        <v>83</v>
      </c>
      <c r="Q57513" s="92">
        <v>-24</v>
      </c>
      <c r="V57513" s="92">
        <v>83</v>
      </c>
      <c r="AN57513" s="92">
        <v>83</v>
      </c>
      <c r="AS57513" s="92">
        <v>87</v>
      </c>
      <c r="AT57513" s="92">
        <v>-140</v>
      </c>
      <c r="AU57513" s="92">
        <v>29</v>
      </c>
    </row>
    <row r="57514" spans="1:47">
      <c r="A57514" s="83" t="s">
        <v>68</v>
      </c>
      <c r="B57514" s="84">
        <v>44582.625</v>
      </c>
      <c r="C57514" s="85">
        <v>44582</v>
      </c>
      <c r="D57514" s="83">
        <v>8</v>
      </c>
      <c r="E57514" s="84">
        <v>44582.333333333336</v>
      </c>
      <c r="F57514" s="86" t="s">
        <v>415</v>
      </c>
      <c r="G57514" s="87" t="s">
        <v>416</v>
      </c>
      <c r="H57514" s="92">
        <v>110</v>
      </c>
      <c r="I57514" s="92">
        <v>115</v>
      </c>
      <c r="J57514" s="92">
        <v>85</v>
      </c>
      <c r="K57514" s="92">
        <v>-30</v>
      </c>
      <c r="O57514" s="92">
        <v>115</v>
      </c>
      <c r="P57514" s="92">
        <v>85</v>
      </c>
      <c r="Q57514" s="92">
        <v>-30</v>
      </c>
      <c r="V57514" s="92">
        <v>85</v>
      </c>
      <c r="AN57514" s="92">
        <v>85</v>
      </c>
      <c r="AS57514" s="92">
        <v>26</v>
      </c>
      <c r="AT57514" s="92">
        <v>-94</v>
      </c>
      <c r="AU57514" s="92">
        <v>38</v>
      </c>
    </row>
    <row r="57515" spans="1:47">
      <c r="A57515" s="83" t="s">
        <v>68</v>
      </c>
      <c r="B57515" s="84">
        <v>44582.666666666664</v>
      </c>
      <c r="C57515" s="85">
        <v>44582</v>
      </c>
      <c r="D57515" s="83">
        <v>9</v>
      </c>
      <c r="E57515" s="84">
        <v>44582.375</v>
      </c>
      <c r="F57515" s="86" t="s">
        <v>415</v>
      </c>
      <c r="G57515" s="87" t="s">
        <v>416</v>
      </c>
      <c r="H57515" s="92">
        <v>111</v>
      </c>
      <c r="I57515" s="92">
        <v>114</v>
      </c>
      <c r="J57515" s="92">
        <v>87</v>
      </c>
      <c r="K57515" s="92">
        <v>-27</v>
      </c>
      <c r="O57515" s="92">
        <v>114</v>
      </c>
      <c r="P57515" s="92">
        <v>87</v>
      </c>
      <c r="Q57515" s="92">
        <v>-27</v>
      </c>
      <c r="V57515" s="92">
        <v>87</v>
      </c>
      <c r="AN57515" s="92">
        <v>87</v>
      </c>
      <c r="AS57515" s="92">
        <v>58</v>
      </c>
      <c r="AT57515" s="92">
        <v>-113</v>
      </c>
      <c r="AU57515" s="92">
        <v>28</v>
      </c>
    </row>
    <row r="57516" spans="1:47">
      <c r="A57516" s="83" t="s">
        <v>68</v>
      </c>
      <c r="B57516" s="84">
        <v>44582.708333333336</v>
      </c>
      <c r="C57516" s="85">
        <v>44582</v>
      </c>
      <c r="D57516" s="83">
        <v>10</v>
      </c>
      <c r="E57516" s="84">
        <v>44582.416666666664</v>
      </c>
      <c r="F57516" s="86" t="s">
        <v>415</v>
      </c>
      <c r="G57516" s="87" t="s">
        <v>416</v>
      </c>
      <c r="H57516" s="92">
        <v>110</v>
      </c>
      <c r="I57516" s="92">
        <v>114</v>
      </c>
      <c r="J57516" s="92">
        <v>84</v>
      </c>
      <c r="K57516" s="92">
        <v>-30</v>
      </c>
      <c r="O57516" s="92">
        <v>114</v>
      </c>
      <c r="P57516" s="92">
        <v>84</v>
      </c>
      <c r="Q57516" s="92">
        <v>-30</v>
      </c>
      <c r="V57516" s="92">
        <v>84</v>
      </c>
      <c r="AN57516" s="92">
        <v>84</v>
      </c>
      <c r="AS57516" s="92">
        <v>90</v>
      </c>
      <c r="AT57516" s="92">
        <v>-153</v>
      </c>
      <c r="AU57516" s="92">
        <v>33</v>
      </c>
    </row>
    <row r="57517" spans="1:47">
      <c r="A57517" s="83" t="s">
        <v>68</v>
      </c>
      <c r="B57517" s="84">
        <v>44582.75</v>
      </c>
      <c r="C57517" s="85">
        <v>44582</v>
      </c>
      <c r="D57517" s="83">
        <v>11</v>
      </c>
      <c r="E57517" s="84">
        <v>44582.458333333336</v>
      </c>
      <c r="F57517" s="86" t="s">
        <v>415</v>
      </c>
      <c r="G57517" s="87" t="s">
        <v>416</v>
      </c>
      <c r="H57517" s="92">
        <v>108</v>
      </c>
      <c r="I57517" s="92">
        <v>114</v>
      </c>
      <c r="J57517" s="92">
        <v>84</v>
      </c>
      <c r="K57517" s="92">
        <v>-30</v>
      </c>
      <c r="O57517" s="92">
        <v>114</v>
      </c>
      <c r="P57517" s="92">
        <v>84</v>
      </c>
      <c r="Q57517" s="92">
        <v>-30</v>
      </c>
      <c r="V57517" s="92">
        <v>84</v>
      </c>
      <c r="AN57517" s="92">
        <v>84</v>
      </c>
      <c r="AS57517" s="92">
        <v>98</v>
      </c>
      <c r="AT57517" s="92">
        <v>-158</v>
      </c>
      <c r="AU57517" s="92">
        <v>30</v>
      </c>
    </row>
    <row r="57518" spans="1:47">
      <c r="A57518" s="83" t="s">
        <v>68</v>
      </c>
      <c r="B57518" s="84">
        <v>44582.791666666664</v>
      </c>
      <c r="C57518" s="85">
        <v>44582</v>
      </c>
      <c r="D57518" s="83">
        <v>12</v>
      </c>
      <c r="E57518" s="84">
        <v>44582.5</v>
      </c>
      <c r="F57518" s="86" t="s">
        <v>415</v>
      </c>
      <c r="G57518" s="87" t="s">
        <v>416</v>
      </c>
      <c r="H57518" s="92">
        <v>106</v>
      </c>
      <c r="I57518" s="92">
        <v>116</v>
      </c>
      <c r="J57518" s="92">
        <v>84</v>
      </c>
      <c r="K57518" s="92">
        <v>-32</v>
      </c>
      <c r="O57518" s="92">
        <v>116</v>
      </c>
      <c r="P57518" s="92">
        <v>84</v>
      </c>
      <c r="Q57518" s="92">
        <v>-32</v>
      </c>
      <c r="V57518" s="92">
        <v>84</v>
      </c>
      <c r="AN57518" s="92">
        <v>84</v>
      </c>
      <c r="AS57518" s="92">
        <v>81</v>
      </c>
      <c r="AT57518" s="92">
        <v>-158</v>
      </c>
      <c r="AU57518" s="92">
        <v>45</v>
      </c>
    </row>
    <row r="57519" spans="1:47">
      <c r="A57519" s="83" t="s">
        <v>68</v>
      </c>
      <c r="B57519" s="84">
        <v>44582.833333333336</v>
      </c>
      <c r="C57519" s="85">
        <v>44582</v>
      </c>
      <c r="D57519" s="83">
        <v>13</v>
      </c>
      <c r="E57519" s="84">
        <v>44582.541666666664</v>
      </c>
      <c r="F57519" s="86" t="s">
        <v>415</v>
      </c>
      <c r="G57519" s="87" t="s">
        <v>416</v>
      </c>
      <c r="H57519" s="92">
        <v>104</v>
      </c>
      <c r="I57519" s="92">
        <v>115</v>
      </c>
      <c r="J57519" s="92">
        <v>82</v>
      </c>
      <c r="K57519" s="92">
        <v>-33</v>
      </c>
      <c r="O57519" s="92">
        <v>115</v>
      </c>
      <c r="P57519" s="92">
        <v>82</v>
      </c>
      <c r="Q57519" s="92">
        <v>-33</v>
      </c>
      <c r="V57519" s="92">
        <v>82</v>
      </c>
      <c r="AN57519" s="92">
        <v>82</v>
      </c>
      <c r="AS57519" s="92">
        <v>78</v>
      </c>
      <c r="AT57519" s="92">
        <v>-157</v>
      </c>
      <c r="AU57519" s="92">
        <v>46</v>
      </c>
    </row>
    <row r="57520" spans="1:47">
      <c r="A57520" s="83" t="s">
        <v>68</v>
      </c>
      <c r="B57520" s="84">
        <v>44582.875</v>
      </c>
      <c r="C57520" s="85">
        <v>44582</v>
      </c>
      <c r="D57520" s="83">
        <v>14</v>
      </c>
      <c r="E57520" s="84">
        <v>44582.583333333336</v>
      </c>
      <c r="F57520" s="86" t="s">
        <v>415</v>
      </c>
      <c r="G57520" s="87" t="s">
        <v>416</v>
      </c>
      <c r="H57520" s="92">
        <v>103</v>
      </c>
      <c r="I57520" s="92">
        <v>107</v>
      </c>
      <c r="J57520" s="92">
        <v>82</v>
      </c>
      <c r="K57520" s="92">
        <v>-25</v>
      </c>
      <c r="O57520" s="92">
        <v>107</v>
      </c>
      <c r="P57520" s="92">
        <v>82</v>
      </c>
      <c r="Q57520" s="92">
        <v>-25</v>
      </c>
      <c r="V57520" s="92">
        <v>82</v>
      </c>
      <c r="AN57520" s="92">
        <v>82</v>
      </c>
      <c r="AS57520" s="92">
        <v>71</v>
      </c>
      <c r="AT57520" s="92">
        <v>-157</v>
      </c>
      <c r="AU57520" s="92">
        <v>61</v>
      </c>
    </row>
    <row r="57521" spans="1:47">
      <c r="A57521" s="83" t="s">
        <v>68</v>
      </c>
      <c r="B57521" s="84">
        <v>44582.916666666664</v>
      </c>
      <c r="C57521" s="85">
        <v>44582</v>
      </c>
      <c r="D57521" s="83">
        <v>15</v>
      </c>
      <c r="E57521" s="84">
        <v>44582.625</v>
      </c>
      <c r="F57521" s="86" t="s">
        <v>415</v>
      </c>
      <c r="G57521" s="87" t="s">
        <v>416</v>
      </c>
      <c r="H57521" s="92">
        <v>102</v>
      </c>
      <c r="I57521" s="92">
        <v>112</v>
      </c>
      <c r="J57521" s="92">
        <v>84</v>
      </c>
      <c r="K57521" s="92">
        <v>-28</v>
      </c>
      <c r="O57521" s="92">
        <v>112</v>
      </c>
      <c r="P57521" s="92">
        <v>84</v>
      </c>
      <c r="Q57521" s="92">
        <v>-28</v>
      </c>
      <c r="V57521" s="92">
        <v>84</v>
      </c>
      <c r="AN57521" s="92">
        <v>84</v>
      </c>
      <c r="AS57521" s="92">
        <v>60</v>
      </c>
      <c r="AT57521" s="92">
        <v>-158</v>
      </c>
      <c r="AU57521" s="92">
        <v>70</v>
      </c>
    </row>
    <row r="57522" spans="1:47">
      <c r="A57522" s="83" t="s">
        <v>68</v>
      </c>
      <c r="B57522" s="84">
        <v>44582.958333333336</v>
      </c>
      <c r="C57522" s="85">
        <v>44582</v>
      </c>
      <c r="D57522" s="83">
        <v>16</v>
      </c>
      <c r="E57522" s="84">
        <v>44582.666666666664</v>
      </c>
      <c r="F57522" s="86" t="s">
        <v>415</v>
      </c>
      <c r="G57522" s="87" t="s">
        <v>416</v>
      </c>
      <c r="H57522" s="92">
        <v>102</v>
      </c>
      <c r="I57522" s="92">
        <v>109</v>
      </c>
      <c r="J57522" s="92">
        <v>83</v>
      </c>
      <c r="K57522" s="92">
        <v>-26</v>
      </c>
      <c r="O57522" s="92">
        <v>109</v>
      </c>
      <c r="P57522" s="92">
        <v>83</v>
      </c>
      <c r="Q57522" s="92">
        <v>-26</v>
      </c>
      <c r="V57522" s="92">
        <v>83</v>
      </c>
      <c r="AN57522" s="92">
        <v>83</v>
      </c>
      <c r="AS57522" s="92">
        <v>66</v>
      </c>
      <c r="AT57522" s="92">
        <v>-147</v>
      </c>
      <c r="AU57522" s="92">
        <v>55</v>
      </c>
    </row>
    <row r="57523" spans="1:47">
      <c r="A57523" s="83" t="s">
        <v>68</v>
      </c>
      <c r="B57523" s="84">
        <v>44583</v>
      </c>
      <c r="C57523" s="85">
        <v>44582</v>
      </c>
      <c r="D57523" s="83">
        <v>17</v>
      </c>
      <c r="E57523" s="84">
        <v>44582.708333333336</v>
      </c>
      <c r="F57523" s="86" t="s">
        <v>415</v>
      </c>
      <c r="G57523" s="87" t="s">
        <v>416</v>
      </c>
      <c r="H57523" s="92">
        <v>105</v>
      </c>
      <c r="I57523" s="92">
        <v>110</v>
      </c>
      <c r="J57523" s="92">
        <v>83</v>
      </c>
      <c r="K57523" s="92">
        <v>-27</v>
      </c>
      <c r="O57523" s="92">
        <v>110</v>
      </c>
      <c r="P57523" s="92">
        <v>83</v>
      </c>
      <c r="Q57523" s="92">
        <v>-27</v>
      </c>
      <c r="V57523" s="92">
        <v>83</v>
      </c>
      <c r="AN57523" s="92">
        <v>83</v>
      </c>
      <c r="AS57523" s="92">
        <v>55</v>
      </c>
      <c r="AT57523" s="92">
        <v>-147</v>
      </c>
      <c r="AU57523" s="92">
        <v>65</v>
      </c>
    </row>
    <row r="57524" spans="1:47">
      <c r="A57524" s="83" t="s">
        <v>68</v>
      </c>
      <c r="B57524" s="84">
        <v>44583.041666666664</v>
      </c>
      <c r="C57524" s="85">
        <v>44582</v>
      </c>
      <c r="D57524" s="83">
        <v>18</v>
      </c>
      <c r="E57524" s="84">
        <v>44582.75</v>
      </c>
      <c r="F57524" s="86" t="s">
        <v>415</v>
      </c>
      <c r="G57524" s="87" t="s">
        <v>416</v>
      </c>
      <c r="H57524" s="92">
        <v>109</v>
      </c>
      <c r="I57524" s="92">
        <v>113</v>
      </c>
      <c r="J57524" s="92">
        <v>83</v>
      </c>
      <c r="K57524" s="92">
        <v>-30</v>
      </c>
      <c r="O57524" s="92">
        <v>113</v>
      </c>
      <c r="P57524" s="92">
        <v>83</v>
      </c>
      <c r="Q57524" s="92">
        <v>-30</v>
      </c>
      <c r="V57524" s="92">
        <v>83</v>
      </c>
      <c r="AN57524" s="92">
        <v>83</v>
      </c>
      <c r="AS57524" s="92">
        <v>32</v>
      </c>
      <c r="AT57524" s="92">
        <v>-149</v>
      </c>
      <c r="AU57524" s="92">
        <v>87</v>
      </c>
    </row>
    <row r="57525" spans="1:47">
      <c r="A57525" s="83" t="s">
        <v>68</v>
      </c>
      <c r="B57525" s="84">
        <v>44583.083333333336</v>
      </c>
      <c r="C57525" s="85">
        <v>44582</v>
      </c>
      <c r="D57525" s="83">
        <v>19</v>
      </c>
      <c r="E57525" s="84">
        <v>44582.791666666664</v>
      </c>
      <c r="F57525" s="86" t="s">
        <v>415</v>
      </c>
      <c r="G57525" s="87" t="s">
        <v>416</v>
      </c>
      <c r="H57525" s="92">
        <v>111</v>
      </c>
      <c r="I57525" s="92">
        <v>110</v>
      </c>
      <c r="J57525" s="92">
        <v>83</v>
      </c>
      <c r="K57525" s="92">
        <v>-27</v>
      </c>
      <c r="O57525" s="92">
        <v>110</v>
      </c>
      <c r="P57525" s="92">
        <v>83</v>
      </c>
      <c r="Q57525" s="92">
        <v>-27</v>
      </c>
      <c r="V57525" s="92">
        <v>83</v>
      </c>
      <c r="AN57525" s="92">
        <v>83</v>
      </c>
      <c r="AS57525" s="92">
        <v>-3</v>
      </c>
      <c r="AT57525" s="92">
        <v>-102</v>
      </c>
      <c r="AU57525" s="92">
        <v>78</v>
      </c>
    </row>
    <row r="57526" spans="1:47">
      <c r="A57526" s="83" t="s">
        <v>68</v>
      </c>
      <c r="B57526" s="84">
        <v>44583.125</v>
      </c>
      <c r="C57526" s="85">
        <v>44582</v>
      </c>
      <c r="D57526" s="83">
        <v>20</v>
      </c>
      <c r="E57526" s="84">
        <v>44582.833333333336</v>
      </c>
      <c r="F57526" s="86" t="s">
        <v>415</v>
      </c>
      <c r="G57526" s="87" t="s">
        <v>416</v>
      </c>
      <c r="H57526" s="92">
        <v>110</v>
      </c>
      <c r="I57526" s="92">
        <v>110</v>
      </c>
      <c r="J57526" s="92">
        <v>82</v>
      </c>
      <c r="K57526" s="92">
        <v>-28</v>
      </c>
      <c r="O57526" s="92">
        <v>110</v>
      </c>
      <c r="P57526" s="92">
        <v>82</v>
      </c>
      <c r="Q57526" s="92">
        <v>-28</v>
      </c>
      <c r="V57526" s="92">
        <v>82</v>
      </c>
      <c r="AN57526" s="92">
        <v>82</v>
      </c>
      <c r="AS57526" s="92">
        <v>-7</v>
      </c>
      <c r="AT57526" s="92">
        <v>-100</v>
      </c>
      <c r="AU57526" s="92">
        <v>79</v>
      </c>
    </row>
    <row r="57527" spans="1:47">
      <c r="A57527" s="83" t="s">
        <v>68</v>
      </c>
      <c r="B57527" s="84">
        <v>44583.166666666664</v>
      </c>
      <c r="C57527" s="85">
        <v>44582</v>
      </c>
      <c r="D57527" s="83">
        <v>21</v>
      </c>
      <c r="E57527" s="84">
        <v>44582.875</v>
      </c>
      <c r="F57527" s="86" t="s">
        <v>415</v>
      </c>
      <c r="G57527" s="87" t="s">
        <v>416</v>
      </c>
      <c r="H57527" s="92">
        <v>107</v>
      </c>
      <c r="I57527" s="92">
        <v>107</v>
      </c>
      <c r="J57527" s="92">
        <v>83</v>
      </c>
      <c r="K57527" s="92">
        <v>-24</v>
      </c>
      <c r="O57527" s="92">
        <v>107</v>
      </c>
      <c r="P57527" s="92">
        <v>83</v>
      </c>
      <c r="Q57527" s="92">
        <v>-24</v>
      </c>
      <c r="V57527" s="92">
        <v>83</v>
      </c>
      <c r="AN57527" s="92">
        <v>83</v>
      </c>
      <c r="AS57527" s="92">
        <v>34</v>
      </c>
      <c r="AT57527" s="92">
        <v>-145</v>
      </c>
      <c r="AU57527" s="92">
        <v>87</v>
      </c>
    </row>
    <row r="57528" spans="1:47">
      <c r="A57528" s="83" t="s">
        <v>68</v>
      </c>
      <c r="B57528" s="84">
        <v>44583.208333333336</v>
      </c>
      <c r="C57528" s="85">
        <v>44582</v>
      </c>
      <c r="D57528" s="83">
        <v>22</v>
      </c>
      <c r="E57528" s="84">
        <v>44582.916666666664</v>
      </c>
      <c r="F57528" s="86" t="s">
        <v>415</v>
      </c>
      <c r="G57528" s="87" t="s">
        <v>416</v>
      </c>
      <c r="H57528" s="92">
        <v>104</v>
      </c>
      <c r="I57528" s="92">
        <v>108</v>
      </c>
      <c r="J57528" s="92">
        <v>82</v>
      </c>
      <c r="K57528" s="92">
        <v>-26</v>
      </c>
      <c r="O57528" s="92">
        <v>108</v>
      </c>
      <c r="P57528" s="92">
        <v>82</v>
      </c>
      <c r="Q57528" s="92">
        <v>-26</v>
      </c>
      <c r="V57528" s="92">
        <v>82</v>
      </c>
      <c r="AN57528" s="92">
        <v>82</v>
      </c>
      <c r="AS57528" s="92">
        <v>48</v>
      </c>
      <c r="AT57528" s="92">
        <v>-147</v>
      </c>
      <c r="AU57528" s="92">
        <v>73</v>
      </c>
    </row>
    <row r="57529" spans="1:47">
      <c r="A57529" s="83" t="s">
        <v>68</v>
      </c>
      <c r="B57529" s="84">
        <v>44583.25</v>
      </c>
      <c r="C57529" s="85">
        <v>44582</v>
      </c>
      <c r="D57529" s="83">
        <v>23</v>
      </c>
      <c r="E57529" s="84">
        <v>44582.958333333336</v>
      </c>
      <c r="F57529" s="86" t="s">
        <v>415</v>
      </c>
      <c r="G57529" s="87" t="s">
        <v>416</v>
      </c>
      <c r="H57529" s="92">
        <v>100</v>
      </c>
      <c r="I57529" s="92">
        <v>106</v>
      </c>
      <c r="J57529" s="92">
        <v>81</v>
      </c>
      <c r="K57529" s="92">
        <v>-25</v>
      </c>
      <c r="O57529" s="92">
        <v>106</v>
      </c>
      <c r="P57529" s="92">
        <v>81</v>
      </c>
      <c r="Q57529" s="92">
        <v>-25</v>
      </c>
      <c r="V57529" s="92">
        <v>81</v>
      </c>
      <c r="AN57529" s="92">
        <v>81</v>
      </c>
      <c r="AS57529" s="92">
        <v>46</v>
      </c>
      <c r="AT57529" s="92">
        <v>-142</v>
      </c>
      <c r="AU57529" s="92">
        <v>71</v>
      </c>
    </row>
    <row r="57530" spans="1:47">
      <c r="A57530" s="83" t="s">
        <v>68</v>
      </c>
      <c r="B57530" s="84">
        <v>44583.291666666664</v>
      </c>
      <c r="C57530" s="85">
        <v>44582</v>
      </c>
      <c r="D57530" s="83">
        <v>24</v>
      </c>
      <c r="E57530" s="84">
        <v>44583</v>
      </c>
      <c r="F57530" s="86" t="s">
        <v>415</v>
      </c>
      <c r="G57530" s="87" t="s">
        <v>416</v>
      </c>
      <c r="H57530" s="92">
        <v>92</v>
      </c>
      <c r="I57530" s="92">
        <v>99</v>
      </c>
      <c r="J57530" s="92">
        <v>84</v>
      </c>
      <c r="K57530" s="92">
        <v>-15</v>
      </c>
      <c r="O57530" s="92">
        <v>99</v>
      </c>
      <c r="P57530" s="92">
        <v>84</v>
      </c>
      <c r="Q57530" s="92">
        <v>-15</v>
      </c>
      <c r="V57530" s="92">
        <v>84</v>
      </c>
      <c r="AN57530" s="92">
        <v>84</v>
      </c>
      <c r="AS57530" s="92">
        <v>-62</v>
      </c>
      <c r="AT57530" s="92">
        <v>16</v>
      </c>
      <c r="AU57530" s="92">
        <v>31</v>
      </c>
    </row>
    <row r="57531" spans="1:47">
      <c r="A57531" s="83" t="s">
        <v>68</v>
      </c>
      <c r="B57531" s="84">
        <v>44583.333333333336</v>
      </c>
      <c r="C57531" s="85">
        <v>44583</v>
      </c>
      <c r="D57531" s="83">
        <v>1</v>
      </c>
      <c r="E57531" s="84">
        <v>44583.041666666664</v>
      </c>
      <c r="F57531" s="86" t="s">
        <v>415</v>
      </c>
      <c r="G57531" s="87" t="s">
        <v>416</v>
      </c>
      <c r="H57531" s="92">
        <v>89</v>
      </c>
      <c r="I57531" s="92">
        <v>97</v>
      </c>
      <c r="J57531" s="92">
        <v>82</v>
      </c>
      <c r="K57531" s="92">
        <v>-15</v>
      </c>
      <c r="O57531" s="92">
        <v>97</v>
      </c>
      <c r="P57531" s="92">
        <v>82</v>
      </c>
      <c r="Q57531" s="92">
        <v>-15</v>
      </c>
      <c r="V57531" s="92">
        <v>82</v>
      </c>
      <c r="AN57531" s="92">
        <v>82</v>
      </c>
      <c r="AS57531" s="92">
        <v>-54</v>
      </c>
      <c r="AT57531" s="92">
        <v>22</v>
      </c>
      <c r="AU57531" s="92">
        <v>17</v>
      </c>
    </row>
    <row r="57532" spans="1:47">
      <c r="A57532" s="83" t="s">
        <v>68</v>
      </c>
      <c r="B57532" s="84">
        <v>44583.375</v>
      </c>
      <c r="C57532" s="85">
        <v>44583</v>
      </c>
      <c r="D57532" s="83">
        <v>2</v>
      </c>
      <c r="E57532" s="84">
        <v>44583.083333333336</v>
      </c>
      <c r="F57532" s="86" t="s">
        <v>415</v>
      </c>
      <c r="G57532" s="87" t="s">
        <v>416</v>
      </c>
      <c r="H57532" s="92">
        <v>88</v>
      </c>
      <c r="I57532" s="92">
        <v>91</v>
      </c>
      <c r="J57532" s="92">
        <v>84</v>
      </c>
      <c r="K57532" s="92">
        <v>-7</v>
      </c>
      <c r="O57532" s="92">
        <v>91</v>
      </c>
      <c r="P57532" s="92">
        <v>84</v>
      </c>
      <c r="Q57532" s="92">
        <v>-7</v>
      </c>
      <c r="V57532" s="92">
        <v>84</v>
      </c>
      <c r="AN57532" s="92">
        <v>84</v>
      </c>
      <c r="AS57532" s="92">
        <v>-53</v>
      </c>
      <c r="AT57532" s="92">
        <v>23</v>
      </c>
      <c r="AU57532" s="92">
        <v>23</v>
      </c>
    </row>
    <row r="57533" spans="1:47">
      <c r="A57533" s="83" t="s">
        <v>68</v>
      </c>
      <c r="B57533" s="84">
        <v>44583.416666666664</v>
      </c>
      <c r="C57533" s="85">
        <v>44583</v>
      </c>
      <c r="D57533" s="83">
        <v>3</v>
      </c>
      <c r="E57533" s="84">
        <v>44583.125</v>
      </c>
      <c r="F57533" s="86" t="s">
        <v>415</v>
      </c>
      <c r="G57533" s="87" t="s">
        <v>416</v>
      </c>
      <c r="H57533" s="92">
        <v>88</v>
      </c>
      <c r="I57533" s="92">
        <v>94</v>
      </c>
      <c r="J57533" s="92">
        <v>80</v>
      </c>
      <c r="K57533" s="92">
        <v>-14</v>
      </c>
      <c r="O57533" s="92">
        <v>94</v>
      </c>
      <c r="P57533" s="92">
        <v>80</v>
      </c>
      <c r="Q57533" s="92">
        <v>-14</v>
      </c>
      <c r="V57533" s="92">
        <v>80</v>
      </c>
      <c r="AN57533" s="92">
        <v>80</v>
      </c>
      <c r="AS57533" s="92">
        <v>-39</v>
      </c>
      <c r="AT57533" s="92">
        <v>22</v>
      </c>
      <c r="AU57533" s="92">
        <v>3</v>
      </c>
    </row>
    <row r="57534" spans="1:47">
      <c r="A57534" s="83" t="s">
        <v>68</v>
      </c>
      <c r="B57534" s="84">
        <v>44583.458333333336</v>
      </c>
      <c r="C57534" s="85">
        <v>44583</v>
      </c>
      <c r="D57534" s="83">
        <v>4</v>
      </c>
      <c r="E57534" s="84">
        <v>44583.166666666664</v>
      </c>
      <c r="F57534" s="86" t="s">
        <v>415</v>
      </c>
      <c r="G57534" s="87" t="s">
        <v>416</v>
      </c>
      <c r="H57534" s="92">
        <v>88</v>
      </c>
      <c r="I57534" s="92">
        <v>97</v>
      </c>
      <c r="J57534" s="92">
        <v>82</v>
      </c>
      <c r="K57534" s="92">
        <v>-15</v>
      </c>
      <c r="O57534" s="92">
        <v>97</v>
      </c>
      <c r="P57534" s="92">
        <v>82</v>
      </c>
      <c r="Q57534" s="92">
        <v>-15</v>
      </c>
      <c r="V57534" s="92">
        <v>82</v>
      </c>
      <c r="AN57534" s="92">
        <v>82</v>
      </c>
      <c r="AS57534" s="92">
        <v>-38</v>
      </c>
      <c r="AT57534" s="92">
        <v>22</v>
      </c>
      <c r="AU57534" s="92">
        <v>1</v>
      </c>
    </row>
    <row r="57535" spans="1:47">
      <c r="A57535" s="83" t="s">
        <v>68</v>
      </c>
      <c r="B57535" s="84">
        <v>44583.5</v>
      </c>
      <c r="C57535" s="85">
        <v>44583</v>
      </c>
      <c r="D57535" s="83">
        <v>5</v>
      </c>
      <c r="E57535" s="84">
        <v>44583.208333333336</v>
      </c>
      <c r="F57535" s="86" t="s">
        <v>415</v>
      </c>
      <c r="G57535" s="87" t="s">
        <v>416</v>
      </c>
      <c r="H57535" s="92">
        <v>88</v>
      </c>
      <c r="I57535" s="92">
        <v>93</v>
      </c>
      <c r="J57535" s="92">
        <v>82</v>
      </c>
      <c r="K57535" s="92">
        <v>-11</v>
      </c>
      <c r="O57535" s="92">
        <v>93</v>
      </c>
      <c r="P57535" s="92">
        <v>82</v>
      </c>
      <c r="Q57535" s="92">
        <v>-11</v>
      </c>
      <c r="V57535" s="92">
        <v>82</v>
      </c>
      <c r="AN57535" s="92">
        <v>82</v>
      </c>
      <c r="AS57535" s="92">
        <v>-39</v>
      </c>
      <c r="AT57535" s="92">
        <v>23</v>
      </c>
      <c r="AU57535" s="92">
        <v>5</v>
      </c>
    </row>
    <row r="57536" spans="1:47">
      <c r="A57536" s="83" t="s">
        <v>68</v>
      </c>
      <c r="B57536" s="84">
        <v>44583.541666666664</v>
      </c>
      <c r="C57536" s="85">
        <v>44583</v>
      </c>
      <c r="D57536" s="83">
        <v>6</v>
      </c>
      <c r="E57536" s="84">
        <v>44583.25</v>
      </c>
      <c r="F57536" s="86" t="s">
        <v>415</v>
      </c>
      <c r="G57536" s="87" t="s">
        <v>416</v>
      </c>
      <c r="H57536" s="92">
        <v>90</v>
      </c>
      <c r="I57536" s="92">
        <v>95</v>
      </c>
      <c r="J57536" s="92">
        <v>80</v>
      </c>
      <c r="K57536" s="92">
        <v>-15</v>
      </c>
      <c r="O57536" s="92">
        <v>95</v>
      </c>
      <c r="P57536" s="92">
        <v>80</v>
      </c>
      <c r="Q57536" s="92">
        <v>-15</v>
      </c>
      <c r="V57536" s="92">
        <v>80</v>
      </c>
      <c r="AN57536" s="92">
        <v>80</v>
      </c>
      <c r="AS57536" s="92">
        <v>-46</v>
      </c>
      <c r="AT57536" s="92">
        <v>22</v>
      </c>
      <c r="AU57536" s="92">
        <v>9</v>
      </c>
    </row>
    <row r="57537" spans="1:47">
      <c r="A57537" s="83" t="s">
        <v>68</v>
      </c>
      <c r="B57537" s="84">
        <v>44583.583333333336</v>
      </c>
      <c r="C57537" s="85">
        <v>44583</v>
      </c>
      <c r="D57537" s="83">
        <v>7</v>
      </c>
      <c r="E57537" s="84">
        <v>44583.291666666664</v>
      </c>
      <c r="F57537" s="86" t="s">
        <v>415</v>
      </c>
      <c r="G57537" s="87" t="s">
        <v>416</v>
      </c>
      <c r="H57537" s="92">
        <v>93</v>
      </c>
      <c r="I57537" s="92">
        <v>95</v>
      </c>
      <c r="J57537" s="92">
        <v>83</v>
      </c>
      <c r="K57537" s="92">
        <v>-12</v>
      </c>
      <c r="O57537" s="92">
        <v>95</v>
      </c>
      <c r="P57537" s="92">
        <v>83</v>
      </c>
      <c r="Q57537" s="92">
        <v>-12</v>
      </c>
      <c r="V57537" s="92">
        <v>83</v>
      </c>
      <c r="AN57537" s="92">
        <v>83</v>
      </c>
      <c r="AS57537" s="92">
        <v>-47</v>
      </c>
      <c r="AT57537" s="92">
        <v>24</v>
      </c>
      <c r="AU57537" s="92">
        <v>11</v>
      </c>
    </row>
    <row r="57538" spans="1:47">
      <c r="A57538" s="83" t="s">
        <v>68</v>
      </c>
      <c r="B57538" s="84">
        <v>44583.625</v>
      </c>
      <c r="C57538" s="85">
        <v>44583</v>
      </c>
      <c r="D57538" s="83">
        <v>8</v>
      </c>
      <c r="E57538" s="84">
        <v>44583.333333333336</v>
      </c>
      <c r="F57538" s="86" t="s">
        <v>415</v>
      </c>
      <c r="G57538" s="87" t="s">
        <v>416</v>
      </c>
      <c r="H57538" s="92">
        <v>96</v>
      </c>
      <c r="I57538" s="92">
        <v>97</v>
      </c>
      <c r="J57538" s="92">
        <v>84</v>
      </c>
      <c r="K57538" s="92">
        <v>-13</v>
      </c>
      <c r="O57538" s="92">
        <v>97</v>
      </c>
      <c r="P57538" s="92">
        <v>84</v>
      </c>
      <c r="Q57538" s="92">
        <v>-13</v>
      </c>
      <c r="V57538" s="92">
        <v>84</v>
      </c>
      <c r="AN57538" s="92">
        <v>84</v>
      </c>
      <c r="AS57538" s="92">
        <v>-54</v>
      </c>
      <c r="AT57538" s="92">
        <v>33</v>
      </c>
      <c r="AU57538" s="92">
        <v>8</v>
      </c>
    </row>
    <row r="57539" spans="1:47">
      <c r="A57539" s="83" t="s">
        <v>68</v>
      </c>
      <c r="B57539" s="84">
        <v>44583.666666666664</v>
      </c>
      <c r="C57539" s="85">
        <v>44583</v>
      </c>
      <c r="D57539" s="83">
        <v>9</v>
      </c>
      <c r="E57539" s="84">
        <v>44583.375</v>
      </c>
      <c r="F57539" s="86" t="s">
        <v>415</v>
      </c>
      <c r="G57539" s="87" t="s">
        <v>416</v>
      </c>
      <c r="H57539" s="92">
        <v>99</v>
      </c>
      <c r="I57539" s="92">
        <v>103</v>
      </c>
      <c r="J57539" s="92">
        <v>85</v>
      </c>
      <c r="K57539" s="92">
        <v>-18</v>
      </c>
      <c r="O57539" s="92">
        <v>103</v>
      </c>
      <c r="P57539" s="92">
        <v>85</v>
      </c>
      <c r="Q57539" s="92">
        <v>-18</v>
      </c>
      <c r="V57539" s="92">
        <v>85</v>
      </c>
      <c r="AN57539" s="92">
        <v>85</v>
      </c>
      <c r="AS57539" s="92">
        <v>-29</v>
      </c>
      <c r="AT57539" s="92">
        <v>33</v>
      </c>
      <c r="AU57539" s="92">
        <v>-22</v>
      </c>
    </row>
    <row r="57540" spans="1:47">
      <c r="A57540" s="83" t="s">
        <v>68</v>
      </c>
      <c r="B57540" s="84">
        <v>44583.708333333336</v>
      </c>
      <c r="C57540" s="85">
        <v>44583</v>
      </c>
      <c r="D57540" s="83">
        <v>10</v>
      </c>
      <c r="E57540" s="84">
        <v>44583.416666666664</v>
      </c>
      <c r="F57540" s="86" t="s">
        <v>415</v>
      </c>
      <c r="G57540" s="87" t="s">
        <v>416</v>
      </c>
      <c r="H57540" s="92">
        <v>100</v>
      </c>
      <c r="I57540" s="92">
        <v>105</v>
      </c>
      <c r="J57540" s="92">
        <v>84</v>
      </c>
      <c r="K57540" s="92">
        <v>-21</v>
      </c>
      <c r="O57540" s="92">
        <v>105</v>
      </c>
      <c r="P57540" s="92">
        <v>84</v>
      </c>
      <c r="Q57540" s="92">
        <v>-21</v>
      </c>
      <c r="V57540" s="92">
        <v>84</v>
      </c>
      <c r="AN57540" s="92">
        <v>84</v>
      </c>
      <c r="AS57540" s="92">
        <v>-68</v>
      </c>
      <c r="AT57540" s="92">
        <v>60</v>
      </c>
      <c r="AU57540" s="92">
        <v>-13</v>
      </c>
    </row>
    <row r="57541" spans="1:47">
      <c r="A57541" s="83" t="s">
        <v>68</v>
      </c>
      <c r="B57541" s="84">
        <v>44583.75</v>
      </c>
      <c r="C57541" s="85">
        <v>44583</v>
      </c>
      <c r="D57541" s="83">
        <v>11</v>
      </c>
      <c r="E57541" s="84">
        <v>44583.458333333336</v>
      </c>
      <c r="F57541" s="86" t="s">
        <v>415</v>
      </c>
      <c r="G57541" s="87" t="s">
        <v>416</v>
      </c>
      <c r="H57541" s="92">
        <v>100</v>
      </c>
      <c r="I57541" s="92">
        <v>106</v>
      </c>
      <c r="J57541" s="92">
        <v>82</v>
      </c>
      <c r="K57541" s="92">
        <v>-24</v>
      </c>
      <c r="O57541" s="92">
        <v>106</v>
      </c>
      <c r="P57541" s="92">
        <v>82</v>
      </c>
      <c r="Q57541" s="92">
        <v>-24</v>
      </c>
      <c r="V57541" s="92">
        <v>82</v>
      </c>
      <c r="AN57541" s="92">
        <v>82</v>
      </c>
      <c r="AS57541" s="92">
        <v>-106</v>
      </c>
      <c r="AT57541" s="92">
        <v>84</v>
      </c>
      <c r="AU57541" s="92">
        <v>-2</v>
      </c>
    </row>
    <row r="57542" spans="1:47">
      <c r="A57542" s="83" t="s">
        <v>68</v>
      </c>
      <c r="B57542" s="84">
        <v>44583.791666666664</v>
      </c>
      <c r="C57542" s="85">
        <v>44583</v>
      </c>
      <c r="D57542" s="83">
        <v>12</v>
      </c>
      <c r="E57542" s="84">
        <v>44583.5</v>
      </c>
      <c r="F57542" s="86" t="s">
        <v>415</v>
      </c>
      <c r="G57542" s="87" t="s">
        <v>416</v>
      </c>
      <c r="H57542" s="92">
        <v>99</v>
      </c>
      <c r="I57542" s="92">
        <v>106</v>
      </c>
      <c r="J57542" s="92">
        <v>81</v>
      </c>
      <c r="K57542" s="92">
        <v>-25</v>
      </c>
      <c r="O57542" s="92">
        <v>106</v>
      </c>
      <c r="P57542" s="92">
        <v>81</v>
      </c>
      <c r="Q57542" s="92">
        <v>-25</v>
      </c>
      <c r="V57542" s="92">
        <v>81</v>
      </c>
      <c r="AN57542" s="92">
        <v>81</v>
      </c>
      <c r="AS57542" s="92">
        <v>-103</v>
      </c>
      <c r="AT57542" s="92">
        <v>73</v>
      </c>
      <c r="AU57542" s="92">
        <v>5</v>
      </c>
    </row>
    <row r="57543" spans="1:47">
      <c r="A57543" s="83" t="s">
        <v>68</v>
      </c>
      <c r="B57543" s="84">
        <v>44583.833333333336</v>
      </c>
      <c r="C57543" s="85">
        <v>44583</v>
      </c>
      <c r="D57543" s="83">
        <v>13</v>
      </c>
      <c r="E57543" s="84">
        <v>44583.541666666664</v>
      </c>
      <c r="F57543" s="86" t="s">
        <v>415</v>
      </c>
      <c r="G57543" s="87" t="s">
        <v>416</v>
      </c>
      <c r="H57543" s="92">
        <v>98</v>
      </c>
      <c r="I57543" s="92">
        <v>106</v>
      </c>
      <c r="J57543" s="92">
        <v>81</v>
      </c>
      <c r="K57543" s="92">
        <v>-25</v>
      </c>
      <c r="O57543" s="92">
        <v>106</v>
      </c>
      <c r="P57543" s="92">
        <v>81</v>
      </c>
      <c r="Q57543" s="92">
        <v>-25</v>
      </c>
      <c r="V57543" s="92">
        <v>81</v>
      </c>
      <c r="AN57543" s="92">
        <v>81</v>
      </c>
      <c r="AS57543" s="92">
        <v>-102</v>
      </c>
      <c r="AT57543" s="92">
        <v>64</v>
      </c>
      <c r="AU57543" s="92">
        <v>13</v>
      </c>
    </row>
    <row r="57544" spans="1:47">
      <c r="A57544" s="83" t="s">
        <v>68</v>
      </c>
      <c r="B57544" s="84">
        <v>44583.875</v>
      </c>
      <c r="C57544" s="85">
        <v>44583</v>
      </c>
      <c r="D57544" s="83">
        <v>14</v>
      </c>
      <c r="E57544" s="84">
        <v>44583.583333333336</v>
      </c>
      <c r="F57544" s="86" t="s">
        <v>415</v>
      </c>
      <c r="G57544" s="87" t="s">
        <v>416</v>
      </c>
      <c r="H57544" s="92">
        <v>96</v>
      </c>
      <c r="I57544" s="92">
        <v>102</v>
      </c>
      <c r="J57544" s="92">
        <v>83</v>
      </c>
      <c r="K57544" s="92">
        <v>-19</v>
      </c>
      <c r="O57544" s="92">
        <v>102</v>
      </c>
      <c r="P57544" s="92">
        <v>83</v>
      </c>
      <c r="Q57544" s="92">
        <v>-19</v>
      </c>
      <c r="V57544" s="92">
        <v>83</v>
      </c>
      <c r="AN57544" s="92">
        <v>83</v>
      </c>
      <c r="AS57544" s="92">
        <v>-108</v>
      </c>
      <c r="AT57544" s="92">
        <v>66</v>
      </c>
      <c r="AU57544" s="92">
        <v>23</v>
      </c>
    </row>
    <row r="57545" spans="1:47">
      <c r="A57545" s="83" t="s">
        <v>68</v>
      </c>
      <c r="B57545" s="84">
        <v>44583.916666666664</v>
      </c>
      <c r="C57545" s="85">
        <v>44583</v>
      </c>
      <c r="D57545" s="83">
        <v>15</v>
      </c>
      <c r="E57545" s="84">
        <v>44583.625</v>
      </c>
      <c r="F57545" s="86" t="s">
        <v>415</v>
      </c>
      <c r="G57545" s="87" t="s">
        <v>416</v>
      </c>
      <c r="H57545" s="92">
        <v>95</v>
      </c>
      <c r="I57545" s="92">
        <v>102</v>
      </c>
      <c r="J57545" s="92">
        <v>83</v>
      </c>
      <c r="K57545" s="92">
        <v>-19</v>
      </c>
      <c r="O57545" s="92">
        <v>102</v>
      </c>
      <c r="P57545" s="92">
        <v>83</v>
      </c>
      <c r="Q57545" s="92">
        <v>-19</v>
      </c>
      <c r="V57545" s="92">
        <v>83</v>
      </c>
      <c r="AN57545" s="92">
        <v>83</v>
      </c>
      <c r="AS57545" s="92">
        <v>-87</v>
      </c>
      <c r="AT57545" s="92">
        <v>48</v>
      </c>
      <c r="AU57545" s="92">
        <v>20</v>
      </c>
    </row>
    <row r="57546" spans="1:47">
      <c r="A57546" s="83" t="s">
        <v>68</v>
      </c>
      <c r="B57546" s="84">
        <v>44583.958333333336</v>
      </c>
      <c r="C57546" s="85">
        <v>44583</v>
      </c>
      <c r="D57546" s="83">
        <v>16</v>
      </c>
      <c r="E57546" s="84">
        <v>44583.666666666664</v>
      </c>
      <c r="F57546" s="86" t="s">
        <v>415</v>
      </c>
      <c r="G57546" s="87" t="s">
        <v>416</v>
      </c>
      <c r="H57546" s="92">
        <v>96</v>
      </c>
      <c r="I57546" s="92">
        <v>95</v>
      </c>
      <c r="J57546" s="92">
        <v>79</v>
      </c>
      <c r="K57546" s="92">
        <v>-16</v>
      </c>
      <c r="O57546" s="92">
        <v>95</v>
      </c>
      <c r="P57546" s="92">
        <v>79</v>
      </c>
      <c r="Q57546" s="92">
        <v>-16</v>
      </c>
      <c r="V57546" s="92">
        <v>79</v>
      </c>
      <c r="AN57546" s="92">
        <v>79</v>
      </c>
      <c r="AS57546" s="92">
        <v>-104</v>
      </c>
      <c r="AT57546" s="92">
        <v>69</v>
      </c>
      <c r="AU57546" s="92">
        <v>19</v>
      </c>
    </row>
    <row r="57547" spans="1:47">
      <c r="A57547" s="83" t="s">
        <v>68</v>
      </c>
      <c r="B57547" s="84">
        <v>44584</v>
      </c>
      <c r="C57547" s="85">
        <v>44583</v>
      </c>
      <c r="D57547" s="83">
        <v>17</v>
      </c>
      <c r="E57547" s="84">
        <v>44583.708333333336</v>
      </c>
      <c r="F57547" s="86" t="s">
        <v>415</v>
      </c>
      <c r="G57547" s="87" t="s">
        <v>416</v>
      </c>
      <c r="H57547" s="92">
        <v>98</v>
      </c>
      <c r="I57547" s="92">
        <v>103</v>
      </c>
      <c r="J57547" s="92">
        <v>83</v>
      </c>
      <c r="K57547" s="92">
        <v>-20</v>
      </c>
      <c r="O57547" s="92">
        <v>103</v>
      </c>
      <c r="P57547" s="92">
        <v>83</v>
      </c>
      <c r="Q57547" s="92">
        <v>-20</v>
      </c>
      <c r="V57547" s="92">
        <v>83</v>
      </c>
      <c r="AN57547" s="92">
        <v>83</v>
      </c>
      <c r="AS57547" s="92">
        <v>-97</v>
      </c>
      <c r="AT57547" s="92">
        <v>69</v>
      </c>
      <c r="AU57547" s="92">
        <v>8</v>
      </c>
    </row>
    <row r="57548" spans="1:47">
      <c r="A57548" s="83" t="s">
        <v>68</v>
      </c>
      <c r="B57548" s="84">
        <v>44584.041666666664</v>
      </c>
      <c r="C57548" s="85">
        <v>44583</v>
      </c>
      <c r="D57548" s="83">
        <v>18</v>
      </c>
      <c r="E57548" s="84">
        <v>44583.75</v>
      </c>
      <c r="F57548" s="86" t="s">
        <v>415</v>
      </c>
      <c r="G57548" s="87" t="s">
        <v>416</v>
      </c>
      <c r="H57548" s="92">
        <v>104</v>
      </c>
      <c r="I57548" s="92">
        <v>101</v>
      </c>
      <c r="J57548" s="92">
        <v>83</v>
      </c>
      <c r="K57548" s="92">
        <v>-18</v>
      </c>
      <c r="O57548" s="92">
        <v>101</v>
      </c>
      <c r="P57548" s="92">
        <v>83</v>
      </c>
      <c r="Q57548" s="92">
        <v>-18</v>
      </c>
      <c r="V57548" s="92">
        <v>83</v>
      </c>
      <c r="AN57548" s="92">
        <v>83</v>
      </c>
      <c r="AS57548" s="92">
        <v>-73</v>
      </c>
      <c r="AT57548" s="92">
        <v>45</v>
      </c>
      <c r="AU57548" s="92">
        <v>10</v>
      </c>
    </row>
    <row r="57549" spans="1:47">
      <c r="A57549" s="83" t="s">
        <v>68</v>
      </c>
      <c r="B57549" s="84">
        <v>44584.083333333336</v>
      </c>
      <c r="C57549" s="85">
        <v>44583</v>
      </c>
      <c r="D57549" s="83">
        <v>19</v>
      </c>
      <c r="E57549" s="84">
        <v>44583.791666666664</v>
      </c>
      <c r="F57549" s="86" t="s">
        <v>415</v>
      </c>
      <c r="G57549" s="87" t="s">
        <v>416</v>
      </c>
      <c r="H57549" s="92">
        <v>106</v>
      </c>
      <c r="I57549" s="92">
        <v>105</v>
      </c>
      <c r="J57549" s="92">
        <v>79</v>
      </c>
      <c r="K57549" s="92">
        <v>-26</v>
      </c>
      <c r="O57549" s="92">
        <v>105</v>
      </c>
      <c r="P57549" s="92">
        <v>79</v>
      </c>
      <c r="Q57549" s="92">
        <v>-26</v>
      </c>
      <c r="V57549" s="92">
        <v>79</v>
      </c>
      <c r="AN57549" s="92">
        <v>79</v>
      </c>
      <c r="AS57549" s="92">
        <v>-46</v>
      </c>
      <c r="AT57549" s="92">
        <v>31</v>
      </c>
      <c r="AU57549" s="92">
        <v>-11</v>
      </c>
    </row>
    <row r="57550" spans="1:47">
      <c r="A57550" s="83" t="s">
        <v>68</v>
      </c>
      <c r="B57550" s="84">
        <v>44584.125</v>
      </c>
      <c r="C57550" s="85">
        <v>44583</v>
      </c>
      <c r="D57550" s="83">
        <v>20</v>
      </c>
      <c r="E57550" s="84">
        <v>44583.833333333336</v>
      </c>
      <c r="F57550" s="86" t="s">
        <v>415</v>
      </c>
      <c r="G57550" s="87" t="s">
        <v>416</v>
      </c>
      <c r="H57550" s="92">
        <v>104</v>
      </c>
      <c r="I57550" s="92">
        <v>101</v>
      </c>
      <c r="J57550" s="92">
        <v>81</v>
      </c>
      <c r="K57550" s="92">
        <v>-20</v>
      </c>
      <c r="O57550" s="92">
        <v>101</v>
      </c>
      <c r="P57550" s="92">
        <v>81</v>
      </c>
      <c r="Q57550" s="92">
        <v>-20</v>
      </c>
      <c r="V57550" s="92">
        <v>81</v>
      </c>
      <c r="AN57550" s="92">
        <v>81</v>
      </c>
      <c r="AS57550" s="92">
        <v>-37</v>
      </c>
      <c r="AT57550" s="92">
        <v>33</v>
      </c>
      <c r="AU57550" s="92">
        <v>-16</v>
      </c>
    </row>
    <row r="57551" spans="1:47">
      <c r="A57551" s="83" t="s">
        <v>68</v>
      </c>
      <c r="B57551" s="84">
        <v>44584.166666666664</v>
      </c>
      <c r="C57551" s="85">
        <v>44583</v>
      </c>
      <c r="D57551" s="83">
        <v>21</v>
      </c>
      <c r="E57551" s="84">
        <v>44583.875</v>
      </c>
      <c r="F57551" s="86" t="s">
        <v>415</v>
      </c>
      <c r="G57551" s="87" t="s">
        <v>416</v>
      </c>
      <c r="H57551" s="92">
        <v>103</v>
      </c>
      <c r="I57551" s="92">
        <v>100</v>
      </c>
      <c r="J57551" s="92">
        <v>82</v>
      </c>
      <c r="K57551" s="92">
        <v>-18</v>
      </c>
      <c r="O57551" s="92">
        <v>100</v>
      </c>
      <c r="P57551" s="92">
        <v>82</v>
      </c>
      <c r="Q57551" s="92">
        <v>-18</v>
      </c>
      <c r="V57551" s="92">
        <v>82</v>
      </c>
      <c r="AN57551" s="92">
        <v>82</v>
      </c>
      <c r="AS57551" s="92">
        <v>-44</v>
      </c>
      <c r="AT57551" s="92">
        <v>34</v>
      </c>
      <c r="AU57551" s="92">
        <v>-8</v>
      </c>
    </row>
    <row r="57552" spans="1:47">
      <c r="A57552" s="83" t="s">
        <v>68</v>
      </c>
      <c r="B57552" s="84">
        <v>44584.208333333336</v>
      </c>
      <c r="C57552" s="85">
        <v>44583</v>
      </c>
      <c r="D57552" s="83">
        <v>22</v>
      </c>
      <c r="E57552" s="84">
        <v>44583.916666666664</v>
      </c>
      <c r="F57552" s="86" t="s">
        <v>415</v>
      </c>
      <c r="G57552" s="87" t="s">
        <v>416</v>
      </c>
      <c r="H57552" s="92">
        <v>100</v>
      </c>
      <c r="I57552" s="92">
        <v>98</v>
      </c>
      <c r="J57552" s="92">
        <v>81</v>
      </c>
      <c r="K57552" s="92">
        <v>-17</v>
      </c>
      <c r="O57552" s="92">
        <v>98</v>
      </c>
      <c r="P57552" s="92">
        <v>81</v>
      </c>
      <c r="Q57552" s="92">
        <v>-17</v>
      </c>
      <c r="V57552" s="92">
        <v>81</v>
      </c>
      <c r="AN57552" s="92">
        <v>81</v>
      </c>
      <c r="AS57552" s="92">
        <v>-34</v>
      </c>
      <c r="AT57552" s="92">
        <v>33</v>
      </c>
      <c r="AU57552" s="92">
        <v>-16</v>
      </c>
    </row>
    <row r="57553" spans="1:47">
      <c r="A57553" s="83" t="s">
        <v>68</v>
      </c>
      <c r="B57553" s="84">
        <v>44584.25</v>
      </c>
      <c r="C57553" s="85">
        <v>44583</v>
      </c>
      <c r="D57553" s="83">
        <v>23</v>
      </c>
      <c r="E57553" s="84">
        <v>44583.958333333336</v>
      </c>
      <c r="F57553" s="86" t="s">
        <v>415</v>
      </c>
      <c r="G57553" s="87" t="s">
        <v>416</v>
      </c>
      <c r="H57553" s="92">
        <v>97</v>
      </c>
      <c r="I57553" s="92">
        <v>91</v>
      </c>
      <c r="J57553" s="92">
        <v>79</v>
      </c>
      <c r="K57553" s="92">
        <v>-12</v>
      </c>
      <c r="O57553" s="92">
        <v>91</v>
      </c>
      <c r="P57553" s="92">
        <v>79</v>
      </c>
      <c r="Q57553" s="92">
        <v>-12</v>
      </c>
      <c r="V57553" s="92">
        <v>79</v>
      </c>
      <c r="AN57553" s="92">
        <v>79</v>
      </c>
      <c r="AS57553" s="92">
        <v>-33</v>
      </c>
      <c r="AT57553" s="92">
        <v>36</v>
      </c>
      <c r="AU57553" s="92">
        <v>-15</v>
      </c>
    </row>
    <row r="57554" spans="1:47">
      <c r="A57554" s="83" t="s">
        <v>68</v>
      </c>
      <c r="B57554" s="84">
        <v>44584.291666666664</v>
      </c>
      <c r="C57554" s="85">
        <v>44583</v>
      </c>
      <c r="D57554" s="83">
        <v>24</v>
      </c>
      <c r="E57554" s="84">
        <v>44584</v>
      </c>
      <c r="F57554" s="86" t="s">
        <v>415</v>
      </c>
      <c r="G57554" s="87" t="s">
        <v>416</v>
      </c>
      <c r="H57554" s="92">
        <v>90</v>
      </c>
      <c r="I57554" s="92">
        <v>90</v>
      </c>
      <c r="J57554" s="92">
        <v>80</v>
      </c>
      <c r="K57554" s="92">
        <v>-10</v>
      </c>
      <c r="O57554" s="92">
        <v>90</v>
      </c>
      <c r="P57554" s="92">
        <v>80</v>
      </c>
      <c r="Q57554" s="92">
        <v>-10</v>
      </c>
      <c r="V57554" s="92">
        <v>80</v>
      </c>
      <c r="AN57554" s="92">
        <v>80</v>
      </c>
      <c r="AS57554" s="92">
        <v>-17</v>
      </c>
      <c r="AT57554" s="92">
        <v>22</v>
      </c>
      <c r="AU57554" s="92">
        <v>-15</v>
      </c>
    </row>
    <row r="57555" spans="1:47">
      <c r="A57555" s="83" t="s">
        <v>68</v>
      </c>
      <c r="B57555" s="84">
        <v>44584.333333333336</v>
      </c>
      <c r="C57555" s="85">
        <v>44584</v>
      </c>
      <c r="D57555" s="83">
        <v>1</v>
      </c>
      <c r="E57555" s="84">
        <v>44584.041666666664</v>
      </c>
      <c r="F57555" s="86" t="s">
        <v>415</v>
      </c>
      <c r="G57555" s="87" t="s">
        <v>416</v>
      </c>
      <c r="H57555" s="92">
        <v>87</v>
      </c>
      <c r="I57555" s="92">
        <v>86</v>
      </c>
      <c r="J57555" s="92">
        <v>80</v>
      </c>
      <c r="K57555" s="92">
        <v>-6</v>
      </c>
      <c r="O57555" s="92">
        <v>86</v>
      </c>
      <c r="P57555" s="92">
        <v>80</v>
      </c>
      <c r="Q57555" s="92">
        <v>-6</v>
      </c>
      <c r="V57555" s="92">
        <v>80</v>
      </c>
      <c r="AN57555" s="92">
        <v>80</v>
      </c>
      <c r="AS57555" s="92">
        <v>-37</v>
      </c>
      <c r="AT57555" s="92">
        <v>35</v>
      </c>
      <c r="AU57555" s="92">
        <v>-4</v>
      </c>
    </row>
    <row r="57556" spans="1:47">
      <c r="A57556" s="83" t="s">
        <v>68</v>
      </c>
      <c r="B57556" s="84">
        <v>44584.375</v>
      </c>
      <c r="C57556" s="85">
        <v>44584</v>
      </c>
      <c r="D57556" s="83">
        <v>2</v>
      </c>
      <c r="E57556" s="84">
        <v>44584.083333333336</v>
      </c>
      <c r="F57556" s="86" t="s">
        <v>415</v>
      </c>
      <c r="G57556" s="87" t="s">
        <v>416</v>
      </c>
      <c r="H57556" s="92">
        <v>86</v>
      </c>
      <c r="I57556" s="92">
        <v>88</v>
      </c>
      <c r="J57556" s="92">
        <v>79</v>
      </c>
      <c r="K57556" s="92">
        <v>-9</v>
      </c>
      <c r="O57556" s="92">
        <v>88</v>
      </c>
      <c r="P57556" s="92">
        <v>79</v>
      </c>
      <c r="Q57556" s="92">
        <v>-9</v>
      </c>
      <c r="V57556" s="92">
        <v>79</v>
      </c>
      <c r="AN57556" s="92">
        <v>79</v>
      </c>
      <c r="AS57556" s="92">
        <v>1</v>
      </c>
      <c r="AT57556" s="92">
        <v>-18</v>
      </c>
      <c r="AU57556" s="92">
        <v>8</v>
      </c>
    </row>
    <row r="57557" spans="1:47">
      <c r="A57557" s="83" t="s">
        <v>68</v>
      </c>
      <c r="B57557" s="84">
        <v>44584.416666666664</v>
      </c>
      <c r="C57557" s="85">
        <v>44584</v>
      </c>
      <c r="D57557" s="83">
        <v>3</v>
      </c>
      <c r="E57557" s="84">
        <v>44584.125</v>
      </c>
      <c r="F57557" s="86" t="s">
        <v>415</v>
      </c>
      <c r="G57557" s="87" t="s">
        <v>416</v>
      </c>
      <c r="H57557" s="92">
        <v>86</v>
      </c>
      <c r="I57557" s="92">
        <v>84</v>
      </c>
      <c r="J57557" s="92">
        <v>81</v>
      </c>
      <c r="K57557" s="92">
        <v>-3</v>
      </c>
      <c r="O57557" s="92">
        <v>84</v>
      </c>
      <c r="P57557" s="92">
        <v>81</v>
      </c>
      <c r="Q57557" s="92">
        <v>-3</v>
      </c>
      <c r="V57557" s="92">
        <v>81</v>
      </c>
      <c r="AN57557" s="92">
        <v>81</v>
      </c>
      <c r="AS57557" s="92">
        <v>-4</v>
      </c>
      <c r="AT57557" s="92">
        <v>-27</v>
      </c>
      <c r="AU57557" s="92">
        <v>28</v>
      </c>
    </row>
    <row r="57558" spans="1:47">
      <c r="A57558" s="83" t="s">
        <v>68</v>
      </c>
      <c r="B57558" s="84">
        <v>44584.458333333336</v>
      </c>
      <c r="C57558" s="85">
        <v>44584</v>
      </c>
      <c r="D57558" s="83">
        <v>4</v>
      </c>
      <c r="E57558" s="84">
        <v>44584.166666666664</v>
      </c>
      <c r="F57558" s="86" t="s">
        <v>415</v>
      </c>
      <c r="G57558" s="87" t="s">
        <v>416</v>
      </c>
      <c r="H57558" s="92">
        <v>86</v>
      </c>
      <c r="I57558" s="92">
        <v>88</v>
      </c>
      <c r="J57558" s="92">
        <v>82</v>
      </c>
      <c r="K57558" s="92">
        <v>-6</v>
      </c>
      <c r="O57558" s="92">
        <v>88</v>
      </c>
      <c r="P57558" s="92">
        <v>82</v>
      </c>
      <c r="Q57558" s="92">
        <v>-6</v>
      </c>
      <c r="V57558" s="92">
        <v>82</v>
      </c>
      <c r="AN57558" s="92">
        <v>82</v>
      </c>
      <c r="AS57558" s="92">
        <v>-10</v>
      </c>
      <c r="AT57558" s="92">
        <v>-20</v>
      </c>
      <c r="AU57558" s="92">
        <v>24</v>
      </c>
    </row>
    <row r="57559" spans="1:47">
      <c r="A57559" s="83" t="s">
        <v>68</v>
      </c>
      <c r="B57559" s="84">
        <v>44584.5</v>
      </c>
      <c r="C57559" s="85">
        <v>44584</v>
      </c>
      <c r="D57559" s="83">
        <v>5</v>
      </c>
      <c r="E57559" s="84">
        <v>44584.208333333336</v>
      </c>
      <c r="F57559" s="86" t="s">
        <v>415</v>
      </c>
      <c r="G57559" s="87" t="s">
        <v>416</v>
      </c>
      <c r="H57559" s="92">
        <v>86</v>
      </c>
      <c r="I57559" s="92">
        <v>84</v>
      </c>
      <c r="J57559" s="92">
        <v>81</v>
      </c>
      <c r="K57559" s="92">
        <v>-3</v>
      </c>
      <c r="O57559" s="92">
        <v>84</v>
      </c>
      <c r="P57559" s="92">
        <v>81</v>
      </c>
      <c r="Q57559" s="92">
        <v>-3</v>
      </c>
      <c r="V57559" s="92">
        <v>81</v>
      </c>
      <c r="AN57559" s="92">
        <v>81</v>
      </c>
      <c r="AS57559" s="92">
        <v>-15</v>
      </c>
      <c r="AT57559" s="92">
        <v>-17</v>
      </c>
      <c r="AU57559" s="92">
        <v>29</v>
      </c>
    </row>
    <row r="57560" spans="1:47">
      <c r="A57560" s="83" t="s">
        <v>68</v>
      </c>
      <c r="B57560" s="84">
        <v>44584.541666666664</v>
      </c>
      <c r="C57560" s="85">
        <v>44584</v>
      </c>
      <c r="D57560" s="83">
        <v>6</v>
      </c>
      <c r="E57560" s="84">
        <v>44584.25</v>
      </c>
      <c r="F57560" s="86" t="s">
        <v>415</v>
      </c>
      <c r="G57560" s="87" t="s">
        <v>416</v>
      </c>
      <c r="H57560" s="92">
        <v>88</v>
      </c>
      <c r="I57560" s="92">
        <v>90</v>
      </c>
      <c r="J57560" s="92">
        <v>83</v>
      </c>
      <c r="K57560" s="92">
        <v>-7</v>
      </c>
      <c r="O57560" s="92">
        <v>90</v>
      </c>
      <c r="P57560" s="92">
        <v>83</v>
      </c>
      <c r="Q57560" s="92">
        <v>-7</v>
      </c>
      <c r="V57560" s="92">
        <v>83</v>
      </c>
      <c r="AN57560" s="92">
        <v>83</v>
      </c>
      <c r="AS57560" s="92">
        <v>-82</v>
      </c>
      <c r="AT57560" s="92">
        <v>35</v>
      </c>
      <c r="AU57560" s="92">
        <v>40</v>
      </c>
    </row>
    <row r="57561" spans="1:47">
      <c r="A57561" s="83" t="s">
        <v>68</v>
      </c>
      <c r="B57561" s="84">
        <v>44584.583333333336</v>
      </c>
      <c r="C57561" s="85">
        <v>44584</v>
      </c>
      <c r="D57561" s="83">
        <v>7</v>
      </c>
      <c r="E57561" s="84">
        <v>44584.291666666664</v>
      </c>
      <c r="F57561" s="86" t="s">
        <v>415</v>
      </c>
      <c r="G57561" s="87" t="s">
        <v>416</v>
      </c>
      <c r="H57561" s="92">
        <v>91</v>
      </c>
      <c r="I57561" s="92">
        <v>90</v>
      </c>
      <c r="J57561" s="92">
        <v>81</v>
      </c>
      <c r="K57561" s="92">
        <v>-9</v>
      </c>
      <c r="O57561" s="92">
        <v>90</v>
      </c>
      <c r="P57561" s="92">
        <v>81</v>
      </c>
      <c r="Q57561" s="92">
        <v>-9</v>
      </c>
      <c r="V57561" s="92">
        <v>81</v>
      </c>
      <c r="AN57561" s="92">
        <v>81</v>
      </c>
      <c r="AS57561" s="92">
        <v>-33</v>
      </c>
      <c r="AT57561" s="92">
        <v>-19</v>
      </c>
      <c r="AU57561" s="92">
        <v>43</v>
      </c>
    </row>
    <row r="57562" spans="1:47">
      <c r="A57562" s="83" t="s">
        <v>68</v>
      </c>
      <c r="B57562" s="84">
        <v>44584.625</v>
      </c>
      <c r="C57562" s="85">
        <v>44584</v>
      </c>
      <c r="D57562" s="83">
        <v>8</v>
      </c>
      <c r="E57562" s="84">
        <v>44584.333333333336</v>
      </c>
      <c r="F57562" s="86" t="s">
        <v>415</v>
      </c>
      <c r="G57562" s="87" t="s">
        <v>416</v>
      </c>
      <c r="H57562" s="92">
        <v>94</v>
      </c>
      <c r="I57562" s="92">
        <v>93</v>
      </c>
      <c r="J57562" s="92">
        <v>80</v>
      </c>
      <c r="K57562" s="92">
        <v>-13</v>
      </c>
      <c r="O57562" s="92">
        <v>93</v>
      </c>
      <c r="P57562" s="92">
        <v>80</v>
      </c>
      <c r="Q57562" s="92">
        <v>-13</v>
      </c>
      <c r="V57562" s="92">
        <v>80</v>
      </c>
      <c r="AN57562" s="92">
        <v>80</v>
      </c>
      <c r="AS57562" s="92">
        <v>-11</v>
      </c>
      <c r="AT57562" s="92">
        <v>-53</v>
      </c>
      <c r="AU57562" s="92">
        <v>51</v>
      </c>
    </row>
    <row r="57563" spans="1:47">
      <c r="A57563" s="83" t="s">
        <v>68</v>
      </c>
      <c r="B57563" s="84">
        <v>44584.666666666664</v>
      </c>
      <c r="C57563" s="85">
        <v>44584</v>
      </c>
      <c r="D57563" s="83">
        <v>9</v>
      </c>
      <c r="E57563" s="84">
        <v>44584.375</v>
      </c>
      <c r="F57563" s="86" t="s">
        <v>415</v>
      </c>
      <c r="G57563" s="87" t="s">
        <v>416</v>
      </c>
      <c r="H57563" s="92">
        <v>97</v>
      </c>
      <c r="I57563" s="92">
        <v>99</v>
      </c>
      <c r="J57563" s="92">
        <v>82</v>
      </c>
      <c r="K57563" s="92">
        <v>-17</v>
      </c>
      <c r="O57563" s="92">
        <v>99</v>
      </c>
      <c r="P57563" s="92">
        <v>82</v>
      </c>
      <c r="Q57563" s="92">
        <v>-17</v>
      </c>
      <c r="V57563" s="92">
        <v>82</v>
      </c>
      <c r="AN57563" s="92">
        <v>82</v>
      </c>
      <c r="AS57563" s="92">
        <v>0</v>
      </c>
      <c r="AT57563" s="92">
        <v>-57</v>
      </c>
      <c r="AU57563" s="92">
        <v>40</v>
      </c>
    </row>
    <row r="57564" spans="1:47">
      <c r="A57564" s="83" t="s">
        <v>68</v>
      </c>
      <c r="B57564" s="84">
        <v>44584.708333333336</v>
      </c>
      <c r="C57564" s="85">
        <v>44584</v>
      </c>
      <c r="D57564" s="83">
        <v>10</v>
      </c>
      <c r="E57564" s="84">
        <v>44584.416666666664</v>
      </c>
      <c r="F57564" s="86" t="s">
        <v>415</v>
      </c>
      <c r="G57564" s="87" t="s">
        <v>416</v>
      </c>
      <c r="H57564" s="92">
        <v>98</v>
      </c>
      <c r="I57564" s="92">
        <v>93</v>
      </c>
      <c r="J57564" s="92">
        <v>83</v>
      </c>
      <c r="K57564" s="92">
        <v>-10</v>
      </c>
      <c r="O57564" s="92">
        <v>93</v>
      </c>
      <c r="P57564" s="92">
        <v>83</v>
      </c>
      <c r="Q57564" s="92">
        <v>-10</v>
      </c>
      <c r="V57564" s="92">
        <v>83</v>
      </c>
      <c r="AN57564" s="92">
        <v>83</v>
      </c>
      <c r="AS57564" s="92">
        <v>11</v>
      </c>
      <c r="AT57564" s="92">
        <v>-52</v>
      </c>
      <c r="AU57564" s="92">
        <v>31</v>
      </c>
    </row>
    <row r="57565" spans="1:47">
      <c r="A57565" s="83" t="s">
        <v>68</v>
      </c>
      <c r="B57565" s="84">
        <v>44584.75</v>
      </c>
      <c r="C57565" s="85">
        <v>44584</v>
      </c>
      <c r="D57565" s="83">
        <v>11</v>
      </c>
      <c r="E57565" s="84">
        <v>44584.458333333336</v>
      </c>
      <c r="F57565" s="86" t="s">
        <v>415</v>
      </c>
      <c r="G57565" s="87" t="s">
        <v>416</v>
      </c>
      <c r="H57565" s="92">
        <v>98</v>
      </c>
      <c r="I57565" s="92">
        <v>97</v>
      </c>
      <c r="J57565" s="92">
        <v>85</v>
      </c>
      <c r="K57565" s="92">
        <v>-12</v>
      </c>
      <c r="O57565" s="92">
        <v>97</v>
      </c>
      <c r="P57565" s="92">
        <v>85</v>
      </c>
      <c r="Q57565" s="92">
        <v>-12</v>
      </c>
      <c r="V57565" s="92">
        <v>85</v>
      </c>
      <c r="AN57565" s="92">
        <v>85</v>
      </c>
      <c r="AS57565" s="92">
        <v>6</v>
      </c>
      <c r="AT57565" s="92">
        <v>-48</v>
      </c>
      <c r="AU57565" s="92">
        <v>30</v>
      </c>
    </row>
    <row r="57566" spans="1:47">
      <c r="A57566" s="83" t="s">
        <v>68</v>
      </c>
      <c r="B57566" s="84">
        <v>44584.791666666664</v>
      </c>
      <c r="C57566" s="85">
        <v>44584</v>
      </c>
      <c r="D57566" s="83">
        <v>12</v>
      </c>
      <c r="E57566" s="84">
        <v>44584.5</v>
      </c>
      <c r="F57566" s="86" t="s">
        <v>415</v>
      </c>
      <c r="G57566" s="87" t="s">
        <v>416</v>
      </c>
      <c r="H57566" s="92">
        <v>97</v>
      </c>
      <c r="I57566" s="92">
        <v>99</v>
      </c>
      <c r="J57566" s="92">
        <v>84</v>
      </c>
      <c r="K57566" s="92">
        <v>-15</v>
      </c>
      <c r="O57566" s="92">
        <v>99</v>
      </c>
      <c r="P57566" s="92">
        <v>84</v>
      </c>
      <c r="Q57566" s="92">
        <v>-15</v>
      </c>
      <c r="V57566" s="92">
        <v>84</v>
      </c>
      <c r="AN57566" s="92">
        <v>84</v>
      </c>
      <c r="AS57566" s="92">
        <v>-19</v>
      </c>
      <c r="AT57566" s="92">
        <v>-50</v>
      </c>
      <c r="AU57566" s="92">
        <v>54</v>
      </c>
    </row>
    <row r="57567" spans="1:47">
      <c r="A57567" s="83" t="s">
        <v>68</v>
      </c>
      <c r="B57567" s="84">
        <v>44584.833333333336</v>
      </c>
      <c r="C57567" s="85">
        <v>44584</v>
      </c>
      <c r="D57567" s="83">
        <v>13</v>
      </c>
      <c r="E57567" s="84">
        <v>44584.541666666664</v>
      </c>
      <c r="F57567" s="86" t="s">
        <v>415</v>
      </c>
      <c r="G57567" s="87" t="s">
        <v>416</v>
      </c>
      <c r="H57567" s="92">
        <v>96</v>
      </c>
      <c r="I57567" s="92">
        <v>99</v>
      </c>
      <c r="J57567" s="92">
        <v>84</v>
      </c>
      <c r="K57567" s="92">
        <v>-15</v>
      </c>
      <c r="O57567" s="92">
        <v>99</v>
      </c>
      <c r="P57567" s="92">
        <v>84</v>
      </c>
      <c r="Q57567" s="92">
        <v>-15</v>
      </c>
      <c r="V57567" s="92">
        <v>84</v>
      </c>
      <c r="AN57567" s="92">
        <v>84</v>
      </c>
      <c r="AS57567" s="92">
        <v>-33</v>
      </c>
      <c r="AT57567" s="92">
        <v>-30</v>
      </c>
      <c r="AU57567" s="92">
        <v>48</v>
      </c>
    </row>
    <row r="57568" spans="1:47">
      <c r="A57568" s="83" t="s">
        <v>68</v>
      </c>
      <c r="B57568" s="84">
        <v>44584.875</v>
      </c>
      <c r="C57568" s="85">
        <v>44584</v>
      </c>
      <c r="D57568" s="83">
        <v>14</v>
      </c>
      <c r="E57568" s="84">
        <v>44584.583333333336</v>
      </c>
      <c r="F57568" s="86" t="s">
        <v>415</v>
      </c>
      <c r="G57568" s="87" t="s">
        <v>416</v>
      </c>
      <c r="H57568" s="92">
        <v>94</v>
      </c>
      <c r="I57568" s="92">
        <v>100</v>
      </c>
      <c r="J57568" s="92">
        <v>84</v>
      </c>
      <c r="K57568" s="92">
        <v>-16</v>
      </c>
      <c r="O57568" s="92">
        <v>100</v>
      </c>
      <c r="P57568" s="92">
        <v>84</v>
      </c>
      <c r="Q57568" s="92">
        <v>-16</v>
      </c>
      <c r="V57568" s="92">
        <v>84</v>
      </c>
      <c r="AN57568" s="92">
        <v>84</v>
      </c>
      <c r="AS57568" s="92">
        <v>-19</v>
      </c>
      <c r="AT57568" s="92">
        <v>-44</v>
      </c>
      <c r="AU57568" s="92">
        <v>47</v>
      </c>
    </row>
    <row r="57569" spans="1:47">
      <c r="A57569" s="83" t="s">
        <v>68</v>
      </c>
      <c r="B57569" s="84">
        <v>44584.916666666664</v>
      </c>
      <c r="C57569" s="85">
        <v>44584</v>
      </c>
      <c r="D57569" s="83">
        <v>15</v>
      </c>
      <c r="E57569" s="84">
        <v>44584.625</v>
      </c>
      <c r="F57569" s="86" t="s">
        <v>415</v>
      </c>
      <c r="G57569" s="87" t="s">
        <v>416</v>
      </c>
      <c r="H57569" s="92">
        <v>93</v>
      </c>
      <c r="I57569" s="92">
        <v>98</v>
      </c>
      <c r="J57569" s="92">
        <v>84</v>
      </c>
      <c r="K57569" s="92">
        <v>-14</v>
      </c>
      <c r="O57569" s="92">
        <v>98</v>
      </c>
      <c r="P57569" s="92">
        <v>84</v>
      </c>
      <c r="Q57569" s="92">
        <v>-14</v>
      </c>
      <c r="V57569" s="92">
        <v>84</v>
      </c>
      <c r="AN57569" s="92">
        <v>84</v>
      </c>
      <c r="AS57569" s="92">
        <v>7</v>
      </c>
      <c r="AT57569" s="92">
        <v>-80</v>
      </c>
      <c r="AU57569" s="92">
        <v>59</v>
      </c>
    </row>
    <row r="57570" spans="1:47">
      <c r="A57570" s="83" t="s">
        <v>68</v>
      </c>
      <c r="B57570" s="84">
        <v>44584.958333333336</v>
      </c>
      <c r="C57570" s="85">
        <v>44584</v>
      </c>
      <c r="D57570" s="83">
        <v>16</v>
      </c>
      <c r="E57570" s="84">
        <v>44584.666666666664</v>
      </c>
      <c r="F57570" s="86" t="s">
        <v>415</v>
      </c>
      <c r="G57570" s="87" t="s">
        <v>416</v>
      </c>
      <c r="H57570" s="92">
        <v>94</v>
      </c>
      <c r="I57570" s="92">
        <v>101</v>
      </c>
      <c r="J57570" s="92">
        <v>83</v>
      </c>
      <c r="K57570" s="92">
        <v>-18</v>
      </c>
      <c r="O57570" s="92">
        <v>101</v>
      </c>
      <c r="P57570" s="92">
        <v>83</v>
      </c>
      <c r="Q57570" s="92">
        <v>-18</v>
      </c>
      <c r="V57570" s="92">
        <v>83</v>
      </c>
      <c r="AN57570" s="92">
        <v>83</v>
      </c>
      <c r="AS57570" s="92">
        <v>16</v>
      </c>
      <c r="AT57570" s="92">
        <v>-94</v>
      </c>
      <c r="AU57570" s="92">
        <v>60</v>
      </c>
    </row>
    <row r="57571" spans="1:47">
      <c r="A57571" s="83" t="s">
        <v>68</v>
      </c>
      <c r="B57571" s="84">
        <v>44585</v>
      </c>
      <c r="C57571" s="85">
        <v>44584</v>
      </c>
      <c r="D57571" s="83">
        <v>17</v>
      </c>
      <c r="E57571" s="84">
        <v>44584.708333333336</v>
      </c>
      <c r="F57571" s="86" t="s">
        <v>415</v>
      </c>
      <c r="G57571" s="87" t="s">
        <v>416</v>
      </c>
      <c r="H57571" s="92">
        <v>96</v>
      </c>
      <c r="I57571" s="92">
        <v>101</v>
      </c>
      <c r="J57571" s="92">
        <v>84</v>
      </c>
      <c r="K57571" s="92">
        <v>-17</v>
      </c>
      <c r="O57571" s="92">
        <v>101</v>
      </c>
      <c r="P57571" s="92">
        <v>84</v>
      </c>
      <c r="Q57571" s="92">
        <v>-17</v>
      </c>
      <c r="V57571" s="92">
        <v>84</v>
      </c>
      <c r="AN57571" s="92">
        <v>84</v>
      </c>
      <c r="AS57571" s="92">
        <v>-21</v>
      </c>
      <c r="AT57571" s="92">
        <v>-55</v>
      </c>
      <c r="AU57571" s="92">
        <v>59</v>
      </c>
    </row>
    <row r="57572" spans="1:47">
      <c r="A57572" s="83" t="s">
        <v>68</v>
      </c>
      <c r="B57572" s="84">
        <v>44585.041666666664</v>
      </c>
      <c r="C57572" s="85">
        <v>44584</v>
      </c>
      <c r="D57572" s="83">
        <v>18</v>
      </c>
      <c r="E57572" s="84">
        <v>44584.75</v>
      </c>
      <c r="F57572" s="86" t="s">
        <v>415</v>
      </c>
      <c r="G57572" s="87" t="s">
        <v>416</v>
      </c>
      <c r="H57572" s="92">
        <v>102</v>
      </c>
      <c r="I57572" s="92">
        <v>105</v>
      </c>
      <c r="J57572" s="92">
        <v>86</v>
      </c>
      <c r="K57572" s="92">
        <v>-19</v>
      </c>
      <c r="O57572" s="92">
        <v>105</v>
      </c>
      <c r="P57572" s="92">
        <v>86</v>
      </c>
      <c r="Q57572" s="92">
        <v>-19</v>
      </c>
      <c r="V57572" s="92">
        <v>86</v>
      </c>
      <c r="AN57572" s="92">
        <v>86</v>
      </c>
      <c r="AS57572" s="92">
        <v>-10</v>
      </c>
      <c r="AT57572" s="92">
        <v>-63</v>
      </c>
      <c r="AU57572" s="92">
        <v>54</v>
      </c>
    </row>
    <row r="57573" spans="1:47">
      <c r="A57573" s="83" t="s">
        <v>68</v>
      </c>
      <c r="B57573" s="84">
        <v>44585.083333333336</v>
      </c>
      <c r="C57573" s="85">
        <v>44584</v>
      </c>
      <c r="D57573" s="83">
        <v>19</v>
      </c>
      <c r="E57573" s="84">
        <v>44584.791666666664</v>
      </c>
      <c r="F57573" s="86" t="s">
        <v>415</v>
      </c>
      <c r="G57573" s="87" t="s">
        <v>416</v>
      </c>
      <c r="H57573" s="92">
        <v>103</v>
      </c>
      <c r="I57573" s="92">
        <v>109</v>
      </c>
      <c r="J57573" s="92">
        <v>82</v>
      </c>
      <c r="K57573" s="92">
        <v>-27</v>
      </c>
      <c r="O57573" s="92">
        <v>109</v>
      </c>
      <c r="P57573" s="92">
        <v>82</v>
      </c>
      <c r="Q57573" s="92">
        <v>-27</v>
      </c>
      <c r="V57573" s="92">
        <v>82</v>
      </c>
      <c r="AN57573" s="92">
        <v>82</v>
      </c>
      <c r="AS57573" s="92">
        <v>65</v>
      </c>
      <c r="AT57573" s="92">
        <v>-154</v>
      </c>
      <c r="AU57573" s="92">
        <v>62</v>
      </c>
    </row>
    <row r="57574" spans="1:47">
      <c r="A57574" s="83" t="s">
        <v>68</v>
      </c>
      <c r="B57574" s="84">
        <v>44585.125</v>
      </c>
      <c r="C57574" s="85">
        <v>44584</v>
      </c>
      <c r="D57574" s="83">
        <v>20</v>
      </c>
      <c r="E57574" s="84">
        <v>44584.833333333336</v>
      </c>
      <c r="F57574" s="86" t="s">
        <v>415</v>
      </c>
      <c r="G57574" s="87" t="s">
        <v>416</v>
      </c>
      <c r="H57574" s="92">
        <v>102</v>
      </c>
      <c r="I57574" s="92">
        <v>106</v>
      </c>
      <c r="J57574" s="92">
        <v>82</v>
      </c>
      <c r="K57574" s="92">
        <v>-24</v>
      </c>
      <c r="O57574" s="92">
        <v>106</v>
      </c>
      <c r="P57574" s="92">
        <v>82</v>
      </c>
      <c r="Q57574" s="92">
        <v>-24</v>
      </c>
      <c r="V57574" s="92">
        <v>82</v>
      </c>
      <c r="AN57574" s="92">
        <v>82</v>
      </c>
      <c r="AS57574" s="92">
        <v>45</v>
      </c>
      <c r="AT57574" s="92">
        <v>-122</v>
      </c>
      <c r="AU57574" s="92">
        <v>53</v>
      </c>
    </row>
    <row r="57575" spans="1:47">
      <c r="A57575" s="83" t="s">
        <v>68</v>
      </c>
      <c r="B57575" s="84">
        <v>44585.166666666664</v>
      </c>
      <c r="C57575" s="85">
        <v>44584</v>
      </c>
      <c r="D57575" s="83">
        <v>21</v>
      </c>
      <c r="E57575" s="84">
        <v>44584.875</v>
      </c>
      <c r="F57575" s="86" t="s">
        <v>415</v>
      </c>
      <c r="G57575" s="87" t="s">
        <v>416</v>
      </c>
      <c r="H57575" s="92">
        <v>101</v>
      </c>
      <c r="I57575" s="92">
        <v>106</v>
      </c>
      <c r="J57575" s="92">
        <v>86</v>
      </c>
      <c r="K57575" s="92">
        <v>-20</v>
      </c>
      <c r="O57575" s="92">
        <v>106</v>
      </c>
      <c r="P57575" s="92">
        <v>86</v>
      </c>
      <c r="Q57575" s="92">
        <v>-20</v>
      </c>
      <c r="V57575" s="92">
        <v>86</v>
      </c>
      <c r="AN57575" s="92">
        <v>86</v>
      </c>
      <c r="AS57575" s="92">
        <v>60</v>
      </c>
      <c r="AT57575" s="92">
        <v>-121</v>
      </c>
      <c r="AU57575" s="92">
        <v>41</v>
      </c>
    </row>
    <row r="57576" spans="1:47">
      <c r="A57576" s="83" t="s">
        <v>68</v>
      </c>
      <c r="B57576" s="84">
        <v>44585.208333333336</v>
      </c>
      <c r="C57576" s="85">
        <v>44584</v>
      </c>
      <c r="D57576" s="83">
        <v>22</v>
      </c>
      <c r="E57576" s="84">
        <v>44584.916666666664</v>
      </c>
      <c r="F57576" s="86" t="s">
        <v>415</v>
      </c>
      <c r="G57576" s="87" t="s">
        <v>416</v>
      </c>
      <c r="H57576" s="92">
        <v>98</v>
      </c>
      <c r="I57576" s="92">
        <v>97</v>
      </c>
      <c r="J57576" s="92">
        <v>82</v>
      </c>
      <c r="K57576" s="92">
        <v>-15</v>
      </c>
      <c r="O57576" s="92">
        <v>97</v>
      </c>
      <c r="P57576" s="92">
        <v>82</v>
      </c>
      <c r="Q57576" s="92">
        <v>-15</v>
      </c>
      <c r="V57576" s="92">
        <v>82</v>
      </c>
      <c r="AN57576" s="92">
        <v>82</v>
      </c>
      <c r="AS57576" s="92">
        <v>18</v>
      </c>
      <c r="AT57576" s="92">
        <v>-71</v>
      </c>
      <c r="AU57576" s="92">
        <v>38</v>
      </c>
    </row>
    <row r="57577" spans="1:47">
      <c r="A57577" s="83" t="s">
        <v>68</v>
      </c>
      <c r="B57577" s="84">
        <v>44585.25</v>
      </c>
      <c r="C57577" s="85">
        <v>44584</v>
      </c>
      <c r="D57577" s="83">
        <v>23</v>
      </c>
      <c r="E57577" s="84">
        <v>44584.958333333336</v>
      </c>
      <c r="F57577" s="86" t="s">
        <v>415</v>
      </c>
      <c r="G57577" s="87" t="s">
        <v>416</v>
      </c>
      <c r="H57577" s="92">
        <v>95</v>
      </c>
      <c r="I57577" s="92">
        <v>96</v>
      </c>
      <c r="J57577" s="92">
        <v>82</v>
      </c>
      <c r="K57577" s="92">
        <v>-14</v>
      </c>
      <c r="O57577" s="92">
        <v>96</v>
      </c>
      <c r="P57577" s="92">
        <v>82</v>
      </c>
      <c r="Q57577" s="92">
        <v>-14</v>
      </c>
      <c r="V57577" s="92">
        <v>82</v>
      </c>
      <c r="AN57577" s="92">
        <v>82</v>
      </c>
      <c r="AS57577" s="92">
        <v>42</v>
      </c>
      <c r="AT57577" s="92">
        <v>-82</v>
      </c>
      <c r="AU57577" s="92">
        <v>26</v>
      </c>
    </row>
    <row r="57578" spans="1:47">
      <c r="A57578" s="83" t="s">
        <v>68</v>
      </c>
      <c r="B57578" s="84">
        <v>44585.291666666664</v>
      </c>
      <c r="C57578" s="85">
        <v>44584</v>
      </c>
      <c r="D57578" s="83">
        <v>24</v>
      </c>
      <c r="E57578" s="84">
        <v>44585</v>
      </c>
      <c r="F57578" s="86" t="s">
        <v>415</v>
      </c>
      <c r="G57578" s="87" t="s">
        <v>416</v>
      </c>
      <c r="H57578" s="92">
        <v>92</v>
      </c>
      <c r="I57578" s="92">
        <v>94</v>
      </c>
      <c r="J57578" s="92">
        <v>81</v>
      </c>
      <c r="K57578" s="92">
        <v>-13</v>
      </c>
      <c r="O57578" s="92">
        <v>94</v>
      </c>
      <c r="P57578" s="92">
        <v>81</v>
      </c>
      <c r="Q57578" s="92">
        <v>-13</v>
      </c>
      <c r="V57578" s="92">
        <v>81</v>
      </c>
      <c r="AN57578" s="92">
        <v>81</v>
      </c>
      <c r="AS57578" s="92">
        <v>71</v>
      </c>
      <c r="AT57578" s="92">
        <v>-147</v>
      </c>
      <c r="AU57578" s="92">
        <v>63</v>
      </c>
    </row>
    <row r="57579" spans="1:47">
      <c r="A57579" s="83" t="s">
        <v>68</v>
      </c>
      <c r="B57579" s="84">
        <v>44585.333333333336</v>
      </c>
      <c r="C57579" s="85">
        <v>44585</v>
      </c>
      <c r="D57579" s="83">
        <v>1</v>
      </c>
      <c r="E57579" s="84">
        <v>44585.041666666664</v>
      </c>
      <c r="F57579" s="86" t="s">
        <v>415</v>
      </c>
      <c r="G57579" s="87" t="s">
        <v>416</v>
      </c>
      <c r="H57579" s="92">
        <v>90</v>
      </c>
      <c r="I57579" s="92">
        <v>89</v>
      </c>
      <c r="J57579" s="92">
        <v>80</v>
      </c>
      <c r="K57579" s="92">
        <v>-9</v>
      </c>
      <c r="O57579" s="92">
        <v>89</v>
      </c>
      <c r="P57579" s="92">
        <v>80</v>
      </c>
      <c r="Q57579" s="92">
        <v>-9</v>
      </c>
      <c r="V57579" s="92">
        <v>80</v>
      </c>
      <c r="AN57579" s="92">
        <v>80</v>
      </c>
      <c r="AS57579" s="92">
        <v>41</v>
      </c>
      <c r="AT57579" s="92">
        <v>-107</v>
      </c>
      <c r="AU57579" s="92">
        <v>57</v>
      </c>
    </row>
    <row r="57580" spans="1:47">
      <c r="A57580" s="83" t="s">
        <v>68</v>
      </c>
      <c r="B57580" s="84">
        <v>44585.375</v>
      </c>
      <c r="C57580" s="85">
        <v>44585</v>
      </c>
      <c r="D57580" s="83">
        <v>2</v>
      </c>
      <c r="E57580" s="84">
        <v>44585.083333333336</v>
      </c>
      <c r="F57580" s="86" t="s">
        <v>415</v>
      </c>
      <c r="G57580" s="87" t="s">
        <v>416</v>
      </c>
      <c r="H57580" s="92">
        <v>89</v>
      </c>
      <c r="I57580" s="92">
        <v>91</v>
      </c>
      <c r="J57580" s="92">
        <v>82</v>
      </c>
      <c r="K57580" s="92">
        <v>-9</v>
      </c>
      <c r="O57580" s="92">
        <v>91</v>
      </c>
      <c r="P57580" s="92">
        <v>82</v>
      </c>
      <c r="Q57580" s="92">
        <v>-9</v>
      </c>
      <c r="V57580" s="92">
        <v>82</v>
      </c>
      <c r="AN57580" s="92">
        <v>82</v>
      </c>
      <c r="AS57580" s="92">
        <v>78</v>
      </c>
      <c r="AT57580" s="92">
        <v>-147</v>
      </c>
      <c r="AU57580" s="92">
        <v>60</v>
      </c>
    </row>
    <row r="57581" spans="1:47">
      <c r="A57581" s="83" t="s">
        <v>68</v>
      </c>
      <c r="B57581" s="84">
        <v>44585.416666666664</v>
      </c>
      <c r="C57581" s="85">
        <v>44585</v>
      </c>
      <c r="D57581" s="83">
        <v>3</v>
      </c>
      <c r="E57581" s="84">
        <v>44585.125</v>
      </c>
      <c r="F57581" s="86" t="s">
        <v>415</v>
      </c>
      <c r="G57581" s="87" t="s">
        <v>416</v>
      </c>
      <c r="H57581" s="92">
        <v>88</v>
      </c>
      <c r="I57581" s="92">
        <v>94</v>
      </c>
      <c r="J57581" s="92">
        <v>78</v>
      </c>
      <c r="K57581" s="92">
        <v>-16</v>
      </c>
      <c r="O57581" s="92">
        <v>94</v>
      </c>
      <c r="P57581" s="92">
        <v>78</v>
      </c>
      <c r="Q57581" s="92">
        <v>-16</v>
      </c>
      <c r="V57581" s="92">
        <v>78</v>
      </c>
      <c r="AN57581" s="92">
        <v>78</v>
      </c>
      <c r="AS57581" s="92">
        <v>74</v>
      </c>
      <c r="AT57581" s="92">
        <v>-150</v>
      </c>
      <c r="AU57581" s="92">
        <v>60</v>
      </c>
    </row>
    <row r="57582" spans="1:47">
      <c r="A57582" s="83" t="s">
        <v>68</v>
      </c>
      <c r="B57582" s="84">
        <v>44585.458333333336</v>
      </c>
      <c r="C57582" s="85">
        <v>44585</v>
      </c>
      <c r="D57582" s="83">
        <v>4</v>
      </c>
      <c r="E57582" s="84">
        <v>44585.166666666664</v>
      </c>
      <c r="F57582" s="86" t="s">
        <v>415</v>
      </c>
      <c r="G57582" s="87" t="s">
        <v>416</v>
      </c>
      <c r="H57582" s="92">
        <v>89</v>
      </c>
      <c r="I57582" s="92">
        <v>90</v>
      </c>
      <c r="J57582" s="92">
        <v>81</v>
      </c>
      <c r="K57582" s="92">
        <v>-9</v>
      </c>
      <c r="O57582" s="92">
        <v>90</v>
      </c>
      <c r="P57582" s="92">
        <v>81</v>
      </c>
      <c r="Q57582" s="92">
        <v>-9</v>
      </c>
      <c r="V57582" s="92">
        <v>81</v>
      </c>
      <c r="AN57582" s="92">
        <v>81</v>
      </c>
      <c r="AS57582" s="92">
        <v>39</v>
      </c>
      <c r="AT57582" s="92">
        <v>-100</v>
      </c>
      <c r="AU57582" s="92">
        <v>52</v>
      </c>
    </row>
    <row r="57583" spans="1:47">
      <c r="A57583" s="83" t="s">
        <v>68</v>
      </c>
      <c r="B57583" s="84">
        <v>44585.5</v>
      </c>
      <c r="C57583" s="85">
        <v>44585</v>
      </c>
      <c r="D57583" s="83">
        <v>5</v>
      </c>
      <c r="E57583" s="84">
        <v>44585.208333333336</v>
      </c>
      <c r="F57583" s="86" t="s">
        <v>415</v>
      </c>
      <c r="G57583" s="87" t="s">
        <v>416</v>
      </c>
      <c r="H57583" s="92">
        <v>90</v>
      </c>
      <c r="I57583" s="92">
        <v>94</v>
      </c>
      <c r="J57583" s="92">
        <v>82</v>
      </c>
      <c r="K57583" s="92">
        <v>-12</v>
      </c>
      <c r="O57583" s="92">
        <v>94</v>
      </c>
      <c r="P57583" s="92">
        <v>82</v>
      </c>
      <c r="Q57583" s="92">
        <v>-12</v>
      </c>
      <c r="V57583" s="92">
        <v>82</v>
      </c>
      <c r="AN57583" s="92">
        <v>82</v>
      </c>
      <c r="AS57583" s="92">
        <v>33</v>
      </c>
      <c r="AT57583" s="92">
        <v>-102</v>
      </c>
      <c r="AU57583" s="92">
        <v>57</v>
      </c>
    </row>
    <row r="57584" spans="1:47">
      <c r="A57584" s="83" t="s">
        <v>68</v>
      </c>
      <c r="B57584" s="84">
        <v>44585.541666666664</v>
      </c>
      <c r="C57584" s="85">
        <v>44585</v>
      </c>
      <c r="D57584" s="83">
        <v>6</v>
      </c>
      <c r="E57584" s="84">
        <v>44585.25</v>
      </c>
      <c r="F57584" s="86" t="s">
        <v>415</v>
      </c>
      <c r="G57584" s="87" t="s">
        <v>416</v>
      </c>
      <c r="H57584" s="92">
        <v>93</v>
      </c>
      <c r="I57584" s="92">
        <v>92</v>
      </c>
      <c r="J57584" s="92">
        <v>81</v>
      </c>
      <c r="K57584" s="92">
        <v>-11</v>
      </c>
      <c r="O57584" s="92">
        <v>92</v>
      </c>
      <c r="P57584" s="92">
        <v>81</v>
      </c>
      <c r="Q57584" s="92">
        <v>-11</v>
      </c>
      <c r="V57584" s="92">
        <v>81</v>
      </c>
      <c r="AN57584" s="92">
        <v>81</v>
      </c>
      <c r="AS57584" s="92">
        <v>-7</v>
      </c>
      <c r="AT57584" s="92">
        <v>-57</v>
      </c>
      <c r="AU57584" s="92">
        <v>53</v>
      </c>
    </row>
    <row r="57585" spans="1:47">
      <c r="A57585" s="83" t="s">
        <v>68</v>
      </c>
      <c r="B57585" s="84">
        <v>44585.583333333336</v>
      </c>
      <c r="C57585" s="85">
        <v>44585</v>
      </c>
      <c r="D57585" s="83">
        <v>7</v>
      </c>
      <c r="E57585" s="84">
        <v>44585.291666666664</v>
      </c>
      <c r="F57585" s="86" t="s">
        <v>415</v>
      </c>
      <c r="G57585" s="87" t="s">
        <v>416</v>
      </c>
      <c r="H57585" s="92">
        <v>101</v>
      </c>
      <c r="I57585" s="92">
        <v>101</v>
      </c>
      <c r="J57585" s="92">
        <v>83</v>
      </c>
      <c r="K57585" s="92">
        <v>-18</v>
      </c>
      <c r="O57585" s="92">
        <v>101</v>
      </c>
      <c r="P57585" s="92">
        <v>83</v>
      </c>
      <c r="Q57585" s="92">
        <v>-18</v>
      </c>
      <c r="V57585" s="92">
        <v>83</v>
      </c>
      <c r="AN57585" s="92">
        <v>83</v>
      </c>
      <c r="AS57585" s="92">
        <v>-23</v>
      </c>
      <c r="AT57585" s="92">
        <v>-64</v>
      </c>
      <c r="AU57585" s="92">
        <v>69</v>
      </c>
    </row>
    <row r="57586" spans="1:47">
      <c r="A57586" s="83" t="s">
        <v>68</v>
      </c>
      <c r="B57586" s="84">
        <v>44585.625</v>
      </c>
      <c r="C57586" s="85">
        <v>44585</v>
      </c>
      <c r="D57586" s="83">
        <v>8</v>
      </c>
      <c r="E57586" s="84">
        <v>44585.333333333336</v>
      </c>
      <c r="F57586" s="86" t="s">
        <v>415</v>
      </c>
      <c r="G57586" s="87" t="s">
        <v>416</v>
      </c>
      <c r="H57586" s="92">
        <v>107</v>
      </c>
      <c r="I57586" s="92">
        <v>110</v>
      </c>
      <c r="J57586" s="92">
        <v>83</v>
      </c>
      <c r="K57586" s="92">
        <v>-27</v>
      </c>
      <c r="O57586" s="92">
        <v>110</v>
      </c>
      <c r="P57586" s="92">
        <v>83</v>
      </c>
      <c r="Q57586" s="92">
        <v>-27</v>
      </c>
      <c r="V57586" s="92">
        <v>83</v>
      </c>
      <c r="AN57586" s="92">
        <v>83</v>
      </c>
      <c r="AS57586" s="92">
        <v>-3</v>
      </c>
      <c r="AT57586" s="92">
        <v>-59</v>
      </c>
      <c r="AU57586" s="92">
        <v>35</v>
      </c>
    </row>
    <row r="57587" spans="1:47">
      <c r="A57587" s="83" t="s">
        <v>68</v>
      </c>
      <c r="B57587" s="84">
        <v>44585.666666666664</v>
      </c>
      <c r="C57587" s="85">
        <v>44585</v>
      </c>
      <c r="D57587" s="83">
        <v>9</v>
      </c>
      <c r="E57587" s="84">
        <v>44585.375</v>
      </c>
      <c r="F57587" s="86" t="s">
        <v>415</v>
      </c>
      <c r="G57587" s="87" t="s">
        <v>416</v>
      </c>
      <c r="H57587" s="92">
        <v>107</v>
      </c>
      <c r="I57587" s="92">
        <v>105</v>
      </c>
      <c r="J57587" s="92">
        <v>83</v>
      </c>
      <c r="K57587" s="92">
        <v>-22</v>
      </c>
      <c r="O57587" s="92">
        <v>105</v>
      </c>
      <c r="P57587" s="92">
        <v>83</v>
      </c>
      <c r="Q57587" s="92">
        <v>-22</v>
      </c>
      <c r="V57587" s="92">
        <v>83</v>
      </c>
      <c r="AN57587" s="92">
        <v>83</v>
      </c>
      <c r="AS57587" s="92">
        <v>11</v>
      </c>
      <c r="AT57587" s="92">
        <v>-58</v>
      </c>
      <c r="AU57587" s="92">
        <v>25</v>
      </c>
    </row>
    <row r="57588" spans="1:47">
      <c r="A57588" s="83" t="s">
        <v>68</v>
      </c>
      <c r="B57588" s="84">
        <v>44585.708333333336</v>
      </c>
      <c r="C57588" s="85">
        <v>44585</v>
      </c>
      <c r="D57588" s="83">
        <v>10</v>
      </c>
      <c r="E57588" s="84">
        <v>44585.416666666664</v>
      </c>
      <c r="F57588" s="86" t="s">
        <v>415</v>
      </c>
      <c r="G57588" s="87" t="s">
        <v>416</v>
      </c>
      <c r="H57588" s="92">
        <v>106</v>
      </c>
      <c r="I57588" s="92">
        <v>114</v>
      </c>
      <c r="J57588" s="92">
        <v>81</v>
      </c>
      <c r="K57588" s="92">
        <v>-33</v>
      </c>
      <c r="O57588" s="92">
        <v>114</v>
      </c>
      <c r="P57588" s="92">
        <v>81</v>
      </c>
      <c r="Q57588" s="92">
        <v>-33</v>
      </c>
      <c r="V57588" s="92">
        <v>81</v>
      </c>
      <c r="AN57588" s="92">
        <v>81</v>
      </c>
      <c r="AS57588" s="92">
        <v>-7</v>
      </c>
      <c r="AT57588" s="92">
        <v>-60</v>
      </c>
      <c r="AU57588" s="92">
        <v>34</v>
      </c>
    </row>
    <row r="57589" spans="1:47">
      <c r="A57589" s="83" t="s">
        <v>68</v>
      </c>
      <c r="B57589" s="84">
        <v>44585.75</v>
      </c>
      <c r="C57589" s="85">
        <v>44585</v>
      </c>
      <c r="D57589" s="83">
        <v>11</v>
      </c>
      <c r="E57589" s="84">
        <v>44585.458333333336</v>
      </c>
      <c r="F57589" s="86" t="s">
        <v>415</v>
      </c>
      <c r="G57589" s="87" t="s">
        <v>416</v>
      </c>
      <c r="H57589" s="92">
        <v>105</v>
      </c>
      <c r="I57589" s="92">
        <v>110</v>
      </c>
      <c r="J57589" s="92">
        <v>80</v>
      </c>
      <c r="K57589" s="92">
        <v>-30</v>
      </c>
      <c r="O57589" s="92">
        <v>110</v>
      </c>
      <c r="P57589" s="92">
        <v>80</v>
      </c>
      <c r="Q57589" s="92">
        <v>-30</v>
      </c>
      <c r="V57589" s="92">
        <v>80</v>
      </c>
      <c r="AN57589" s="92">
        <v>80</v>
      </c>
      <c r="AS57589" s="92">
        <v>5</v>
      </c>
      <c r="AT57589" s="92">
        <v>-65</v>
      </c>
      <c r="AU57589" s="92">
        <v>30</v>
      </c>
    </row>
    <row r="57590" spans="1:47">
      <c r="A57590" s="83" t="s">
        <v>68</v>
      </c>
      <c r="B57590" s="84">
        <v>44585.791666666664</v>
      </c>
      <c r="C57590" s="85">
        <v>44585</v>
      </c>
      <c r="D57590" s="83">
        <v>12</v>
      </c>
      <c r="E57590" s="84">
        <v>44585.5</v>
      </c>
      <c r="F57590" s="86" t="s">
        <v>415</v>
      </c>
      <c r="G57590" s="87" t="s">
        <v>416</v>
      </c>
      <c r="H57590" s="92">
        <v>103</v>
      </c>
      <c r="I57590" s="92">
        <v>112</v>
      </c>
      <c r="J57590" s="92">
        <v>83</v>
      </c>
      <c r="K57590" s="92">
        <v>-29</v>
      </c>
      <c r="O57590" s="92">
        <v>112</v>
      </c>
      <c r="P57590" s="92">
        <v>83</v>
      </c>
      <c r="Q57590" s="92">
        <v>-29</v>
      </c>
      <c r="V57590" s="92">
        <v>83</v>
      </c>
      <c r="AN57590" s="92">
        <v>83</v>
      </c>
      <c r="AS57590" s="92">
        <v>3</v>
      </c>
      <c r="AT57590" s="92">
        <v>-62</v>
      </c>
      <c r="AU57590" s="92">
        <v>30</v>
      </c>
    </row>
    <row r="57591" spans="1:47">
      <c r="A57591" s="83" t="s">
        <v>68</v>
      </c>
      <c r="B57591" s="84">
        <v>44585.833333333336</v>
      </c>
      <c r="C57591" s="85">
        <v>44585</v>
      </c>
      <c r="D57591" s="83">
        <v>13</v>
      </c>
      <c r="E57591" s="84">
        <v>44585.541666666664</v>
      </c>
      <c r="F57591" s="86" t="s">
        <v>415</v>
      </c>
      <c r="G57591" s="87" t="s">
        <v>416</v>
      </c>
      <c r="H57591" s="92">
        <v>101</v>
      </c>
      <c r="I57591" s="92">
        <v>108</v>
      </c>
      <c r="J57591" s="92">
        <v>82</v>
      </c>
      <c r="K57591" s="92">
        <v>-26</v>
      </c>
      <c r="O57591" s="92">
        <v>108</v>
      </c>
      <c r="P57591" s="92">
        <v>82</v>
      </c>
      <c r="Q57591" s="92">
        <v>-26</v>
      </c>
      <c r="V57591" s="92">
        <v>82</v>
      </c>
      <c r="AN57591" s="92">
        <v>82</v>
      </c>
      <c r="AS57591" s="92">
        <v>2</v>
      </c>
      <c r="AT57591" s="92">
        <v>-57</v>
      </c>
      <c r="AU57591" s="92">
        <v>29</v>
      </c>
    </row>
    <row r="57592" spans="1:47">
      <c r="A57592" s="83" t="s">
        <v>68</v>
      </c>
      <c r="B57592" s="84">
        <v>44585.875</v>
      </c>
      <c r="C57592" s="85">
        <v>44585</v>
      </c>
      <c r="D57592" s="83">
        <v>14</v>
      </c>
      <c r="E57592" s="84">
        <v>44585.583333333336</v>
      </c>
      <c r="F57592" s="86" t="s">
        <v>415</v>
      </c>
      <c r="G57592" s="87" t="s">
        <v>416</v>
      </c>
      <c r="H57592" s="92">
        <v>99</v>
      </c>
      <c r="I57592" s="92">
        <v>117</v>
      </c>
      <c r="J57592" s="92">
        <v>86</v>
      </c>
      <c r="K57592" s="92">
        <v>-31</v>
      </c>
      <c r="O57592" s="92">
        <v>117</v>
      </c>
      <c r="P57592" s="92">
        <v>86</v>
      </c>
      <c r="Q57592" s="92">
        <v>-31</v>
      </c>
      <c r="V57592" s="92">
        <v>86</v>
      </c>
      <c r="AN57592" s="92">
        <v>86</v>
      </c>
      <c r="AS57592" s="92">
        <v>-15</v>
      </c>
      <c r="AT57592" s="92">
        <v>-56</v>
      </c>
      <c r="AU57592" s="92">
        <v>40</v>
      </c>
    </row>
    <row r="57593" spans="1:47">
      <c r="A57593" s="83" t="s">
        <v>68</v>
      </c>
      <c r="B57593" s="84">
        <v>44585.916666666664</v>
      </c>
      <c r="C57593" s="85">
        <v>44585</v>
      </c>
      <c r="D57593" s="83">
        <v>15</v>
      </c>
      <c r="E57593" s="84">
        <v>44585.625</v>
      </c>
      <c r="F57593" s="86" t="s">
        <v>415</v>
      </c>
      <c r="G57593" s="87" t="s">
        <v>416</v>
      </c>
      <c r="H57593" s="92">
        <v>99</v>
      </c>
      <c r="I57593" s="92">
        <v>106</v>
      </c>
      <c r="J57593" s="92">
        <v>85</v>
      </c>
      <c r="K57593" s="92">
        <v>-21</v>
      </c>
      <c r="O57593" s="92">
        <v>106</v>
      </c>
      <c r="P57593" s="92">
        <v>85</v>
      </c>
      <c r="Q57593" s="92">
        <v>-21</v>
      </c>
      <c r="V57593" s="92">
        <v>85</v>
      </c>
      <c r="AN57593" s="92">
        <v>85</v>
      </c>
      <c r="AS57593" s="92">
        <v>-4</v>
      </c>
      <c r="AT57593" s="92">
        <v>-59</v>
      </c>
      <c r="AU57593" s="92">
        <v>42</v>
      </c>
    </row>
    <row r="57594" spans="1:47">
      <c r="A57594" s="83" t="s">
        <v>68</v>
      </c>
      <c r="B57594" s="84">
        <v>44585.958333333336</v>
      </c>
      <c r="C57594" s="85">
        <v>44585</v>
      </c>
      <c r="D57594" s="83">
        <v>16</v>
      </c>
      <c r="E57594" s="84">
        <v>44585.666666666664</v>
      </c>
      <c r="F57594" s="86" t="s">
        <v>415</v>
      </c>
      <c r="G57594" s="87" t="s">
        <v>416</v>
      </c>
      <c r="H57594" s="92">
        <v>99</v>
      </c>
      <c r="I57594" s="92">
        <v>111</v>
      </c>
      <c r="J57594" s="92">
        <v>82</v>
      </c>
      <c r="K57594" s="92">
        <v>-29</v>
      </c>
      <c r="O57594" s="92">
        <v>111</v>
      </c>
      <c r="P57594" s="92">
        <v>82</v>
      </c>
      <c r="Q57594" s="92">
        <v>-29</v>
      </c>
      <c r="V57594" s="92">
        <v>82</v>
      </c>
      <c r="AN57594" s="92">
        <v>82</v>
      </c>
      <c r="AS57594" s="92">
        <v>-4</v>
      </c>
      <c r="AT57594" s="92">
        <v>-58</v>
      </c>
      <c r="AU57594" s="92">
        <v>33</v>
      </c>
    </row>
    <row r="57595" spans="1:47">
      <c r="A57595" s="83" t="s">
        <v>68</v>
      </c>
      <c r="B57595" s="84">
        <v>44586</v>
      </c>
      <c r="C57595" s="85">
        <v>44585</v>
      </c>
      <c r="D57595" s="83">
        <v>17</v>
      </c>
      <c r="E57595" s="84">
        <v>44585.708333333336</v>
      </c>
      <c r="F57595" s="86" t="s">
        <v>415</v>
      </c>
      <c r="G57595" s="87" t="s">
        <v>416</v>
      </c>
      <c r="H57595" s="92">
        <v>101</v>
      </c>
      <c r="I57595" s="92">
        <v>114</v>
      </c>
      <c r="J57595" s="92">
        <v>87</v>
      </c>
      <c r="K57595" s="92">
        <v>-27</v>
      </c>
      <c r="O57595" s="92">
        <v>114</v>
      </c>
      <c r="P57595" s="92">
        <v>87</v>
      </c>
      <c r="Q57595" s="92">
        <v>-27</v>
      </c>
      <c r="V57595" s="92">
        <v>87</v>
      </c>
      <c r="AN57595" s="92">
        <v>87</v>
      </c>
      <c r="AS57595" s="92">
        <v>15</v>
      </c>
      <c r="AT57595" s="92">
        <v>-62</v>
      </c>
      <c r="AU57595" s="92">
        <v>20</v>
      </c>
    </row>
    <row r="57596" spans="1:47">
      <c r="A57596" s="83" t="s">
        <v>68</v>
      </c>
      <c r="B57596" s="84">
        <v>44586.041666666664</v>
      </c>
      <c r="C57596" s="85">
        <v>44585</v>
      </c>
      <c r="D57596" s="83">
        <v>18</v>
      </c>
      <c r="E57596" s="84">
        <v>44585.75</v>
      </c>
      <c r="F57596" s="86" t="s">
        <v>415</v>
      </c>
      <c r="G57596" s="87" t="s">
        <v>416</v>
      </c>
      <c r="H57596" s="92">
        <v>106</v>
      </c>
      <c r="I57596" s="92">
        <v>114</v>
      </c>
      <c r="J57596" s="92">
        <v>85</v>
      </c>
      <c r="K57596" s="92">
        <v>-29</v>
      </c>
      <c r="O57596" s="92">
        <v>114</v>
      </c>
      <c r="P57596" s="92">
        <v>85</v>
      </c>
      <c r="Q57596" s="92">
        <v>-29</v>
      </c>
      <c r="V57596" s="92">
        <v>85</v>
      </c>
      <c r="AN57596" s="92">
        <v>85</v>
      </c>
      <c r="AS57596" s="92">
        <v>17</v>
      </c>
      <c r="AT57596" s="92">
        <v>-64</v>
      </c>
      <c r="AU57596" s="92">
        <v>18</v>
      </c>
    </row>
    <row r="57597" spans="1:47">
      <c r="A57597" s="83" t="s">
        <v>68</v>
      </c>
      <c r="B57597" s="84">
        <v>44586.083333333336</v>
      </c>
      <c r="C57597" s="85">
        <v>44585</v>
      </c>
      <c r="D57597" s="83">
        <v>19</v>
      </c>
      <c r="E57597" s="84">
        <v>44585.791666666664</v>
      </c>
      <c r="F57597" s="86" t="s">
        <v>415</v>
      </c>
      <c r="G57597" s="87" t="s">
        <v>416</v>
      </c>
      <c r="H57597" s="92">
        <v>107</v>
      </c>
      <c r="I57597" s="92">
        <v>114</v>
      </c>
      <c r="J57597" s="92">
        <v>81</v>
      </c>
      <c r="K57597" s="92">
        <v>-33</v>
      </c>
      <c r="O57597" s="92">
        <v>114</v>
      </c>
      <c r="P57597" s="92">
        <v>81</v>
      </c>
      <c r="Q57597" s="92">
        <v>-33</v>
      </c>
      <c r="V57597" s="92">
        <v>81</v>
      </c>
      <c r="AN57597" s="92">
        <v>81</v>
      </c>
      <c r="AS57597" s="92">
        <v>30</v>
      </c>
      <c r="AT57597" s="92">
        <v>-75</v>
      </c>
      <c r="AU57597" s="92">
        <v>12</v>
      </c>
    </row>
    <row r="57598" spans="1:47">
      <c r="A57598" s="83" t="s">
        <v>68</v>
      </c>
      <c r="B57598" s="84">
        <v>44586.125</v>
      </c>
      <c r="C57598" s="85">
        <v>44585</v>
      </c>
      <c r="D57598" s="83">
        <v>20</v>
      </c>
      <c r="E57598" s="84">
        <v>44585.833333333336</v>
      </c>
      <c r="F57598" s="86" t="s">
        <v>415</v>
      </c>
      <c r="G57598" s="87" t="s">
        <v>416</v>
      </c>
      <c r="H57598" s="92">
        <v>106</v>
      </c>
      <c r="I57598" s="92">
        <v>114</v>
      </c>
      <c r="J57598" s="92">
        <v>78</v>
      </c>
      <c r="K57598" s="92">
        <v>-36</v>
      </c>
      <c r="O57598" s="92">
        <v>114</v>
      </c>
      <c r="P57598" s="92">
        <v>78</v>
      </c>
      <c r="Q57598" s="92">
        <v>-36</v>
      </c>
      <c r="V57598" s="92">
        <v>78</v>
      </c>
      <c r="AN57598" s="92">
        <v>78</v>
      </c>
      <c r="AS57598" s="92">
        <v>23</v>
      </c>
      <c r="AT57598" s="92">
        <v>-81</v>
      </c>
      <c r="AU57598" s="92">
        <v>22</v>
      </c>
    </row>
    <row r="57599" spans="1:47">
      <c r="A57599" s="83" t="s">
        <v>68</v>
      </c>
      <c r="B57599" s="84">
        <v>44586.166666666664</v>
      </c>
      <c r="C57599" s="85">
        <v>44585</v>
      </c>
      <c r="D57599" s="83">
        <v>21</v>
      </c>
      <c r="E57599" s="84">
        <v>44585.875</v>
      </c>
      <c r="F57599" s="86" t="s">
        <v>415</v>
      </c>
      <c r="G57599" s="87" t="s">
        <v>416</v>
      </c>
      <c r="H57599" s="92">
        <v>104</v>
      </c>
      <c r="I57599" s="92">
        <v>109</v>
      </c>
      <c r="J57599" s="92">
        <v>77</v>
      </c>
      <c r="K57599" s="92">
        <v>-32</v>
      </c>
      <c r="O57599" s="92">
        <v>109</v>
      </c>
      <c r="P57599" s="92">
        <v>77</v>
      </c>
      <c r="Q57599" s="92">
        <v>-32</v>
      </c>
      <c r="V57599" s="92">
        <v>77</v>
      </c>
      <c r="AN57599" s="92">
        <v>77</v>
      </c>
      <c r="AS57599" s="92">
        <v>31</v>
      </c>
      <c r="AT57599" s="92">
        <v>-84</v>
      </c>
      <c r="AU57599" s="92">
        <v>21</v>
      </c>
    </row>
    <row r="57600" spans="1:47">
      <c r="A57600" s="83" t="s">
        <v>68</v>
      </c>
      <c r="B57600" s="84">
        <v>44586.208333333336</v>
      </c>
      <c r="C57600" s="85">
        <v>44585</v>
      </c>
      <c r="D57600" s="83">
        <v>22</v>
      </c>
      <c r="E57600" s="84">
        <v>44585.916666666664</v>
      </c>
      <c r="F57600" s="86" t="s">
        <v>415</v>
      </c>
      <c r="G57600" s="87" t="s">
        <v>416</v>
      </c>
      <c r="H57600" s="92">
        <v>101</v>
      </c>
      <c r="I57600" s="92">
        <v>106</v>
      </c>
      <c r="J57600" s="92">
        <v>81</v>
      </c>
      <c r="K57600" s="92">
        <v>-25</v>
      </c>
      <c r="O57600" s="92">
        <v>106</v>
      </c>
      <c r="P57600" s="92">
        <v>81</v>
      </c>
      <c r="Q57600" s="92">
        <v>-25</v>
      </c>
      <c r="V57600" s="92">
        <v>81</v>
      </c>
      <c r="AN57600" s="92">
        <v>81</v>
      </c>
      <c r="AS57600" s="92">
        <v>36</v>
      </c>
      <c r="AT57600" s="92">
        <v>-76</v>
      </c>
      <c r="AU57600" s="92">
        <v>15</v>
      </c>
    </row>
    <row r="57601" spans="1:47">
      <c r="A57601" s="83" t="s">
        <v>68</v>
      </c>
      <c r="B57601" s="84">
        <v>44586.25</v>
      </c>
      <c r="C57601" s="85">
        <v>44585</v>
      </c>
      <c r="D57601" s="83">
        <v>23</v>
      </c>
      <c r="E57601" s="84">
        <v>44585.958333333336</v>
      </c>
      <c r="F57601" s="86" t="s">
        <v>415</v>
      </c>
      <c r="G57601" s="87" t="s">
        <v>416</v>
      </c>
      <c r="H57601" s="92">
        <v>96</v>
      </c>
      <c r="I57601" s="92">
        <v>99</v>
      </c>
      <c r="J57601" s="92">
        <v>79</v>
      </c>
      <c r="K57601" s="92">
        <v>-20</v>
      </c>
      <c r="O57601" s="92">
        <v>99</v>
      </c>
      <c r="P57601" s="92">
        <v>79</v>
      </c>
      <c r="Q57601" s="92">
        <v>-20</v>
      </c>
      <c r="V57601" s="92">
        <v>79</v>
      </c>
      <c r="AN57601" s="92">
        <v>79</v>
      </c>
      <c r="AS57601" s="92">
        <v>35</v>
      </c>
      <c r="AT57601" s="92">
        <v>-63</v>
      </c>
      <c r="AU57601" s="92">
        <v>8</v>
      </c>
    </row>
    <row r="57602" spans="1:47">
      <c r="A57602" s="83" t="s">
        <v>68</v>
      </c>
      <c r="B57602" s="84">
        <v>44586.291666666664</v>
      </c>
      <c r="C57602" s="85">
        <v>44585</v>
      </c>
      <c r="D57602" s="83">
        <v>24</v>
      </c>
      <c r="E57602" s="84">
        <v>44586</v>
      </c>
      <c r="F57602" s="86" t="s">
        <v>415</v>
      </c>
      <c r="G57602" s="87" t="s">
        <v>416</v>
      </c>
      <c r="H57602" s="92">
        <v>98</v>
      </c>
      <c r="I57602" s="92">
        <v>97</v>
      </c>
      <c r="J57602" s="92">
        <v>79</v>
      </c>
      <c r="K57602" s="92">
        <v>-18</v>
      </c>
      <c r="O57602" s="92">
        <v>97</v>
      </c>
      <c r="P57602" s="92">
        <v>79</v>
      </c>
      <c r="Q57602" s="92">
        <v>-18</v>
      </c>
      <c r="V57602" s="92">
        <v>79</v>
      </c>
      <c r="AN57602" s="92">
        <v>79</v>
      </c>
      <c r="AS57602" s="92">
        <v>-57</v>
      </c>
      <c r="AT57602" s="92">
        <v>52</v>
      </c>
      <c r="AU57602" s="92">
        <v>-13</v>
      </c>
    </row>
    <row r="57603" spans="1:47">
      <c r="A57603" s="83" t="s">
        <v>68</v>
      </c>
      <c r="B57603" s="84">
        <v>44586.333333333336</v>
      </c>
      <c r="C57603" s="85">
        <v>44586</v>
      </c>
      <c r="D57603" s="83">
        <v>1</v>
      </c>
      <c r="E57603" s="84">
        <v>44586.041666666664</v>
      </c>
      <c r="F57603" s="86" t="s">
        <v>415</v>
      </c>
      <c r="G57603" s="87" t="s">
        <v>416</v>
      </c>
      <c r="H57603" s="92">
        <v>95</v>
      </c>
      <c r="I57603" s="92">
        <v>101</v>
      </c>
      <c r="J57603" s="92">
        <v>85</v>
      </c>
      <c r="K57603" s="92">
        <v>-16</v>
      </c>
      <c r="O57603" s="92">
        <v>101</v>
      </c>
      <c r="P57603" s="92">
        <v>85</v>
      </c>
      <c r="Q57603" s="92">
        <v>-16</v>
      </c>
      <c r="V57603" s="92">
        <v>85</v>
      </c>
      <c r="AN57603" s="92">
        <v>85</v>
      </c>
      <c r="AS57603" s="92">
        <v>-82</v>
      </c>
      <c r="AT57603" s="92">
        <v>96</v>
      </c>
      <c r="AU57603" s="92">
        <v>-30</v>
      </c>
    </row>
    <row r="57604" spans="1:47">
      <c r="A57604" s="83" t="s">
        <v>68</v>
      </c>
      <c r="B57604" s="84">
        <v>44586.375</v>
      </c>
      <c r="C57604" s="85">
        <v>44586</v>
      </c>
      <c r="D57604" s="83">
        <v>2</v>
      </c>
      <c r="E57604" s="84">
        <v>44586.083333333336</v>
      </c>
      <c r="F57604" s="86" t="s">
        <v>415</v>
      </c>
      <c r="G57604" s="87" t="s">
        <v>416</v>
      </c>
      <c r="H57604" s="92">
        <v>95</v>
      </c>
      <c r="I57604" s="92">
        <v>96</v>
      </c>
      <c r="J57604" s="92">
        <v>80</v>
      </c>
      <c r="K57604" s="92">
        <v>-16</v>
      </c>
      <c r="O57604" s="92">
        <v>96</v>
      </c>
      <c r="P57604" s="92">
        <v>80</v>
      </c>
      <c r="Q57604" s="92">
        <v>-16</v>
      </c>
      <c r="V57604" s="92">
        <v>80</v>
      </c>
      <c r="AN57604" s="92">
        <v>80</v>
      </c>
      <c r="AS57604" s="92">
        <v>-86</v>
      </c>
      <c r="AT57604" s="92">
        <v>127</v>
      </c>
      <c r="AU57604" s="92">
        <v>-57</v>
      </c>
    </row>
    <row r="57605" spans="1:47">
      <c r="A57605" s="83" t="s">
        <v>68</v>
      </c>
      <c r="B57605" s="84">
        <v>44586.416666666664</v>
      </c>
      <c r="C57605" s="85">
        <v>44586</v>
      </c>
      <c r="D57605" s="83">
        <v>3</v>
      </c>
      <c r="E57605" s="84">
        <v>44586.125</v>
      </c>
      <c r="F57605" s="86" t="s">
        <v>415</v>
      </c>
      <c r="G57605" s="87" t="s">
        <v>416</v>
      </c>
      <c r="H57605" s="92">
        <v>94</v>
      </c>
      <c r="I57605" s="92">
        <v>101</v>
      </c>
      <c r="J57605" s="92">
        <v>79</v>
      </c>
      <c r="K57605" s="92">
        <v>-22</v>
      </c>
      <c r="O57605" s="92">
        <v>101</v>
      </c>
      <c r="P57605" s="92">
        <v>79</v>
      </c>
      <c r="Q57605" s="92">
        <v>-22</v>
      </c>
      <c r="V57605" s="92">
        <v>79</v>
      </c>
      <c r="AN57605" s="92">
        <v>79</v>
      </c>
      <c r="AS57605" s="92">
        <v>-136</v>
      </c>
      <c r="AT57605" s="92">
        <v>146</v>
      </c>
      <c r="AU57605" s="92">
        <v>-32</v>
      </c>
    </row>
    <row r="57606" spans="1:47">
      <c r="A57606" s="83" t="s">
        <v>68</v>
      </c>
      <c r="B57606" s="84">
        <v>44586.458333333336</v>
      </c>
      <c r="C57606" s="85">
        <v>44586</v>
      </c>
      <c r="D57606" s="83">
        <v>4</v>
      </c>
      <c r="E57606" s="84">
        <v>44586.166666666664</v>
      </c>
      <c r="F57606" s="86" t="s">
        <v>415</v>
      </c>
      <c r="G57606" s="87" t="s">
        <v>416</v>
      </c>
      <c r="H57606" s="92">
        <v>95</v>
      </c>
      <c r="I57606" s="92">
        <v>94</v>
      </c>
      <c r="J57606" s="92">
        <v>75</v>
      </c>
      <c r="K57606" s="92">
        <v>-19</v>
      </c>
      <c r="O57606" s="92">
        <v>94</v>
      </c>
      <c r="P57606" s="92">
        <v>75</v>
      </c>
      <c r="Q57606" s="92">
        <v>-19</v>
      </c>
      <c r="V57606" s="92">
        <v>75</v>
      </c>
      <c r="AN57606" s="92">
        <v>75</v>
      </c>
      <c r="AS57606" s="92">
        <v>-116</v>
      </c>
      <c r="AT57606" s="92">
        <v>122</v>
      </c>
      <c r="AU57606" s="92">
        <v>-25</v>
      </c>
    </row>
    <row r="57607" spans="1:47">
      <c r="A57607" s="83" t="s">
        <v>68</v>
      </c>
      <c r="B57607" s="84">
        <v>44586.5</v>
      </c>
      <c r="C57607" s="85">
        <v>44586</v>
      </c>
      <c r="D57607" s="83">
        <v>5</v>
      </c>
      <c r="E57607" s="84">
        <v>44586.208333333336</v>
      </c>
      <c r="F57607" s="86" t="s">
        <v>415</v>
      </c>
      <c r="G57607" s="87" t="s">
        <v>416</v>
      </c>
      <c r="H57607" s="92">
        <v>96</v>
      </c>
      <c r="I57607" s="92">
        <v>82</v>
      </c>
      <c r="J57607" s="92">
        <v>80</v>
      </c>
      <c r="K57607" s="92">
        <v>-2</v>
      </c>
      <c r="O57607" s="92">
        <v>82</v>
      </c>
      <c r="P57607" s="92">
        <v>80</v>
      </c>
      <c r="Q57607" s="92">
        <v>-2</v>
      </c>
      <c r="V57607" s="92">
        <v>80</v>
      </c>
      <c r="AN57607" s="92">
        <v>80</v>
      </c>
      <c r="AS57607" s="92">
        <v>-88</v>
      </c>
      <c r="AT57607" s="92">
        <v>118</v>
      </c>
      <c r="AU57607" s="92">
        <v>-32</v>
      </c>
    </row>
    <row r="57608" spans="1:47">
      <c r="A57608" s="83" t="s">
        <v>68</v>
      </c>
      <c r="B57608" s="84">
        <v>44586.541666666664</v>
      </c>
      <c r="C57608" s="85">
        <v>44586</v>
      </c>
      <c r="D57608" s="83">
        <v>6</v>
      </c>
      <c r="E57608" s="84">
        <v>44586.25</v>
      </c>
      <c r="F57608" s="86" t="s">
        <v>415</v>
      </c>
      <c r="G57608" s="87" t="s">
        <v>416</v>
      </c>
      <c r="H57608" s="92">
        <v>99</v>
      </c>
      <c r="I57608" s="92">
        <v>95</v>
      </c>
      <c r="J57608" s="92">
        <v>86</v>
      </c>
      <c r="K57608" s="92">
        <v>-9</v>
      </c>
      <c r="O57608" s="92">
        <v>95</v>
      </c>
      <c r="P57608" s="92">
        <v>86</v>
      </c>
      <c r="Q57608" s="92">
        <v>-9</v>
      </c>
      <c r="V57608" s="92">
        <v>86</v>
      </c>
      <c r="AN57608" s="92">
        <v>86</v>
      </c>
      <c r="AS57608" s="92">
        <v>-40</v>
      </c>
      <c r="AT57608" s="92">
        <v>52</v>
      </c>
      <c r="AU57608" s="92">
        <v>-21</v>
      </c>
    </row>
    <row r="57609" spans="1:47">
      <c r="A57609" s="83" t="s">
        <v>68</v>
      </c>
      <c r="B57609" s="84">
        <v>44586.583333333336</v>
      </c>
      <c r="C57609" s="85">
        <v>44586</v>
      </c>
      <c r="D57609" s="83">
        <v>7</v>
      </c>
      <c r="E57609" s="84">
        <v>44586.291666666664</v>
      </c>
      <c r="F57609" s="86" t="s">
        <v>415</v>
      </c>
      <c r="G57609" s="87" t="s">
        <v>416</v>
      </c>
      <c r="H57609" s="92">
        <v>107</v>
      </c>
      <c r="I57609" s="92">
        <v>109</v>
      </c>
      <c r="J57609" s="92">
        <v>82</v>
      </c>
      <c r="K57609" s="92">
        <v>-27</v>
      </c>
      <c r="O57609" s="92">
        <v>109</v>
      </c>
      <c r="P57609" s="92">
        <v>82</v>
      </c>
      <c r="Q57609" s="92">
        <v>-27</v>
      </c>
      <c r="V57609" s="92">
        <v>82</v>
      </c>
      <c r="AN57609" s="92">
        <v>82</v>
      </c>
      <c r="AS57609" s="92">
        <v>-108</v>
      </c>
      <c r="AT57609" s="92">
        <v>116</v>
      </c>
      <c r="AU57609" s="92">
        <v>-35</v>
      </c>
    </row>
    <row r="57610" spans="1:47">
      <c r="A57610" s="83" t="s">
        <v>68</v>
      </c>
      <c r="B57610" s="84">
        <v>44586.625</v>
      </c>
      <c r="C57610" s="85">
        <v>44586</v>
      </c>
      <c r="D57610" s="83">
        <v>8</v>
      </c>
      <c r="E57610" s="84">
        <v>44586.333333333336</v>
      </c>
      <c r="F57610" s="86" t="s">
        <v>415</v>
      </c>
      <c r="G57610" s="87" t="s">
        <v>416</v>
      </c>
      <c r="H57610" s="92">
        <v>114</v>
      </c>
      <c r="I57610" s="92">
        <v>117</v>
      </c>
      <c r="J57610" s="92">
        <v>84</v>
      </c>
      <c r="K57610" s="92">
        <v>-33</v>
      </c>
      <c r="O57610" s="92">
        <v>117</v>
      </c>
      <c r="P57610" s="92">
        <v>84</v>
      </c>
      <c r="Q57610" s="92">
        <v>-33</v>
      </c>
      <c r="V57610" s="92">
        <v>84</v>
      </c>
      <c r="AN57610" s="92">
        <v>84</v>
      </c>
      <c r="AS57610" s="92">
        <v>-117</v>
      </c>
      <c r="AT57610" s="92">
        <v>111</v>
      </c>
      <c r="AU57610" s="92">
        <v>-27</v>
      </c>
    </row>
    <row r="57611" spans="1:47">
      <c r="A57611" s="83" t="s">
        <v>68</v>
      </c>
      <c r="B57611" s="84">
        <v>44586.666666666664</v>
      </c>
      <c r="C57611" s="85">
        <v>44586</v>
      </c>
      <c r="D57611" s="83">
        <v>9</v>
      </c>
      <c r="E57611" s="84">
        <v>44586.375</v>
      </c>
      <c r="F57611" s="86" t="s">
        <v>415</v>
      </c>
      <c r="G57611" s="87" t="s">
        <v>416</v>
      </c>
      <c r="H57611" s="92">
        <v>114</v>
      </c>
      <c r="I57611" s="92">
        <v>116</v>
      </c>
      <c r="J57611" s="92">
        <v>81</v>
      </c>
      <c r="K57611" s="92">
        <v>-35</v>
      </c>
      <c r="O57611" s="92">
        <v>116</v>
      </c>
      <c r="P57611" s="92">
        <v>81</v>
      </c>
      <c r="Q57611" s="92">
        <v>-35</v>
      </c>
      <c r="V57611" s="92">
        <v>81</v>
      </c>
      <c r="AN57611" s="92">
        <v>81</v>
      </c>
      <c r="AS57611" s="92">
        <v>-112</v>
      </c>
      <c r="AT57611" s="92">
        <v>111</v>
      </c>
      <c r="AU57611" s="92">
        <v>-34</v>
      </c>
    </row>
    <row r="57612" spans="1:47">
      <c r="A57612" s="83" t="s">
        <v>68</v>
      </c>
      <c r="B57612" s="84">
        <v>44586.708333333336</v>
      </c>
      <c r="C57612" s="85">
        <v>44586</v>
      </c>
      <c r="D57612" s="83">
        <v>10</v>
      </c>
      <c r="E57612" s="84">
        <v>44586.416666666664</v>
      </c>
      <c r="F57612" s="86" t="s">
        <v>415</v>
      </c>
      <c r="G57612" s="87" t="s">
        <v>416</v>
      </c>
      <c r="H57612" s="92">
        <v>113</v>
      </c>
      <c r="I57612" s="92">
        <v>116</v>
      </c>
      <c r="J57612" s="92">
        <v>78</v>
      </c>
      <c r="K57612" s="92">
        <v>-38</v>
      </c>
      <c r="O57612" s="92">
        <v>116</v>
      </c>
      <c r="P57612" s="92">
        <v>78</v>
      </c>
      <c r="Q57612" s="92">
        <v>-38</v>
      </c>
      <c r="V57612" s="92">
        <v>78</v>
      </c>
      <c r="AN57612" s="92">
        <v>78</v>
      </c>
      <c r="AS57612" s="92">
        <v>-118</v>
      </c>
      <c r="AT57612" s="92">
        <v>111</v>
      </c>
      <c r="AU57612" s="92">
        <v>-31</v>
      </c>
    </row>
    <row r="57613" spans="1:47">
      <c r="A57613" s="83" t="s">
        <v>68</v>
      </c>
      <c r="B57613" s="84">
        <v>44586.75</v>
      </c>
      <c r="C57613" s="85">
        <v>44586</v>
      </c>
      <c r="D57613" s="83">
        <v>11</v>
      </c>
      <c r="E57613" s="84">
        <v>44586.458333333336</v>
      </c>
      <c r="F57613" s="86" t="s">
        <v>415</v>
      </c>
      <c r="G57613" s="87" t="s">
        <v>416</v>
      </c>
      <c r="H57613" s="92">
        <v>111</v>
      </c>
      <c r="I57613" s="92">
        <v>119</v>
      </c>
      <c r="J57613" s="92">
        <v>81</v>
      </c>
      <c r="K57613" s="92">
        <v>-38</v>
      </c>
      <c r="O57613" s="92">
        <v>119</v>
      </c>
      <c r="P57613" s="92">
        <v>81</v>
      </c>
      <c r="Q57613" s="92">
        <v>-38</v>
      </c>
      <c r="V57613" s="92">
        <v>81</v>
      </c>
      <c r="AN57613" s="92">
        <v>81</v>
      </c>
      <c r="AS57613" s="92">
        <v>-112</v>
      </c>
      <c r="AT57613" s="92">
        <v>111</v>
      </c>
      <c r="AU57613" s="92">
        <v>-37</v>
      </c>
    </row>
    <row r="57614" spans="1:47">
      <c r="A57614" s="83" t="s">
        <v>68</v>
      </c>
      <c r="B57614" s="84">
        <v>44586.791666666664</v>
      </c>
      <c r="C57614" s="85">
        <v>44586</v>
      </c>
      <c r="D57614" s="83">
        <v>12</v>
      </c>
      <c r="E57614" s="84">
        <v>44586.5</v>
      </c>
      <c r="F57614" s="86" t="s">
        <v>415</v>
      </c>
      <c r="G57614" s="87" t="s">
        <v>416</v>
      </c>
      <c r="H57614" s="92">
        <v>109</v>
      </c>
      <c r="I57614" s="92">
        <v>112</v>
      </c>
      <c r="J57614" s="92">
        <v>78</v>
      </c>
      <c r="K57614" s="92">
        <v>-34</v>
      </c>
      <c r="O57614" s="92">
        <v>112</v>
      </c>
      <c r="P57614" s="92">
        <v>78</v>
      </c>
      <c r="Q57614" s="92">
        <v>-34</v>
      </c>
      <c r="V57614" s="92">
        <v>78</v>
      </c>
      <c r="AN57614" s="92">
        <v>78</v>
      </c>
      <c r="AS57614" s="92">
        <v>-111</v>
      </c>
      <c r="AT57614" s="92">
        <v>111</v>
      </c>
      <c r="AU57614" s="92">
        <v>-34</v>
      </c>
    </row>
    <row r="57615" spans="1:47">
      <c r="A57615" s="83" t="s">
        <v>68</v>
      </c>
      <c r="B57615" s="84">
        <v>44586.833333333336</v>
      </c>
      <c r="C57615" s="85">
        <v>44586</v>
      </c>
      <c r="D57615" s="83">
        <v>13</v>
      </c>
      <c r="E57615" s="84">
        <v>44586.541666666664</v>
      </c>
      <c r="F57615" s="86" t="s">
        <v>415</v>
      </c>
      <c r="G57615" s="87" t="s">
        <v>416</v>
      </c>
      <c r="H57615" s="92">
        <v>107</v>
      </c>
      <c r="I57615" s="92">
        <v>110</v>
      </c>
      <c r="J57615" s="92">
        <v>81</v>
      </c>
      <c r="K57615" s="92">
        <v>-29</v>
      </c>
      <c r="O57615" s="92">
        <v>110</v>
      </c>
      <c r="P57615" s="92">
        <v>81</v>
      </c>
      <c r="Q57615" s="92">
        <v>-29</v>
      </c>
      <c r="V57615" s="92">
        <v>81</v>
      </c>
      <c r="AN57615" s="92">
        <v>81</v>
      </c>
      <c r="AS57615" s="92">
        <v>-129</v>
      </c>
      <c r="AT57615" s="92">
        <v>112</v>
      </c>
      <c r="AU57615" s="92">
        <v>-12</v>
      </c>
    </row>
    <row r="57616" spans="1:47">
      <c r="A57616" s="83" t="s">
        <v>68</v>
      </c>
      <c r="B57616" s="84">
        <v>44586.875</v>
      </c>
      <c r="C57616" s="85">
        <v>44586</v>
      </c>
      <c r="D57616" s="83">
        <v>14</v>
      </c>
      <c r="E57616" s="84">
        <v>44586.583333333336</v>
      </c>
      <c r="F57616" s="86" t="s">
        <v>415</v>
      </c>
      <c r="G57616" s="87" t="s">
        <v>416</v>
      </c>
      <c r="H57616" s="92">
        <v>106</v>
      </c>
      <c r="I57616" s="92">
        <v>109</v>
      </c>
      <c r="J57616" s="92">
        <v>80</v>
      </c>
      <c r="K57616" s="92">
        <v>-29</v>
      </c>
      <c r="O57616" s="92">
        <v>109</v>
      </c>
      <c r="P57616" s="92">
        <v>80</v>
      </c>
      <c r="Q57616" s="92">
        <v>-29</v>
      </c>
      <c r="V57616" s="92">
        <v>80</v>
      </c>
      <c r="AN57616" s="92">
        <v>80</v>
      </c>
      <c r="AS57616" s="92">
        <v>-128</v>
      </c>
      <c r="AT57616" s="92">
        <v>111</v>
      </c>
      <c r="AU57616" s="92">
        <v>-12</v>
      </c>
    </row>
    <row r="57617" spans="1:47">
      <c r="A57617" s="83" t="s">
        <v>68</v>
      </c>
      <c r="B57617" s="84">
        <v>44586.916666666664</v>
      </c>
      <c r="C57617" s="85">
        <v>44586</v>
      </c>
      <c r="D57617" s="83">
        <v>15</v>
      </c>
      <c r="E57617" s="84">
        <v>44586.625</v>
      </c>
      <c r="F57617" s="86" t="s">
        <v>415</v>
      </c>
      <c r="G57617" s="87" t="s">
        <v>416</v>
      </c>
      <c r="H57617" s="92">
        <v>105</v>
      </c>
      <c r="I57617" s="92">
        <v>111</v>
      </c>
      <c r="J57617" s="92">
        <v>80</v>
      </c>
      <c r="K57617" s="92">
        <v>-31</v>
      </c>
      <c r="O57617" s="92">
        <v>111</v>
      </c>
      <c r="P57617" s="92">
        <v>80</v>
      </c>
      <c r="Q57617" s="92">
        <v>-31</v>
      </c>
      <c r="V57617" s="92">
        <v>80</v>
      </c>
      <c r="AN57617" s="92">
        <v>80</v>
      </c>
      <c r="AS57617" s="92">
        <v>-144</v>
      </c>
      <c r="AT57617" s="92">
        <v>111</v>
      </c>
      <c r="AU57617" s="92">
        <v>2</v>
      </c>
    </row>
    <row r="57618" spans="1:47">
      <c r="A57618" s="83" t="s">
        <v>68</v>
      </c>
      <c r="B57618" s="84">
        <v>44586.958333333336</v>
      </c>
      <c r="C57618" s="85">
        <v>44586</v>
      </c>
      <c r="D57618" s="83">
        <v>16</v>
      </c>
      <c r="E57618" s="84">
        <v>44586.666666666664</v>
      </c>
      <c r="F57618" s="86" t="s">
        <v>415</v>
      </c>
      <c r="G57618" s="87" t="s">
        <v>416</v>
      </c>
      <c r="H57618" s="92">
        <v>105</v>
      </c>
      <c r="I57618" s="92">
        <v>109</v>
      </c>
      <c r="J57618" s="92">
        <v>82</v>
      </c>
      <c r="K57618" s="92">
        <v>-27</v>
      </c>
      <c r="O57618" s="92">
        <v>109</v>
      </c>
      <c r="P57618" s="92">
        <v>82</v>
      </c>
      <c r="Q57618" s="92">
        <v>-27</v>
      </c>
      <c r="V57618" s="92">
        <v>82</v>
      </c>
      <c r="AN57618" s="92">
        <v>82</v>
      </c>
      <c r="AS57618" s="92">
        <v>-148</v>
      </c>
      <c r="AT57618" s="92">
        <v>111</v>
      </c>
      <c r="AU57618" s="92">
        <v>10</v>
      </c>
    </row>
    <row r="57619" spans="1:47">
      <c r="A57619" s="83" t="s">
        <v>68</v>
      </c>
      <c r="B57619" s="84">
        <v>44587</v>
      </c>
      <c r="C57619" s="85">
        <v>44586</v>
      </c>
      <c r="D57619" s="83">
        <v>17</v>
      </c>
      <c r="E57619" s="84">
        <v>44586.708333333336</v>
      </c>
      <c r="F57619" s="86" t="s">
        <v>415</v>
      </c>
      <c r="G57619" s="87" t="s">
        <v>416</v>
      </c>
      <c r="H57619" s="92">
        <v>108</v>
      </c>
      <c r="I57619" s="92">
        <v>110</v>
      </c>
      <c r="J57619" s="92">
        <v>82</v>
      </c>
      <c r="K57619" s="92">
        <v>-28</v>
      </c>
      <c r="O57619" s="92">
        <v>110</v>
      </c>
      <c r="P57619" s="92">
        <v>82</v>
      </c>
      <c r="Q57619" s="92">
        <v>-28</v>
      </c>
      <c r="V57619" s="92">
        <v>82</v>
      </c>
      <c r="AN57619" s="92">
        <v>82</v>
      </c>
      <c r="AS57619" s="92">
        <v>-139</v>
      </c>
      <c r="AT57619" s="92">
        <v>111</v>
      </c>
      <c r="AU57619" s="92">
        <v>0</v>
      </c>
    </row>
    <row r="57620" spans="1:47">
      <c r="A57620" s="83" t="s">
        <v>68</v>
      </c>
      <c r="B57620" s="84">
        <v>44587.041666666664</v>
      </c>
      <c r="C57620" s="85">
        <v>44586</v>
      </c>
      <c r="D57620" s="83">
        <v>18</v>
      </c>
      <c r="E57620" s="84">
        <v>44586.75</v>
      </c>
      <c r="F57620" s="86" t="s">
        <v>415</v>
      </c>
      <c r="G57620" s="87" t="s">
        <v>416</v>
      </c>
      <c r="H57620" s="92">
        <v>113</v>
      </c>
      <c r="I57620" s="92">
        <v>119</v>
      </c>
      <c r="J57620" s="92">
        <v>84</v>
      </c>
      <c r="K57620" s="92">
        <v>-35</v>
      </c>
      <c r="O57620" s="92">
        <v>119</v>
      </c>
      <c r="P57620" s="92">
        <v>84</v>
      </c>
      <c r="Q57620" s="92">
        <v>-35</v>
      </c>
      <c r="V57620" s="92">
        <v>84</v>
      </c>
      <c r="AN57620" s="92">
        <v>84</v>
      </c>
      <c r="AS57620" s="92">
        <v>-143</v>
      </c>
      <c r="AT57620" s="92">
        <v>111</v>
      </c>
      <c r="AU57620" s="92">
        <v>-3</v>
      </c>
    </row>
    <row r="57621" spans="1:47">
      <c r="A57621" s="83" t="s">
        <v>68</v>
      </c>
      <c r="B57621" s="84">
        <v>44587.083333333336</v>
      </c>
      <c r="C57621" s="85">
        <v>44586</v>
      </c>
      <c r="D57621" s="83">
        <v>19</v>
      </c>
      <c r="E57621" s="84">
        <v>44586.791666666664</v>
      </c>
      <c r="F57621" s="86" t="s">
        <v>415</v>
      </c>
      <c r="G57621" s="87" t="s">
        <v>416</v>
      </c>
      <c r="H57621" s="92">
        <v>114</v>
      </c>
      <c r="I57621" s="92">
        <v>116</v>
      </c>
      <c r="J57621" s="92">
        <v>82</v>
      </c>
      <c r="K57621" s="92">
        <v>-34</v>
      </c>
      <c r="O57621" s="92">
        <v>116</v>
      </c>
      <c r="P57621" s="92">
        <v>82</v>
      </c>
      <c r="Q57621" s="92">
        <v>-34</v>
      </c>
      <c r="V57621" s="92">
        <v>82</v>
      </c>
      <c r="AN57621" s="92">
        <v>82</v>
      </c>
      <c r="AS57621" s="92">
        <v>-124</v>
      </c>
      <c r="AT57621" s="92">
        <v>108</v>
      </c>
      <c r="AU57621" s="92">
        <v>-18</v>
      </c>
    </row>
    <row r="57622" spans="1:47">
      <c r="A57622" s="83" t="s">
        <v>68</v>
      </c>
      <c r="B57622" s="84">
        <v>44587.125</v>
      </c>
      <c r="C57622" s="85">
        <v>44586</v>
      </c>
      <c r="D57622" s="83">
        <v>20</v>
      </c>
      <c r="E57622" s="84">
        <v>44586.833333333336</v>
      </c>
      <c r="F57622" s="86" t="s">
        <v>415</v>
      </c>
      <c r="G57622" s="87" t="s">
        <v>416</v>
      </c>
      <c r="H57622" s="92">
        <v>113</v>
      </c>
      <c r="I57622" s="92">
        <v>113</v>
      </c>
      <c r="J57622" s="92">
        <v>81</v>
      </c>
      <c r="K57622" s="92">
        <v>-32</v>
      </c>
      <c r="O57622" s="92">
        <v>113</v>
      </c>
      <c r="P57622" s="92">
        <v>81</v>
      </c>
      <c r="Q57622" s="92">
        <v>-32</v>
      </c>
      <c r="V57622" s="92">
        <v>81</v>
      </c>
      <c r="AN57622" s="92">
        <v>81</v>
      </c>
      <c r="AS57622" s="92">
        <v>-67</v>
      </c>
      <c r="AT57622" s="92">
        <v>43</v>
      </c>
      <c r="AU57622" s="92">
        <v>-8</v>
      </c>
    </row>
    <row r="57623" spans="1:47">
      <c r="A57623" s="83" t="s">
        <v>68</v>
      </c>
      <c r="B57623" s="84">
        <v>44587.166666666664</v>
      </c>
      <c r="C57623" s="85">
        <v>44586</v>
      </c>
      <c r="D57623" s="83">
        <v>21</v>
      </c>
      <c r="E57623" s="84">
        <v>44586.875</v>
      </c>
      <c r="F57623" s="86" t="s">
        <v>415</v>
      </c>
      <c r="G57623" s="87" t="s">
        <v>416</v>
      </c>
      <c r="H57623" s="92">
        <v>111</v>
      </c>
      <c r="I57623" s="92">
        <v>111</v>
      </c>
      <c r="J57623" s="92">
        <v>80</v>
      </c>
      <c r="K57623" s="92">
        <v>-31</v>
      </c>
      <c r="O57623" s="92">
        <v>111</v>
      </c>
      <c r="P57623" s="92">
        <v>80</v>
      </c>
      <c r="Q57623" s="92">
        <v>-31</v>
      </c>
      <c r="V57623" s="92">
        <v>80</v>
      </c>
      <c r="AN57623" s="92">
        <v>80</v>
      </c>
      <c r="AS57623" s="92">
        <v>-27</v>
      </c>
      <c r="AT57623" s="92">
        <v>-19</v>
      </c>
      <c r="AU57623" s="92">
        <v>15</v>
      </c>
    </row>
    <row r="57624" spans="1:47">
      <c r="A57624" s="83" t="s">
        <v>68</v>
      </c>
      <c r="B57624" s="84">
        <v>44587.208333333336</v>
      </c>
      <c r="C57624" s="85">
        <v>44586</v>
      </c>
      <c r="D57624" s="83">
        <v>22</v>
      </c>
      <c r="E57624" s="84">
        <v>44586.916666666664</v>
      </c>
      <c r="F57624" s="86" t="s">
        <v>415</v>
      </c>
      <c r="G57624" s="87" t="s">
        <v>416</v>
      </c>
      <c r="H57624" s="92">
        <v>108</v>
      </c>
      <c r="I57624" s="92">
        <v>105</v>
      </c>
      <c r="J57624" s="92">
        <v>81</v>
      </c>
      <c r="K57624" s="92">
        <v>-24</v>
      </c>
      <c r="O57624" s="92">
        <v>105</v>
      </c>
      <c r="P57624" s="92">
        <v>81</v>
      </c>
      <c r="Q57624" s="92">
        <v>-24</v>
      </c>
      <c r="V57624" s="92">
        <v>81</v>
      </c>
      <c r="AN57624" s="92">
        <v>81</v>
      </c>
      <c r="AS57624" s="92">
        <v>-64</v>
      </c>
      <c r="AT57624" s="92">
        <v>38</v>
      </c>
      <c r="AU57624" s="92">
        <v>2</v>
      </c>
    </row>
    <row r="57625" spans="1:47">
      <c r="A57625" s="83" t="s">
        <v>68</v>
      </c>
      <c r="B57625" s="84">
        <v>44587.25</v>
      </c>
      <c r="C57625" s="85">
        <v>44586</v>
      </c>
      <c r="D57625" s="83">
        <v>23</v>
      </c>
      <c r="E57625" s="84">
        <v>44586.958333333336</v>
      </c>
      <c r="F57625" s="86" t="s">
        <v>415</v>
      </c>
      <c r="G57625" s="87" t="s">
        <v>416</v>
      </c>
      <c r="H57625" s="92">
        <v>103</v>
      </c>
      <c r="I57625" s="92">
        <v>103</v>
      </c>
      <c r="J57625" s="92">
        <v>82</v>
      </c>
      <c r="K57625" s="92">
        <v>-21</v>
      </c>
      <c r="O57625" s="92">
        <v>103</v>
      </c>
      <c r="P57625" s="92">
        <v>82</v>
      </c>
      <c r="Q57625" s="92">
        <v>-21</v>
      </c>
      <c r="V57625" s="92">
        <v>82</v>
      </c>
      <c r="AN57625" s="92">
        <v>82</v>
      </c>
      <c r="AS57625" s="92">
        <v>-63</v>
      </c>
      <c r="AT57625" s="92">
        <v>46</v>
      </c>
      <c r="AU57625" s="92">
        <v>-4</v>
      </c>
    </row>
    <row r="57626" spans="1:47">
      <c r="A57626" s="83" t="s">
        <v>68</v>
      </c>
      <c r="B57626" s="84">
        <v>44587.291666666664</v>
      </c>
      <c r="C57626" s="85">
        <v>44586</v>
      </c>
      <c r="D57626" s="83">
        <v>24</v>
      </c>
      <c r="E57626" s="84">
        <v>44587</v>
      </c>
      <c r="F57626" s="86" t="s">
        <v>415</v>
      </c>
      <c r="G57626" s="87" t="s">
        <v>416</v>
      </c>
      <c r="H57626" s="92">
        <v>96</v>
      </c>
      <c r="I57626" s="92">
        <v>97</v>
      </c>
      <c r="J57626" s="92">
        <v>78</v>
      </c>
      <c r="K57626" s="92">
        <v>-19</v>
      </c>
      <c r="O57626" s="92">
        <v>97</v>
      </c>
      <c r="P57626" s="92">
        <v>78</v>
      </c>
      <c r="Q57626" s="92">
        <v>-19</v>
      </c>
      <c r="V57626" s="92">
        <v>78</v>
      </c>
      <c r="AN57626" s="92">
        <v>78</v>
      </c>
      <c r="AS57626" s="92">
        <v>-54</v>
      </c>
      <c r="AT57626" s="92">
        <v>45</v>
      </c>
      <c r="AU57626" s="92">
        <v>-10</v>
      </c>
    </row>
    <row r="57627" spans="1:47">
      <c r="A57627" s="83" t="s">
        <v>68</v>
      </c>
      <c r="B57627" s="84">
        <v>44587.333333333336</v>
      </c>
      <c r="C57627" s="85">
        <v>44587</v>
      </c>
      <c r="D57627" s="83">
        <v>1</v>
      </c>
      <c r="E57627" s="84">
        <v>44587.041666666664</v>
      </c>
      <c r="F57627" s="86" t="s">
        <v>415</v>
      </c>
      <c r="G57627" s="87" t="s">
        <v>416</v>
      </c>
      <c r="H57627" s="92">
        <v>93</v>
      </c>
      <c r="I57627" s="92">
        <v>96</v>
      </c>
      <c r="J57627" s="92">
        <v>81</v>
      </c>
      <c r="K57627" s="92">
        <v>-15</v>
      </c>
      <c r="O57627" s="92">
        <v>96</v>
      </c>
      <c r="P57627" s="92">
        <v>81</v>
      </c>
      <c r="Q57627" s="92">
        <v>-15</v>
      </c>
      <c r="V57627" s="92">
        <v>81</v>
      </c>
      <c r="AN57627" s="92">
        <v>81</v>
      </c>
      <c r="AS57627" s="92">
        <v>-45</v>
      </c>
      <c r="AT57627" s="92">
        <v>39</v>
      </c>
      <c r="AU57627" s="92">
        <v>-9</v>
      </c>
    </row>
    <row r="57628" spans="1:47">
      <c r="A57628" s="83" t="s">
        <v>68</v>
      </c>
      <c r="B57628" s="84">
        <v>44587.375</v>
      </c>
      <c r="C57628" s="85">
        <v>44587</v>
      </c>
      <c r="D57628" s="83">
        <v>2</v>
      </c>
      <c r="E57628" s="84">
        <v>44587.083333333336</v>
      </c>
      <c r="F57628" s="86" t="s">
        <v>415</v>
      </c>
      <c r="G57628" s="87" t="s">
        <v>416</v>
      </c>
      <c r="H57628" s="92">
        <v>93</v>
      </c>
      <c r="I57628" s="92">
        <v>97</v>
      </c>
      <c r="J57628" s="92">
        <v>80</v>
      </c>
      <c r="K57628" s="92">
        <v>-17</v>
      </c>
      <c r="O57628" s="92">
        <v>97</v>
      </c>
      <c r="P57628" s="92">
        <v>80</v>
      </c>
      <c r="Q57628" s="92">
        <v>-17</v>
      </c>
      <c r="V57628" s="92">
        <v>80</v>
      </c>
      <c r="AN57628" s="92">
        <v>80</v>
      </c>
      <c r="AS57628" s="92">
        <v>81</v>
      </c>
      <c r="AT57628" s="92">
        <v>-114</v>
      </c>
      <c r="AU57628" s="92">
        <v>16</v>
      </c>
    </row>
    <row r="57629" spans="1:47">
      <c r="A57629" s="83" t="s">
        <v>68</v>
      </c>
      <c r="B57629" s="84">
        <v>44587.416666666664</v>
      </c>
      <c r="C57629" s="85">
        <v>44587</v>
      </c>
      <c r="D57629" s="83">
        <v>3</v>
      </c>
      <c r="E57629" s="84">
        <v>44587.125</v>
      </c>
      <c r="F57629" s="86" t="s">
        <v>415</v>
      </c>
      <c r="G57629" s="87" t="s">
        <v>416</v>
      </c>
      <c r="H57629" s="92">
        <v>92</v>
      </c>
      <c r="I57629" s="92">
        <v>93</v>
      </c>
      <c r="J57629" s="92">
        <v>82</v>
      </c>
      <c r="K57629" s="92">
        <v>-11</v>
      </c>
      <c r="O57629" s="92">
        <v>93</v>
      </c>
      <c r="P57629" s="92">
        <v>82</v>
      </c>
      <c r="Q57629" s="92">
        <v>-11</v>
      </c>
      <c r="V57629" s="92">
        <v>82</v>
      </c>
      <c r="AN57629" s="92">
        <v>82</v>
      </c>
      <c r="AS57629" s="92">
        <v>80</v>
      </c>
      <c r="AT57629" s="92">
        <v>-113</v>
      </c>
      <c r="AU57629" s="92">
        <v>22</v>
      </c>
    </row>
    <row r="57630" spans="1:47">
      <c r="A57630" s="83" t="s">
        <v>68</v>
      </c>
      <c r="B57630" s="84">
        <v>44587.458333333336</v>
      </c>
      <c r="C57630" s="85">
        <v>44587</v>
      </c>
      <c r="D57630" s="83">
        <v>4</v>
      </c>
      <c r="E57630" s="84">
        <v>44587.166666666664</v>
      </c>
      <c r="F57630" s="86" t="s">
        <v>415</v>
      </c>
      <c r="G57630" s="87" t="s">
        <v>416</v>
      </c>
      <c r="H57630" s="92">
        <v>93</v>
      </c>
      <c r="I57630" s="92">
        <v>98</v>
      </c>
      <c r="J57630" s="92">
        <v>85</v>
      </c>
      <c r="K57630" s="92">
        <v>-13</v>
      </c>
      <c r="O57630" s="92">
        <v>98</v>
      </c>
      <c r="P57630" s="92">
        <v>85</v>
      </c>
      <c r="Q57630" s="92">
        <v>-13</v>
      </c>
      <c r="V57630" s="92">
        <v>85</v>
      </c>
      <c r="AN57630" s="92">
        <v>85</v>
      </c>
      <c r="AS57630" s="92">
        <v>73</v>
      </c>
      <c r="AT57630" s="92">
        <v>-113</v>
      </c>
      <c r="AU57630" s="92">
        <v>27</v>
      </c>
    </row>
    <row r="57631" spans="1:47">
      <c r="A57631" s="83" t="s">
        <v>68</v>
      </c>
      <c r="B57631" s="84">
        <v>44587.5</v>
      </c>
      <c r="C57631" s="85">
        <v>44587</v>
      </c>
      <c r="D57631" s="83">
        <v>5</v>
      </c>
      <c r="E57631" s="84">
        <v>44587.208333333336</v>
      </c>
      <c r="F57631" s="86" t="s">
        <v>415</v>
      </c>
      <c r="G57631" s="87" t="s">
        <v>416</v>
      </c>
      <c r="H57631" s="92">
        <v>94</v>
      </c>
      <c r="I57631" s="92">
        <v>93</v>
      </c>
      <c r="J57631" s="92">
        <v>82</v>
      </c>
      <c r="K57631" s="92">
        <v>-11</v>
      </c>
      <c r="O57631" s="92">
        <v>93</v>
      </c>
      <c r="P57631" s="92">
        <v>82</v>
      </c>
      <c r="Q57631" s="92">
        <v>-11</v>
      </c>
      <c r="V57631" s="92">
        <v>82</v>
      </c>
      <c r="AN57631" s="92">
        <v>82</v>
      </c>
      <c r="AS57631" s="92">
        <v>73</v>
      </c>
      <c r="AT57631" s="92">
        <v>-108</v>
      </c>
      <c r="AU57631" s="92">
        <v>24</v>
      </c>
    </row>
    <row r="57632" spans="1:47">
      <c r="A57632" s="83" t="s">
        <v>68</v>
      </c>
      <c r="B57632" s="84">
        <v>44587.541666666664</v>
      </c>
      <c r="C57632" s="85">
        <v>44587</v>
      </c>
      <c r="D57632" s="83">
        <v>6</v>
      </c>
      <c r="E57632" s="84">
        <v>44587.25</v>
      </c>
      <c r="F57632" s="86" t="s">
        <v>415</v>
      </c>
      <c r="G57632" s="87" t="s">
        <v>416</v>
      </c>
      <c r="H57632" s="92">
        <v>97</v>
      </c>
      <c r="I57632" s="92">
        <v>102</v>
      </c>
      <c r="J57632" s="92">
        <v>86</v>
      </c>
      <c r="K57632" s="92">
        <v>-16</v>
      </c>
      <c r="O57632" s="92">
        <v>102</v>
      </c>
      <c r="P57632" s="92">
        <v>86</v>
      </c>
      <c r="Q57632" s="92">
        <v>-16</v>
      </c>
      <c r="V57632" s="92">
        <v>86</v>
      </c>
      <c r="AN57632" s="92">
        <v>86</v>
      </c>
      <c r="AS57632" s="92">
        <v>74</v>
      </c>
      <c r="AT57632" s="92">
        <v>-118</v>
      </c>
      <c r="AU57632" s="92">
        <v>28</v>
      </c>
    </row>
    <row r="57633" spans="1:47">
      <c r="A57633" s="83" t="s">
        <v>68</v>
      </c>
      <c r="B57633" s="84">
        <v>44587.583333333336</v>
      </c>
      <c r="C57633" s="85">
        <v>44587</v>
      </c>
      <c r="D57633" s="83">
        <v>7</v>
      </c>
      <c r="E57633" s="84">
        <v>44587.291666666664</v>
      </c>
      <c r="F57633" s="86" t="s">
        <v>415</v>
      </c>
      <c r="G57633" s="87" t="s">
        <v>416</v>
      </c>
      <c r="H57633" s="92">
        <v>105</v>
      </c>
      <c r="I57633" s="92">
        <v>106</v>
      </c>
      <c r="J57633" s="92">
        <v>86</v>
      </c>
      <c r="K57633" s="92">
        <v>-20</v>
      </c>
      <c r="O57633" s="92">
        <v>106</v>
      </c>
      <c r="P57633" s="92">
        <v>86</v>
      </c>
      <c r="Q57633" s="92">
        <v>-20</v>
      </c>
      <c r="V57633" s="92">
        <v>86</v>
      </c>
      <c r="AN57633" s="92">
        <v>86</v>
      </c>
      <c r="AS57633" s="92">
        <v>54</v>
      </c>
      <c r="AT57633" s="92">
        <v>-127</v>
      </c>
      <c r="AU57633" s="92">
        <v>53</v>
      </c>
    </row>
    <row r="57634" spans="1:47">
      <c r="A57634" s="83" t="s">
        <v>68</v>
      </c>
      <c r="B57634" s="84">
        <v>44587.625</v>
      </c>
      <c r="C57634" s="85">
        <v>44587</v>
      </c>
      <c r="D57634" s="83">
        <v>8</v>
      </c>
      <c r="E57634" s="84">
        <v>44587.333333333336</v>
      </c>
      <c r="F57634" s="86" t="s">
        <v>415</v>
      </c>
      <c r="G57634" s="87" t="s">
        <v>416</v>
      </c>
      <c r="H57634" s="92">
        <v>111</v>
      </c>
      <c r="I57634" s="92">
        <v>111</v>
      </c>
      <c r="J57634" s="92">
        <v>85</v>
      </c>
      <c r="K57634" s="92">
        <v>-26</v>
      </c>
      <c r="O57634" s="92">
        <v>111</v>
      </c>
      <c r="P57634" s="92">
        <v>85</v>
      </c>
      <c r="Q57634" s="92">
        <v>-26</v>
      </c>
      <c r="V57634" s="92">
        <v>85</v>
      </c>
      <c r="AN57634" s="92">
        <v>85</v>
      </c>
      <c r="AS57634" s="92">
        <v>64</v>
      </c>
      <c r="AT57634" s="92">
        <v>-141</v>
      </c>
      <c r="AU57634" s="92">
        <v>51</v>
      </c>
    </row>
    <row r="57635" spans="1:47">
      <c r="A57635" s="83" t="s">
        <v>68</v>
      </c>
      <c r="B57635" s="84">
        <v>44587.666666666664</v>
      </c>
      <c r="C57635" s="85">
        <v>44587</v>
      </c>
      <c r="D57635" s="83">
        <v>9</v>
      </c>
      <c r="E57635" s="84">
        <v>44587.375</v>
      </c>
      <c r="F57635" s="86" t="s">
        <v>415</v>
      </c>
      <c r="G57635" s="87" t="s">
        <v>416</v>
      </c>
      <c r="H57635" s="92">
        <v>112</v>
      </c>
      <c r="I57635" s="92">
        <v>113</v>
      </c>
      <c r="J57635" s="92">
        <v>81</v>
      </c>
      <c r="K57635" s="92">
        <v>-32</v>
      </c>
      <c r="O57635" s="92">
        <v>113</v>
      </c>
      <c r="P57635" s="92">
        <v>81</v>
      </c>
      <c r="Q57635" s="92">
        <v>-32</v>
      </c>
      <c r="V57635" s="92">
        <v>81</v>
      </c>
      <c r="AN57635" s="92">
        <v>81</v>
      </c>
      <c r="AS57635" s="92">
        <v>74</v>
      </c>
      <c r="AT57635" s="92">
        <v>-144</v>
      </c>
      <c r="AU57635" s="92">
        <v>38</v>
      </c>
    </row>
    <row r="57636" spans="1:47">
      <c r="A57636" s="83" t="s">
        <v>68</v>
      </c>
      <c r="B57636" s="84">
        <v>44587.708333333336</v>
      </c>
      <c r="C57636" s="85">
        <v>44587</v>
      </c>
      <c r="D57636" s="83">
        <v>10</v>
      </c>
      <c r="E57636" s="84">
        <v>44587.416666666664</v>
      </c>
      <c r="F57636" s="86" t="s">
        <v>415</v>
      </c>
      <c r="G57636" s="87" t="s">
        <v>416</v>
      </c>
      <c r="H57636" s="92">
        <v>111</v>
      </c>
      <c r="I57636" s="92">
        <v>113</v>
      </c>
      <c r="J57636" s="92">
        <v>81</v>
      </c>
      <c r="K57636" s="92">
        <v>-32</v>
      </c>
      <c r="O57636" s="92">
        <v>113</v>
      </c>
      <c r="P57636" s="92">
        <v>81</v>
      </c>
      <c r="Q57636" s="92">
        <v>-32</v>
      </c>
      <c r="V57636" s="92">
        <v>81</v>
      </c>
      <c r="AN57636" s="92">
        <v>81</v>
      </c>
      <c r="AS57636" s="92">
        <v>80</v>
      </c>
      <c r="AT57636" s="92">
        <v>-143</v>
      </c>
      <c r="AU57636" s="92">
        <v>31</v>
      </c>
    </row>
    <row r="57637" spans="1:47">
      <c r="A57637" s="83" t="s">
        <v>68</v>
      </c>
      <c r="B57637" s="84">
        <v>44587.75</v>
      </c>
      <c r="C57637" s="85">
        <v>44587</v>
      </c>
      <c r="D57637" s="83">
        <v>11</v>
      </c>
      <c r="E57637" s="84">
        <v>44587.458333333336</v>
      </c>
      <c r="F57637" s="86" t="s">
        <v>415</v>
      </c>
      <c r="G57637" s="87" t="s">
        <v>416</v>
      </c>
      <c r="H57637" s="92">
        <v>109</v>
      </c>
      <c r="I57637" s="92">
        <v>109</v>
      </c>
      <c r="J57637" s="92">
        <v>80</v>
      </c>
      <c r="K57637" s="92">
        <v>-29</v>
      </c>
      <c r="O57637" s="92">
        <v>109</v>
      </c>
      <c r="P57637" s="92">
        <v>80</v>
      </c>
      <c r="Q57637" s="92">
        <v>-29</v>
      </c>
      <c r="V57637" s="92">
        <v>80</v>
      </c>
      <c r="AN57637" s="92">
        <v>80</v>
      </c>
      <c r="AS57637" s="92">
        <v>84</v>
      </c>
      <c r="AT57637" s="92">
        <v>-147</v>
      </c>
      <c r="AU57637" s="92">
        <v>34</v>
      </c>
    </row>
    <row r="57638" spans="1:47">
      <c r="A57638" s="83" t="s">
        <v>68</v>
      </c>
      <c r="B57638" s="84">
        <v>44587.791666666664</v>
      </c>
      <c r="C57638" s="85">
        <v>44587</v>
      </c>
      <c r="D57638" s="83">
        <v>12</v>
      </c>
      <c r="E57638" s="84">
        <v>44587.5</v>
      </c>
      <c r="F57638" s="86" t="s">
        <v>415</v>
      </c>
      <c r="G57638" s="87" t="s">
        <v>416</v>
      </c>
      <c r="H57638" s="92">
        <v>107</v>
      </c>
      <c r="I57638" s="92">
        <v>96</v>
      </c>
      <c r="J57638" s="92">
        <v>82</v>
      </c>
      <c r="K57638" s="92">
        <v>-14</v>
      </c>
      <c r="O57638" s="92">
        <v>96</v>
      </c>
      <c r="P57638" s="92">
        <v>82</v>
      </c>
      <c r="Q57638" s="92">
        <v>-14</v>
      </c>
      <c r="V57638" s="92">
        <v>82</v>
      </c>
      <c r="AN57638" s="92">
        <v>82</v>
      </c>
      <c r="AS57638" s="92">
        <v>99</v>
      </c>
      <c r="AT57638" s="92">
        <v>-147</v>
      </c>
      <c r="AU57638" s="92">
        <v>34</v>
      </c>
    </row>
    <row r="57639" spans="1:47">
      <c r="A57639" s="83" t="s">
        <v>68</v>
      </c>
      <c r="B57639" s="84">
        <v>44587.833333333336</v>
      </c>
      <c r="C57639" s="85">
        <v>44587</v>
      </c>
      <c r="D57639" s="83">
        <v>13</v>
      </c>
      <c r="E57639" s="84">
        <v>44587.541666666664</v>
      </c>
      <c r="F57639" s="86" t="s">
        <v>415</v>
      </c>
      <c r="G57639" s="87" t="s">
        <v>416</v>
      </c>
      <c r="H57639" s="92">
        <v>105</v>
      </c>
      <c r="I57639" s="92">
        <v>91</v>
      </c>
      <c r="J57639" s="92">
        <v>81</v>
      </c>
      <c r="K57639" s="92">
        <v>-10</v>
      </c>
      <c r="O57639" s="92">
        <v>91</v>
      </c>
      <c r="P57639" s="92">
        <v>81</v>
      </c>
      <c r="Q57639" s="92">
        <v>-10</v>
      </c>
      <c r="V57639" s="92">
        <v>81</v>
      </c>
      <c r="AN57639" s="92">
        <v>81</v>
      </c>
      <c r="AS57639" s="92">
        <v>93</v>
      </c>
      <c r="AT57639" s="92">
        <v>-142</v>
      </c>
      <c r="AU57639" s="92">
        <v>39</v>
      </c>
    </row>
    <row r="57640" spans="1:47">
      <c r="A57640" s="83" t="s">
        <v>68</v>
      </c>
      <c r="B57640" s="84">
        <v>44587.875</v>
      </c>
      <c r="C57640" s="85">
        <v>44587</v>
      </c>
      <c r="D57640" s="83">
        <v>14</v>
      </c>
      <c r="E57640" s="84">
        <v>44587.583333333336</v>
      </c>
      <c r="F57640" s="86" t="s">
        <v>415</v>
      </c>
      <c r="G57640" s="87" t="s">
        <v>416</v>
      </c>
      <c r="H57640" s="92">
        <v>104</v>
      </c>
      <c r="I57640" s="92">
        <v>101</v>
      </c>
      <c r="J57640" s="92">
        <v>83</v>
      </c>
      <c r="K57640" s="92">
        <v>-18</v>
      </c>
      <c r="O57640" s="92">
        <v>101</v>
      </c>
      <c r="P57640" s="92">
        <v>83</v>
      </c>
      <c r="Q57640" s="92">
        <v>-18</v>
      </c>
      <c r="V57640" s="92">
        <v>83</v>
      </c>
      <c r="AN57640" s="92">
        <v>83</v>
      </c>
      <c r="AS57640" s="92">
        <v>88</v>
      </c>
      <c r="AT57640" s="92">
        <v>-142</v>
      </c>
      <c r="AU57640" s="92">
        <v>36</v>
      </c>
    </row>
    <row r="57641" spans="1:47">
      <c r="A57641" s="83" t="s">
        <v>68</v>
      </c>
      <c r="B57641" s="84">
        <v>44587.916666666664</v>
      </c>
      <c r="C57641" s="85">
        <v>44587</v>
      </c>
      <c r="D57641" s="83">
        <v>15</v>
      </c>
      <c r="E57641" s="84">
        <v>44587.625</v>
      </c>
      <c r="F57641" s="86" t="s">
        <v>415</v>
      </c>
      <c r="G57641" s="87" t="s">
        <v>416</v>
      </c>
      <c r="H57641" s="92">
        <v>103</v>
      </c>
      <c r="I57641" s="92">
        <v>109</v>
      </c>
      <c r="J57641" s="92">
        <v>80</v>
      </c>
      <c r="K57641" s="92">
        <v>-29</v>
      </c>
      <c r="O57641" s="92">
        <v>109</v>
      </c>
      <c r="P57641" s="92">
        <v>80</v>
      </c>
      <c r="Q57641" s="92">
        <v>-29</v>
      </c>
      <c r="V57641" s="92">
        <v>80</v>
      </c>
      <c r="AN57641" s="92">
        <v>80</v>
      </c>
      <c r="AS57641" s="92">
        <v>69</v>
      </c>
      <c r="AT57641" s="92">
        <v>-138</v>
      </c>
      <c r="AU57641" s="92">
        <v>40</v>
      </c>
    </row>
    <row r="57642" spans="1:47">
      <c r="A57642" s="83" t="s">
        <v>68</v>
      </c>
      <c r="B57642" s="84">
        <v>44587.958333333336</v>
      </c>
      <c r="C57642" s="85">
        <v>44587</v>
      </c>
      <c r="D57642" s="83">
        <v>16</v>
      </c>
      <c r="E57642" s="84">
        <v>44587.666666666664</v>
      </c>
      <c r="F57642" s="86" t="s">
        <v>415</v>
      </c>
      <c r="G57642" s="87" t="s">
        <v>416</v>
      </c>
      <c r="H57642" s="92">
        <v>103</v>
      </c>
      <c r="I57642" s="92">
        <v>108</v>
      </c>
      <c r="J57642" s="92">
        <v>82</v>
      </c>
      <c r="K57642" s="92">
        <v>-26</v>
      </c>
      <c r="O57642" s="92">
        <v>108</v>
      </c>
      <c r="P57642" s="92">
        <v>82</v>
      </c>
      <c r="Q57642" s="92">
        <v>-26</v>
      </c>
      <c r="V57642" s="92">
        <v>82</v>
      </c>
      <c r="AN57642" s="92">
        <v>82</v>
      </c>
      <c r="AS57642" s="92">
        <v>67</v>
      </c>
      <c r="AT57642" s="92">
        <v>-139</v>
      </c>
      <c r="AU57642" s="92">
        <v>46</v>
      </c>
    </row>
    <row r="57643" spans="1:47">
      <c r="A57643" s="83" t="s">
        <v>68</v>
      </c>
      <c r="B57643" s="84">
        <v>44588</v>
      </c>
      <c r="C57643" s="85">
        <v>44587</v>
      </c>
      <c r="D57643" s="83">
        <v>17</v>
      </c>
      <c r="E57643" s="84">
        <v>44587.708333333336</v>
      </c>
      <c r="F57643" s="86" t="s">
        <v>415</v>
      </c>
      <c r="G57643" s="87" t="s">
        <v>416</v>
      </c>
      <c r="H57643" s="92">
        <v>106</v>
      </c>
      <c r="I57643" s="92">
        <v>111</v>
      </c>
      <c r="J57643" s="92">
        <v>84</v>
      </c>
      <c r="K57643" s="92">
        <v>-27</v>
      </c>
      <c r="O57643" s="92">
        <v>111</v>
      </c>
      <c r="P57643" s="92">
        <v>84</v>
      </c>
      <c r="Q57643" s="92">
        <v>-27</v>
      </c>
      <c r="V57643" s="92">
        <v>84</v>
      </c>
      <c r="AN57643" s="92">
        <v>84</v>
      </c>
      <c r="AS57643" s="92">
        <v>66</v>
      </c>
      <c r="AT57643" s="92">
        <v>-140</v>
      </c>
      <c r="AU57643" s="92">
        <v>47</v>
      </c>
    </row>
    <row r="57644" spans="1:47">
      <c r="A57644" s="83" t="s">
        <v>68</v>
      </c>
      <c r="B57644" s="84">
        <v>44588.041666666664</v>
      </c>
      <c r="C57644" s="85">
        <v>44587</v>
      </c>
      <c r="D57644" s="83">
        <v>18</v>
      </c>
      <c r="E57644" s="84">
        <v>44587.75</v>
      </c>
      <c r="F57644" s="86" t="s">
        <v>415</v>
      </c>
      <c r="G57644" s="87" t="s">
        <v>416</v>
      </c>
      <c r="H57644" s="92">
        <v>111</v>
      </c>
      <c r="I57644" s="92">
        <v>114</v>
      </c>
      <c r="J57644" s="92">
        <v>87</v>
      </c>
      <c r="K57644" s="92">
        <v>-27</v>
      </c>
      <c r="O57644" s="92">
        <v>114</v>
      </c>
      <c r="P57644" s="92">
        <v>87</v>
      </c>
      <c r="Q57644" s="92">
        <v>-27</v>
      </c>
      <c r="V57644" s="92">
        <v>87</v>
      </c>
      <c r="AN57644" s="92">
        <v>87</v>
      </c>
      <c r="AS57644" s="92">
        <v>60</v>
      </c>
      <c r="AT57644" s="92">
        <v>-142</v>
      </c>
      <c r="AU57644" s="92">
        <v>55</v>
      </c>
    </row>
    <row r="57645" spans="1:47">
      <c r="A57645" s="83" t="s">
        <v>68</v>
      </c>
      <c r="B57645" s="84">
        <v>44588.083333333336</v>
      </c>
      <c r="C57645" s="85">
        <v>44587</v>
      </c>
      <c r="D57645" s="83">
        <v>19</v>
      </c>
      <c r="E57645" s="84">
        <v>44587.791666666664</v>
      </c>
      <c r="F57645" s="86" t="s">
        <v>415</v>
      </c>
      <c r="G57645" s="87" t="s">
        <v>416</v>
      </c>
      <c r="H57645" s="92">
        <v>112</v>
      </c>
      <c r="I57645" s="92">
        <v>115</v>
      </c>
      <c r="J57645" s="92">
        <v>83</v>
      </c>
      <c r="K57645" s="92">
        <v>-32</v>
      </c>
      <c r="O57645" s="92">
        <v>115</v>
      </c>
      <c r="P57645" s="92">
        <v>83</v>
      </c>
      <c r="Q57645" s="92">
        <v>-32</v>
      </c>
      <c r="V57645" s="92">
        <v>83</v>
      </c>
      <c r="AN57645" s="92">
        <v>83</v>
      </c>
      <c r="AS57645" s="92">
        <v>81</v>
      </c>
      <c r="AT57645" s="92">
        <v>-165</v>
      </c>
      <c r="AU57645" s="92">
        <v>52</v>
      </c>
    </row>
    <row r="57646" spans="1:47">
      <c r="A57646" s="83" t="s">
        <v>68</v>
      </c>
      <c r="B57646" s="84">
        <v>44588.125</v>
      </c>
      <c r="C57646" s="85">
        <v>44587</v>
      </c>
      <c r="D57646" s="83">
        <v>20</v>
      </c>
      <c r="E57646" s="84">
        <v>44587.833333333336</v>
      </c>
      <c r="F57646" s="86" t="s">
        <v>415</v>
      </c>
      <c r="G57646" s="87" t="s">
        <v>416</v>
      </c>
      <c r="H57646" s="92">
        <v>111</v>
      </c>
      <c r="I57646" s="92">
        <v>112</v>
      </c>
      <c r="J57646" s="92">
        <v>78</v>
      </c>
      <c r="K57646" s="92">
        <v>-34</v>
      </c>
      <c r="O57646" s="92">
        <v>112</v>
      </c>
      <c r="P57646" s="92">
        <v>78</v>
      </c>
      <c r="Q57646" s="92">
        <v>-34</v>
      </c>
      <c r="V57646" s="92">
        <v>78</v>
      </c>
      <c r="AN57646" s="92">
        <v>78</v>
      </c>
      <c r="AS57646" s="92">
        <v>83</v>
      </c>
      <c r="AT57646" s="92">
        <v>-161</v>
      </c>
      <c r="AU57646" s="92">
        <v>44</v>
      </c>
    </row>
    <row r="57647" spans="1:47">
      <c r="A57647" s="83" t="s">
        <v>68</v>
      </c>
      <c r="B57647" s="84">
        <v>44588.166666666664</v>
      </c>
      <c r="C57647" s="85">
        <v>44587</v>
      </c>
      <c r="D57647" s="83">
        <v>21</v>
      </c>
      <c r="E57647" s="84">
        <v>44587.875</v>
      </c>
      <c r="F57647" s="86" t="s">
        <v>415</v>
      </c>
      <c r="G57647" s="87" t="s">
        <v>416</v>
      </c>
      <c r="H57647" s="92">
        <v>109</v>
      </c>
      <c r="I57647" s="92">
        <v>112</v>
      </c>
      <c r="J57647" s="92">
        <v>81</v>
      </c>
      <c r="K57647" s="92">
        <v>-31</v>
      </c>
      <c r="O57647" s="92">
        <v>112</v>
      </c>
      <c r="P57647" s="92">
        <v>81</v>
      </c>
      <c r="Q57647" s="92">
        <v>-31</v>
      </c>
      <c r="V57647" s="92">
        <v>81</v>
      </c>
      <c r="AN57647" s="92">
        <v>81</v>
      </c>
      <c r="AS57647" s="92">
        <v>96</v>
      </c>
      <c r="AT57647" s="92">
        <v>-160</v>
      </c>
      <c r="AU57647" s="92">
        <v>33</v>
      </c>
    </row>
    <row r="57648" spans="1:47">
      <c r="A57648" s="83" t="s">
        <v>68</v>
      </c>
      <c r="B57648" s="84">
        <v>44588.208333333336</v>
      </c>
      <c r="C57648" s="85">
        <v>44587</v>
      </c>
      <c r="D57648" s="83">
        <v>22</v>
      </c>
      <c r="E57648" s="84">
        <v>44587.916666666664</v>
      </c>
      <c r="F57648" s="86" t="s">
        <v>415</v>
      </c>
      <c r="G57648" s="87" t="s">
        <v>416</v>
      </c>
      <c r="H57648" s="92">
        <v>105</v>
      </c>
      <c r="I57648" s="92">
        <v>108</v>
      </c>
      <c r="J57648" s="92">
        <v>84</v>
      </c>
      <c r="K57648" s="92">
        <v>-24</v>
      </c>
      <c r="O57648" s="92">
        <v>108</v>
      </c>
      <c r="P57648" s="92">
        <v>84</v>
      </c>
      <c r="Q57648" s="92">
        <v>-24</v>
      </c>
      <c r="V57648" s="92">
        <v>84</v>
      </c>
      <c r="AN57648" s="92">
        <v>84</v>
      </c>
      <c r="AS57648" s="92">
        <v>95</v>
      </c>
      <c r="AT57648" s="92">
        <v>-148</v>
      </c>
      <c r="AU57648" s="92">
        <v>29</v>
      </c>
    </row>
    <row r="57649" spans="1:47">
      <c r="A57649" s="83" t="s">
        <v>68</v>
      </c>
      <c r="B57649" s="84">
        <v>44588.25</v>
      </c>
      <c r="C57649" s="85">
        <v>44587</v>
      </c>
      <c r="D57649" s="83">
        <v>23</v>
      </c>
      <c r="E57649" s="84">
        <v>44587.958333333336</v>
      </c>
      <c r="F57649" s="86" t="s">
        <v>415</v>
      </c>
      <c r="G57649" s="87" t="s">
        <v>416</v>
      </c>
      <c r="H57649" s="92">
        <v>101</v>
      </c>
      <c r="I57649" s="92">
        <v>99</v>
      </c>
      <c r="J57649" s="92">
        <v>75</v>
      </c>
      <c r="K57649" s="92">
        <v>-24</v>
      </c>
      <c r="O57649" s="92">
        <v>99</v>
      </c>
      <c r="P57649" s="92">
        <v>75</v>
      </c>
      <c r="Q57649" s="92">
        <v>-24</v>
      </c>
      <c r="V57649" s="92">
        <v>75</v>
      </c>
      <c r="AN57649" s="92">
        <v>75</v>
      </c>
      <c r="AS57649" s="92">
        <v>97</v>
      </c>
      <c r="AT57649" s="92">
        <v>-148</v>
      </c>
      <c r="AU57649" s="92">
        <v>27</v>
      </c>
    </row>
    <row r="57650" spans="1:47">
      <c r="A57650" s="83" t="s">
        <v>68</v>
      </c>
      <c r="B57650" s="84">
        <v>44588.291666666664</v>
      </c>
      <c r="C57650" s="85">
        <v>44587</v>
      </c>
      <c r="D57650" s="83">
        <v>24</v>
      </c>
      <c r="E57650" s="84">
        <v>44588</v>
      </c>
      <c r="F57650" s="86" t="s">
        <v>415</v>
      </c>
      <c r="G57650" s="87" t="s">
        <v>416</v>
      </c>
      <c r="H57650" s="92">
        <v>96</v>
      </c>
      <c r="I57650" s="92">
        <v>98</v>
      </c>
      <c r="J57650" s="92">
        <v>82</v>
      </c>
      <c r="K57650" s="92">
        <v>-16</v>
      </c>
      <c r="O57650" s="92">
        <v>98</v>
      </c>
      <c r="P57650" s="92">
        <v>82</v>
      </c>
      <c r="Q57650" s="92">
        <v>-16</v>
      </c>
      <c r="V57650" s="92">
        <v>82</v>
      </c>
      <c r="AN57650" s="92">
        <v>82</v>
      </c>
      <c r="AS57650" s="92">
        <v>86</v>
      </c>
      <c r="AT57650" s="92">
        <v>-129</v>
      </c>
      <c r="AU57650" s="92">
        <v>27</v>
      </c>
    </row>
    <row r="57651" spans="1:47">
      <c r="A57651" s="83" t="s">
        <v>68</v>
      </c>
      <c r="B57651" s="84">
        <v>44588.333333333336</v>
      </c>
      <c r="C57651" s="85">
        <v>44588</v>
      </c>
      <c r="D57651" s="83">
        <v>1</v>
      </c>
      <c r="E57651" s="84">
        <v>44588.041666666664</v>
      </c>
      <c r="F57651" s="86" t="s">
        <v>415</v>
      </c>
      <c r="G57651" s="87" t="s">
        <v>416</v>
      </c>
      <c r="H57651" s="92">
        <v>93</v>
      </c>
      <c r="I57651" s="92">
        <v>94</v>
      </c>
      <c r="J57651" s="92">
        <v>83</v>
      </c>
      <c r="K57651" s="92">
        <v>-11</v>
      </c>
      <c r="O57651" s="92">
        <v>94</v>
      </c>
      <c r="P57651" s="92">
        <v>83</v>
      </c>
      <c r="Q57651" s="92">
        <v>-11</v>
      </c>
      <c r="V57651" s="92">
        <v>83</v>
      </c>
      <c r="AN57651" s="92">
        <v>83</v>
      </c>
      <c r="AS57651" s="92">
        <v>82</v>
      </c>
      <c r="AT57651" s="92">
        <v>-127</v>
      </c>
      <c r="AU57651" s="92">
        <v>34</v>
      </c>
    </row>
    <row r="57652" spans="1:47">
      <c r="A57652" s="83" t="s">
        <v>68</v>
      </c>
      <c r="B57652" s="84">
        <v>44588.375</v>
      </c>
      <c r="C57652" s="85">
        <v>44588</v>
      </c>
      <c r="D57652" s="83">
        <v>2</v>
      </c>
      <c r="E57652" s="84">
        <v>44588.083333333336</v>
      </c>
      <c r="F57652" s="86" t="s">
        <v>415</v>
      </c>
      <c r="G57652" s="87" t="s">
        <v>416</v>
      </c>
      <c r="H57652" s="92">
        <v>93</v>
      </c>
      <c r="I57652" s="92">
        <v>100</v>
      </c>
      <c r="J57652" s="92">
        <v>86</v>
      </c>
      <c r="K57652" s="92">
        <v>-14</v>
      </c>
      <c r="O57652" s="92">
        <v>100</v>
      </c>
      <c r="P57652" s="92">
        <v>86</v>
      </c>
      <c r="Q57652" s="92">
        <v>-14</v>
      </c>
      <c r="V57652" s="92">
        <v>86</v>
      </c>
      <c r="AN57652" s="92">
        <v>86</v>
      </c>
      <c r="AS57652" s="92">
        <v>117</v>
      </c>
      <c r="AT57652" s="92">
        <v>-160</v>
      </c>
      <c r="AU57652" s="92">
        <v>29</v>
      </c>
    </row>
    <row r="57653" spans="1:47">
      <c r="A57653" s="83" t="s">
        <v>68</v>
      </c>
      <c r="B57653" s="84">
        <v>44588.416666666664</v>
      </c>
      <c r="C57653" s="85">
        <v>44588</v>
      </c>
      <c r="D57653" s="83">
        <v>3</v>
      </c>
      <c r="E57653" s="84">
        <v>44588.125</v>
      </c>
      <c r="F57653" s="86" t="s">
        <v>415</v>
      </c>
      <c r="G57653" s="87" t="s">
        <v>416</v>
      </c>
      <c r="H57653" s="92">
        <v>92</v>
      </c>
      <c r="I57653" s="92">
        <v>91</v>
      </c>
      <c r="J57653" s="92">
        <v>81</v>
      </c>
      <c r="K57653" s="92">
        <v>-10</v>
      </c>
      <c r="O57653" s="92">
        <v>91</v>
      </c>
      <c r="P57653" s="92">
        <v>81</v>
      </c>
      <c r="Q57653" s="92">
        <v>-10</v>
      </c>
      <c r="V57653" s="92">
        <v>81</v>
      </c>
      <c r="AN57653" s="92">
        <v>81</v>
      </c>
      <c r="AS57653" s="92">
        <v>133</v>
      </c>
      <c r="AT57653" s="92">
        <v>-160</v>
      </c>
      <c r="AU57653" s="92">
        <v>17</v>
      </c>
    </row>
    <row r="57654" spans="1:47">
      <c r="A57654" s="83" t="s">
        <v>68</v>
      </c>
      <c r="B57654" s="84">
        <v>44588.458333333336</v>
      </c>
      <c r="C57654" s="85">
        <v>44588</v>
      </c>
      <c r="D57654" s="83">
        <v>4</v>
      </c>
      <c r="E57654" s="84">
        <v>44588.166666666664</v>
      </c>
      <c r="F57654" s="86" t="s">
        <v>415</v>
      </c>
      <c r="G57654" s="87" t="s">
        <v>416</v>
      </c>
      <c r="H57654" s="92">
        <v>93</v>
      </c>
      <c r="I57654" s="92">
        <v>81</v>
      </c>
      <c r="J57654" s="92">
        <v>82</v>
      </c>
      <c r="K57654" s="92">
        <v>1</v>
      </c>
      <c r="O57654" s="92">
        <v>81</v>
      </c>
      <c r="P57654" s="92">
        <v>82</v>
      </c>
      <c r="Q57654" s="92">
        <v>1</v>
      </c>
      <c r="V57654" s="92">
        <v>82</v>
      </c>
      <c r="AN57654" s="92">
        <v>82</v>
      </c>
      <c r="AS57654" s="92">
        <v>142</v>
      </c>
      <c r="AT57654" s="92">
        <v>-158</v>
      </c>
      <c r="AU57654" s="92">
        <v>17</v>
      </c>
    </row>
    <row r="57655" spans="1:47">
      <c r="A57655" s="83" t="s">
        <v>68</v>
      </c>
      <c r="B57655" s="84">
        <v>44588.5</v>
      </c>
      <c r="C57655" s="85">
        <v>44588</v>
      </c>
      <c r="D57655" s="83">
        <v>5</v>
      </c>
      <c r="E57655" s="84">
        <v>44588.208333333336</v>
      </c>
      <c r="F57655" s="86" t="s">
        <v>415</v>
      </c>
      <c r="G57655" s="87" t="s">
        <v>416</v>
      </c>
      <c r="H57655" s="92">
        <v>94</v>
      </c>
      <c r="I57655" s="92">
        <v>87</v>
      </c>
      <c r="J57655" s="92">
        <v>82</v>
      </c>
      <c r="K57655" s="92">
        <v>-5</v>
      </c>
      <c r="O57655" s="92">
        <v>87</v>
      </c>
      <c r="P57655" s="92">
        <v>82</v>
      </c>
      <c r="Q57655" s="92">
        <v>-5</v>
      </c>
      <c r="V57655" s="92">
        <v>82</v>
      </c>
      <c r="AN57655" s="92">
        <v>82</v>
      </c>
      <c r="AS57655" s="92">
        <v>123</v>
      </c>
      <c r="AT57655" s="92">
        <v>-154</v>
      </c>
      <c r="AU57655" s="92">
        <v>26</v>
      </c>
    </row>
    <row r="57656" spans="1:47">
      <c r="A57656" s="83" t="s">
        <v>68</v>
      </c>
      <c r="B57656" s="84">
        <v>44588.541666666664</v>
      </c>
      <c r="C57656" s="85">
        <v>44588</v>
      </c>
      <c r="D57656" s="83">
        <v>6</v>
      </c>
      <c r="E57656" s="84">
        <v>44588.25</v>
      </c>
      <c r="F57656" s="86" t="s">
        <v>415</v>
      </c>
      <c r="G57656" s="87" t="s">
        <v>416</v>
      </c>
      <c r="H57656" s="92">
        <v>97</v>
      </c>
      <c r="I57656" s="92">
        <v>94</v>
      </c>
      <c r="J57656" s="92">
        <v>83</v>
      </c>
      <c r="K57656" s="92">
        <v>-11</v>
      </c>
      <c r="O57656" s="92">
        <v>94</v>
      </c>
      <c r="P57656" s="92">
        <v>83</v>
      </c>
      <c r="Q57656" s="92">
        <v>-11</v>
      </c>
      <c r="V57656" s="92">
        <v>83</v>
      </c>
      <c r="AN57656" s="92">
        <v>83</v>
      </c>
      <c r="AS57656" s="92">
        <v>104</v>
      </c>
      <c r="AT57656" s="92">
        <v>-152</v>
      </c>
      <c r="AU57656" s="92">
        <v>37</v>
      </c>
    </row>
    <row r="57657" spans="1:47">
      <c r="A57657" s="83" t="s">
        <v>68</v>
      </c>
      <c r="B57657" s="84">
        <v>44588.583333333336</v>
      </c>
      <c r="C57657" s="85">
        <v>44588</v>
      </c>
      <c r="D57657" s="83">
        <v>7</v>
      </c>
      <c r="E57657" s="84">
        <v>44588.291666666664</v>
      </c>
      <c r="F57657" s="86" t="s">
        <v>415</v>
      </c>
      <c r="G57657" s="87" t="s">
        <v>416</v>
      </c>
      <c r="H57657" s="92">
        <v>105</v>
      </c>
      <c r="I57657" s="92">
        <v>101</v>
      </c>
      <c r="J57657" s="92">
        <v>86</v>
      </c>
      <c r="K57657" s="92">
        <v>-15</v>
      </c>
      <c r="O57657" s="92">
        <v>101</v>
      </c>
      <c r="P57657" s="92">
        <v>86</v>
      </c>
      <c r="Q57657" s="92">
        <v>-15</v>
      </c>
      <c r="V57657" s="92">
        <v>86</v>
      </c>
      <c r="AN57657" s="92">
        <v>86</v>
      </c>
      <c r="AS57657" s="92">
        <v>105</v>
      </c>
      <c r="AT57657" s="92">
        <v>-159</v>
      </c>
      <c r="AU57657" s="92">
        <v>39</v>
      </c>
    </row>
    <row r="57658" spans="1:47">
      <c r="A57658" s="83" t="s">
        <v>68</v>
      </c>
      <c r="B57658" s="84">
        <v>44588.625</v>
      </c>
      <c r="C57658" s="85">
        <v>44588</v>
      </c>
      <c r="D57658" s="83">
        <v>8</v>
      </c>
      <c r="E57658" s="84">
        <v>44588.333333333336</v>
      </c>
      <c r="F57658" s="86" t="s">
        <v>415</v>
      </c>
      <c r="G57658" s="87" t="s">
        <v>416</v>
      </c>
      <c r="H57658" s="92">
        <v>111</v>
      </c>
      <c r="I57658" s="92">
        <v>108</v>
      </c>
      <c r="J57658" s="92">
        <v>83</v>
      </c>
      <c r="K57658" s="92">
        <v>-25</v>
      </c>
      <c r="O57658" s="92">
        <v>108</v>
      </c>
      <c r="P57658" s="92">
        <v>83</v>
      </c>
      <c r="Q57658" s="92">
        <v>-25</v>
      </c>
      <c r="V57658" s="92">
        <v>83</v>
      </c>
      <c r="AN57658" s="92">
        <v>83</v>
      </c>
      <c r="AS57658" s="92">
        <v>82</v>
      </c>
      <c r="AT57658" s="92">
        <v>-141</v>
      </c>
      <c r="AU57658" s="92">
        <v>34</v>
      </c>
    </row>
    <row r="57659" spans="1:47">
      <c r="A57659" s="83" t="s">
        <v>68</v>
      </c>
      <c r="B57659" s="84">
        <v>44588.666666666664</v>
      </c>
      <c r="C57659" s="85">
        <v>44588</v>
      </c>
      <c r="D57659" s="83">
        <v>9</v>
      </c>
      <c r="E57659" s="84">
        <v>44588.375</v>
      </c>
      <c r="F57659" s="86" t="s">
        <v>415</v>
      </c>
      <c r="G57659" s="87" t="s">
        <v>416</v>
      </c>
      <c r="H57659" s="92">
        <v>112</v>
      </c>
      <c r="I57659" s="92">
        <v>104</v>
      </c>
      <c r="J57659" s="92">
        <v>83</v>
      </c>
      <c r="K57659" s="92">
        <v>-21</v>
      </c>
      <c r="O57659" s="92">
        <v>104</v>
      </c>
      <c r="P57659" s="92">
        <v>83</v>
      </c>
      <c r="Q57659" s="92">
        <v>-21</v>
      </c>
      <c r="V57659" s="92">
        <v>83</v>
      </c>
      <c r="AN57659" s="92">
        <v>83</v>
      </c>
      <c r="AS57659" s="92">
        <v>106</v>
      </c>
      <c r="AT57659" s="92">
        <v>-142</v>
      </c>
      <c r="AU57659" s="92">
        <v>15</v>
      </c>
    </row>
    <row r="57660" spans="1:47">
      <c r="A57660" s="83" t="s">
        <v>68</v>
      </c>
      <c r="B57660" s="84">
        <v>44588.708333333336</v>
      </c>
      <c r="C57660" s="85">
        <v>44588</v>
      </c>
      <c r="D57660" s="83">
        <v>10</v>
      </c>
      <c r="E57660" s="84">
        <v>44588.416666666664</v>
      </c>
      <c r="F57660" s="86" t="s">
        <v>415</v>
      </c>
      <c r="G57660" s="87" t="s">
        <v>416</v>
      </c>
      <c r="H57660" s="92">
        <v>111</v>
      </c>
      <c r="I57660" s="92">
        <v>108</v>
      </c>
      <c r="J57660" s="92">
        <v>83</v>
      </c>
      <c r="K57660" s="92">
        <v>-25</v>
      </c>
      <c r="O57660" s="92">
        <v>108</v>
      </c>
      <c r="P57660" s="92">
        <v>83</v>
      </c>
      <c r="Q57660" s="92">
        <v>-25</v>
      </c>
      <c r="V57660" s="92">
        <v>83</v>
      </c>
      <c r="AN57660" s="92">
        <v>83</v>
      </c>
      <c r="AS57660" s="92">
        <v>104</v>
      </c>
      <c r="AT57660" s="92">
        <v>-143</v>
      </c>
      <c r="AU57660" s="92">
        <v>14</v>
      </c>
    </row>
    <row r="57661" spans="1:47">
      <c r="A57661" s="83" t="s">
        <v>68</v>
      </c>
      <c r="B57661" s="84">
        <v>44588.75</v>
      </c>
      <c r="C57661" s="85">
        <v>44588</v>
      </c>
      <c r="D57661" s="83">
        <v>11</v>
      </c>
      <c r="E57661" s="84">
        <v>44588.458333333336</v>
      </c>
      <c r="F57661" s="86" t="s">
        <v>415</v>
      </c>
      <c r="G57661" s="87" t="s">
        <v>416</v>
      </c>
      <c r="H57661" s="92">
        <v>109</v>
      </c>
      <c r="I57661" s="92">
        <v>109</v>
      </c>
      <c r="J57661" s="92">
        <v>85</v>
      </c>
      <c r="K57661" s="92">
        <v>-24</v>
      </c>
      <c r="O57661" s="92">
        <v>109</v>
      </c>
      <c r="P57661" s="92">
        <v>85</v>
      </c>
      <c r="Q57661" s="92">
        <v>-24</v>
      </c>
      <c r="V57661" s="92">
        <v>85</v>
      </c>
      <c r="AN57661" s="92">
        <v>85</v>
      </c>
      <c r="AS57661" s="92">
        <v>92</v>
      </c>
      <c r="AT57661" s="92">
        <v>-143</v>
      </c>
      <c r="AU57661" s="92">
        <v>27</v>
      </c>
    </row>
    <row r="57662" spans="1:47">
      <c r="A57662" s="83" t="s">
        <v>68</v>
      </c>
      <c r="B57662" s="84">
        <v>44588.791666666664</v>
      </c>
      <c r="C57662" s="85">
        <v>44588</v>
      </c>
      <c r="D57662" s="83">
        <v>12</v>
      </c>
      <c r="E57662" s="84">
        <v>44588.5</v>
      </c>
      <c r="F57662" s="86" t="s">
        <v>415</v>
      </c>
      <c r="G57662" s="87" t="s">
        <v>416</v>
      </c>
      <c r="H57662" s="92">
        <v>107</v>
      </c>
      <c r="I57662" s="92">
        <v>110</v>
      </c>
      <c r="J57662" s="92">
        <v>83</v>
      </c>
      <c r="K57662" s="92">
        <v>-27</v>
      </c>
      <c r="O57662" s="92">
        <v>110</v>
      </c>
      <c r="P57662" s="92">
        <v>83</v>
      </c>
      <c r="Q57662" s="92">
        <v>-27</v>
      </c>
      <c r="V57662" s="92">
        <v>83</v>
      </c>
      <c r="AN57662" s="92">
        <v>83</v>
      </c>
      <c r="AS57662" s="92">
        <v>76</v>
      </c>
      <c r="AT57662" s="92">
        <v>-141</v>
      </c>
      <c r="AU57662" s="92">
        <v>38</v>
      </c>
    </row>
    <row r="57663" spans="1:47">
      <c r="A57663" s="83" t="s">
        <v>68</v>
      </c>
      <c r="B57663" s="84">
        <v>44588.833333333336</v>
      </c>
      <c r="C57663" s="85">
        <v>44588</v>
      </c>
      <c r="D57663" s="83">
        <v>13</v>
      </c>
      <c r="E57663" s="84">
        <v>44588.541666666664</v>
      </c>
      <c r="F57663" s="86" t="s">
        <v>415</v>
      </c>
      <c r="G57663" s="87" t="s">
        <v>416</v>
      </c>
      <c r="H57663" s="92">
        <v>105</v>
      </c>
      <c r="I57663" s="92">
        <v>96</v>
      </c>
      <c r="J57663" s="92">
        <v>70</v>
      </c>
      <c r="K57663" s="92">
        <v>-26</v>
      </c>
      <c r="O57663" s="92">
        <v>96</v>
      </c>
      <c r="P57663" s="92">
        <v>70</v>
      </c>
      <c r="Q57663" s="92">
        <v>-26</v>
      </c>
      <c r="V57663" s="92">
        <v>70</v>
      </c>
      <c r="AN57663" s="92">
        <v>70</v>
      </c>
      <c r="AS57663" s="92">
        <v>59</v>
      </c>
      <c r="AT57663" s="92">
        <v>-122</v>
      </c>
      <c r="AU57663" s="92">
        <v>37</v>
      </c>
    </row>
    <row r="57664" spans="1:47">
      <c r="A57664" s="83" t="s">
        <v>68</v>
      </c>
      <c r="B57664" s="84">
        <v>44588.875</v>
      </c>
      <c r="C57664" s="85">
        <v>44588</v>
      </c>
      <c r="D57664" s="83">
        <v>14</v>
      </c>
      <c r="E57664" s="84">
        <v>44588.583333333336</v>
      </c>
      <c r="F57664" s="86" t="s">
        <v>415</v>
      </c>
      <c r="G57664" s="87" t="s">
        <v>416</v>
      </c>
      <c r="H57664" s="92">
        <v>104</v>
      </c>
      <c r="I57664" s="92">
        <v>107</v>
      </c>
      <c r="J57664" s="92">
        <v>81</v>
      </c>
      <c r="K57664" s="92">
        <v>-26</v>
      </c>
      <c r="O57664" s="92">
        <v>107</v>
      </c>
      <c r="P57664" s="92">
        <v>81</v>
      </c>
      <c r="Q57664" s="92">
        <v>-26</v>
      </c>
      <c r="V57664" s="92">
        <v>81</v>
      </c>
      <c r="AN57664" s="92">
        <v>81</v>
      </c>
      <c r="AS57664" s="92">
        <v>42</v>
      </c>
      <c r="AT57664" s="92">
        <v>-120</v>
      </c>
      <c r="AU57664" s="92">
        <v>52</v>
      </c>
    </row>
    <row r="57665" spans="1:47">
      <c r="A57665" s="83" t="s">
        <v>68</v>
      </c>
      <c r="B57665" s="84">
        <v>44588.916666666664</v>
      </c>
      <c r="C57665" s="85">
        <v>44588</v>
      </c>
      <c r="D57665" s="83">
        <v>15</v>
      </c>
      <c r="E57665" s="84">
        <v>44588.625</v>
      </c>
      <c r="F57665" s="86" t="s">
        <v>415</v>
      </c>
      <c r="G57665" s="87" t="s">
        <v>416</v>
      </c>
      <c r="H57665" s="92">
        <v>103</v>
      </c>
      <c r="I57665" s="92">
        <v>106</v>
      </c>
      <c r="J57665" s="92">
        <v>82</v>
      </c>
      <c r="K57665" s="92">
        <v>-24</v>
      </c>
      <c r="O57665" s="92">
        <v>106</v>
      </c>
      <c r="P57665" s="92">
        <v>82</v>
      </c>
      <c r="Q57665" s="92">
        <v>-24</v>
      </c>
      <c r="V57665" s="92">
        <v>82</v>
      </c>
      <c r="AN57665" s="92">
        <v>82</v>
      </c>
      <c r="AS57665" s="92">
        <v>67</v>
      </c>
      <c r="AT57665" s="92">
        <v>-144</v>
      </c>
      <c r="AU57665" s="92">
        <v>53</v>
      </c>
    </row>
    <row r="57666" spans="1:47">
      <c r="A57666" s="83" t="s">
        <v>68</v>
      </c>
      <c r="B57666" s="84">
        <v>44588.958333333336</v>
      </c>
      <c r="C57666" s="85">
        <v>44588</v>
      </c>
      <c r="D57666" s="83">
        <v>16</v>
      </c>
      <c r="E57666" s="84">
        <v>44588.666666666664</v>
      </c>
      <c r="F57666" s="86" t="s">
        <v>415</v>
      </c>
      <c r="G57666" s="87" t="s">
        <v>416</v>
      </c>
      <c r="H57666" s="92">
        <v>103</v>
      </c>
      <c r="I57666" s="92">
        <v>108</v>
      </c>
      <c r="J57666" s="92">
        <v>80</v>
      </c>
      <c r="K57666" s="92">
        <v>-28</v>
      </c>
      <c r="O57666" s="92">
        <v>108</v>
      </c>
      <c r="P57666" s="92">
        <v>80</v>
      </c>
      <c r="Q57666" s="92">
        <v>-28</v>
      </c>
      <c r="V57666" s="92">
        <v>80</v>
      </c>
      <c r="AN57666" s="92">
        <v>80</v>
      </c>
      <c r="AS57666" s="92">
        <v>42</v>
      </c>
      <c r="AT57666" s="92">
        <v>-140</v>
      </c>
      <c r="AU57666" s="92">
        <v>70</v>
      </c>
    </row>
    <row r="57667" spans="1:47">
      <c r="A57667" s="83" t="s">
        <v>68</v>
      </c>
      <c r="B57667" s="84">
        <v>44589</v>
      </c>
      <c r="C57667" s="85">
        <v>44588</v>
      </c>
      <c r="D57667" s="83">
        <v>17</v>
      </c>
      <c r="E57667" s="84">
        <v>44588.708333333336</v>
      </c>
      <c r="F57667" s="86" t="s">
        <v>415</v>
      </c>
      <c r="G57667" s="87" t="s">
        <v>416</v>
      </c>
      <c r="H57667" s="92">
        <v>106</v>
      </c>
      <c r="I57667" s="92">
        <v>104</v>
      </c>
      <c r="J57667" s="92">
        <v>84</v>
      </c>
      <c r="K57667" s="92">
        <v>-20</v>
      </c>
      <c r="O57667" s="92">
        <v>104</v>
      </c>
      <c r="P57667" s="92">
        <v>84</v>
      </c>
      <c r="Q57667" s="92">
        <v>-20</v>
      </c>
      <c r="V57667" s="92">
        <v>84</v>
      </c>
      <c r="AN57667" s="92">
        <v>84</v>
      </c>
      <c r="AS57667" s="92">
        <v>8</v>
      </c>
      <c r="AT57667" s="92">
        <v>-97</v>
      </c>
      <c r="AU57667" s="92">
        <v>69</v>
      </c>
    </row>
    <row r="57668" spans="1:47">
      <c r="A57668" s="83" t="s">
        <v>68</v>
      </c>
      <c r="B57668" s="84">
        <v>44589.041666666664</v>
      </c>
      <c r="C57668" s="85">
        <v>44588</v>
      </c>
      <c r="D57668" s="83">
        <v>18</v>
      </c>
      <c r="E57668" s="84">
        <v>44588.75</v>
      </c>
      <c r="F57668" s="86" t="s">
        <v>415</v>
      </c>
      <c r="G57668" s="87" t="s">
        <v>416</v>
      </c>
      <c r="H57668" s="92">
        <v>111</v>
      </c>
      <c r="I57668" s="92">
        <v>110</v>
      </c>
      <c r="J57668" s="92">
        <v>89</v>
      </c>
      <c r="K57668" s="92">
        <v>-21</v>
      </c>
      <c r="O57668" s="92">
        <v>110</v>
      </c>
      <c r="P57668" s="92">
        <v>89</v>
      </c>
      <c r="Q57668" s="92">
        <v>-21</v>
      </c>
      <c r="V57668" s="92">
        <v>89</v>
      </c>
      <c r="AN57668" s="92">
        <v>89</v>
      </c>
      <c r="AS57668" s="92">
        <v>39</v>
      </c>
      <c r="AT57668" s="92">
        <v>-140</v>
      </c>
      <c r="AU57668" s="92">
        <v>80</v>
      </c>
    </row>
    <row r="57669" spans="1:47">
      <c r="A57669" s="83" t="s">
        <v>68</v>
      </c>
      <c r="B57669" s="84">
        <v>44589.083333333336</v>
      </c>
      <c r="C57669" s="85">
        <v>44588</v>
      </c>
      <c r="D57669" s="83">
        <v>19</v>
      </c>
      <c r="E57669" s="84">
        <v>44588.791666666664</v>
      </c>
      <c r="F57669" s="86" t="s">
        <v>415</v>
      </c>
      <c r="G57669" s="87" t="s">
        <v>416</v>
      </c>
      <c r="H57669" s="92">
        <v>112</v>
      </c>
      <c r="I57669" s="92">
        <v>112</v>
      </c>
      <c r="J57669" s="92">
        <v>82</v>
      </c>
      <c r="K57669" s="92">
        <v>-30</v>
      </c>
      <c r="O57669" s="92">
        <v>112</v>
      </c>
      <c r="P57669" s="92">
        <v>82</v>
      </c>
      <c r="Q57669" s="92">
        <v>-30</v>
      </c>
      <c r="V57669" s="92">
        <v>82</v>
      </c>
      <c r="AN57669" s="92">
        <v>82</v>
      </c>
      <c r="AS57669" s="92">
        <v>47</v>
      </c>
      <c r="AT57669" s="92">
        <v>-141</v>
      </c>
      <c r="AU57669" s="92">
        <v>64</v>
      </c>
    </row>
    <row r="57670" spans="1:47">
      <c r="A57670" s="83" t="s">
        <v>68</v>
      </c>
      <c r="B57670" s="84">
        <v>44589.125</v>
      </c>
      <c r="C57670" s="85">
        <v>44588</v>
      </c>
      <c r="D57670" s="83">
        <v>20</v>
      </c>
      <c r="E57670" s="84">
        <v>44588.833333333336</v>
      </c>
      <c r="F57670" s="86" t="s">
        <v>415</v>
      </c>
      <c r="G57670" s="87" t="s">
        <v>416</v>
      </c>
      <c r="H57670" s="92">
        <v>111</v>
      </c>
      <c r="I57670" s="92">
        <v>110</v>
      </c>
      <c r="J57670" s="92">
        <v>82</v>
      </c>
      <c r="K57670" s="92">
        <v>-28</v>
      </c>
      <c r="O57670" s="92">
        <v>110</v>
      </c>
      <c r="P57670" s="92">
        <v>82</v>
      </c>
      <c r="Q57670" s="92">
        <v>-28</v>
      </c>
      <c r="V57670" s="92">
        <v>82</v>
      </c>
      <c r="AN57670" s="92">
        <v>82</v>
      </c>
      <c r="AS57670" s="92">
        <v>27</v>
      </c>
      <c r="AT57670" s="92">
        <v>-138</v>
      </c>
      <c r="AU57670" s="92">
        <v>83</v>
      </c>
    </row>
    <row r="57671" spans="1:47">
      <c r="A57671" s="83" t="s">
        <v>68</v>
      </c>
      <c r="B57671" s="84">
        <v>44589.166666666664</v>
      </c>
      <c r="C57671" s="85">
        <v>44588</v>
      </c>
      <c r="D57671" s="83">
        <v>21</v>
      </c>
      <c r="E57671" s="84">
        <v>44588.875</v>
      </c>
      <c r="F57671" s="86" t="s">
        <v>415</v>
      </c>
      <c r="G57671" s="87" t="s">
        <v>416</v>
      </c>
      <c r="H57671" s="92">
        <v>109</v>
      </c>
      <c r="I57671" s="92">
        <v>107</v>
      </c>
      <c r="J57671" s="92">
        <v>83</v>
      </c>
      <c r="K57671" s="92">
        <v>-24</v>
      </c>
      <c r="O57671" s="92">
        <v>107</v>
      </c>
      <c r="P57671" s="92">
        <v>83</v>
      </c>
      <c r="Q57671" s="92">
        <v>-24</v>
      </c>
      <c r="V57671" s="92">
        <v>83</v>
      </c>
      <c r="AN57671" s="92">
        <v>83</v>
      </c>
      <c r="AS57671" s="92">
        <v>-1</v>
      </c>
      <c r="AT57671" s="92">
        <v>-94</v>
      </c>
      <c r="AU57671" s="92">
        <v>71</v>
      </c>
    </row>
    <row r="57672" spans="1:47">
      <c r="A57672" s="83" t="s">
        <v>68</v>
      </c>
      <c r="B57672" s="84">
        <v>44589.208333333336</v>
      </c>
      <c r="C57672" s="85">
        <v>44588</v>
      </c>
      <c r="D57672" s="83">
        <v>22</v>
      </c>
      <c r="E57672" s="84">
        <v>44588.916666666664</v>
      </c>
      <c r="F57672" s="86" t="s">
        <v>415</v>
      </c>
      <c r="G57672" s="87" t="s">
        <v>416</v>
      </c>
      <c r="H57672" s="92">
        <v>105</v>
      </c>
      <c r="I57672" s="92">
        <v>105</v>
      </c>
      <c r="J57672" s="92">
        <v>83</v>
      </c>
      <c r="K57672" s="92">
        <v>-22</v>
      </c>
      <c r="O57672" s="92">
        <v>105</v>
      </c>
      <c r="P57672" s="92">
        <v>83</v>
      </c>
      <c r="Q57672" s="92">
        <v>-22</v>
      </c>
      <c r="V57672" s="92">
        <v>83</v>
      </c>
      <c r="AN57672" s="92">
        <v>83</v>
      </c>
      <c r="AS57672" s="92">
        <v>3</v>
      </c>
      <c r="AT57672" s="92">
        <v>-91</v>
      </c>
      <c r="AU57672" s="92">
        <v>66</v>
      </c>
    </row>
    <row r="57673" spans="1:47">
      <c r="A57673" s="83" t="s">
        <v>68</v>
      </c>
      <c r="B57673" s="84">
        <v>44589.25</v>
      </c>
      <c r="C57673" s="85">
        <v>44588</v>
      </c>
      <c r="D57673" s="83">
        <v>23</v>
      </c>
      <c r="E57673" s="84">
        <v>44588.958333333336</v>
      </c>
      <c r="F57673" s="86" t="s">
        <v>415</v>
      </c>
      <c r="G57673" s="87" t="s">
        <v>416</v>
      </c>
      <c r="H57673" s="92">
        <v>101</v>
      </c>
      <c r="I57673" s="92">
        <v>102</v>
      </c>
      <c r="J57673" s="92">
        <v>84</v>
      </c>
      <c r="K57673" s="92">
        <v>-18</v>
      </c>
      <c r="O57673" s="92">
        <v>102</v>
      </c>
      <c r="P57673" s="92">
        <v>84</v>
      </c>
      <c r="Q57673" s="92">
        <v>-18</v>
      </c>
      <c r="V57673" s="92">
        <v>84</v>
      </c>
      <c r="AN57673" s="92">
        <v>84</v>
      </c>
      <c r="AS57673" s="92">
        <v>47</v>
      </c>
      <c r="AT57673" s="92">
        <v>-139</v>
      </c>
      <c r="AU57673" s="92">
        <v>74</v>
      </c>
    </row>
    <row r="57674" spans="1:47">
      <c r="A57674" s="83" t="s">
        <v>68</v>
      </c>
      <c r="B57674" s="84">
        <v>44589.291666666664</v>
      </c>
      <c r="C57674" s="85">
        <v>44588</v>
      </c>
      <c r="D57674" s="83">
        <v>24</v>
      </c>
      <c r="E57674" s="84">
        <v>44589</v>
      </c>
      <c r="F57674" s="86" t="s">
        <v>415</v>
      </c>
      <c r="G57674" s="87" t="s">
        <v>416</v>
      </c>
      <c r="H57674" s="92">
        <v>93</v>
      </c>
      <c r="I57674" s="92">
        <v>100</v>
      </c>
      <c r="J57674" s="92">
        <v>82</v>
      </c>
      <c r="K57674" s="92">
        <v>-18</v>
      </c>
      <c r="O57674" s="92">
        <v>100</v>
      </c>
      <c r="P57674" s="92">
        <v>82</v>
      </c>
      <c r="Q57674" s="92">
        <v>-18</v>
      </c>
      <c r="V57674" s="92">
        <v>82</v>
      </c>
      <c r="AN57674" s="92">
        <v>82</v>
      </c>
      <c r="AS57674" s="92">
        <v>33</v>
      </c>
      <c r="AT57674" s="92">
        <v>-117</v>
      </c>
      <c r="AU57674" s="92">
        <v>66</v>
      </c>
    </row>
    <row r="57675" spans="1:47">
      <c r="A57675" s="83" t="s">
        <v>68</v>
      </c>
      <c r="B57675" s="84">
        <v>44589.333333333336</v>
      </c>
      <c r="C57675" s="85">
        <v>44589</v>
      </c>
      <c r="D57675" s="83">
        <v>1</v>
      </c>
      <c r="E57675" s="84">
        <v>44589.041666666664</v>
      </c>
      <c r="F57675" s="86" t="s">
        <v>415</v>
      </c>
      <c r="G57675" s="87" t="s">
        <v>416</v>
      </c>
      <c r="H57675" s="92">
        <v>91</v>
      </c>
      <c r="I57675" s="92">
        <v>94</v>
      </c>
      <c r="J57675" s="92">
        <v>83</v>
      </c>
      <c r="K57675" s="92">
        <v>-11</v>
      </c>
      <c r="O57675" s="92">
        <v>94</v>
      </c>
      <c r="P57675" s="92">
        <v>83</v>
      </c>
      <c r="Q57675" s="92">
        <v>-11</v>
      </c>
      <c r="V57675" s="92">
        <v>83</v>
      </c>
      <c r="AN57675" s="92">
        <v>83</v>
      </c>
      <c r="AS57675" s="92">
        <v>37</v>
      </c>
      <c r="AT57675" s="92">
        <v>-102</v>
      </c>
      <c r="AU57675" s="92">
        <v>54</v>
      </c>
    </row>
    <row r="57676" spans="1:47">
      <c r="A57676" s="83" t="s">
        <v>68</v>
      </c>
      <c r="B57676" s="84">
        <v>44589.375</v>
      </c>
      <c r="C57676" s="85">
        <v>44589</v>
      </c>
      <c r="D57676" s="83">
        <v>2</v>
      </c>
      <c r="E57676" s="84">
        <v>44589.083333333336</v>
      </c>
      <c r="F57676" s="86" t="s">
        <v>415</v>
      </c>
      <c r="G57676" s="87" t="s">
        <v>416</v>
      </c>
      <c r="H57676" s="92">
        <v>90</v>
      </c>
      <c r="I57676" s="92">
        <v>96</v>
      </c>
      <c r="J57676" s="92">
        <v>81</v>
      </c>
      <c r="K57676" s="92">
        <v>-15</v>
      </c>
      <c r="O57676" s="92">
        <v>96</v>
      </c>
      <c r="P57676" s="92">
        <v>81</v>
      </c>
      <c r="Q57676" s="92">
        <v>-15</v>
      </c>
      <c r="V57676" s="92">
        <v>81</v>
      </c>
      <c r="AN57676" s="92">
        <v>81</v>
      </c>
      <c r="AS57676" s="92">
        <v>-80</v>
      </c>
      <c r="AT57676" s="92">
        <v>41</v>
      </c>
      <c r="AU57676" s="92">
        <v>24</v>
      </c>
    </row>
    <row r="57677" spans="1:47">
      <c r="A57677" s="83" t="s">
        <v>68</v>
      </c>
      <c r="B57677" s="84">
        <v>44589.416666666664</v>
      </c>
      <c r="C57677" s="85">
        <v>44589</v>
      </c>
      <c r="D57677" s="83">
        <v>3</v>
      </c>
      <c r="E57677" s="84">
        <v>44589.125</v>
      </c>
      <c r="F57677" s="86" t="s">
        <v>415</v>
      </c>
      <c r="G57677" s="87" t="s">
        <v>416</v>
      </c>
      <c r="H57677" s="92">
        <v>89</v>
      </c>
      <c r="I57677" s="92">
        <v>94</v>
      </c>
      <c r="J57677" s="92">
        <v>86</v>
      </c>
      <c r="K57677" s="92">
        <v>-8</v>
      </c>
      <c r="O57677" s="92">
        <v>94</v>
      </c>
      <c r="P57677" s="92">
        <v>86</v>
      </c>
      <c r="Q57677" s="92">
        <v>-8</v>
      </c>
      <c r="V57677" s="92">
        <v>86</v>
      </c>
      <c r="AN57677" s="92">
        <v>86</v>
      </c>
      <c r="AS57677" s="92">
        <v>-73</v>
      </c>
      <c r="AT57677" s="92">
        <v>47</v>
      </c>
      <c r="AU57677" s="92">
        <v>18</v>
      </c>
    </row>
    <row r="57678" spans="1:47">
      <c r="A57678" s="83" t="s">
        <v>68</v>
      </c>
      <c r="B57678" s="84">
        <v>44589.458333333336</v>
      </c>
      <c r="C57678" s="85">
        <v>44589</v>
      </c>
      <c r="D57678" s="83">
        <v>4</v>
      </c>
      <c r="E57678" s="84">
        <v>44589.166666666664</v>
      </c>
      <c r="F57678" s="86" t="s">
        <v>415</v>
      </c>
      <c r="G57678" s="87" t="s">
        <v>416</v>
      </c>
      <c r="H57678" s="92">
        <v>90</v>
      </c>
      <c r="I57678" s="92">
        <v>93</v>
      </c>
      <c r="J57678" s="92">
        <v>82</v>
      </c>
      <c r="K57678" s="92">
        <v>-11</v>
      </c>
      <c r="O57678" s="92">
        <v>93</v>
      </c>
      <c r="P57678" s="92">
        <v>82</v>
      </c>
      <c r="Q57678" s="92">
        <v>-11</v>
      </c>
      <c r="V57678" s="92">
        <v>82</v>
      </c>
      <c r="AN57678" s="92">
        <v>82</v>
      </c>
      <c r="AS57678" s="92">
        <v>-95</v>
      </c>
      <c r="AT57678" s="92">
        <v>58</v>
      </c>
      <c r="AU57678" s="92">
        <v>26</v>
      </c>
    </row>
    <row r="57679" spans="1:47">
      <c r="A57679" s="83" t="s">
        <v>68</v>
      </c>
      <c r="B57679" s="84">
        <v>44589.5</v>
      </c>
      <c r="C57679" s="85">
        <v>44589</v>
      </c>
      <c r="D57679" s="83">
        <v>5</v>
      </c>
      <c r="E57679" s="84">
        <v>44589.208333333336</v>
      </c>
      <c r="F57679" s="86" t="s">
        <v>415</v>
      </c>
      <c r="G57679" s="87" t="s">
        <v>416</v>
      </c>
      <c r="H57679" s="92">
        <v>91</v>
      </c>
      <c r="I57679" s="92">
        <v>99</v>
      </c>
      <c r="J57679" s="92">
        <v>82</v>
      </c>
      <c r="K57679" s="92">
        <v>-17</v>
      </c>
      <c r="O57679" s="92">
        <v>99</v>
      </c>
      <c r="P57679" s="92">
        <v>82</v>
      </c>
      <c r="Q57679" s="92">
        <v>-17</v>
      </c>
      <c r="V57679" s="92">
        <v>82</v>
      </c>
      <c r="AN57679" s="92">
        <v>82</v>
      </c>
      <c r="AS57679" s="92">
        <v>-89</v>
      </c>
      <c r="AT57679" s="92">
        <v>47</v>
      </c>
      <c r="AU57679" s="92">
        <v>25</v>
      </c>
    </row>
    <row r="57680" spans="1:47">
      <c r="A57680" s="83" t="s">
        <v>68</v>
      </c>
      <c r="B57680" s="84">
        <v>44589.541666666664</v>
      </c>
      <c r="C57680" s="85">
        <v>44589</v>
      </c>
      <c r="D57680" s="83">
        <v>6</v>
      </c>
      <c r="E57680" s="84">
        <v>44589.25</v>
      </c>
      <c r="F57680" s="86" t="s">
        <v>415</v>
      </c>
      <c r="G57680" s="87" t="s">
        <v>416</v>
      </c>
      <c r="H57680" s="92">
        <v>94</v>
      </c>
      <c r="I57680" s="92">
        <v>104</v>
      </c>
      <c r="J57680" s="92">
        <v>86</v>
      </c>
      <c r="K57680" s="92">
        <v>-18</v>
      </c>
      <c r="O57680" s="92">
        <v>104</v>
      </c>
      <c r="P57680" s="92">
        <v>86</v>
      </c>
      <c r="Q57680" s="92">
        <v>-18</v>
      </c>
      <c r="V57680" s="92">
        <v>86</v>
      </c>
      <c r="AN57680" s="92">
        <v>86</v>
      </c>
      <c r="AS57680" s="92">
        <v>-126</v>
      </c>
      <c r="AT57680" s="92">
        <v>98</v>
      </c>
      <c r="AU57680" s="92">
        <v>10</v>
      </c>
    </row>
    <row r="57681" spans="1:47">
      <c r="A57681" s="83" t="s">
        <v>68</v>
      </c>
      <c r="B57681" s="84">
        <v>44589.583333333336</v>
      </c>
      <c r="C57681" s="85">
        <v>44589</v>
      </c>
      <c r="D57681" s="83">
        <v>7</v>
      </c>
      <c r="E57681" s="84">
        <v>44589.291666666664</v>
      </c>
      <c r="F57681" s="86" t="s">
        <v>415</v>
      </c>
      <c r="G57681" s="87" t="s">
        <v>416</v>
      </c>
      <c r="H57681" s="92">
        <v>102</v>
      </c>
      <c r="I57681" s="92">
        <v>104</v>
      </c>
      <c r="J57681" s="92">
        <v>83</v>
      </c>
      <c r="K57681" s="92">
        <v>-21</v>
      </c>
      <c r="O57681" s="92">
        <v>104</v>
      </c>
      <c r="P57681" s="92">
        <v>83</v>
      </c>
      <c r="Q57681" s="92">
        <v>-21</v>
      </c>
      <c r="V57681" s="92">
        <v>83</v>
      </c>
      <c r="AN57681" s="92">
        <v>83</v>
      </c>
      <c r="AS57681" s="92">
        <v>-74</v>
      </c>
      <c r="AT57681" s="92">
        <v>39</v>
      </c>
      <c r="AU57681" s="92">
        <v>14</v>
      </c>
    </row>
    <row r="57682" spans="1:47">
      <c r="A57682" s="83" t="s">
        <v>68</v>
      </c>
      <c r="B57682" s="84">
        <v>44589.625</v>
      </c>
      <c r="C57682" s="85">
        <v>44589</v>
      </c>
      <c r="D57682" s="83">
        <v>8</v>
      </c>
      <c r="E57682" s="84">
        <v>44589.333333333336</v>
      </c>
      <c r="F57682" s="86" t="s">
        <v>415</v>
      </c>
      <c r="G57682" s="87" t="s">
        <v>416</v>
      </c>
      <c r="H57682" s="92">
        <v>108</v>
      </c>
      <c r="I57682" s="92">
        <v>111</v>
      </c>
      <c r="J57682" s="92">
        <v>82</v>
      </c>
      <c r="K57682" s="92">
        <v>-29</v>
      </c>
      <c r="O57682" s="92">
        <v>111</v>
      </c>
      <c r="P57682" s="92">
        <v>82</v>
      </c>
      <c r="Q57682" s="92">
        <v>-29</v>
      </c>
      <c r="V57682" s="92">
        <v>82</v>
      </c>
      <c r="AN57682" s="92">
        <v>82</v>
      </c>
      <c r="AS57682" s="92">
        <v>-67</v>
      </c>
      <c r="AT57682" s="92">
        <v>23</v>
      </c>
      <c r="AU57682" s="92">
        <v>15</v>
      </c>
    </row>
    <row r="57683" spans="1:47">
      <c r="A57683" s="83" t="s">
        <v>68</v>
      </c>
      <c r="B57683" s="84">
        <v>44589.666666666664</v>
      </c>
      <c r="C57683" s="85">
        <v>44589</v>
      </c>
      <c r="D57683" s="83">
        <v>9</v>
      </c>
      <c r="E57683" s="84">
        <v>44589.375</v>
      </c>
      <c r="F57683" s="86" t="s">
        <v>415</v>
      </c>
      <c r="G57683" s="87" t="s">
        <v>416</v>
      </c>
      <c r="H57683" s="92">
        <v>108</v>
      </c>
      <c r="I57683" s="92">
        <v>110</v>
      </c>
      <c r="J57683" s="92">
        <v>79</v>
      </c>
      <c r="K57683" s="92">
        <v>-31</v>
      </c>
      <c r="O57683" s="92">
        <v>110</v>
      </c>
      <c r="P57683" s="92">
        <v>79</v>
      </c>
      <c r="Q57683" s="92">
        <v>-31</v>
      </c>
      <c r="V57683" s="92">
        <v>79</v>
      </c>
      <c r="AN57683" s="92">
        <v>79</v>
      </c>
      <c r="AS57683" s="92">
        <v>-65</v>
      </c>
      <c r="AT57683" s="92">
        <v>22</v>
      </c>
      <c r="AU57683" s="92">
        <v>12</v>
      </c>
    </row>
    <row r="57684" spans="1:47">
      <c r="A57684" s="83" t="s">
        <v>68</v>
      </c>
      <c r="B57684" s="84">
        <v>44589.708333333336</v>
      </c>
      <c r="C57684" s="85">
        <v>44589</v>
      </c>
      <c r="D57684" s="83">
        <v>10</v>
      </c>
      <c r="E57684" s="84">
        <v>44589.416666666664</v>
      </c>
      <c r="F57684" s="86" t="s">
        <v>415</v>
      </c>
      <c r="G57684" s="87" t="s">
        <v>416</v>
      </c>
      <c r="H57684" s="92">
        <v>107</v>
      </c>
      <c r="I57684" s="92">
        <v>112</v>
      </c>
      <c r="J57684" s="92">
        <v>81</v>
      </c>
      <c r="K57684" s="92">
        <v>-31</v>
      </c>
      <c r="O57684" s="92">
        <v>112</v>
      </c>
      <c r="P57684" s="92">
        <v>81</v>
      </c>
      <c r="Q57684" s="92">
        <v>-31</v>
      </c>
      <c r="V57684" s="92">
        <v>81</v>
      </c>
      <c r="AN57684" s="92">
        <v>81</v>
      </c>
      <c r="AS57684" s="92">
        <v>-70</v>
      </c>
      <c r="AT57684" s="92">
        <v>23</v>
      </c>
      <c r="AU57684" s="92">
        <v>16</v>
      </c>
    </row>
    <row r="57685" spans="1:47">
      <c r="A57685" s="83" t="s">
        <v>68</v>
      </c>
      <c r="B57685" s="84">
        <v>44589.75</v>
      </c>
      <c r="C57685" s="85">
        <v>44589</v>
      </c>
      <c r="D57685" s="83">
        <v>11</v>
      </c>
      <c r="E57685" s="84">
        <v>44589.458333333336</v>
      </c>
      <c r="F57685" s="86" t="s">
        <v>415</v>
      </c>
      <c r="G57685" s="87" t="s">
        <v>416</v>
      </c>
      <c r="H57685" s="92">
        <v>106</v>
      </c>
      <c r="I57685" s="92">
        <v>111</v>
      </c>
      <c r="J57685" s="92">
        <v>85</v>
      </c>
      <c r="K57685" s="92">
        <v>-26</v>
      </c>
      <c r="O57685" s="92">
        <v>111</v>
      </c>
      <c r="P57685" s="92">
        <v>85</v>
      </c>
      <c r="Q57685" s="92">
        <v>-26</v>
      </c>
      <c r="V57685" s="92">
        <v>85</v>
      </c>
      <c r="AN57685" s="92">
        <v>85</v>
      </c>
      <c r="AS57685" s="92">
        <v>-56</v>
      </c>
      <c r="AT57685" s="92">
        <v>22</v>
      </c>
      <c r="AU57685" s="92">
        <v>8</v>
      </c>
    </row>
    <row r="57686" spans="1:47">
      <c r="A57686" s="83" t="s">
        <v>68</v>
      </c>
      <c r="B57686" s="84">
        <v>44589.791666666664</v>
      </c>
      <c r="C57686" s="85">
        <v>44589</v>
      </c>
      <c r="D57686" s="83">
        <v>12</v>
      </c>
      <c r="E57686" s="84">
        <v>44589.5</v>
      </c>
      <c r="F57686" s="86" t="s">
        <v>415</v>
      </c>
      <c r="G57686" s="87" t="s">
        <v>416</v>
      </c>
      <c r="H57686" s="92">
        <v>104</v>
      </c>
      <c r="I57686" s="92">
        <v>111</v>
      </c>
      <c r="J57686" s="92">
        <v>85</v>
      </c>
      <c r="K57686" s="92">
        <v>-26</v>
      </c>
      <c r="O57686" s="92">
        <v>111</v>
      </c>
      <c r="P57686" s="92">
        <v>85</v>
      </c>
      <c r="Q57686" s="92">
        <v>-26</v>
      </c>
      <c r="V57686" s="92">
        <v>85</v>
      </c>
      <c r="AN57686" s="92">
        <v>85</v>
      </c>
      <c r="AS57686" s="92">
        <v>-67</v>
      </c>
      <c r="AT57686" s="92">
        <v>23</v>
      </c>
      <c r="AU57686" s="92">
        <v>18</v>
      </c>
    </row>
    <row r="57687" spans="1:47">
      <c r="A57687" s="83" t="s">
        <v>68</v>
      </c>
      <c r="B57687" s="84">
        <v>44589.833333333336</v>
      </c>
      <c r="C57687" s="85">
        <v>44589</v>
      </c>
      <c r="D57687" s="83">
        <v>13</v>
      </c>
      <c r="E57687" s="84">
        <v>44589.541666666664</v>
      </c>
      <c r="F57687" s="86" t="s">
        <v>415</v>
      </c>
      <c r="G57687" s="87" t="s">
        <v>416</v>
      </c>
      <c r="H57687" s="92">
        <v>102</v>
      </c>
      <c r="I57687" s="92">
        <v>109</v>
      </c>
      <c r="J57687" s="92">
        <v>85</v>
      </c>
      <c r="K57687" s="92">
        <v>-24</v>
      </c>
      <c r="O57687" s="92">
        <v>109</v>
      </c>
      <c r="P57687" s="92">
        <v>85</v>
      </c>
      <c r="Q57687" s="92">
        <v>-24</v>
      </c>
      <c r="V57687" s="92">
        <v>85</v>
      </c>
      <c r="AN57687" s="92">
        <v>85</v>
      </c>
      <c r="AS57687" s="92">
        <v>-78</v>
      </c>
      <c r="AT57687" s="92">
        <v>22</v>
      </c>
      <c r="AU57687" s="92">
        <v>32</v>
      </c>
    </row>
    <row r="57688" spans="1:47">
      <c r="A57688" s="83" t="s">
        <v>68</v>
      </c>
      <c r="B57688" s="84">
        <v>44589.875</v>
      </c>
      <c r="C57688" s="85">
        <v>44589</v>
      </c>
      <c r="D57688" s="83">
        <v>14</v>
      </c>
      <c r="E57688" s="84">
        <v>44589.583333333336</v>
      </c>
      <c r="F57688" s="86" t="s">
        <v>415</v>
      </c>
      <c r="G57688" s="87" t="s">
        <v>416</v>
      </c>
      <c r="H57688" s="92">
        <v>100</v>
      </c>
      <c r="I57688" s="92">
        <v>105</v>
      </c>
      <c r="J57688" s="92">
        <v>80</v>
      </c>
      <c r="K57688" s="92">
        <v>-25</v>
      </c>
      <c r="O57688" s="92">
        <v>105</v>
      </c>
      <c r="P57688" s="92">
        <v>80</v>
      </c>
      <c r="Q57688" s="92">
        <v>-25</v>
      </c>
      <c r="V57688" s="92">
        <v>80</v>
      </c>
      <c r="AN57688" s="92">
        <v>80</v>
      </c>
      <c r="AS57688" s="92">
        <v>-86</v>
      </c>
      <c r="AT57688" s="92">
        <v>22</v>
      </c>
      <c r="AU57688" s="92">
        <v>39</v>
      </c>
    </row>
    <row r="57689" spans="1:47">
      <c r="A57689" s="83" t="s">
        <v>68</v>
      </c>
      <c r="B57689" s="84">
        <v>44589.916666666664</v>
      </c>
      <c r="C57689" s="85">
        <v>44589</v>
      </c>
      <c r="D57689" s="83">
        <v>15</v>
      </c>
      <c r="E57689" s="84">
        <v>44589.625</v>
      </c>
      <c r="F57689" s="86" t="s">
        <v>415</v>
      </c>
      <c r="G57689" s="87" t="s">
        <v>416</v>
      </c>
      <c r="H57689" s="92">
        <v>100</v>
      </c>
      <c r="I57689" s="92">
        <v>108</v>
      </c>
      <c r="J57689" s="92">
        <v>81</v>
      </c>
      <c r="K57689" s="92">
        <v>-27</v>
      </c>
      <c r="O57689" s="92">
        <v>108</v>
      </c>
      <c r="P57689" s="92">
        <v>81</v>
      </c>
      <c r="Q57689" s="92">
        <v>-27</v>
      </c>
      <c r="V57689" s="92">
        <v>81</v>
      </c>
      <c r="AN57689" s="92">
        <v>81</v>
      </c>
      <c r="AS57689" s="92">
        <v>-92</v>
      </c>
      <c r="AT57689" s="92">
        <v>23</v>
      </c>
      <c r="AU57689" s="92">
        <v>42</v>
      </c>
    </row>
    <row r="57690" spans="1:47">
      <c r="A57690" s="83" t="s">
        <v>68</v>
      </c>
      <c r="B57690" s="84">
        <v>44589.958333333336</v>
      </c>
      <c r="C57690" s="85">
        <v>44589</v>
      </c>
      <c r="D57690" s="83">
        <v>16</v>
      </c>
      <c r="E57690" s="84">
        <v>44589.666666666664</v>
      </c>
      <c r="F57690" s="86" t="s">
        <v>415</v>
      </c>
      <c r="G57690" s="87" t="s">
        <v>416</v>
      </c>
      <c r="H57690" s="92">
        <v>100</v>
      </c>
      <c r="I57690" s="92">
        <v>104</v>
      </c>
      <c r="J57690" s="92">
        <v>85</v>
      </c>
      <c r="K57690" s="92">
        <v>-19</v>
      </c>
      <c r="O57690" s="92">
        <v>104</v>
      </c>
      <c r="P57690" s="92">
        <v>85</v>
      </c>
      <c r="Q57690" s="92">
        <v>-19</v>
      </c>
      <c r="V57690" s="92">
        <v>85</v>
      </c>
      <c r="AN57690" s="92">
        <v>85</v>
      </c>
      <c r="AS57690" s="92">
        <v>-93</v>
      </c>
      <c r="AT57690" s="92">
        <v>26</v>
      </c>
      <c r="AU57690" s="92">
        <v>48</v>
      </c>
    </row>
    <row r="57691" spans="1:47">
      <c r="A57691" s="83" t="s">
        <v>68</v>
      </c>
      <c r="B57691" s="84">
        <v>44590</v>
      </c>
      <c r="C57691" s="85">
        <v>44589</v>
      </c>
      <c r="D57691" s="83">
        <v>17</v>
      </c>
      <c r="E57691" s="84">
        <v>44589.708333333336</v>
      </c>
      <c r="F57691" s="86" t="s">
        <v>415</v>
      </c>
      <c r="G57691" s="87" t="s">
        <v>416</v>
      </c>
      <c r="H57691" s="92">
        <v>102</v>
      </c>
      <c r="I57691" s="92">
        <v>106</v>
      </c>
      <c r="J57691" s="92">
        <v>82</v>
      </c>
      <c r="K57691" s="92">
        <v>-24</v>
      </c>
      <c r="O57691" s="92">
        <v>106</v>
      </c>
      <c r="P57691" s="92">
        <v>82</v>
      </c>
      <c r="Q57691" s="92">
        <v>-24</v>
      </c>
      <c r="V57691" s="92">
        <v>82</v>
      </c>
      <c r="AN57691" s="92">
        <v>82</v>
      </c>
      <c r="AS57691" s="92">
        <v>-87</v>
      </c>
      <c r="AT57691" s="92">
        <v>24</v>
      </c>
      <c r="AU57691" s="92">
        <v>39</v>
      </c>
    </row>
    <row r="57692" spans="1:47">
      <c r="A57692" s="83" t="s">
        <v>68</v>
      </c>
      <c r="B57692" s="84">
        <v>44590.041666666664</v>
      </c>
      <c r="C57692" s="85">
        <v>44589</v>
      </c>
      <c r="D57692" s="83">
        <v>18</v>
      </c>
      <c r="E57692" s="84">
        <v>44589.75</v>
      </c>
      <c r="F57692" s="86" t="s">
        <v>415</v>
      </c>
      <c r="G57692" s="87" t="s">
        <v>416</v>
      </c>
      <c r="H57692" s="92">
        <v>107</v>
      </c>
      <c r="I57692" s="92">
        <v>110</v>
      </c>
      <c r="J57692" s="92">
        <v>86</v>
      </c>
      <c r="K57692" s="92">
        <v>-24</v>
      </c>
      <c r="O57692" s="92">
        <v>110</v>
      </c>
      <c r="P57692" s="92">
        <v>86</v>
      </c>
      <c r="Q57692" s="92">
        <v>-24</v>
      </c>
      <c r="V57692" s="92">
        <v>86</v>
      </c>
      <c r="AN57692" s="92">
        <v>86</v>
      </c>
      <c r="AS57692" s="92">
        <v>-82</v>
      </c>
      <c r="AT57692" s="92">
        <v>23</v>
      </c>
      <c r="AU57692" s="92">
        <v>35</v>
      </c>
    </row>
    <row r="57693" spans="1:47">
      <c r="A57693" s="83" t="s">
        <v>68</v>
      </c>
      <c r="B57693" s="84">
        <v>44590.083333333336</v>
      </c>
      <c r="C57693" s="85">
        <v>44589</v>
      </c>
      <c r="D57693" s="83">
        <v>19</v>
      </c>
      <c r="E57693" s="84">
        <v>44589.791666666664</v>
      </c>
      <c r="F57693" s="86" t="s">
        <v>415</v>
      </c>
      <c r="G57693" s="87" t="s">
        <v>416</v>
      </c>
      <c r="H57693" s="92">
        <v>108</v>
      </c>
      <c r="I57693" s="92">
        <v>107</v>
      </c>
      <c r="J57693" s="92">
        <v>83</v>
      </c>
      <c r="K57693" s="92">
        <v>-24</v>
      </c>
      <c r="O57693" s="92">
        <v>107</v>
      </c>
      <c r="P57693" s="92">
        <v>83</v>
      </c>
      <c r="Q57693" s="92">
        <v>-24</v>
      </c>
      <c r="V57693" s="92">
        <v>83</v>
      </c>
      <c r="AN57693" s="92">
        <v>83</v>
      </c>
      <c r="AS57693" s="92">
        <v>-65</v>
      </c>
      <c r="AT57693" s="92">
        <v>22</v>
      </c>
      <c r="AU57693" s="92">
        <v>19</v>
      </c>
    </row>
    <row r="57694" spans="1:47">
      <c r="A57694" s="83" t="s">
        <v>68</v>
      </c>
      <c r="B57694" s="84">
        <v>44590.125</v>
      </c>
      <c r="C57694" s="85">
        <v>44589</v>
      </c>
      <c r="D57694" s="83">
        <v>20</v>
      </c>
      <c r="E57694" s="84">
        <v>44589.833333333336</v>
      </c>
      <c r="F57694" s="86" t="s">
        <v>415</v>
      </c>
      <c r="G57694" s="87" t="s">
        <v>416</v>
      </c>
      <c r="H57694" s="92">
        <v>107</v>
      </c>
      <c r="I57694" s="92">
        <v>106</v>
      </c>
      <c r="J57694" s="92">
        <v>82</v>
      </c>
      <c r="K57694" s="92">
        <v>-24</v>
      </c>
      <c r="O57694" s="92">
        <v>106</v>
      </c>
      <c r="P57694" s="92">
        <v>82</v>
      </c>
      <c r="Q57694" s="92">
        <v>-24</v>
      </c>
      <c r="V57694" s="92">
        <v>82</v>
      </c>
      <c r="AN57694" s="92">
        <v>82</v>
      </c>
      <c r="AS57694" s="92">
        <v>-68</v>
      </c>
      <c r="AT57694" s="92">
        <v>22</v>
      </c>
      <c r="AU57694" s="92">
        <v>22</v>
      </c>
    </row>
    <row r="57695" spans="1:47">
      <c r="A57695" s="83" t="s">
        <v>68</v>
      </c>
      <c r="B57695" s="84">
        <v>44590.166666666664</v>
      </c>
      <c r="C57695" s="85">
        <v>44589</v>
      </c>
      <c r="D57695" s="83">
        <v>21</v>
      </c>
      <c r="E57695" s="84">
        <v>44589.875</v>
      </c>
      <c r="F57695" s="86" t="s">
        <v>415</v>
      </c>
      <c r="G57695" s="87" t="s">
        <v>416</v>
      </c>
      <c r="H57695" s="92">
        <v>105</v>
      </c>
      <c r="I57695" s="92">
        <v>105</v>
      </c>
      <c r="J57695" s="92">
        <v>83</v>
      </c>
      <c r="K57695" s="92">
        <v>-22</v>
      </c>
      <c r="O57695" s="92">
        <v>105</v>
      </c>
      <c r="P57695" s="92">
        <v>83</v>
      </c>
      <c r="Q57695" s="92">
        <v>-22</v>
      </c>
      <c r="V57695" s="92">
        <v>83</v>
      </c>
      <c r="AN57695" s="92">
        <v>83</v>
      </c>
      <c r="AS57695" s="92">
        <v>-8</v>
      </c>
      <c r="AT57695" s="92">
        <v>-32</v>
      </c>
      <c r="AU57695" s="92">
        <v>18</v>
      </c>
    </row>
    <row r="57696" spans="1:47">
      <c r="A57696" s="83" t="s">
        <v>68</v>
      </c>
      <c r="B57696" s="84">
        <v>44590.208333333336</v>
      </c>
      <c r="C57696" s="85">
        <v>44589</v>
      </c>
      <c r="D57696" s="83">
        <v>22</v>
      </c>
      <c r="E57696" s="84">
        <v>44589.916666666664</v>
      </c>
      <c r="F57696" s="86" t="s">
        <v>415</v>
      </c>
      <c r="G57696" s="87" t="s">
        <v>416</v>
      </c>
      <c r="H57696" s="92">
        <v>102</v>
      </c>
      <c r="I57696" s="92">
        <v>102</v>
      </c>
      <c r="J57696" s="92">
        <v>82</v>
      </c>
      <c r="K57696" s="92">
        <v>-20</v>
      </c>
      <c r="O57696" s="92">
        <v>102</v>
      </c>
      <c r="P57696" s="92">
        <v>82</v>
      </c>
      <c r="Q57696" s="92">
        <v>-20</v>
      </c>
      <c r="V57696" s="92">
        <v>82</v>
      </c>
      <c r="AN57696" s="92">
        <v>82</v>
      </c>
      <c r="AS57696" s="92">
        <v>-29</v>
      </c>
      <c r="AT57696" s="92">
        <v>-28</v>
      </c>
      <c r="AU57696" s="92">
        <v>37</v>
      </c>
    </row>
    <row r="57697" spans="1:47">
      <c r="A57697" s="83" t="s">
        <v>68</v>
      </c>
      <c r="B57697" s="84">
        <v>44590.25</v>
      </c>
      <c r="C57697" s="85">
        <v>44589</v>
      </c>
      <c r="D57697" s="83">
        <v>23</v>
      </c>
      <c r="E57697" s="84">
        <v>44589.958333333336</v>
      </c>
      <c r="F57697" s="86" t="s">
        <v>415</v>
      </c>
      <c r="G57697" s="87" t="s">
        <v>416</v>
      </c>
      <c r="H57697" s="92">
        <v>98</v>
      </c>
      <c r="I57697" s="92">
        <v>96</v>
      </c>
      <c r="J57697" s="92">
        <v>82</v>
      </c>
      <c r="K57697" s="92">
        <v>-14</v>
      </c>
      <c r="O57697" s="92">
        <v>96</v>
      </c>
      <c r="P57697" s="92">
        <v>82</v>
      </c>
      <c r="Q57697" s="92">
        <v>-14</v>
      </c>
      <c r="V57697" s="92">
        <v>82</v>
      </c>
      <c r="AN57697" s="92">
        <v>82</v>
      </c>
      <c r="AS57697" s="92">
        <v>-18</v>
      </c>
      <c r="AT57697" s="92">
        <v>-20</v>
      </c>
      <c r="AU57697" s="92">
        <v>24</v>
      </c>
    </row>
    <row r="57698" spans="1:47">
      <c r="A57698" s="83" t="s">
        <v>68</v>
      </c>
      <c r="B57698" s="84">
        <v>44590.291666666664</v>
      </c>
      <c r="C57698" s="85">
        <v>44589</v>
      </c>
      <c r="D57698" s="83">
        <v>24</v>
      </c>
      <c r="E57698" s="84">
        <v>44590</v>
      </c>
      <c r="F57698" s="86" t="s">
        <v>415</v>
      </c>
      <c r="G57698" s="87" t="s">
        <v>416</v>
      </c>
      <c r="H57698" s="92">
        <v>92</v>
      </c>
      <c r="I57698" s="92">
        <v>92</v>
      </c>
      <c r="J57698" s="92">
        <v>80</v>
      </c>
      <c r="K57698" s="92">
        <v>-12</v>
      </c>
      <c r="O57698" s="92">
        <v>92</v>
      </c>
      <c r="P57698" s="92">
        <v>80</v>
      </c>
      <c r="Q57698" s="92">
        <v>-12</v>
      </c>
      <c r="V57698" s="92">
        <v>80</v>
      </c>
      <c r="AN57698" s="92">
        <v>80</v>
      </c>
      <c r="AS57698" s="92">
        <v>-19</v>
      </c>
      <c r="AT57698" s="92">
        <v>-20</v>
      </c>
      <c r="AU57698" s="92">
        <v>27</v>
      </c>
    </row>
    <row r="57699" spans="1:47">
      <c r="A57699" s="83" t="s">
        <v>68</v>
      </c>
      <c r="B57699" s="84">
        <v>44590.333333333336</v>
      </c>
      <c r="C57699" s="85">
        <v>44590</v>
      </c>
      <c r="D57699" s="83">
        <v>1</v>
      </c>
      <c r="E57699" s="84">
        <v>44590.041666666664</v>
      </c>
      <c r="F57699" s="86" t="s">
        <v>415</v>
      </c>
      <c r="G57699" s="87" t="s">
        <v>416</v>
      </c>
      <c r="H57699" s="92">
        <v>89</v>
      </c>
      <c r="I57699" s="92">
        <v>94</v>
      </c>
      <c r="J57699" s="92">
        <v>80</v>
      </c>
      <c r="K57699" s="92">
        <v>-14</v>
      </c>
      <c r="O57699" s="92">
        <v>94</v>
      </c>
      <c r="P57699" s="92">
        <v>80</v>
      </c>
      <c r="Q57699" s="92">
        <v>-14</v>
      </c>
      <c r="V57699" s="92">
        <v>80</v>
      </c>
      <c r="AN57699" s="92">
        <v>80</v>
      </c>
      <c r="AS57699" s="92">
        <v>-19</v>
      </c>
      <c r="AT57699" s="92">
        <v>-22</v>
      </c>
      <c r="AU57699" s="92">
        <v>27</v>
      </c>
    </row>
    <row r="57700" spans="1:47">
      <c r="A57700" s="83" t="s">
        <v>68</v>
      </c>
      <c r="B57700" s="84">
        <v>44590.375</v>
      </c>
      <c r="C57700" s="85">
        <v>44590</v>
      </c>
      <c r="D57700" s="83">
        <v>2</v>
      </c>
      <c r="E57700" s="84">
        <v>44590.083333333336</v>
      </c>
      <c r="F57700" s="86" t="s">
        <v>415</v>
      </c>
      <c r="G57700" s="87" t="s">
        <v>416</v>
      </c>
      <c r="H57700" s="92">
        <v>88</v>
      </c>
      <c r="I57700" s="92">
        <v>95</v>
      </c>
      <c r="J57700" s="92">
        <v>83</v>
      </c>
      <c r="K57700" s="92">
        <v>-12</v>
      </c>
      <c r="O57700" s="92">
        <v>95</v>
      </c>
      <c r="P57700" s="92">
        <v>83</v>
      </c>
      <c r="Q57700" s="92">
        <v>-12</v>
      </c>
      <c r="V57700" s="92">
        <v>83</v>
      </c>
      <c r="AN57700" s="92">
        <v>83</v>
      </c>
      <c r="AS57700" s="92">
        <v>9</v>
      </c>
      <c r="AT57700" s="92">
        <v>-52</v>
      </c>
      <c r="AU57700" s="92">
        <v>31</v>
      </c>
    </row>
    <row r="57701" spans="1:47">
      <c r="A57701" s="83" t="s">
        <v>68</v>
      </c>
      <c r="B57701" s="84">
        <v>44590.416666666664</v>
      </c>
      <c r="C57701" s="85">
        <v>44590</v>
      </c>
      <c r="D57701" s="83">
        <v>3</v>
      </c>
      <c r="E57701" s="84">
        <v>44590.125</v>
      </c>
      <c r="F57701" s="86" t="s">
        <v>415</v>
      </c>
      <c r="G57701" s="87" t="s">
        <v>416</v>
      </c>
      <c r="H57701" s="92">
        <v>88</v>
      </c>
      <c r="I57701" s="92">
        <v>89</v>
      </c>
      <c r="J57701" s="92">
        <v>84</v>
      </c>
      <c r="K57701" s="92">
        <v>-5</v>
      </c>
      <c r="O57701" s="92">
        <v>89</v>
      </c>
      <c r="P57701" s="92">
        <v>84</v>
      </c>
      <c r="Q57701" s="92">
        <v>-5</v>
      </c>
      <c r="V57701" s="92">
        <v>84</v>
      </c>
      <c r="AN57701" s="92">
        <v>84</v>
      </c>
      <c r="AS57701" s="92">
        <v>1</v>
      </c>
      <c r="AT57701" s="92">
        <v>-33</v>
      </c>
      <c r="AU57701" s="92">
        <v>27</v>
      </c>
    </row>
    <row r="57702" spans="1:47">
      <c r="A57702" s="83" t="s">
        <v>68</v>
      </c>
      <c r="B57702" s="84">
        <v>44590.458333333336</v>
      </c>
      <c r="C57702" s="85">
        <v>44590</v>
      </c>
      <c r="D57702" s="83">
        <v>4</v>
      </c>
      <c r="E57702" s="84">
        <v>44590.166666666664</v>
      </c>
      <c r="F57702" s="86" t="s">
        <v>415</v>
      </c>
      <c r="G57702" s="87" t="s">
        <v>416</v>
      </c>
      <c r="H57702" s="92">
        <v>88</v>
      </c>
      <c r="I57702" s="92">
        <v>93</v>
      </c>
      <c r="J57702" s="92">
        <v>83</v>
      </c>
      <c r="K57702" s="92">
        <v>-10</v>
      </c>
      <c r="O57702" s="92">
        <v>93</v>
      </c>
      <c r="P57702" s="92">
        <v>83</v>
      </c>
      <c r="Q57702" s="92">
        <v>-10</v>
      </c>
      <c r="V57702" s="92">
        <v>83</v>
      </c>
      <c r="AN57702" s="92">
        <v>83</v>
      </c>
      <c r="AS57702" s="92">
        <v>-26</v>
      </c>
      <c r="AT57702" s="92">
        <v>-20</v>
      </c>
      <c r="AU57702" s="92">
        <v>36</v>
      </c>
    </row>
    <row r="57703" spans="1:47">
      <c r="A57703" s="83" t="s">
        <v>68</v>
      </c>
      <c r="B57703" s="84">
        <v>44590.5</v>
      </c>
      <c r="C57703" s="85">
        <v>44590</v>
      </c>
      <c r="D57703" s="83">
        <v>5</v>
      </c>
      <c r="E57703" s="84">
        <v>44590.208333333336</v>
      </c>
      <c r="F57703" s="86" t="s">
        <v>415</v>
      </c>
      <c r="G57703" s="87" t="s">
        <v>416</v>
      </c>
      <c r="H57703" s="92">
        <v>88</v>
      </c>
      <c r="I57703" s="92">
        <v>92</v>
      </c>
      <c r="J57703" s="92">
        <v>82</v>
      </c>
      <c r="K57703" s="92">
        <v>-10</v>
      </c>
      <c r="O57703" s="92">
        <v>92</v>
      </c>
      <c r="P57703" s="92">
        <v>82</v>
      </c>
      <c r="Q57703" s="92">
        <v>-10</v>
      </c>
      <c r="V57703" s="92">
        <v>82</v>
      </c>
      <c r="AN57703" s="92">
        <v>82</v>
      </c>
      <c r="AS57703" s="92">
        <v>-40</v>
      </c>
      <c r="AT57703" s="92">
        <v>-20</v>
      </c>
      <c r="AU57703" s="92">
        <v>50</v>
      </c>
    </row>
    <row r="57704" spans="1:47">
      <c r="A57704" s="83" t="s">
        <v>68</v>
      </c>
      <c r="B57704" s="84">
        <v>44590.541666666664</v>
      </c>
      <c r="C57704" s="85">
        <v>44590</v>
      </c>
      <c r="D57704" s="83">
        <v>6</v>
      </c>
      <c r="E57704" s="84">
        <v>44590.25</v>
      </c>
      <c r="F57704" s="86" t="s">
        <v>415</v>
      </c>
      <c r="G57704" s="87" t="s">
        <v>416</v>
      </c>
      <c r="H57704" s="92">
        <v>90</v>
      </c>
      <c r="I57704" s="92">
        <v>95</v>
      </c>
      <c r="J57704" s="92">
        <v>82</v>
      </c>
      <c r="K57704" s="92">
        <v>-13</v>
      </c>
      <c r="O57704" s="92">
        <v>95</v>
      </c>
      <c r="P57704" s="92">
        <v>82</v>
      </c>
      <c r="Q57704" s="92">
        <v>-13</v>
      </c>
      <c r="V57704" s="92">
        <v>82</v>
      </c>
      <c r="AN57704" s="92">
        <v>82</v>
      </c>
      <c r="AS57704" s="92">
        <v>-39</v>
      </c>
      <c r="AT57704" s="92">
        <v>-31</v>
      </c>
      <c r="AU57704" s="92">
        <v>57</v>
      </c>
    </row>
    <row r="57705" spans="1:47">
      <c r="A57705" s="83" t="s">
        <v>68</v>
      </c>
      <c r="B57705" s="84">
        <v>44590.583333333336</v>
      </c>
      <c r="C57705" s="85">
        <v>44590</v>
      </c>
      <c r="D57705" s="83">
        <v>7</v>
      </c>
      <c r="E57705" s="84">
        <v>44590.291666666664</v>
      </c>
      <c r="F57705" s="86" t="s">
        <v>415</v>
      </c>
      <c r="G57705" s="87" t="s">
        <v>416</v>
      </c>
      <c r="H57705" s="92">
        <v>93</v>
      </c>
      <c r="I57705" s="92">
        <v>95</v>
      </c>
      <c r="J57705" s="92">
        <v>84</v>
      </c>
      <c r="K57705" s="92">
        <v>-11</v>
      </c>
      <c r="O57705" s="92">
        <v>95</v>
      </c>
      <c r="P57705" s="92">
        <v>84</v>
      </c>
      <c r="Q57705" s="92">
        <v>-11</v>
      </c>
      <c r="V57705" s="92">
        <v>84</v>
      </c>
      <c r="AN57705" s="92">
        <v>84</v>
      </c>
      <c r="AS57705" s="92">
        <v>-45</v>
      </c>
      <c r="AT57705" s="92">
        <v>-35</v>
      </c>
      <c r="AU57705" s="92">
        <v>69</v>
      </c>
    </row>
    <row r="57706" spans="1:47">
      <c r="A57706" s="83" t="s">
        <v>68</v>
      </c>
      <c r="B57706" s="84">
        <v>44590.625</v>
      </c>
      <c r="C57706" s="85">
        <v>44590</v>
      </c>
      <c r="D57706" s="83">
        <v>8</v>
      </c>
      <c r="E57706" s="84">
        <v>44590.333333333336</v>
      </c>
      <c r="F57706" s="86" t="s">
        <v>415</v>
      </c>
      <c r="G57706" s="87" t="s">
        <v>416</v>
      </c>
      <c r="H57706" s="92">
        <v>96</v>
      </c>
      <c r="I57706" s="92">
        <v>102</v>
      </c>
      <c r="J57706" s="92">
        <v>84</v>
      </c>
      <c r="K57706" s="92">
        <v>-18</v>
      </c>
      <c r="O57706" s="92">
        <v>102</v>
      </c>
      <c r="P57706" s="92">
        <v>84</v>
      </c>
      <c r="Q57706" s="92">
        <v>-18</v>
      </c>
      <c r="V57706" s="92">
        <v>84</v>
      </c>
      <c r="AN57706" s="92">
        <v>84</v>
      </c>
      <c r="AS57706" s="92">
        <v>-13</v>
      </c>
      <c r="AT57706" s="92">
        <v>-65</v>
      </c>
      <c r="AU57706" s="92">
        <v>60</v>
      </c>
    </row>
    <row r="57707" spans="1:47">
      <c r="A57707" s="83" t="s">
        <v>68</v>
      </c>
      <c r="B57707" s="84">
        <v>44590.666666666664</v>
      </c>
      <c r="C57707" s="85">
        <v>44590</v>
      </c>
      <c r="D57707" s="83">
        <v>9</v>
      </c>
      <c r="E57707" s="84">
        <v>44590.375</v>
      </c>
      <c r="F57707" s="86" t="s">
        <v>415</v>
      </c>
      <c r="G57707" s="87" t="s">
        <v>416</v>
      </c>
      <c r="H57707" s="92">
        <v>99</v>
      </c>
      <c r="I57707" s="92">
        <v>104</v>
      </c>
      <c r="J57707" s="92">
        <v>83</v>
      </c>
      <c r="K57707" s="92">
        <v>-21</v>
      </c>
      <c r="O57707" s="92">
        <v>104</v>
      </c>
      <c r="P57707" s="92">
        <v>83</v>
      </c>
      <c r="Q57707" s="92">
        <v>-21</v>
      </c>
      <c r="V57707" s="92">
        <v>83</v>
      </c>
      <c r="AN57707" s="92">
        <v>83</v>
      </c>
      <c r="AS57707" s="92">
        <v>-7</v>
      </c>
      <c r="AT57707" s="92">
        <v>-46</v>
      </c>
      <c r="AU57707" s="92">
        <v>32</v>
      </c>
    </row>
    <row r="57708" spans="1:47">
      <c r="A57708" s="83" t="s">
        <v>68</v>
      </c>
      <c r="B57708" s="84">
        <v>44590.708333333336</v>
      </c>
      <c r="C57708" s="85">
        <v>44590</v>
      </c>
      <c r="D57708" s="83">
        <v>10</v>
      </c>
      <c r="E57708" s="84">
        <v>44590.416666666664</v>
      </c>
      <c r="F57708" s="86" t="s">
        <v>415</v>
      </c>
      <c r="G57708" s="87" t="s">
        <v>416</v>
      </c>
      <c r="H57708" s="92">
        <v>100</v>
      </c>
      <c r="I57708" s="92">
        <v>103</v>
      </c>
      <c r="J57708" s="92">
        <v>82</v>
      </c>
      <c r="K57708" s="92">
        <v>-21</v>
      </c>
      <c r="O57708" s="92">
        <v>103</v>
      </c>
      <c r="P57708" s="92">
        <v>82</v>
      </c>
      <c r="Q57708" s="92">
        <v>-21</v>
      </c>
      <c r="V57708" s="92">
        <v>82</v>
      </c>
      <c r="AN57708" s="92">
        <v>82</v>
      </c>
      <c r="AS57708" s="92">
        <v>-15</v>
      </c>
      <c r="AT57708" s="92">
        <v>-43</v>
      </c>
      <c r="AU57708" s="92">
        <v>37</v>
      </c>
    </row>
    <row r="57709" spans="1:47">
      <c r="A57709" s="83" t="s">
        <v>68</v>
      </c>
      <c r="B57709" s="84">
        <v>44590.75</v>
      </c>
      <c r="C57709" s="85">
        <v>44590</v>
      </c>
      <c r="D57709" s="83">
        <v>11</v>
      </c>
      <c r="E57709" s="84">
        <v>44590.458333333336</v>
      </c>
      <c r="F57709" s="86" t="s">
        <v>415</v>
      </c>
      <c r="G57709" s="87" t="s">
        <v>416</v>
      </c>
      <c r="H57709" s="92">
        <v>100</v>
      </c>
      <c r="I57709" s="92">
        <v>101</v>
      </c>
      <c r="J57709" s="92">
        <v>85</v>
      </c>
      <c r="K57709" s="92">
        <v>-16</v>
      </c>
      <c r="O57709" s="92">
        <v>101</v>
      </c>
      <c r="P57709" s="92">
        <v>85</v>
      </c>
      <c r="Q57709" s="92">
        <v>-16</v>
      </c>
      <c r="V57709" s="92">
        <v>85</v>
      </c>
      <c r="AN57709" s="92">
        <v>85</v>
      </c>
      <c r="AS57709" s="92">
        <v>-27</v>
      </c>
      <c r="AT57709" s="92">
        <v>-44</v>
      </c>
      <c r="AU57709" s="92">
        <v>55</v>
      </c>
    </row>
    <row r="57710" spans="1:47">
      <c r="A57710" s="83" t="s">
        <v>68</v>
      </c>
      <c r="B57710" s="84">
        <v>44590.791666666664</v>
      </c>
      <c r="C57710" s="85">
        <v>44590</v>
      </c>
      <c r="D57710" s="83">
        <v>12</v>
      </c>
      <c r="E57710" s="84">
        <v>44590.5</v>
      </c>
      <c r="F57710" s="86" t="s">
        <v>415</v>
      </c>
      <c r="G57710" s="87" t="s">
        <v>416</v>
      </c>
      <c r="H57710" s="92">
        <v>99</v>
      </c>
      <c r="I57710" s="92">
        <v>102</v>
      </c>
      <c r="J57710" s="92">
        <v>84</v>
      </c>
      <c r="K57710" s="92">
        <v>-18</v>
      </c>
      <c r="O57710" s="92">
        <v>102</v>
      </c>
      <c r="P57710" s="92">
        <v>84</v>
      </c>
      <c r="Q57710" s="92">
        <v>-18</v>
      </c>
      <c r="V57710" s="92">
        <v>84</v>
      </c>
      <c r="AN57710" s="92">
        <v>84</v>
      </c>
      <c r="AS57710" s="92">
        <v>-29</v>
      </c>
      <c r="AT57710" s="92">
        <v>-35</v>
      </c>
      <c r="AU57710" s="92">
        <v>46</v>
      </c>
    </row>
    <row r="57711" spans="1:47">
      <c r="A57711" s="83" t="s">
        <v>68</v>
      </c>
      <c r="B57711" s="84">
        <v>44590.833333333336</v>
      </c>
      <c r="C57711" s="85">
        <v>44590</v>
      </c>
      <c r="D57711" s="83">
        <v>13</v>
      </c>
      <c r="E57711" s="84">
        <v>44590.541666666664</v>
      </c>
      <c r="F57711" s="86" t="s">
        <v>415</v>
      </c>
      <c r="G57711" s="87" t="s">
        <v>416</v>
      </c>
      <c r="H57711" s="92">
        <v>98</v>
      </c>
      <c r="I57711" s="92">
        <v>99</v>
      </c>
      <c r="J57711" s="92">
        <v>86</v>
      </c>
      <c r="K57711" s="92">
        <v>-13</v>
      </c>
      <c r="O57711" s="92">
        <v>99</v>
      </c>
      <c r="P57711" s="92">
        <v>86</v>
      </c>
      <c r="Q57711" s="92">
        <v>-13</v>
      </c>
      <c r="V57711" s="92">
        <v>86</v>
      </c>
      <c r="AN57711" s="92">
        <v>86</v>
      </c>
      <c r="AS57711" s="92">
        <v>-15</v>
      </c>
      <c r="AT57711" s="92">
        <v>-35</v>
      </c>
      <c r="AU57711" s="92">
        <v>37</v>
      </c>
    </row>
    <row r="57712" spans="1:47">
      <c r="A57712" s="83" t="s">
        <v>68</v>
      </c>
      <c r="B57712" s="84">
        <v>44590.875</v>
      </c>
      <c r="C57712" s="85">
        <v>44590</v>
      </c>
      <c r="D57712" s="83">
        <v>14</v>
      </c>
      <c r="E57712" s="84">
        <v>44590.583333333336</v>
      </c>
      <c r="F57712" s="86" t="s">
        <v>415</v>
      </c>
      <c r="G57712" s="87" t="s">
        <v>416</v>
      </c>
      <c r="H57712" s="92">
        <v>96</v>
      </c>
      <c r="I57712" s="92">
        <v>94</v>
      </c>
      <c r="J57712" s="92">
        <v>83</v>
      </c>
      <c r="K57712" s="92">
        <v>-11</v>
      </c>
      <c r="O57712" s="92">
        <v>94</v>
      </c>
      <c r="P57712" s="92">
        <v>83</v>
      </c>
      <c r="Q57712" s="92">
        <v>-11</v>
      </c>
      <c r="V57712" s="92">
        <v>83</v>
      </c>
      <c r="AN57712" s="92">
        <v>83</v>
      </c>
      <c r="AS57712" s="92">
        <v>-17</v>
      </c>
      <c r="AT57712" s="92">
        <v>-34</v>
      </c>
      <c r="AU57712" s="92">
        <v>40</v>
      </c>
    </row>
    <row r="57713" spans="1:47">
      <c r="A57713" s="83" t="s">
        <v>68</v>
      </c>
      <c r="B57713" s="84">
        <v>44590.916666666664</v>
      </c>
      <c r="C57713" s="85">
        <v>44590</v>
      </c>
      <c r="D57713" s="83">
        <v>15</v>
      </c>
      <c r="E57713" s="84">
        <v>44590.625</v>
      </c>
      <c r="F57713" s="86" t="s">
        <v>415</v>
      </c>
      <c r="G57713" s="87" t="s">
        <v>416</v>
      </c>
      <c r="H57713" s="92">
        <v>95</v>
      </c>
      <c r="I57713" s="92">
        <v>96</v>
      </c>
      <c r="J57713" s="92">
        <v>84</v>
      </c>
      <c r="K57713" s="92">
        <v>-12</v>
      </c>
      <c r="O57713" s="92">
        <v>96</v>
      </c>
      <c r="P57713" s="92">
        <v>84</v>
      </c>
      <c r="Q57713" s="92">
        <v>-12</v>
      </c>
      <c r="V57713" s="92">
        <v>84</v>
      </c>
      <c r="AN57713" s="92">
        <v>84</v>
      </c>
      <c r="AS57713" s="92">
        <v>-27</v>
      </c>
      <c r="AT57713" s="92">
        <v>-35</v>
      </c>
      <c r="AU57713" s="92">
        <v>50</v>
      </c>
    </row>
    <row r="57714" spans="1:47">
      <c r="A57714" s="83" t="s">
        <v>68</v>
      </c>
      <c r="B57714" s="84">
        <v>44590.958333333336</v>
      </c>
      <c r="C57714" s="85">
        <v>44590</v>
      </c>
      <c r="D57714" s="83">
        <v>16</v>
      </c>
      <c r="E57714" s="84">
        <v>44590.666666666664</v>
      </c>
      <c r="F57714" s="86" t="s">
        <v>415</v>
      </c>
      <c r="G57714" s="87" t="s">
        <v>416</v>
      </c>
      <c r="H57714" s="92">
        <v>96</v>
      </c>
      <c r="I57714" s="92">
        <v>96</v>
      </c>
      <c r="J57714" s="92">
        <v>86</v>
      </c>
      <c r="K57714" s="92">
        <v>-10</v>
      </c>
      <c r="O57714" s="92">
        <v>96</v>
      </c>
      <c r="P57714" s="92">
        <v>86</v>
      </c>
      <c r="Q57714" s="92">
        <v>-10</v>
      </c>
      <c r="V57714" s="92">
        <v>86</v>
      </c>
      <c r="AN57714" s="92">
        <v>86</v>
      </c>
      <c r="AS57714" s="92">
        <v>-37</v>
      </c>
      <c r="AT57714" s="92">
        <v>-33</v>
      </c>
      <c r="AU57714" s="92">
        <v>60</v>
      </c>
    </row>
    <row r="57715" spans="1:47">
      <c r="A57715" s="83" t="s">
        <v>68</v>
      </c>
      <c r="B57715" s="84">
        <v>44591</v>
      </c>
      <c r="C57715" s="85">
        <v>44590</v>
      </c>
      <c r="D57715" s="83">
        <v>17</v>
      </c>
      <c r="E57715" s="84">
        <v>44590.708333333336</v>
      </c>
      <c r="F57715" s="86" t="s">
        <v>415</v>
      </c>
      <c r="G57715" s="87" t="s">
        <v>416</v>
      </c>
      <c r="H57715" s="92">
        <v>98</v>
      </c>
      <c r="I57715" s="92">
        <v>97</v>
      </c>
      <c r="J57715" s="92">
        <v>85</v>
      </c>
      <c r="K57715" s="92">
        <v>-12</v>
      </c>
      <c r="O57715" s="92">
        <v>97</v>
      </c>
      <c r="P57715" s="92">
        <v>85</v>
      </c>
      <c r="Q57715" s="92">
        <v>-12</v>
      </c>
      <c r="V57715" s="92">
        <v>85</v>
      </c>
      <c r="AN57715" s="92">
        <v>85</v>
      </c>
      <c r="AS57715" s="92">
        <v>-5</v>
      </c>
      <c r="AT57715" s="92">
        <v>-35</v>
      </c>
      <c r="AU57715" s="92">
        <v>28</v>
      </c>
    </row>
    <row r="57716" spans="1:47">
      <c r="A57716" s="83" t="s">
        <v>68</v>
      </c>
      <c r="B57716" s="84">
        <v>44591.041666666664</v>
      </c>
      <c r="C57716" s="85">
        <v>44590</v>
      </c>
      <c r="D57716" s="83">
        <v>18</v>
      </c>
      <c r="E57716" s="84">
        <v>44590.75</v>
      </c>
      <c r="F57716" s="86" t="s">
        <v>415</v>
      </c>
      <c r="G57716" s="87" t="s">
        <v>416</v>
      </c>
      <c r="H57716" s="92">
        <v>104</v>
      </c>
      <c r="I57716" s="92">
        <v>99</v>
      </c>
      <c r="J57716" s="92">
        <v>86</v>
      </c>
      <c r="K57716" s="92">
        <v>-13</v>
      </c>
      <c r="O57716" s="92">
        <v>99</v>
      </c>
      <c r="P57716" s="92">
        <v>86</v>
      </c>
      <c r="Q57716" s="92">
        <v>-13</v>
      </c>
      <c r="V57716" s="92">
        <v>86</v>
      </c>
      <c r="AN57716" s="92">
        <v>86</v>
      </c>
      <c r="AS57716" s="92">
        <v>-12</v>
      </c>
      <c r="AT57716" s="92">
        <v>-29</v>
      </c>
      <c r="AU57716" s="92">
        <v>28</v>
      </c>
    </row>
    <row r="57717" spans="1:47">
      <c r="A57717" s="83" t="s">
        <v>68</v>
      </c>
      <c r="B57717" s="84">
        <v>44591.083333333336</v>
      </c>
      <c r="C57717" s="85">
        <v>44590</v>
      </c>
      <c r="D57717" s="83">
        <v>19</v>
      </c>
      <c r="E57717" s="84">
        <v>44590.791666666664</v>
      </c>
      <c r="F57717" s="86" t="s">
        <v>415</v>
      </c>
      <c r="G57717" s="87" t="s">
        <v>416</v>
      </c>
      <c r="H57717" s="92">
        <v>106</v>
      </c>
      <c r="I57717" s="92">
        <v>106</v>
      </c>
      <c r="J57717" s="92">
        <v>86</v>
      </c>
      <c r="K57717" s="92">
        <v>-20</v>
      </c>
      <c r="O57717" s="92">
        <v>106</v>
      </c>
      <c r="P57717" s="92">
        <v>86</v>
      </c>
      <c r="Q57717" s="92">
        <v>-20</v>
      </c>
      <c r="V57717" s="92">
        <v>86</v>
      </c>
      <c r="AN57717" s="92">
        <v>86</v>
      </c>
      <c r="AS57717" s="92">
        <v>0</v>
      </c>
      <c r="AT57717" s="92">
        <v>-27</v>
      </c>
      <c r="AU57717" s="92">
        <v>7</v>
      </c>
    </row>
    <row r="57718" spans="1:47">
      <c r="A57718" s="83" t="s">
        <v>68</v>
      </c>
      <c r="B57718" s="84">
        <v>44591.125</v>
      </c>
      <c r="C57718" s="85">
        <v>44590</v>
      </c>
      <c r="D57718" s="83">
        <v>20</v>
      </c>
      <c r="E57718" s="84">
        <v>44590.833333333336</v>
      </c>
      <c r="F57718" s="86" t="s">
        <v>415</v>
      </c>
      <c r="G57718" s="87" t="s">
        <v>416</v>
      </c>
      <c r="H57718" s="92">
        <v>104</v>
      </c>
      <c r="I57718" s="92">
        <v>99</v>
      </c>
      <c r="J57718" s="92">
        <v>83</v>
      </c>
      <c r="K57718" s="92">
        <v>-16</v>
      </c>
      <c r="O57718" s="92">
        <v>99</v>
      </c>
      <c r="P57718" s="92">
        <v>83</v>
      </c>
      <c r="Q57718" s="92">
        <v>-16</v>
      </c>
      <c r="V57718" s="92">
        <v>83</v>
      </c>
      <c r="AN57718" s="92">
        <v>83</v>
      </c>
      <c r="AS57718" s="92">
        <v>18</v>
      </c>
      <c r="AT57718" s="92">
        <v>-34</v>
      </c>
      <c r="AU57718" s="92">
        <v>0</v>
      </c>
    </row>
    <row r="57719" spans="1:47">
      <c r="A57719" s="83" t="s">
        <v>68</v>
      </c>
      <c r="B57719" s="84">
        <v>44591.166666666664</v>
      </c>
      <c r="C57719" s="85">
        <v>44590</v>
      </c>
      <c r="D57719" s="83">
        <v>21</v>
      </c>
      <c r="E57719" s="84">
        <v>44590.875</v>
      </c>
      <c r="F57719" s="86" t="s">
        <v>415</v>
      </c>
      <c r="G57719" s="87" t="s">
        <v>416</v>
      </c>
      <c r="H57719" s="92">
        <v>103</v>
      </c>
      <c r="I57719" s="92">
        <v>102</v>
      </c>
      <c r="J57719" s="92">
        <v>83</v>
      </c>
      <c r="K57719" s="92">
        <v>-19</v>
      </c>
      <c r="O57719" s="92">
        <v>102</v>
      </c>
      <c r="P57719" s="92">
        <v>83</v>
      </c>
      <c r="Q57719" s="92">
        <v>-19</v>
      </c>
      <c r="V57719" s="92">
        <v>83</v>
      </c>
      <c r="AN57719" s="92">
        <v>83</v>
      </c>
      <c r="AS57719" s="92">
        <v>-10</v>
      </c>
      <c r="AT57719" s="92">
        <v>-31</v>
      </c>
      <c r="AU57719" s="92">
        <v>22</v>
      </c>
    </row>
    <row r="57720" spans="1:47">
      <c r="A57720" s="83" t="s">
        <v>68</v>
      </c>
      <c r="B57720" s="84">
        <v>44591.208333333336</v>
      </c>
      <c r="C57720" s="85">
        <v>44590</v>
      </c>
      <c r="D57720" s="83">
        <v>22</v>
      </c>
      <c r="E57720" s="84">
        <v>44590.916666666664</v>
      </c>
      <c r="F57720" s="86" t="s">
        <v>415</v>
      </c>
      <c r="G57720" s="87" t="s">
        <v>416</v>
      </c>
      <c r="H57720" s="92">
        <v>100</v>
      </c>
      <c r="I57720" s="92">
        <v>96</v>
      </c>
      <c r="J57720" s="92">
        <v>84</v>
      </c>
      <c r="K57720" s="92">
        <v>-12</v>
      </c>
      <c r="O57720" s="92">
        <v>96</v>
      </c>
      <c r="P57720" s="92">
        <v>84</v>
      </c>
      <c r="Q57720" s="92">
        <v>-12</v>
      </c>
      <c r="V57720" s="92">
        <v>84</v>
      </c>
      <c r="AN57720" s="92">
        <v>84</v>
      </c>
      <c r="AS57720" s="92">
        <v>-29</v>
      </c>
      <c r="AT57720" s="92">
        <v>-23</v>
      </c>
      <c r="AU57720" s="92">
        <v>40</v>
      </c>
    </row>
    <row r="57721" spans="1:47">
      <c r="A57721" s="83" t="s">
        <v>68</v>
      </c>
      <c r="B57721" s="84">
        <v>44591.25</v>
      </c>
      <c r="C57721" s="85">
        <v>44590</v>
      </c>
      <c r="D57721" s="83">
        <v>23</v>
      </c>
      <c r="E57721" s="84">
        <v>44590.958333333336</v>
      </c>
      <c r="F57721" s="86" t="s">
        <v>415</v>
      </c>
      <c r="G57721" s="87" t="s">
        <v>416</v>
      </c>
      <c r="H57721" s="92">
        <v>97</v>
      </c>
      <c r="I57721" s="92">
        <v>96</v>
      </c>
      <c r="J57721" s="92">
        <v>85</v>
      </c>
      <c r="K57721" s="92">
        <v>-11</v>
      </c>
      <c r="O57721" s="92">
        <v>96</v>
      </c>
      <c r="P57721" s="92">
        <v>85</v>
      </c>
      <c r="Q57721" s="92">
        <v>-11</v>
      </c>
      <c r="V57721" s="92">
        <v>85</v>
      </c>
      <c r="AN57721" s="92">
        <v>85</v>
      </c>
      <c r="AS57721" s="92">
        <v>9</v>
      </c>
      <c r="AT57721" s="92">
        <v>-31</v>
      </c>
      <c r="AU57721" s="92">
        <v>11</v>
      </c>
    </row>
    <row r="57722" spans="1:47">
      <c r="A57722" s="83" t="s">
        <v>68</v>
      </c>
      <c r="B57722" s="84">
        <v>44591.291666666664</v>
      </c>
      <c r="C57722" s="85">
        <v>44590</v>
      </c>
      <c r="D57722" s="83">
        <v>24</v>
      </c>
      <c r="E57722" s="84">
        <v>44591</v>
      </c>
      <c r="F57722" s="86" t="s">
        <v>415</v>
      </c>
      <c r="G57722" s="87" t="s">
        <v>416</v>
      </c>
      <c r="H57722" s="92">
        <v>92</v>
      </c>
      <c r="I57722" s="92">
        <v>93</v>
      </c>
      <c r="J57722" s="92">
        <v>83</v>
      </c>
      <c r="K57722" s="92">
        <v>-10</v>
      </c>
      <c r="O57722" s="92">
        <v>93</v>
      </c>
      <c r="P57722" s="92">
        <v>83</v>
      </c>
      <c r="Q57722" s="92">
        <v>-10</v>
      </c>
      <c r="V57722" s="92">
        <v>83</v>
      </c>
      <c r="AN57722" s="92">
        <v>83</v>
      </c>
      <c r="AS57722" s="92">
        <v>52</v>
      </c>
      <c r="AT57722" s="92">
        <v>-79</v>
      </c>
      <c r="AU57722" s="92">
        <v>17</v>
      </c>
    </row>
    <row r="57723" spans="1:47">
      <c r="A57723" s="83" t="s">
        <v>68</v>
      </c>
      <c r="B57723" s="84">
        <v>44591.333333333336</v>
      </c>
      <c r="C57723" s="85">
        <v>44591</v>
      </c>
      <c r="D57723" s="83">
        <v>1</v>
      </c>
      <c r="E57723" s="84">
        <v>44591.041666666664</v>
      </c>
      <c r="F57723" s="86" t="s">
        <v>415</v>
      </c>
      <c r="G57723" s="87" t="s">
        <v>416</v>
      </c>
      <c r="H57723" s="92">
        <v>89</v>
      </c>
      <c r="I57723" s="92">
        <v>87</v>
      </c>
      <c r="J57723" s="92">
        <v>84</v>
      </c>
      <c r="K57723" s="92">
        <v>-3</v>
      </c>
      <c r="O57723" s="92">
        <v>87</v>
      </c>
      <c r="P57723" s="92">
        <v>84</v>
      </c>
      <c r="Q57723" s="92">
        <v>-3</v>
      </c>
      <c r="V57723" s="92">
        <v>84</v>
      </c>
      <c r="AN57723" s="92">
        <v>84</v>
      </c>
      <c r="AS57723" s="92">
        <v>6</v>
      </c>
      <c r="AT57723" s="92">
        <v>-29</v>
      </c>
      <c r="AU57723" s="92">
        <v>20</v>
      </c>
    </row>
    <row r="57724" spans="1:47">
      <c r="A57724" s="83" t="s">
        <v>68</v>
      </c>
      <c r="B57724" s="84">
        <v>44591.375</v>
      </c>
      <c r="C57724" s="85">
        <v>44591</v>
      </c>
      <c r="D57724" s="83">
        <v>2</v>
      </c>
      <c r="E57724" s="84">
        <v>44591.083333333336</v>
      </c>
      <c r="F57724" s="86" t="s">
        <v>415</v>
      </c>
      <c r="G57724" s="87" t="s">
        <v>416</v>
      </c>
      <c r="H57724" s="92">
        <v>88</v>
      </c>
      <c r="I57724" s="92">
        <v>92</v>
      </c>
      <c r="J57724" s="92">
        <v>84</v>
      </c>
      <c r="K57724" s="92">
        <v>-8</v>
      </c>
      <c r="O57724" s="92">
        <v>92</v>
      </c>
      <c r="P57724" s="92">
        <v>84</v>
      </c>
      <c r="Q57724" s="92">
        <v>-8</v>
      </c>
      <c r="V57724" s="92">
        <v>84</v>
      </c>
      <c r="AN57724" s="92">
        <v>84</v>
      </c>
      <c r="AS57724" s="92">
        <v>40</v>
      </c>
      <c r="AT57724" s="92">
        <v>-61</v>
      </c>
      <c r="AU57724" s="92">
        <v>13</v>
      </c>
    </row>
    <row r="57725" spans="1:47">
      <c r="A57725" s="83" t="s">
        <v>68</v>
      </c>
      <c r="B57725" s="84">
        <v>44591.416666666664</v>
      </c>
      <c r="C57725" s="85">
        <v>44591</v>
      </c>
      <c r="D57725" s="83">
        <v>3</v>
      </c>
      <c r="E57725" s="84">
        <v>44591.125</v>
      </c>
      <c r="F57725" s="86" t="s">
        <v>415</v>
      </c>
      <c r="G57725" s="87" t="s">
        <v>416</v>
      </c>
      <c r="H57725" s="92">
        <v>88</v>
      </c>
      <c r="I57725" s="92">
        <v>84</v>
      </c>
      <c r="J57725" s="92">
        <v>84</v>
      </c>
      <c r="K57725" s="92">
        <v>0</v>
      </c>
      <c r="O57725" s="92">
        <v>84</v>
      </c>
      <c r="P57725" s="92">
        <v>84</v>
      </c>
      <c r="Q57725" s="92">
        <v>0</v>
      </c>
      <c r="V57725" s="92">
        <v>84</v>
      </c>
      <c r="AN57725" s="92">
        <v>84</v>
      </c>
      <c r="AS57725" s="92">
        <v>12</v>
      </c>
      <c r="AT57725" s="92">
        <v>-40</v>
      </c>
      <c r="AU57725" s="92">
        <v>28</v>
      </c>
    </row>
    <row r="57726" spans="1:47">
      <c r="A57726" s="83" t="s">
        <v>68</v>
      </c>
      <c r="B57726" s="84">
        <v>44591.458333333336</v>
      </c>
      <c r="C57726" s="85">
        <v>44591</v>
      </c>
      <c r="D57726" s="83">
        <v>4</v>
      </c>
      <c r="E57726" s="84">
        <v>44591.166666666664</v>
      </c>
      <c r="F57726" s="86" t="s">
        <v>415</v>
      </c>
      <c r="G57726" s="87" t="s">
        <v>416</v>
      </c>
      <c r="H57726" s="92">
        <v>88</v>
      </c>
      <c r="I57726" s="92">
        <v>90</v>
      </c>
      <c r="J57726" s="92">
        <v>84</v>
      </c>
      <c r="K57726" s="92">
        <v>-6</v>
      </c>
      <c r="O57726" s="92">
        <v>90</v>
      </c>
      <c r="P57726" s="92">
        <v>84</v>
      </c>
      <c r="Q57726" s="92">
        <v>-6</v>
      </c>
      <c r="V57726" s="92">
        <v>84</v>
      </c>
      <c r="AN57726" s="92">
        <v>84</v>
      </c>
      <c r="AS57726" s="92">
        <v>-5</v>
      </c>
      <c r="AT57726" s="92">
        <v>-27</v>
      </c>
      <c r="AU57726" s="92">
        <v>26</v>
      </c>
    </row>
    <row r="57727" spans="1:47">
      <c r="A57727" s="83" t="s">
        <v>68</v>
      </c>
      <c r="B57727" s="84">
        <v>44591.5</v>
      </c>
      <c r="C57727" s="85">
        <v>44591</v>
      </c>
      <c r="D57727" s="83">
        <v>5</v>
      </c>
      <c r="E57727" s="84">
        <v>44591.208333333336</v>
      </c>
      <c r="F57727" s="86" t="s">
        <v>415</v>
      </c>
      <c r="G57727" s="87" t="s">
        <v>416</v>
      </c>
      <c r="H57727" s="92">
        <v>88</v>
      </c>
      <c r="I57727" s="92">
        <v>89</v>
      </c>
      <c r="J57727" s="92">
        <v>85</v>
      </c>
      <c r="K57727" s="92">
        <v>-4</v>
      </c>
      <c r="O57727" s="92">
        <v>89</v>
      </c>
      <c r="P57727" s="92">
        <v>85</v>
      </c>
      <c r="Q57727" s="92">
        <v>-4</v>
      </c>
      <c r="V57727" s="92">
        <v>85</v>
      </c>
      <c r="AN57727" s="92">
        <v>85</v>
      </c>
      <c r="AS57727" s="92">
        <v>2</v>
      </c>
      <c r="AT57727" s="92">
        <v>-29</v>
      </c>
      <c r="AU57727" s="92">
        <v>23</v>
      </c>
    </row>
    <row r="57728" spans="1:47">
      <c r="A57728" s="83" t="s">
        <v>68</v>
      </c>
      <c r="B57728" s="84">
        <v>44591.541666666664</v>
      </c>
      <c r="C57728" s="85">
        <v>44591</v>
      </c>
      <c r="D57728" s="83">
        <v>6</v>
      </c>
      <c r="E57728" s="84">
        <v>44591.25</v>
      </c>
      <c r="F57728" s="86" t="s">
        <v>415</v>
      </c>
      <c r="G57728" s="87" t="s">
        <v>416</v>
      </c>
      <c r="H57728" s="92">
        <v>90</v>
      </c>
      <c r="I57728" s="92">
        <v>87</v>
      </c>
      <c r="J57728" s="92">
        <v>83</v>
      </c>
      <c r="K57728" s="92">
        <v>-4</v>
      </c>
      <c r="O57728" s="92">
        <v>87</v>
      </c>
      <c r="P57728" s="92">
        <v>83</v>
      </c>
      <c r="Q57728" s="92">
        <v>-4</v>
      </c>
      <c r="V57728" s="92">
        <v>83</v>
      </c>
      <c r="AN57728" s="92">
        <v>83</v>
      </c>
      <c r="AS57728" s="92">
        <v>7</v>
      </c>
      <c r="AT57728" s="92">
        <v>-20</v>
      </c>
      <c r="AU57728" s="92">
        <v>9</v>
      </c>
    </row>
    <row r="57729" spans="1:47">
      <c r="A57729" s="83" t="s">
        <v>68</v>
      </c>
      <c r="B57729" s="84">
        <v>44591.583333333336</v>
      </c>
      <c r="C57729" s="85">
        <v>44591</v>
      </c>
      <c r="D57729" s="83">
        <v>7</v>
      </c>
      <c r="E57729" s="84">
        <v>44591.291666666664</v>
      </c>
      <c r="F57729" s="86" t="s">
        <v>415</v>
      </c>
      <c r="G57729" s="87" t="s">
        <v>416</v>
      </c>
      <c r="H57729" s="92">
        <v>93</v>
      </c>
      <c r="I57729" s="92">
        <v>95</v>
      </c>
      <c r="J57729" s="92">
        <v>84</v>
      </c>
      <c r="K57729" s="92">
        <v>-11</v>
      </c>
      <c r="O57729" s="92">
        <v>95</v>
      </c>
      <c r="P57729" s="92">
        <v>84</v>
      </c>
      <c r="Q57729" s="92">
        <v>-11</v>
      </c>
      <c r="V57729" s="92">
        <v>84</v>
      </c>
      <c r="AN57729" s="92">
        <v>84</v>
      </c>
      <c r="AS57729" s="92">
        <v>-4</v>
      </c>
      <c r="AT57729" s="92">
        <v>-21</v>
      </c>
      <c r="AU57729" s="92">
        <v>14</v>
      </c>
    </row>
    <row r="57730" spans="1:47">
      <c r="A57730" s="83" t="s">
        <v>68</v>
      </c>
      <c r="B57730" s="84">
        <v>44591.625</v>
      </c>
      <c r="C57730" s="85">
        <v>44591</v>
      </c>
      <c r="D57730" s="83">
        <v>8</v>
      </c>
      <c r="E57730" s="84">
        <v>44591.333333333336</v>
      </c>
      <c r="F57730" s="86" t="s">
        <v>415</v>
      </c>
      <c r="G57730" s="87" t="s">
        <v>416</v>
      </c>
      <c r="H57730" s="92">
        <v>96</v>
      </c>
      <c r="I57730" s="92">
        <v>96</v>
      </c>
      <c r="J57730" s="92">
        <v>83</v>
      </c>
      <c r="K57730" s="92">
        <v>-13</v>
      </c>
      <c r="O57730" s="92">
        <v>96</v>
      </c>
      <c r="P57730" s="92">
        <v>83</v>
      </c>
      <c r="Q57730" s="92">
        <v>-13</v>
      </c>
      <c r="V57730" s="92">
        <v>83</v>
      </c>
      <c r="AN57730" s="92">
        <v>83</v>
      </c>
      <c r="AS57730" s="92">
        <v>0</v>
      </c>
      <c r="AT57730" s="92">
        <v>-26</v>
      </c>
      <c r="AU57730" s="92">
        <v>13</v>
      </c>
    </row>
    <row r="57731" spans="1:47">
      <c r="A57731" s="83" t="s">
        <v>68</v>
      </c>
      <c r="B57731" s="84">
        <v>44591.666666666664</v>
      </c>
      <c r="C57731" s="85">
        <v>44591</v>
      </c>
      <c r="D57731" s="83">
        <v>9</v>
      </c>
      <c r="E57731" s="84">
        <v>44591.375</v>
      </c>
      <c r="F57731" s="86" t="s">
        <v>415</v>
      </c>
      <c r="G57731" s="87" t="s">
        <v>416</v>
      </c>
      <c r="H57731" s="92">
        <v>99</v>
      </c>
      <c r="I57731" s="92">
        <v>95</v>
      </c>
      <c r="J57731" s="92">
        <v>83</v>
      </c>
      <c r="K57731" s="92">
        <v>-12</v>
      </c>
      <c r="O57731" s="92">
        <v>95</v>
      </c>
      <c r="P57731" s="92">
        <v>83</v>
      </c>
      <c r="Q57731" s="92">
        <v>-12</v>
      </c>
      <c r="V57731" s="92">
        <v>83</v>
      </c>
      <c r="AN57731" s="92">
        <v>83</v>
      </c>
      <c r="AS57731" s="92">
        <v>-1</v>
      </c>
      <c r="AT57731" s="92">
        <v>-30</v>
      </c>
      <c r="AU57731" s="92">
        <v>19</v>
      </c>
    </row>
    <row r="57732" spans="1:47">
      <c r="A57732" s="83" t="s">
        <v>68</v>
      </c>
      <c r="B57732" s="84">
        <v>44591.708333333336</v>
      </c>
      <c r="C57732" s="85">
        <v>44591</v>
      </c>
      <c r="D57732" s="83">
        <v>10</v>
      </c>
      <c r="E57732" s="84">
        <v>44591.416666666664</v>
      </c>
      <c r="F57732" s="86" t="s">
        <v>415</v>
      </c>
      <c r="G57732" s="87" t="s">
        <v>416</v>
      </c>
      <c r="H57732" s="92">
        <v>100</v>
      </c>
      <c r="I57732" s="92">
        <v>96</v>
      </c>
      <c r="J57732" s="92">
        <v>80</v>
      </c>
      <c r="K57732" s="92">
        <v>-16</v>
      </c>
      <c r="O57732" s="92">
        <v>96</v>
      </c>
      <c r="P57732" s="92">
        <v>80</v>
      </c>
      <c r="Q57732" s="92">
        <v>-16</v>
      </c>
      <c r="V57732" s="92">
        <v>80</v>
      </c>
      <c r="AN57732" s="92">
        <v>80</v>
      </c>
      <c r="AS57732" s="92">
        <v>-4</v>
      </c>
      <c r="AT57732" s="92">
        <v>-28</v>
      </c>
      <c r="AU57732" s="92">
        <v>16</v>
      </c>
    </row>
    <row r="57733" spans="1:47">
      <c r="A57733" s="83" t="s">
        <v>68</v>
      </c>
      <c r="B57733" s="84">
        <v>44591.75</v>
      </c>
      <c r="C57733" s="85">
        <v>44591</v>
      </c>
      <c r="D57733" s="83">
        <v>11</v>
      </c>
      <c r="E57733" s="84">
        <v>44591.458333333336</v>
      </c>
      <c r="F57733" s="86" t="s">
        <v>415</v>
      </c>
      <c r="G57733" s="87" t="s">
        <v>416</v>
      </c>
      <c r="H57733" s="92">
        <v>100</v>
      </c>
      <c r="I57733" s="92">
        <v>101</v>
      </c>
      <c r="J57733" s="92">
        <v>82</v>
      </c>
      <c r="K57733" s="92">
        <v>-19</v>
      </c>
      <c r="O57733" s="92">
        <v>101</v>
      </c>
      <c r="P57733" s="92">
        <v>82</v>
      </c>
      <c r="Q57733" s="92">
        <v>-19</v>
      </c>
      <c r="V57733" s="92">
        <v>82</v>
      </c>
      <c r="AN57733" s="92">
        <v>82</v>
      </c>
      <c r="AS57733" s="92">
        <v>-102</v>
      </c>
      <c r="AT57733" s="92">
        <v>81</v>
      </c>
      <c r="AU57733" s="92">
        <v>2</v>
      </c>
    </row>
    <row r="57734" spans="1:47">
      <c r="A57734" s="83" t="s">
        <v>68</v>
      </c>
      <c r="B57734" s="84">
        <v>44591.791666666664</v>
      </c>
      <c r="C57734" s="85">
        <v>44591</v>
      </c>
      <c r="D57734" s="83">
        <v>12</v>
      </c>
      <c r="E57734" s="84">
        <v>44591.5</v>
      </c>
      <c r="F57734" s="86" t="s">
        <v>415</v>
      </c>
      <c r="G57734" s="87" t="s">
        <v>416</v>
      </c>
      <c r="H57734" s="92">
        <v>99</v>
      </c>
      <c r="I57734" s="92">
        <v>101</v>
      </c>
      <c r="J57734" s="92">
        <v>82</v>
      </c>
      <c r="K57734" s="92">
        <v>-19</v>
      </c>
      <c r="O57734" s="92">
        <v>101</v>
      </c>
      <c r="P57734" s="92">
        <v>82</v>
      </c>
      <c r="Q57734" s="92">
        <v>-19</v>
      </c>
      <c r="V57734" s="92">
        <v>82</v>
      </c>
      <c r="AN57734" s="92">
        <v>82</v>
      </c>
      <c r="AS57734" s="92">
        <v>-120</v>
      </c>
      <c r="AT57734" s="92">
        <v>90</v>
      </c>
      <c r="AU57734" s="92">
        <v>11</v>
      </c>
    </row>
    <row r="57735" spans="1:47">
      <c r="A57735" s="83" t="s">
        <v>68</v>
      </c>
      <c r="B57735" s="84">
        <v>44591.833333333336</v>
      </c>
      <c r="C57735" s="85">
        <v>44591</v>
      </c>
      <c r="D57735" s="83">
        <v>13</v>
      </c>
      <c r="E57735" s="84">
        <v>44591.541666666664</v>
      </c>
      <c r="F57735" s="86" t="s">
        <v>415</v>
      </c>
      <c r="G57735" s="87" t="s">
        <v>416</v>
      </c>
      <c r="H57735" s="92">
        <v>98</v>
      </c>
      <c r="I57735" s="92">
        <v>98</v>
      </c>
      <c r="J57735" s="92">
        <v>80</v>
      </c>
      <c r="K57735" s="92">
        <v>-18</v>
      </c>
      <c r="O57735" s="92">
        <v>98</v>
      </c>
      <c r="P57735" s="92">
        <v>80</v>
      </c>
      <c r="Q57735" s="92">
        <v>-18</v>
      </c>
      <c r="V57735" s="92">
        <v>80</v>
      </c>
      <c r="AN57735" s="92">
        <v>80</v>
      </c>
      <c r="AS57735" s="92">
        <v>-124</v>
      </c>
      <c r="AT57735" s="92">
        <v>91</v>
      </c>
      <c r="AU57735" s="92">
        <v>15</v>
      </c>
    </row>
    <row r="57736" spans="1:47">
      <c r="A57736" s="83" t="s">
        <v>68</v>
      </c>
      <c r="B57736" s="84">
        <v>44591.875</v>
      </c>
      <c r="C57736" s="85">
        <v>44591</v>
      </c>
      <c r="D57736" s="83">
        <v>14</v>
      </c>
      <c r="E57736" s="84">
        <v>44591.583333333336</v>
      </c>
      <c r="F57736" s="86" t="s">
        <v>415</v>
      </c>
      <c r="G57736" s="87" t="s">
        <v>416</v>
      </c>
      <c r="H57736" s="92">
        <v>96</v>
      </c>
      <c r="I57736" s="92">
        <v>103</v>
      </c>
      <c r="J57736" s="92">
        <v>83</v>
      </c>
      <c r="K57736" s="92">
        <v>-20</v>
      </c>
      <c r="O57736" s="92">
        <v>103</v>
      </c>
      <c r="P57736" s="92">
        <v>83</v>
      </c>
      <c r="Q57736" s="92">
        <v>-20</v>
      </c>
      <c r="V57736" s="92">
        <v>83</v>
      </c>
      <c r="AN57736" s="92">
        <v>83</v>
      </c>
      <c r="AS57736" s="92">
        <v>-121</v>
      </c>
      <c r="AT57736" s="92">
        <v>95</v>
      </c>
      <c r="AU57736" s="92">
        <v>6</v>
      </c>
    </row>
    <row r="57737" spans="1:47">
      <c r="A57737" s="83" t="s">
        <v>68</v>
      </c>
      <c r="B57737" s="84">
        <v>44591.916666666664</v>
      </c>
      <c r="C57737" s="85">
        <v>44591</v>
      </c>
      <c r="D57737" s="83">
        <v>15</v>
      </c>
      <c r="E57737" s="84">
        <v>44591.625</v>
      </c>
      <c r="F57737" s="86" t="s">
        <v>415</v>
      </c>
      <c r="G57737" s="87" t="s">
        <v>416</v>
      </c>
      <c r="H57737" s="92">
        <v>95</v>
      </c>
      <c r="I57737" s="92">
        <v>99</v>
      </c>
      <c r="J57737" s="92">
        <v>81</v>
      </c>
      <c r="K57737" s="92">
        <v>-18</v>
      </c>
      <c r="O57737" s="92">
        <v>99</v>
      </c>
      <c r="P57737" s="92">
        <v>81</v>
      </c>
      <c r="Q57737" s="92">
        <v>-18</v>
      </c>
      <c r="V57737" s="92">
        <v>81</v>
      </c>
      <c r="AN57737" s="92">
        <v>81</v>
      </c>
      <c r="AS57737" s="92">
        <v>-130</v>
      </c>
      <c r="AT57737" s="92">
        <v>97</v>
      </c>
      <c r="AU57737" s="92">
        <v>15</v>
      </c>
    </row>
    <row r="57738" spans="1:47">
      <c r="A57738" s="83" t="s">
        <v>68</v>
      </c>
      <c r="B57738" s="84">
        <v>44591.958333333336</v>
      </c>
      <c r="C57738" s="85">
        <v>44591</v>
      </c>
      <c r="D57738" s="83">
        <v>16</v>
      </c>
      <c r="E57738" s="84">
        <v>44591.666666666664</v>
      </c>
      <c r="F57738" s="86" t="s">
        <v>415</v>
      </c>
      <c r="G57738" s="87" t="s">
        <v>416</v>
      </c>
      <c r="H57738" s="92">
        <v>96</v>
      </c>
      <c r="I57738" s="92">
        <v>101</v>
      </c>
      <c r="J57738" s="92">
        <v>83</v>
      </c>
      <c r="K57738" s="92">
        <v>-18</v>
      </c>
      <c r="O57738" s="92">
        <v>101</v>
      </c>
      <c r="P57738" s="92">
        <v>83</v>
      </c>
      <c r="Q57738" s="92">
        <v>-18</v>
      </c>
      <c r="V57738" s="92">
        <v>83</v>
      </c>
      <c r="AN57738" s="92">
        <v>83</v>
      </c>
      <c r="AS57738" s="92">
        <v>-113</v>
      </c>
      <c r="AT57738" s="92">
        <v>75</v>
      </c>
      <c r="AU57738" s="92">
        <v>20</v>
      </c>
    </row>
    <row r="57739" spans="1:47">
      <c r="A57739" s="83" t="s">
        <v>68</v>
      </c>
      <c r="B57739" s="84">
        <v>44592</v>
      </c>
      <c r="C57739" s="85">
        <v>44591</v>
      </c>
      <c r="D57739" s="83">
        <v>17</v>
      </c>
      <c r="E57739" s="84">
        <v>44591.708333333336</v>
      </c>
      <c r="F57739" s="86" t="s">
        <v>415</v>
      </c>
      <c r="G57739" s="87" t="s">
        <v>416</v>
      </c>
      <c r="H57739" s="92">
        <v>98</v>
      </c>
      <c r="I57739" s="92">
        <v>97</v>
      </c>
      <c r="J57739" s="92">
        <v>86</v>
      </c>
      <c r="K57739" s="92">
        <v>-11</v>
      </c>
      <c r="O57739" s="92">
        <v>97</v>
      </c>
      <c r="P57739" s="92">
        <v>86</v>
      </c>
      <c r="Q57739" s="92">
        <v>-11</v>
      </c>
      <c r="V57739" s="92">
        <v>86</v>
      </c>
      <c r="AN57739" s="92">
        <v>86</v>
      </c>
      <c r="AS57739" s="92">
        <v>-32</v>
      </c>
      <c r="AT57739" s="92">
        <v>-23</v>
      </c>
      <c r="AU57739" s="92">
        <v>44</v>
      </c>
    </row>
    <row r="57740" spans="1:47">
      <c r="A57740" s="83" t="s">
        <v>68</v>
      </c>
      <c r="B57740" s="84">
        <v>44592.041666666664</v>
      </c>
      <c r="C57740" s="85">
        <v>44591</v>
      </c>
      <c r="D57740" s="83">
        <v>18</v>
      </c>
      <c r="E57740" s="84">
        <v>44591.75</v>
      </c>
      <c r="F57740" s="86" t="s">
        <v>415</v>
      </c>
      <c r="G57740" s="87" t="s">
        <v>416</v>
      </c>
      <c r="H57740" s="92">
        <v>104</v>
      </c>
      <c r="I57740" s="92">
        <v>105</v>
      </c>
      <c r="J57740" s="92">
        <v>87</v>
      </c>
      <c r="K57740" s="92">
        <v>-18</v>
      </c>
      <c r="O57740" s="92">
        <v>105</v>
      </c>
      <c r="P57740" s="92">
        <v>87</v>
      </c>
      <c r="Q57740" s="92">
        <v>-18</v>
      </c>
      <c r="V57740" s="92">
        <v>87</v>
      </c>
      <c r="AN57740" s="92">
        <v>87</v>
      </c>
      <c r="AS57740" s="92">
        <v>-24</v>
      </c>
      <c r="AT57740" s="92">
        <v>-44</v>
      </c>
      <c r="AU57740" s="92">
        <v>50</v>
      </c>
    </row>
    <row r="57741" spans="1:47">
      <c r="A57741" s="83" t="s">
        <v>68</v>
      </c>
      <c r="B57741" s="84">
        <v>44592.083333333336</v>
      </c>
      <c r="C57741" s="85">
        <v>44591</v>
      </c>
      <c r="D57741" s="83">
        <v>19</v>
      </c>
      <c r="E57741" s="84">
        <v>44591.791666666664</v>
      </c>
      <c r="F57741" s="86" t="s">
        <v>415</v>
      </c>
      <c r="G57741" s="87" t="s">
        <v>416</v>
      </c>
      <c r="H57741" s="92">
        <v>106</v>
      </c>
      <c r="I57741" s="92">
        <v>108</v>
      </c>
      <c r="J57741" s="92">
        <v>85</v>
      </c>
      <c r="K57741" s="92">
        <v>-23</v>
      </c>
      <c r="O57741" s="92">
        <v>108</v>
      </c>
      <c r="P57741" s="92">
        <v>85</v>
      </c>
      <c r="Q57741" s="92">
        <v>-23</v>
      </c>
      <c r="V57741" s="92">
        <v>85</v>
      </c>
      <c r="AN57741" s="92">
        <v>85</v>
      </c>
      <c r="AS57741" s="92">
        <v>-2</v>
      </c>
      <c r="AT57741" s="92">
        <v>-39</v>
      </c>
      <c r="AU57741" s="92">
        <v>18</v>
      </c>
    </row>
    <row r="57742" spans="1:47">
      <c r="A57742" s="83" t="s">
        <v>68</v>
      </c>
      <c r="B57742" s="84">
        <v>44592.125</v>
      </c>
      <c r="C57742" s="85">
        <v>44591</v>
      </c>
      <c r="D57742" s="83">
        <v>20</v>
      </c>
      <c r="E57742" s="84">
        <v>44591.833333333336</v>
      </c>
      <c r="F57742" s="86" t="s">
        <v>415</v>
      </c>
      <c r="G57742" s="87" t="s">
        <v>416</v>
      </c>
      <c r="H57742" s="92">
        <v>104</v>
      </c>
      <c r="I57742" s="92">
        <v>100</v>
      </c>
      <c r="J57742" s="92">
        <v>83</v>
      </c>
      <c r="K57742" s="92">
        <v>-17</v>
      </c>
      <c r="O57742" s="92">
        <v>100</v>
      </c>
      <c r="P57742" s="92">
        <v>83</v>
      </c>
      <c r="Q57742" s="92">
        <v>-17</v>
      </c>
      <c r="V57742" s="92">
        <v>83</v>
      </c>
      <c r="AN57742" s="92">
        <v>83</v>
      </c>
      <c r="AS57742" s="92">
        <v>10</v>
      </c>
      <c r="AT57742" s="92">
        <v>-41</v>
      </c>
      <c r="AU57742" s="92">
        <v>14</v>
      </c>
    </row>
    <row r="57743" spans="1:47">
      <c r="A57743" s="83" t="s">
        <v>68</v>
      </c>
      <c r="B57743" s="84">
        <v>44592.166666666664</v>
      </c>
      <c r="C57743" s="85">
        <v>44591</v>
      </c>
      <c r="D57743" s="83">
        <v>21</v>
      </c>
      <c r="E57743" s="84">
        <v>44591.875</v>
      </c>
      <c r="F57743" s="86" t="s">
        <v>415</v>
      </c>
      <c r="G57743" s="87" t="s">
        <v>416</v>
      </c>
      <c r="H57743" s="92">
        <v>103</v>
      </c>
      <c r="I57743" s="92">
        <v>107</v>
      </c>
      <c r="J57743" s="92">
        <v>85</v>
      </c>
      <c r="K57743" s="92">
        <v>-22</v>
      </c>
      <c r="O57743" s="92">
        <v>107</v>
      </c>
      <c r="P57743" s="92">
        <v>85</v>
      </c>
      <c r="Q57743" s="92">
        <v>-22</v>
      </c>
      <c r="V57743" s="92">
        <v>85</v>
      </c>
      <c r="AN57743" s="92">
        <v>85</v>
      </c>
      <c r="AS57743" s="92">
        <v>4</v>
      </c>
      <c r="AT57743" s="92">
        <v>-35</v>
      </c>
      <c r="AU57743" s="92">
        <v>9</v>
      </c>
    </row>
    <row r="57744" spans="1:47">
      <c r="A57744" s="83" t="s">
        <v>68</v>
      </c>
      <c r="B57744" s="84">
        <v>44592.208333333336</v>
      </c>
      <c r="C57744" s="85">
        <v>44591</v>
      </c>
      <c r="D57744" s="83">
        <v>22</v>
      </c>
      <c r="E57744" s="84">
        <v>44591.916666666664</v>
      </c>
      <c r="F57744" s="86" t="s">
        <v>415</v>
      </c>
      <c r="G57744" s="87" t="s">
        <v>416</v>
      </c>
      <c r="H57744" s="92">
        <v>100</v>
      </c>
      <c r="I57744" s="92">
        <v>95</v>
      </c>
      <c r="J57744" s="92">
        <v>85</v>
      </c>
      <c r="K57744" s="92">
        <v>-10</v>
      </c>
      <c r="O57744" s="92">
        <v>95</v>
      </c>
      <c r="P57744" s="92">
        <v>85</v>
      </c>
      <c r="Q57744" s="92">
        <v>-10</v>
      </c>
      <c r="V57744" s="92">
        <v>85</v>
      </c>
      <c r="AN57744" s="92">
        <v>85</v>
      </c>
      <c r="AS57744" s="92">
        <v>15</v>
      </c>
      <c r="AT57744" s="92">
        <v>-28</v>
      </c>
      <c r="AU57744" s="92">
        <v>3</v>
      </c>
    </row>
    <row r="57745" spans="1:47">
      <c r="A57745" s="83" t="s">
        <v>68</v>
      </c>
      <c r="B57745" s="84">
        <v>44592.25</v>
      </c>
      <c r="C57745" s="85">
        <v>44591</v>
      </c>
      <c r="D57745" s="83">
        <v>23</v>
      </c>
      <c r="E57745" s="84">
        <v>44591.958333333336</v>
      </c>
      <c r="F57745" s="86" t="s">
        <v>415</v>
      </c>
      <c r="G57745" s="87" t="s">
        <v>416</v>
      </c>
      <c r="H57745" s="92">
        <v>97</v>
      </c>
      <c r="I57745" s="92">
        <v>94</v>
      </c>
      <c r="J57745" s="92">
        <v>83</v>
      </c>
      <c r="K57745" s="92">
        <v>-11</v>
      </c>
      <c r="O57745" s="92">
        <v>94</v>
      </c>
      <c r="P57745" s="92">
        <v>83</v>
      </c>
      <c r="Q57745" s="92">
        <v>-11</v>
      </c>
      <c r="V57745" s="92">
        <v>83</v>
      </c>
      <c r="AN57745" s="92">
        <v>83</v>
      </c>
      <c r="AS57745" s="92">
        <v>3</v>
      </c>
      <c r="AT57745" s="92">
        <v>-29</v>
      </c>
      <c r="AU57745" s="92">
        <v>15</v>
      </c>
    </row>
    <row r="57746" spans="1:47">
      <c r="A57746" s="83" t="s">
        <v>68</v>
      </c>
      <c r="B57746" s="84">
        <v>44592.291666666664</v>
      </c>
      <c r="C57746" s="85">
        <v>44591</v>
      </c>
      <c r="D57746" s="83">
        <v>24</v>
      </c>
      <c r="E57746" s="84">
        <v>44592</v>
      </c>
      <c r="F57746" s="86" t="s">
        <v>415</v>
      </c>
      <c r="G57746" s="87" t="s">
        <v>416</v>
      </c>
      <c r="H57746" s="92">
        <v>96</v>
      </c>
      <c r="I57746" s="92">
        <v>85</v>
      </c>
      <c r="J57746" s="92">
        <v>85</v>
      </c>
      <c r="K57746" s="92">
        <v>0</v>
      </c>
      <c r="O57746" s="92">
        <v>85</v>
      </c>
      <c r="P57746" s="92">
        <v>85</v>
      </c>
      <c r="Q57746" s="92">
        <v>0</v>
      </c>
      <c r="V57746" s="92">
        <v>85</v>
      </c>
      <c r="AN57746" s="92">
        <v>85</v>
      </c>
      <c r="AS57746" s="92">
        <v>9</v>
      </c>
      <c r="AT57746" s="92">
        <v>-25</v>
      </c>
      <c r="AU57746" s="92">
        <v>16</v>
      </c>
    </row>
    <row r="57747" spans="1:47">
      <c r="A57747" s="83" t="s">
        <v>68</v>
      </c>
      <c r="B57747" s="84">
        <v>44592.333333333336</v>
      </c>
      <c r="C57747" s="85">
        <v>44592</v>
      </c>
      <c r="D57747" s="83">
        <v>1</v>
      </c>
      <c r="E57747" s="84">
        <v>44592.041666666664</v>
      </c>
      <c r="F57747" s="86" t="s">
        <v>415</v>
      </c>
      <c r="G57747" s="87" t="s">
        <v>416</v>
      </c>
      <c r="H57747" s="92">
        <v>93</v>
      </c>
      <c r="I57747" s="92">
        <v>87</v>
      </c>
      <c r="J57747" s="92">
        <v>84</v>
      </c>
      <c r="K57747" s="92">
        <v>-3</v>
      </c>
      <c r="O57747" s="92">
        <v>87</v>
      </c>
      <c r="P57747" s="92">
        <v>84</v>
      </c>
      <c r="Q57747" s="92">
        <v>-3</v>
      </c>
      <c r="V57747" s="92">
        <v>84</v>
      </c>
      <c r="AN57747" s="92">
        <v>84</v>
      </c>
      <c r="AS57747" s="92">
        <v>4</v>
      </c>
      <c r="AT57747" s="92">
        <v>-20</v>
      </c>
      <c r="AU57747" s="92">
        <v>13</v>
      </c>
    </row>
    <row r="57748" spans="1:47">
      <c r="A57748" s="83" t="s">
        <v>68</v>
      </c>
      <c r="B57748" s="84">
        <v>44592.375</v>
      </c>
      <c r="C57748" s="85">
        <v>44592</v>
      </c>
      <c r="D57748" s="83">
        <v>2</v>
      </c>
      <c r="E57748" s="84">
        <v>44592.083333333336</v>
      </c>
      <c r="F57748" s="86" t="s">
        <v>415</v>
      </c>
      <c r="G57748" s="87" t="s">
        <v>416</v>
      </c>
      <c r="H57748" s="92">
        <v>93</v>
      </c>
      <c r="I57748" s="92">
        <v>82</v>
      </c>
      <c r="J57748" s="92">
        <v>85</v>
      </c>
      <c r="K57748" s="92">
        <v>3</v>
      </c>
      <c r="O57748" s="92">
        <v>82</v>
      </c>
      <c r="P57748" s="92">
        <v>85</v>
      </c>
      <c r="Q57748" s="92">
        <v>3</v>
      </c>
      <c r="V57748" s="92">
        <v>85</v>
      </c>
      <c r="AN57748" s="92">
        <v>85</v>
      </c>
      <c r="AS57748" s="92">
        <v>0</v>
      </c>
      <c r="AT57748" s="92">
        <v>-20</v>
      </c>
      <c r="AU57748" s="92">
        <v>23</v>
      </c>
    </row>
    <row r="57749" spans="1:47">
      <c r="A57749" s="83" t="s">
        <v>68</v>
      </c>
      <c r="B57749" s="84">
        <v>44592.416666666664</v>
      </c>
      <c r="C57749" s="85">
        <v>44592</v>
      </c>
      <c r="D57749" s="83">
        <v>3</v>
      </c>
      <c r="E57749" s="84">
        <v>44592.125</v>
      </c>
      <c r="F57749" s="86" t="s">
        <v>415</v>
      </c>
      <c r="G57749" s="87" t="s">
        <v>416</v>
      </c>
      <c r="H57749" s="92">
        <v>92</v>
      </c>
      <c r="I57749" s="92">
        <v>83</v>
      </c>
      <c r="J57749" s="92">
        <v>85</v>
      </c>
      <c r="K57749" s="92">
        <v>2</v>
      </c>
      <c r="O57749" s="92">
        <v>83</v>
      </c>
      <c r="P57749" s="92">
        <v>85</v>
      </c>
      <c r="Q57749" s="92">
        <v>2</v>
      </c>
      <c r="V57749" s="92">
        <v>85</v>
      </c>
      <c r="AN57749" s="92">
        <v>85</v>
      </c>
      <c r="AS57749" s="92">
        <v>-11</v>
      </c>
      <c r="AT57749" s="92">
        <v>-20</v>
      </c>
      <c r="AU57749" s="92">
        <v>33</v>
      </c>
    </row>
    <row r="57750" spans="1:47">
      <c r="A57750" s="83" t="s">
        <v>68</v>
      </c>
      <c r="B57750" s="84">
        <v>44592.458333333336</v>
      </c>
      <c r="C57750" s="85">
        <v>44592</v>
      </c>
      <c r="D57750" s="83">
        <v>4</v>
      </c>
      <c r="E57750" s="84">
        <v>44592.166666666664</v>
      </c>
      <c r="F57750" s="86" t="s">
        <v>415</v>
      </c>
      <c r="G57750" s="87" t="s">
        <v>416</v>
      </c>
      <c r="H57750" s="92">
        <v>93</v>
      </c>
      <c r="I57750" s="92">
        <v>86</v>
      </c>
      <c r="J57750" s="92">
        <v>85</v>
      </c>
      <c r="K57750" s="92">
        <v>-1</v>
      </c>
      <c r="O57750" s="92">
        <v>86</v>
      </c>
      <c r="P57750" s="92">
        <v>85</v>
      </c>
      <c r="Q57750" s="92">
        <v>-1</v>
      </c>
      <c r="V57750" s="92">
        <v>85</v>
      </c>
      <c r="AN57750" s="92">
        <v>85</v>
      </c>
      <c r="AS57750" s="92">
        <v>-23</v>
      </c>
      <c r="AT57750" s="92">
        <v>-20</v>
      </c>
      <c r="AU57750" s="92">
        <v>42</v>
      </c>
    </row>
    <row r="57751" spans="1:47">
      <c r="A57751" s="83" t="s">
        <v>68</v>
      </c>
      <c r="B57751" s="84">
        <v>44592.5</v>
      </c>
      <c r="C57751" s="85">
        <v>44592</v>
      </c>
      <c r="D57751" s="83">
        <v>5</v>
      </c>
      <c r="E57751" s="84">
        <v>44592.208333333336</v>
      </c>
      <c r="F57751" s="86" t="s">
        <v>415</v>
      </c>
      <c r="G57751" s="87" t="s">
        <v>416</v>
      </c>
      <c r="H57751" s="92">
        <v>94</v>
      </c>
      <c r="I57751" s="92">
        <v>86</v>
      </c>
      <c r="J57751" s="92">
        <v>84</v>
      </c>
      <c r="K57751" s="92">
        <v>-2</v>
      </c>
      <c r="O57751" s="92">
        <v>86</v>
      </c>
      <c r="P57751" s="92">
        <v>84</v>
      </c>
      <c r="Q57751" s="92">
        <v>-2</v>
      </c>
      <c r="V57751" s="92">
        <v>84</v>
      </c>
      <c r="AN57751" s="92">
        <v>84</v>
      </c>
      <c r="AS57751" s="92">
        <v>-24</v>
      </c>
      <c r="AT57751" s="92">
        <v>-20</v>
      </c>
      <c r="AU57751" s="92">
        <v>42</v>
      </c>
    </row>
    <row r="57752" spans="1:47">
      <c r="A57752" s="83" t="s">
        <v>68</v>
      </c>
      <c r="B57752" s="84">
        <v>44592.541666666664</v>
      </c>
      <c r="C57752" s="85">
        <v>44592</v>
      </c>
      <c r="D57752" s="83">
        <v>6</v>
      </c>
      <c r="E57752" s="84">
        <v>44592.25</v>
      </c>
      <c r="F57752" s="86" t="s">
        <v>415</v>
      </c>
      <c r="G57752" s="87" t="s">
        <v>416</v>
      </c>
      <c r="H57752" s="92">
        <v>97</v>
      </c>
      <c r="I57752" s="92">
        <v>89</v>
      </c>
      <c r="J57752" s="92">
        <v>86</v>
      </c>
      <c r="K57752" s="92">
        <v>-3</v>
      </c>
      <c r="O57752" s="92">
        <v>89</v>
      </c>
      <c r="P57752" s="92">
        <v>86</v>
      </c>
      <c r="Q57752" s="92">
        <v>-3</v>
      </c>
      <c r="V57752" s="92">
        <v>86</v>
      </c>
      <c r="AN57752" s="92">
        <v>86</v>
      </c>
      <c r="AS57752" s="92">
        <v>-24</v>
      </c>
      <c r="AT57752" s="92">
        <v>-22</v>
      </c>
      <c r="AU57752" s="92">
        <v>43</v>
      </c>
    </row>
    <row r="57753" spans="1:47">
      <c r="A57753" s="83" t="s">
        <v>68</v>
      </c>
      <c r="B57753" s="84">
        <v>44592.583333333336</v>
      </c>
      <c r="C57753" s="85">
        <v>44592</v>
      </c>
      <c r="D57753" s="83">
        <v>7</v>
      </c>
      <c r="E57753" s="84">
        <v>44592.291666666664</v>
      </c>
      <c r="F57753" s="86" t="s">
        <v>415</v>
      </c>
      <c r="G57753" s="87" t="s">
        <v>416</v>
      </c>
      <c r="H57753" s="92">
        <v>105</v>
      </c>
      <c r="I57753" s="92">
        <v>95</v>
      </c>
      <c r="J57753" s="92">
        <v>86</v>
      </c>
      <c r="K57753" s="92">
        <v>-9</v>
      </c>
      <c r="O57753" s="92">
        <v>95</v>
      </c>
      <c r="P57753" s="92">
        <v>86</v>
      </c>
      <c r="Q57753" s="92">
        <v>-9</v>
      </c>
      <c r="V57753" s="92">
        <v>86</v>
      </c>
      <c r="AN57753" s="92">
        <v>86</v>
      </c>
      <c r="AS57753" s="92">
        <v>-78</v>
      </c>
      <c r="AT57753" s="92">
        <v>27</v>
      </c>
      <c r="AU57753" s="92">
        <v>42</v>
      </c>
    </row>
    <row r="57754" spans="1:47">
      <c r="A57754" s="83" t="s">
        <v>68</v>
      </c>
      <c r="B57754" s="84">
        <v>44592.625</v>
      </c>
      <c r="C57754" s="85">
        <v>44592</v>
      </c>
      <c r="D57754" s="83">
        <v>8</v>
      </c>
      <c r="E57754" s="84">
        <v>44592.333333333336</v>
      </c>
      <c r="F57754" s="86" t="s">
        <v>415</v>
      </c>
      <c r="G57754" s="87" t="s">
        <v>416</v>
      </c>
      <c r="H57754" s="92">
        <v>111</v>
      </c>
      <c r="I57754" s="92">
        <v>102</v>
      </c>
      <c r="J57754" s="92">
        <v>82</v>
      </c>
      <c r="K57754" s="92">
        <v>-20</v>
      </c>
      <c r="O57754" s="92">
        <v>102</v>
      </c>
      <c r="P57754" s="92">
        <v>82</v>
      </c>
      <c r="Q57754" s="92">
        <v>-20</v>
      </c>
      <c r="V57754" s="92">
        <v>82</v>
      </c>
      <c r="AN57754" s="92">
        <v>82</v>
      </c>
      <c r="AS57754" s="92">
        <v>-10</v>
      </c>
      <c r="AT57754" s="92">
        <v>-17</v>
      </c>
      <c r="AU57754" s="92">
        <v>7</v>
      </c>
    </row>
    <row r="57755" spans="1:47">
      <c r="A57755" s="83" t="s">
        <v>68</v>
      </c>
      <c r="B57755" s="84">
        <v>44592.666666666664</v>
      </c>
      <c r="C57755" s="85">
        <v>44592</v>
      </c>
      <c r="D57755" s="83">
        <v>9</v>
      </c>
      <c r="E57755" s="84">
        <v>44592.375</v>
      </c>
      <c r="F57755" s="86" t="s">
        <v>415</v>
      </c>
      <c r="G57755" s="87" t="s">
        <v>416</v>
      </c>
      <c r="H57755" s="92">
        <v>112</v>
      </c>
      <c r="I57755" s="92">
        <v>105</v>
      </c>
      <c r="J57755" s="92">
        <v>82</v>
      </c>
      <c r="K57755" s="92">
        <v>-23</v>
      </c>
      <c r="O57755" s="92">
        <v>105</v>
      </c>
      <c r="P57755" s="92">
        <v>82</v>
      </c>
      <c r="Q57755" s="92">
        <v>-23</v>
      </c>
      <c r="V57755" s="92">
        <v>82</v>
      </c>
      <c r="AN57755" s="92">
        <v>82</v>
      </c>
      <c r="AS57755" s="92">
        <v>-54</v>
      </c>
      <c r="AT57755" s="92">
        <v>44</v>
      </c>
      <c r="AU57755" s="92">
        <v>-13</v>
      </c>
    </row>
    <row r="57756" spans="1:47">
      <c r="A57756" s="83" t="s">
        <v>68</v>
      </c>
      <c r="B57756" s="84">
        <v>44592.708333333336</v>
      </c>
      <c r="C57756" s="85">
        <v>44592</v>
      </c>
      <c r="D57756" s="83">
        <v>10</v>
      </c>
      <c r="E57756" s="84">
        <v>44592.416666666664</v>
      </c>
      <c r="F57756" s="86" t="s">
        <v>415</v>
      </c>
      <c r="G57756" s="87" t="s">
        <v>416</v>
      </c>
      <c r="H57756" s="92">
        <v>111</v>
      </c>
      <c r="I57756" s="92">
        <v>105</v>
      </c>
      <c r="J57756" s="92">
        <v>82</v>
      </c>
      <c r="K57756" s="92">
        <v>-23</v>
      </c>
      <c r="O57756" s="92">
        <v>105</v>
      </c>
      <c r="P57756" s="92">
        <v>82</v>
      </c>
      <c r="Q57756" s="92">
        <v>-23</v>
      </c>
      <c r="V57756" s="92">
        <v>82</v>
      </c>
      <c r="AN57756" s="92">
        <v>82</v>
      </c>
      <c r="AS57756" s="92">
        <v>-62</v>
      </c>
      <c r="AT57756" s="92">
        <v>44</v>
      </c>
      <c r="AU57756" s="92">
        <v>-5</v>
      </c>
    </row>
    <row r="57757" spans="1:47">
      <c r="A57757" s="83" t="s">
        <v>68</v>
      </c>
      <c r="B57757" s="84">
        <v>44592.75</v>
      </c>
      <c r="C57757" s="85">
        <v>44592</v>
      </c>
      <c r="D57757" s="83">
        <v>11</v>
      </c>
      <c r="E57757" s="84">
        <v>44592.458333333336</v>
      </c>
      <c r="F57757" s="86" t="s">
        <v>415</v>
      </c>
      <c r="G57757" s="87" t="s">
        <v>416</v>
      </c>
      <c r="H57757" s="92">
        <v>109</v>
      </c>
      <c r="I57757" s="92">
        <v>102</v>
      </c>
      <c r="J57757" s="92">
        <v>82</v>
      </c>
      <c r="K57757" s="92">
        <v>-20</v>
      </c>
      <c r="O57757" s="92">
        <v>102</v>
      </c>
      <c r="P57757" s="92">
        <v>82</v>
      </c>
      <c r="Q57757" s="92">
        <v>-20</v>
      </c>
      <c r="V57757" s="92">
        <v>82</v>
      </c>
      <c r="AN57757" s="92">
        <v>82</v>
      </c>
      <c r="AS57757" s="92">
        <v>-3</v>
      </c>
      <c r="AT57757" s="92">
        <v>-29</v>
      </c>
      <c r="AU57757" s="92">
        <v>12</v>
      </c>
    </row>
    <row r="57758" spans="1:47">
      <c r="A57758" s="83" t="s">
        <v>68</v>
      </c>
      <c r="B57758" s="84">
        <v>44592.791666666664</v>
      </c>
      <c r="C57758" s="85">
        <v>44592</v>
      </c>
      <c r="D57758" s="83">
        <v>12</v>
      </c>
      <c r="E57758" s="84">
        <v>44592.5</v>
      </c>
      <c r="F57758" s="86" t="s">
        <v>415</v>
      </c>
      <c r="G57758" s="87" t="s">
        <v>416</v>
      </c>
      <c r="H57758" s="92">
        <v>107</v>
      </c>
      <c r="I57758" s="92">
        <v>109</v>
      </c>
      <c r="J57758" s="92">
        <v>85</v>
      </c>
      <c r="K57758" s="92">
        <v>-24</v>
      </c>
      <c r="O57758" s="92">
        <v>109</v>
      </c>
      <c r="P57758" s="92">
        <v>85</v>
      </c>
      <c r="Q57758" s="92">
        <v>-24</v>
      </c>
      <c r="V57758" s="92">
        <v>85</v>
      </c>
      <c r="AN57758" s="92">
        <v>85</v>
      </c>
      <c r="AS57758" s="92">
        <v>-5</v>
      </c>
      <c r="AT57758" s="92">
        <v>-27</v>
      </c>
      <c r="AU57758" s="92">
        <v>8</v>
      </c>
    </row>
    <row r="57759" spans="1:47">
      <c r="A57759" s="83" t="s">
        <v>68</v>
      </c>
      <c r="B57759" s="84">
        <v>44592.833333333336</v>
      </c>
      <c r="C57759" s="85">
        <v>44592</v>
      </c>
      <c r="D57759" s="83">
        <v>13</v>
      </c>
      <c r="E57759" s="84">
        <v>44592.541666666664</v>
      </c>
      <c r="F57759" s="86" t="s">
        <v>415</v>
      </c>
      <c r="G57759" s="87" t="s">
        <v>416</v>
      </c>
      <c r="H57759" s="92">
        <v>105</v>
      </c>
      <c r="I57759" s="92">
        <v>108</v>
      </c>
      <c r="J57759" s="92">
        <v>80</v>
      </c>
      <c r="K57759" s="92">
        <v>-28</v>
      </c>
      <c r="O57759" s="92">
        <v>108</v>
      </c>
      <c r="P57759" s="92">
        <v>80</v>
      </c>
      <c r="Q57759" s="92">
        <v>-28</v>
      </c>
      <c r="V57759" s="92">
        <v>80</v>
      </c>
      <c r="AN57759" s="92">
        <v>80</v>
      </c>
      <c r="AS57759" s="92">
        <v>-99</v>
      </c>
      <c r="AT57759" s="92">
        <v>73</v>
      </c>
      <c r="AU57759" s="92">
        <v>-2</v>
      </c>
    </row>
    <row r="57760" spans="1:47">
      <c r="A57760" s="83" t="s">
        <v>68</v>
      </c>
      <c r="B57760" s="84">
        <v>44592.875</v>
      </c>
      <c r="C57760" s="85">
        <v>44592</v>
      </c>
      <c r="D57760" s="83">
        <v>14</v>
      </c>
      <c r="E57760" s="84">
        <v>44592.583333333336</v>
      </c>
      <c r="F57760" s="86" t="s">
        <v>415</v>
      </c>
      <c r="G57760" s="87" t="s">
        <v>416</v>
      </c>
      <c r="H57760" s="92">
        <v>104</v>
      </c>
      <c r="I57760" s="92">
        <v>112</v>
      </c>
      <c r="J57760" s="92">
        <v>85</v>
      </c>
      <c r="K57760" s="92">
        <v>-27</v>
      </c>
      <c r="O57760" s="92">
        <v>112</v>
      </c>
      <c r="P57760" s="92">
        <v>85</v>
      </c>
      <c r="Q57760" s="92">
        <v>-27</v>
      </c>
      <c r="V57760" s="92">
        <v>85</v>
      </c>
      <c r="AN57760" s="92">
        <v>85</v>
      </c>
      <c r="AS57760" s="92">
        <v>-101</v>
      </c>
      <c r="AT57760" s="92">
        <v>79</v>
      </c>
      <c r="AU57760" s="92">
        <v>-5</v>
      </c>
    </row>
    <row r="57761" spans="1:47">
      <c r="A57761" s="83" t="s">
        <v>68</v>
      </c>
      <c r="B57761" s="84">
        <v>44592.916666666664</v>
      </c>
      <c r="C57761" s="85">
        <v>44592</v>
      </c>
      <c r="D57761" s="83">
        <v>15</v>
      </c>
      <c r="E57761" s="84">
        <v>44592.625</v>
      </c>
      <c r="F57761" s="86" t="s">
        <v>415</v>
      </c>
      <c r="G57761" s="87" t="s">
        <v>416</v>
      </c>
      <c r="H57761" s="92">
        <v>103</v>
      </c>
      <c r="I57761" s="92">
        <v>114</v>
      </c>
      <c r="J57761" s="92">
        <v>83</v>
      </c>
      <c r="K57761" s="92">
        <v>-31</v>
      </c>
      <c r="O57761" s="92">
        <v>114</v>
      </c>
      <c r="P57761" s="92">
        <v>83</v>
      </c>
      <c r="Q57761" s="92">
        <v>-31</v>
      </c>
      <c r="V57761" s="92">
        <v>83</v>
      </c>
      <c r="AN57761" s="92">
        <v>83</v>
      </c>
      <c r="AS57761" s="92">
        <v>-107</v>
      </c>
      <c r="AT57761" s="92">
        <v>80</v>
      </c>
      <c r="AU57761" s="92">
        <v>-4</v>
      </c>
    </row>
    <row r="57762" spans="1:47">
      <c r="A57762" s="83" t="s">
        <v>68</v>
      </c>
      <c r="B57762" s="84">
        <v>44592.958333333336</v>
      </c>
      <c r="C57762" s="85">
        <v>44592</v>
      </c>
      <c r="D57762" s="83">
        <v>16</v>
      </c>
      <c r="E57762" s="84">
        <v>44592.666666666664</v>
      </c>
      <c r="F57762" s="86" t="s">
        <v>415</v>
      </c>
      <c r="G57762" s="87" t="s">
        <v>416</v>
      </c>
      <c r="H57762" s="92">
        <v>103</v>
      </c>
      <c r="I57762" s="92">
        <v>114</v>
      </c>
      <c r="J57762" s="92">
        <v>83</v>
      </c>
      <c r="K57762" s="92">
        <v>-31</v>
      </c>
      <c r="O57762" s="92">
        <v>114</v>
      </c>
      <c r="P57762" s="92">
        <v>83</v>
      </c>
      <c r="Q57762" s="92">
        <v>-31</v>
      </c>
      <c r="V57762" s="92">
        <v>83</v>
      </c>
      <c r="AN57762" s="92">
        <v>83</v>
      </c>
      <c r="AS57762" s="92">
        <v>-109</v>
      </c>
      <c r="AT57762" s="92">
        <v>77</v>
      </c>
      <c r="AU57762" s="92">
        <v>1</v>
      </c>
    </row>
    <row r="57763" spans="1:47">
      <c r="A57763" s="83" t="s">
        <v>68</v>
      </c>
      <c r="B57763" s="84">
        <v>44593</v>
      </c>
      <c r="C57763" s="85">
        <v>44592</v>
      </c>
      <c r="D57763" s="83">
        <v>17</v>
      </c>
      <c r="E57763" s="84">
        <v>44592.708333333336</v>
      </c>
      <c r="F57763" s="86" t="s">
        <v>415</v>
      </c>
      <c r="G57763" s="87" t="s">
        <v>416</v>
      </c>
      <c r="H57763" s="92">
        <v>106</v>
      </c>
      <c r="I57763" s="92">
        <v>118</v>
      </c>
      <c r="J57763" s="92">
        <v>85</v>
      </c>
      <c r="K57763" s="92">
        <v>-33</v>
      </c>
      <c r="O57763" s="92">
        <v>118</v>
      </c>
      <c r="P57763" s="92">
        <v>85</v>
      </c>
      <c r="Q57763" s="92">
        <v>-33</v>
      </c>
      <c r="V57763" s="92">
        <v>85</v>
      </c>
      <c r="AN57763" s="92">
        <v>85</v>
      </c>
      <c r="AS57763" s="92">
        <v>25</v>
      </c>
      <c r="AT57763" s="92">
        <v>-84</v>
      </c>
      <c r="AU57763" s="92">
        <v>26</v>
      </c>
    </row>
    <row r="57764" spans="1:47">
      <c r="A57764" s="83" t="s">
        <v>68</v>
      </c>
      <c r="B57764" s="84">
        <v>44593.041666666664</v>
      </c>
      <c r="C57764" s="85">
        <v>44592</v>
      </c>
      <c r="D57764" s="83">
        <v>18</v>
      </c>
      <c r="E57764" s="84">
        <v>44592.75</v>
      </c>
      <c r="F57764" s="86" t="s">
        <v>415</v>
      </c>
      <c r="G57764" s="87" t="s">
        <v>416</v>
      </c>
      <c r="H57764" s="92">
        <v>111</v>
      </c>
      <c r="I57764" s="92">
        <v>126</v>
      </c>
      <c r="J57764" s="92">
        <v>85</v>
      </c>
      <c r="K57764" s="92">
        <v>-41</v>
      </c>
      <c r="O57764" s="92">
        <v>126</v>
      </c>
      <c r="P57764" s="92">
        <v>85</v>
      </c>
      <c r="Q57764" s="92">
        <v>-41</v>
      </c>
      <c r="V57764" s="92">
        <v>85</v>
      </c>
      <c r="AN57764" s="92">
        <v>85</v>
      </c>
      <c r="AS57764" s="92">
        <v>44</v>
      </c>
      <c r="AT57764" s="92">
        <v>-124</v>
      </c>
      <c r="AU57764" s="92">
        <v>39</v>
      </c>
    </row>
    <row r="57765" spans="1:47">
      <c r="A57765" s="83" t="s">
        <v>68</v>
      </c>
      <c r="B57765" s="84">
        <v>44593.083333333336</v>
      </c>
      <c r="C57765" s="85">
        <v>44592</v>
      </c>
      <c r="D57765" s="83">
        <v>19</v>
      </c>
      <c r="E57765" s="84">
        <v>44592.791666666664</v>
      </c>
      <c r="F57765" s="86" t="s">
        <v>415</v>
      </c>
      <c r="G57765" s="87" t="s">
        <v>416</v>
      </c>
      <c r="H57765" s="92">
        <v>112</v>
      </c>
      <c r="I57765" s="92">
        <v>125</v>
      </c>
      <c r="J57765" s="92">
        <v>84</v>
      </c>
      <c r="K57765" s="92">
        <v>-41</v>
      </c>
      <c r="O57765" s="92">
        <v>125</v>
      </c>
      <c r="P57765" s="92">
        <v>84</v>
      </c>
      <c r="Q57765" s="92">
        <v>-41</v>
      </c>
      <c r="V57765" s="92">
        <v>84</v>
      </c>
      <c r="AN57765" s="92">
        <v>84</v>
      </c>
      <c r="AS57765" s="92">
        <v>41</v>
      </c>
      <c r="AT57765" s="92">
        <v>-127</v>
      </c>
      <c r="AU57765" s="92">
        <v>45</v>
      </c>
    </row>
    <row r="57766" spans="1:47">
      <c r="A57766" s="83" t="s">
        <v>68</v>
      </c>
      <c r="B57766" s="84">
        <v>44593.125</v>
      </c>
      <c r="C57766" s="85">
        <v>44592</v>
      </c>
      <c r="D57766" s="83">
        <v>20</v>
      </c>
      <c r="E57766" s="84">
        <v>44592.833333333336</v>
      </c>
      <c r="F57766" s="86" t="s">
        <v>415</v>
      </c>
      <c r="G57766" s="87" t="s">
        <v>416</v>
      </c>
      <c r="H57766" s="92">
        <v>111</v>
      </c>
      <c r="I57766" s="92">
        <v>123</v>
      </c>
      <c r="J57766" s="92">
        <v>84</v>
      </c>
      <c r="K57766" s="92">
        <v>-39</v>
      </c>
      <c r="O57766" s="92">
        <v>123</v>
      </c>
      <c r="P57766" s="92">
        <v>84</v>
      </c>
      <c r="Q57766" s="92">
        <v>-39</v>
      </c>
      <c r="V57766" s="92">
        <v>84</v>
      </c>
      <c r="AN57766" s="92">
        <v>84</v>
      </c>
      <c r="AS57766" s="92">
        <v>58</v>
      </c>
      <c r="AT57766" s="92">
        <v>-156</v>
      </c>
      <c r="AU57766" s="92">
        <v>59</v>
      </c>
    </row>
    <row r="57767" spans="1:47">
      <c r="A57767" s="83" t="s">
        <v>68</v>
      </c>
      <c r="B57767" s="84">
        <v>44593.166666666664</v>
      </c>
      <c r="C57767" s="85">
        <v>44592</v>
      </c>
      <c r="D57767" s="83">
        <v>21</v>
      </c>
      <c r="E57767" s="84">
        <v>44592.875</v>
      </c>
      <c r="F57767" s="86" t="s">
        <v>415</v>
      </c>
      <c r="G57767" s="87" t="s">
        <v>416</v>
      </c>
      <c r="H57767" s="92">
        <v>109</v>
      </c>
      <c r="I57767" s="92">
        <v>123</v>
      </c>
      <c r="J57767" s="92">
        <v>84</v>
      </c>
      <c r="K57767" s="92">
        <v>-39</v>
      </c>
      <c r="O57767" s="92">
        <v>123</v>
      </c>
      <c r="P57767" s="92">
        <v>84</v>
      </c>
      <c r="Q57767" s="92">
        <v>-39</v>
      </c>
      <c r="V57767" s="92">
        <v>84</v>
      </c>
      <c r="AN57767" s="92">
        <v>84</v>
      </c>
      <c r="AS57767" s="92">
        <v>62</v>
      </c>
      <c r="AT57767" s="92">
        <v>-157</v>
      </c>
      <c r="AU57767" s="92">
        <v>56</v>
      </c>
    </row>
    <row r="57768" spans="1:47">
      <c r="A57768" s="83" t="s">
        <v>68</v>
      </c>
      <c r="B57768" s="84">
        <v>44593.208333333336</v>
      </c>
      <c r="C57768" s="85">
        <v>44592</v>
      </c>
      <c r="D57768" s="83">
        <v>22</v>
      </c>
      <c r="E57768" s="84">
        <v>44592.916666666664</v>
      </c>
      <c r="F57768" s="86" t="s">
        <v>415</v>
      </c>
      <c r="G57768" s="87" t="s">
        <v>416</v>
      </c>
      <c r="H57768" s="92">
        <v>105</v>
      </c>
      <c r="I57768" s="92">
        <v>117</v>
      </c>
      <c r="J57768" s="92">
        <v>82</v>
      </c>
      <c r="K57768" s="92">
        <v>-35</v>
      </c>
      <c r="O57768" s="92">
        <v>117</v>
      </c>
      <c r="P57768" s="92">
        <v>82</v>
      </c>
      <c r="Q57768" s="92">
        <v>-35</v>
      </c>
      <c r="V57768" s="92">
        <v>82</v>
      </c>
      <c r="AN57768" s="92">
        <v>82</v>
      </c>
      <c r="AS57768" s="92">
        <v>72</v>
      </c>
      <c r="AT57768" s="92">
        <v>-155</v>
      </c>
      <c r="AU57768" s="92">
        <v>48</v>
      </c>
    </row>
    <row r="57769" spans="1:47">
      <c r="A57769" s="83" t="s">
        <v>68</v>
      </c>
      <c r="B57769" s="84">
        <v>44593.25</v>
      </c>
      <c r="C57769" s="85">
        <v>44592</v>
      </c>
      <c r="D57769" s="83">
        <v>23</v>
      </c>
      <c r="E57769" s="84">
        <v>44592.958333333336</v>
      </c>
      <c r="F57769" s="86" t="s">
        <v>415</v>
      </c>
      <c r="G57769" s="87" t="s">
        <v>416</v>
      </c>
      <c r="H57769" s="92">
        <v>101</v>
      </c>
      <c r="I57769" s="92">
        <v>115</v>
      </c>
      <c r="J57769" s="92">
        <v>80</v>
      </c>
      <c r="K57769" s="92">
        <v>-35</v>
      </c>
      <c r="O57769" s="92">
        <v>115</v>
      </c>
      <c r="P57769" s="92">
        <v>80</v>
      </c>
      <c r="Q57769" s="92">
        <v>-35</v>
      </c>
      <c r="V57769" s="92">
        <v>80</v>
      </c>
      <c r="AN57769" s="92">
        <v>80</v>
      </c>
      <c r="AS57769" s="92">
        <v>83</v>
      </c>
      <c r="AT57769" s="92">
        <v>-150</v>
      </c>
      <c r="AU57769" s="92">
        <v>32</v>
      </c>
    </row>
    <row r="57770" spans="1:47">
      <c r="A57770" s="83" t="s">
        <v>68</v>
      </c>
      <c r="B57770" s="84">
        <v>44593.291666666664</v>
      </c>
      <c r="C57770" s="85">
        <v>44592</v>
      </c>
      <c r="D57770" s="83">
        <v>24</v>
      </c>
      <c r="E57770" s="84">
        <v>44593</v>
      </c>
      <c r="F57770" s="86" t="s">
        <v>415</v>
      </c>
      <c r="G57770" s="87" t="s">
        <v>416</v>
      </c>
      <c r="H57770" s="92">
        <v>108</v>
      </c>
      <c r="I57770" s="92">
        <v>109</v>
      </c>
      <c r="J57770" s="92">
        <v>84</v>
      </c>
      <c r="K57770" s="92">
        <v>-25</v>
      </c>
      <c r="O57770" s="92">
        <v>109</v>
      </c>
      <c r="P57770" s="92">
        <v>84</v>
      </c>
      <c r="Q57770" s="92">
        <v>-25</v>
      </c>
      <c r="V57770" s="92">
        <v>84</v>
      </c>
      <c r="AN57770" s="92">
        <v>84</v>
      </c>
      <c r="AS57770" s="92">
        <v>50</v>
      </c>
      <c r="AT57770" s="92">
        <v>-115</v>
      </c>
      <c r="AU57770" s="92">
        <v>40</v>
      </c>
    </row>
    <row r="57771" spans="1:47">
      <c r="A57771" s="83" t="s">
        <v>68</v>
      </c>
      <c r="B57771" s="84">
        <v>44593.333333333336</v>
      </c>
      <c r="C57771" s="85">
        <v>44593</v>
      </c>
      <c r="D57771" s="83">
        <v>1</v>
      </c>
      <c r="E57771" s="84">
        <v>44593.041666666664</v>
      </c>
      <c r="F57771" s="86" t="s">
        <v>415</v>
      </c>
      <c r="G57771" s="87" t="s">
        <v>416</v>
      </c>
      <c r="H57771" s="92">
        <v>105</v>
      </c>
      <c r="I57771" s="92">
        <v>106</v>
      </c>
      <c r="J57771" s="92">
        <v>83</v>
      </c>
      <c r="K57771" s="92">
        <v>-23</v>
      </c>
      <c r="O57771" s="92">
        <v>106</v>
      </c>
      <c r="P57771" s="92">
        <v>83</v>
      </c>
      <c r="Q57771" s="92">
        <v>-23</v>
      </c>
      <c r="V57771" s="92">
        <v>83</v>
      </c>
      <c r="AN57771" s="92">
        <v>83</v>
      </c>
      <c r="AS57771" s="92">
        <v>74</v>
      </c>
      <c r="AT57771" s="92">
        <v>-124</v>
      </c>
      <c r="AU57771" s="92">
        <v>27</v>
      </c>
    </row>
    <row r="57772" spans="1:47">
      <c r="A57772" s="83" t="s">
        <v>68</v>
      </c>
      <c r="B57772" s="84">
        <v>44593.375</v>
      </c>
      <c r="C57772" s="85">
        <v>44593</v>
      </c>
      <c r="D57772" s="83">
        <v>2</v>
      </c>
      <c r="E57772" s="84">
        <v>44593.083333333336</v>
      </c>
      <c r="F57772" s="86" t="s">
        <v>415</v>
      </c>
      <c r="G57772" s="87" t="s">
        <v>416</v>
      </c>
      <c r="H57772" s="92">
        <v>105</v>
      </c>
      <c r="I57772" s="92">
        <v>105</v>
      </c>
      <c r="J57772" s="92">
        <v>83</v>
      </c>
      <c r="K57772" s="92">
        <v>-22</v>
      </c>
      <c r="O57772" s="92">
        <v>105</v>
      </c>
      <c r="P57772" s="92">
        <v>83</v>
      </c>
      <c r="Q57772" s="92">
        <v>-22</v>
      </c>
      <c r="V57772" s="92">
        <v>83</v>
      </c>
      <c r="AN57772" s="92">
        <v>83</v>
      </c>
      <c r="AS57772" s="92">
        <v>9</v>
      </c>
      <c r="AT57772" s="92">
        <v>-55</v>
      </c>
      <c r="AU57772" s="92">
        <v>24</v>
      </c>
    </row>
    <row r="57773" spans="1:47">
      <c r="A57773" s="83" t="s">
        <v>68</v>
      </c>
      <c r="B57773" s="84">
        <v>44593.416666666664</v>
      </c>
      <c r="C57773" s="85">
        <v>44593</v>
      </c>
      <c r="D57773" s="83">
        <v>3</v>
      </c>
      <c r="E57773" s="84">
        <v>44593.125</v>
      </c>
      <c r="F57773" s="86" t="s">
        <v>415</v>
      </c>
      <c r="G57773" s="87" t="s">
        <v>416</v>
      </c>
      <c r="H57773" s="92">
        <v>104</v>
      </c>
      <c r="I57773" s="92">
        <v>107</v>
      </c>
      <c r="J57773" s="92">
        <v>83</v>
      </c>
      <c r="K57773" s="92">
        <v>-24</v>
      </c>
      <c r="O57773" s="92">
        <v>107</v>
      </c>
      <c r="P57773" s="92">
        <v>83</v>
      </c>
      <c r="Q57773" s="92">
        <v>-24</v>
      </c>
      <c r="V57773" s="92">
        <v>83</v>
      </c>
      <c r="AN57773" s="92">
        <v>83</v>
      </c>
      <c r="AS57773" s="92">
        <v>67</v>
      </c>
      <c r="AT57773" s="92">
        <v>-127</v>
      </c>
      <c r="AU57773" s="92">
        <v>36</v>
      </c>
    </row>
    <row r="57774" spans="1:47">
      <c r="A57774" s="83" t="s">
        <v>68</v>
      </c>
      <c r="B57774" s="84">
        <v>44593.458333333336</v>
      </c>
      <c r="C57774" s="85">
        <v>44593</v>
      </c>
      <c r="D57774" s="83">
        <v>4</v>
      </c>
      <c r="E57774" s="84">
        <v>44593.166666666664</v>
      </c>
      <c r="F57774" s="86" t="s">
        <v>415</v>
      </c>
      <c r="G57774" s="87" t="s">
        <v>416</v>
      </c>
      <c r="H57774" s="92">
        <v>104</v>
      </c>
      <c r="I57774" s="92">
        <v>105</v>
      </c>
      <c r="J57774" s="92">
        <v>85</v>
      </c>
      <c r="K57774" s="92">
        <v>-20</v>
      </c>
      <c r="O57774" s="92">
        <v>105</v>
      </c>
      <c r="P57774" s="92">
        <v>85</v>
      </c>
      <c r="Q57774" s="92">
        <v>-20</v>
      </c>
      <c r="V57774" s="92">
        <v>85</v>
      </c>
      <c r="AN57774" s="92">
        <v>85</v>
      </c>
      <c r="AS57774" s="92">
        <v>76</v>
      </c>
      <c r="AT57774" s="92">
        <v>-135</v>
      </c>
      <c r="AU57774" s="92">
        <v>39</v>
      </c>
    </row>
    <row r="57775" spans="1:47">
      <c r="A57775" s="83" t="s">
        <v>68</v>
      </c>
      <c r="B57775" s="84">
        <v>44593.5</v>
      </c>
      <c r="C57775" s="85">
        <v>44593</v>
      </c>
      <c r="D57775" s="83">
        <v>5</v>
      </c>
      <c r="E57775" s="84">
        <v>44593.208333333336</v>
      </c>
      <c r="F57775" s="86" t="s">
        <v>415</v>
      </c>
      <c r="G57775" s="87" t="s">
        <v>416</v>
      </c>
      <c r="H57775" s="92">
        <v>106</v>
      </c>
      <c r="I57775" s="92">
        <v>106</v>
      </c>
      <c r="J57775" s="92">
        <v>84</v>
      </c>
      <c r="K57775" s="92">
        <v>-22</v>
      </c>
      <c r="O57775" s="92">
        <v>106</v>
      </c>
      <c r="P57775" s="92">
        <v>84</v>
      </c>
      <c r="Q57775" s="92">
        <v>-22</v>
      </c>
      <c r="V57775" s="92">
        <v>84</v>
      </c>
      <c r="AN57775" s="92">
        <v>84</v>
      </c>
      <c r="AS57775" s="92">
        <v>80</v>
      </c>
      <c r="AT57775" s="92">
        <v>-137</v>
      </c>
      <c r="AU57775" s="92">
        <v>35</v>
      </c>
    </row>
    <row r="57776" spans="1:47">
      <c r="A57776" s="83" t="s">
        <v>68</v>
      </c>
      <c r="B57776" s="84">
        <v>44593.541666666664</v>
      </c>
      <c r="C57776" s="85">
        <v>44593</v>
      </c>
      <c r="D57776" s="83">
        <v>6</v>
      </c>
      <c r="E57776" s="84">
        <v>44593.25</v>
      </c>
      <c r="F57776" s="86" t="s">
        <v>415</v>
      </c>
      <c r="G57776" s="87" t="s">
        <v>416</v>
      </c>
      <c r="H57776" s="92">
        <v>109</v>
      </c>
      <c r="I57776" s="92">
        <v>115</v>
      </c>
      <c r="J57776" s="92">
        <v>86</v>
      </c>
      <c r="K57776" s="92">
        <v>-29</v>
      </c>
      <c r="O57776" s="92">
        <v>115</v>
      </c>
      <c r="P57776" s="92">
        <v>86</v>
      </c>
      <c r="Q57776" s="92">
        <v>-29</v>
      </c>
      <c r="V57776" s="92">
        <v>86</v>
      </c>
      <c r="AN57776" s="92">
        <v>86</v>
      </c>
      <c r="AS57776" s="92">
        <v>79</v>
      </c>
      <c r="AT57776" s="92">
        <v>-156</v>
      </c>
      <c r="AU57776" s="92">
        <v>48</v>
      </c>
    </row>
    <row r="57777" spans="1:47">
      <c r="A57777" s="83" t="s">
        <v>68</v>
      </c>
      <c r="B57777" s="84">
        <v>44593.583333333336</v>
      </c>
      <c r="C57777" s="85">
        <v>44593</v>
      </c>
      <c r="D57777" s="83">
        <v>7</v>
      </c>
      <c r="E57777" s="84">
        <v>44593.291666666664</v>
      </c>
      <c r="F57777" s="86" t="s">
        <v>415</v>
      </c>
      <c r="G57777" s="87" t="s">
        <v>416</v>
      </c>
      <c r="H57777" s="92">
        <v>118</v>
      </c>
      <c r="I57777" s="92">
        <v>120</v>
      </c>
      <c r="J57777" s="92">
        <v>85</v>
      </c>
      <c r="K57777" s="92">
        <v>-35</v>
      </c>
      <c r="O57777" s="92">
        <v>120</v>
      </c>
      <c r="P57777" s="92">
        <v>85</v>
      </c>
      <c r="Q57777" s="92">
        <v>-35</v>
      </c>
      <c r="V57777" s="92">
        <v>85</v>
      </c>
      <c r="AN57777" s="92">
        <v>85</v>
      </c>
      <c r="AS57777" s="92">
        <v>90</v>
      </c>
      <c r="AT57777" s="92">
        <v>-168</v>
      </c>
      <c r="AU57777" s="92">
        <v>43</v>
      </c>
    </row>
    <row r="57778" spans="1:47">
      <c r="A57778" s="83" t="s">
        <v>68</v>
      </c>
      <c r="B57778" s="84">
        <v>44593.625</v>
      </c>
      <c r="C57778" s="85">
        <v>44593</v>
      </c>
      <c r="D57778" s="83">
        <v>8</v>
      </c>
      <c r="E57778" s="84">
        <v>44593.333333333336</v>
      </c>
      <c r="F57778" s="86" t="s">
        <v>415</v>
      </c>
      <c r="G57778" s="87" t="s">
        <v>416</v>
      </c>
      <c r="H57778" s="92">
        <v>124</v>
      </c>
      <c r="I57778" s="92">
        <v>117</v>
      </c>
      <c r="J57778" s="92">
        <v>83</v>
      </c>
      <c r="K57778" s="92">
        <v>-34</v>
      </c>
      <c r="O57778" s="92">
        <v>117</v>
      </c>
      <c r="P57778" s="92">
        <v>83</v>
      </c>
      <c r="Q57778" s="92">
        <v>-34</v>
      </c>
      <c r="V57778" s="92">
        <v>83</v>
      </c>
      <c r="AN57778" s="92">
        <v>83</v>
      </c>
      <c r="AS57778" s="92">
        <v>14</v>
      </c>
      <c r="AT57778" s="92">
        <v>-77</v>
      </c>
      <c r="AU57778" s="92">
        <v>29</v>
      </c>
    </row>
    <row r="57779" spans="1:47">
      <c r="A57779" s="83" t="s">
        <v>68</v>
      </c>
      <c r="B57779" s="84">
        <v>44593.666666666664</v>
      </c>
      <c r="C57779" s="85">
        <v>44593</v>
      </c>
      <c r="D57779" s="83">
        <v>9</v>
      </c>
      <c r="E57779" s="84">
        <v>44593.375</v>
      </c>
      <c r="F57779" s="86" t="s">
        <v>415</v>
      </c>
      <c r="G57779" s="87" t="s">
        <v>416</v>
      </c>
      <c r="H57779" s="92">
        <v>124</v>
      </c>
      <c r="I57779" s="92">
        <v>125</v>
      </c>
      <c r="J57779" s="92">
        <v>83</v>
      </c>
      <c r="K57779" s="92">
        <v>-42</v>
      </c>
      <c r="O57779" s="92">
        <v>125</v>
      </c>
      <c r="P57779" s="92">
        <v>83</v>
      </c>
      <c r="Q57779" s="92">
        <v>-42</v>
      </c>
      <c r="V57779" s="92">
        <v>83</v>
      </c>
      <c r="AN57779" s="92">
        <v>83</v>
      </c>
      <c r="AS57779" s="92">
        <v>11</v>
      </c>
      <c r="AT57779" s="92">
        <v>-83</v>
      </c>
      <c r="AU57779" s="92">
        <v>30</v>
      </c>
    </row>
    <row r="57780" spans="1:47">
      <c r="A57780" s="83" t="s">
        <v>68</v>
      </c>
      <c r="B57780" s="84">
        <v>44593.708333333336</v>
      </c>
      <c r="C57780" s="85">
        <v>44593</v>
      </c>
      <c r="D57780" s="83">
        <v>10</v>
      </c>
      <c r="E57780" s="84">
        <v>44593.416666666664</v>
      </c>
      <c r="F57780" s="86" t="s">
        <v>415</v>
      </c>
      <c r="G57780" s="87" t="s">
        <v>416</v>
      </c>
      <c r="H57780" s="92">
        <v>122</v>
      </c>
      <c r="I57780" s="92">
        <v>126</v>
      </c>
      <c r="J57780" s="92">
        <v>84</v>
      </c>
      <c r="K57780" s="92">
        <v>-42</v>
      </c>
      <c r="O57780" s="92">
        <v>126</v>
      </c>
      <c r="P57780" s="92">
        <v>84</v>
      </c>
      <c r="Q57780" s="92">
        <v>-42</v>
      </c>
      <c r="V57780" s="92">
        <v>84</v>
      </c>
      <c r="AN57780" s="92">
        <v>84</v>
      </c>
      <c r="AS57780" s="92">
        <v>13</v>
      </c>
      <c r="AT57780" s="92">
        <v>-84</v>
      </c>
      <c r="AU57780" s="92">
        <v>29</v>
      </c>
    </row>
    <row r="57781" spans="1:47">
      <c r="A57781" s="83" t="s">
        <v>68</v>
      </c>
      <c r="B57781" s="84">
        <v>44593.75</v>
      </c>
      <c r="C57781" s="85">
        <v>44593</v>
      </c>
      <c r="D57781" s="83">
        <v>11</v>
      </c>
      <c r="E57781" s="84">
        <v>44593.458333333336</v>
      </c>
      <c r="F57781" s="86" t="s">
        <v>415</v>
      </c>
      <c r="G57781" s="87" t="s">
        <v>416</v>
      </c>
      <c r="H57781" s="92">
        <v>120</v>
      </c>
      <c r="I57781" s="92">
        <v>121</v>
      </c>
      <c r="J57781" s="92">
        <v>84</v>
      </c>
      <c r="K57781" s="92">
        <v>-37</v>
      </c>
      <c r="O57781" s="92">
        <v>121</v>
      </c>
      <c r="P57781" s="92">
        <v>84</v>
      </c>
      <c r="Q57781" s="92">
        <v>-37</v>
      </c>
      <c r="V57781" s="92">
        <v>84</v>
      </c>
      <c r="AN57781" s="92">
        <v>84</v>
      </c>
      <c r="AS57781" s="92">
        <v>13</v>
      </c>
      <c r="AT57781" s="92">
        <v>-84</v>
      </c>
      <c r="AU57781" s="92">
        <v>34</v>
      </c>
    </row>
    <row r="57782" spans="1:47">
      <c r="A57782" s="83" t="s">
        <v>68</v>
      </c>
      <c r="B57782" s="84">
        <v>44593.791666666664</v>
      </c>
      <c r="C57782" s="85">
        <v>44593</v>
      </c>
      <c r="D57782" s="83">
        <v>12</v>
      </c>
      <c r="E57782" s="84">
        <v>44593.5</v>
      </c>
      <c r="F57782" s="86" t="s">
        <v>415</v>
      </c>
      <c r="G57782" s="87" t="s">
        <v>416</v>
      </c>
      <c r="H57782" s="92">
        <v>118</v>
      </c>
      <c r="I57782" s="92">
        <v>126</v>
      </c>
      <c r="J57782" s="92">
        <v>83</v>
      </c>
      <c r="K57782" s="92">
        <v>-43</v>
      </c>
      <c r="O57782" s="92">
        <v>126</v>
      </c>
      <c r="P57782" s="92">
        <v>83</v>
      </c>
      <c r="Q57782" s="92">
        <v>-43</v>
      </c>
      <c r="V57782" s="92">
        <v>83</v>
      </c>
      <c r="AN57782" s="92">
        <v>83</v>
      </c>
      <c r="AS57782" s="92">
        <v>19</v>
      </c>
      <c r="AT57782" s="92">
        <v>-83</v>
      </c>
      <c r="AU57782" s="92">
        <v>21</v>
      </c>
    </row>
    <row r="57783" spans="1:47">
      <c r="A57783" s="83" t="s">
        <v>68</v>
      </c>
      <c r="B57783" s="84">
        <v>44593.833333333336</v>
      </c>
      <c r="C57783" s="85">
        <v>44593</v>
      </c>
      <c r="D57783" s="83">
        <v>13</v>
      </c>
      <c r="E57783" s="84">
        <v>44593.541666666664</v>
      </c>
      <c r="F57783" s="86" t="s">
        <v>415</v>
      </c>
      <c r="G57783" s="87" t="s">
        <v>416</v>
      </c>
      <c r="H57783" s="92">
        <v>116</v>
      </c>
      <c r="I57783" s="92">
        <v>125</v>
      </c>
      <c r="J57783" s="92">
        <v>84</v>
      </c>
      <c r="K57783" s="92">
        <v>-41</v>
      </c>
      <c r="O57783" s="92">
        <v>125</v>
      </c>
      <c r="P57783" s="92">
        <v>84</v>
      </c>
      <c r="Q57783" s="92">
        <v>-41</v>
      </c>
      <c r="V57783" s="92">
        <v>84</v>
      </c>
      <c r="AN57783" s="92">
        <v>84</v>
      </c>
      <c r="AS57783" s="92">
        <v>17</v>
      </c>
      <c r="AT57783" s="92">
        <v>-81</v>
      </c>
      <c r="AU57783" s="92">
        <v>23</v>
      </c>
    </row>
    <row r="57784" spans="1:47">
      <c r="A57784" s="83" t="s">
        <v>68</v>
      </c>
      <c r="B57784" s="84">
        <v>44593.875</v>
      </c>
      <c r="C57784" s="85">
        <v>44593</v>
      </c>
      <c r="D57784" s="83">
        <v>14</v>
      </c>
      <c r="E57784" s="84">
        <v>44593.583333333336</v>
      </c>
      <c r="F57784" s="86" t="s">
        <v>415</v>
      </c>
      <c r="G57784" s="87" t="s">
        <v>416</v>
      </c>
      <c r="H57784" s="92">
        <v>115</v>
      </c>
      <c r="I57784" s="92">
        <v>125</v>
      </c>
      <c r="J57784" s="92">
        <v>84</v>
      </c>
      <c r="K57784" s="92">
        <v>-41</v>
      </c>
      <c r="O57784" s="92">
        <v>125</v>
      </c>
      <c r="P57784" s="92">
        <v>84</v>
      </c>
      <c r="Q57784" s="92">
        <v>-41</v>
      </c>
      <c r="V57784" s="92">
        <v>84</v>
      </c>
      <c r="AN57784" s="92">
        <v>84</v>
      </c>
      <c r="AS57784" s="92">
        <v>26</v>
      </c>
      <c r="AT57784" s="92">
        <v>-104</v>
      </c>
      <c r="AU57784" s="92">
        <v>37</v>
      </c>
    </row>
    <row r="57785" spans="1:47">
      <c r="A57785" s="83" t="s">
        <v>68</v>
      </c>
      <c r="B57785" s="84">
        <v>44593.916666666664</v>
      </c>
      <c r="C57785" s="85">
        <v>44593</v>
      </c>
      <c r="D57785" s="83">
        <v>15</v>
      </c>
      <c r="E57785" s="84">
        <v>44593.625</v>
      </c>
      <c r="F57785" s="86" t="s">
        <v>415</v>
      </c>
      <c r="G57785" s="87" t="s">
        <v>416</v>
      </c>
      <c r="H57785" s="92">
        <v>114</v>
      </c>
      <c r="I57785" s="92">
        <v>124</v>
      </c>
      <c r="J57785" s="92">
        <v>82</v>
      </c>
      <c r="K57785" s="92">
        <v>-42</v>
      </c>
      <c r="O57785" s="92">
        <v>124</v>
      </c>
      <c r="P57785" s="92">
        <v>82</v>
      </c>
      <c r="Q57785" s="92">
        <v>-42</v>
      </c>
      <c r="V57785" s="92">
        <v>82</v>
      </c>
      <c r="AN57785" s="92">
        <v>82</v>
      </c>
      <c r="AS57785" s="92">
        <v>-17</v>
      </c>
      <c r="AT57785" s="92">
        <v>-83</v>
      </c>
      <c r="AU57785" s="92">
        <v>58</v>
      </c>
    </row>
    <row r="57786" spans="1:47">
      <c r="A57786" s="83" t="s">
        <v>68</v>
      </c>
      <c r="B57786" s="84">
        <v>44593.958333333336</v>
      </c>
      <c r="C57786" s="85">
        <v>44593</v>
      </c>
      <c r="D57786" s="83">
        <v>16</v>
      </c>
      <c r="E57786" s="84">
        <v>44593.666666666664</v>
      </c>
      <c r="F57786" s="86" t="s">
        <v>415</v>
      </c>
      <c r="G57786" s="87" t="s">
        <v>416</v>
      </c>
      <c r="H57786" s="92">
        <v>114</v>
      </c>
      <c r="I57786" s="92">
        <v>125</v>
      </c>
      <c r="J57786" s="92">
        <v>85</v>
      </c>
      <c r="K57786" s="92">
        <v>-40</v>
      </c>
      <c r="O57786" s="92">
        <v>125</v>
      </c>
      <c r="P57786" s="92">
        <v>85</v>
      </c>
      <c r="Q57786" s="92">
        <v>-40</v>
      </c>
      <c r="V57786" s="92">
        <v>85</v>
      </c>
      <c r="AN57786" s="92">
        <v>85</v>
      </c>
      <c r="AS57786" s="92">
        <v>-31</v>
      </c>
      <c r="AT57786" s="92">
        <v>-79</v>
      </c>
      <c r="AU57786" s="92">
        <v>70</v>
      </c>
    </row>
    <row r="57787" spans="1:47">
      <c r="A57787" s="83" t="s">
        <v>68</v>
      </c>
      <c r="B57787" s="84">
        <v>44594</v>
      </c>
      <c r="C57787" s="85">
        <v>44593</v>
      </c>
      <c r="D57787" s="83">
        <v>17</v>
      </c>
      <c r="E57787" s="84">
        <v>44593.708333333336</v>
      </c>
      <c r="F57787" s="86" t="s">
        <v>415</v>
      </c>
      <c r="G57787" s="87" t="s">
        <v>416</v>
      </c>
      <c r="H57787" s="92">
        <v>116</v>
      </c>
      <c r="I57787" s="92">
        <v>131</v>
      </c>
      <c r="J57787" s="92">
        <v>86</v>
      </c>
      <c r="K57787" s="92">
        <v>-45</v>
      </c>
      <c r="O57787" s="92">
        <v>131</v>
      </c>
      <c r="P57787" s="92">
        <v>86</v>
      </c>
      <c r="Q57787" s="92">
        <v>-45</v>
      </c>
      <c r="V57787" s="92">
        <v>86</v>
      </c>
      <c r="AN57787" s="92">
        <v>86</v>
      </c>
      <c r="AS57787" s="92">
        <v>-33</v>
      </c>
      <c r="AT57787" s="92">
        <v>-83</v>
      </c>
      <c r="AU57787" s="92">
        <v>71</v>
      </c>
    </row>
    <row r="57788" spans="1:47">
      <c r="A57788" s="83" t="s">
        <v>68</v>
      </c>
      <c r="B57788" s="84">
        <v>44594.041666666664</v>
      </c>
      <c r="C57788" s="85">
        <v>44593</v>
      </c>
      <c r="D57788" s="83">
        <v>18</v>
      </c>
      <c r="E57788" s="84">
        <v>44593.75</v>
      </c>
      <c r="F57788" s="86" t="s">
        <v>415</v>
      </c>
      <c r="G57788" s="87" t="s">
        <v>416</v>
      </c>
      <c r="H57788" s="92">
        <v>119</v>
      </c>
      <c r="I57788" s="92">
        <v>130</v>
      </c>
      <c r="J57788" s="92">
        <v>84</v>
      </c>
      <c r="K57788" s="92">
        <v>-46</v>
      </c>
      <c r="O57788" s="92">
        <v>130</v>
      </c>
      <c r="P57788" s="92">
        <v>84</v>
      </c>
      <c r="Q57788" s="92">
        <v>-46</v>
      </c>
      <c r="V57788" s="92">
        <v>84</v>
      </c>
      <c r="AN57788" s="92">
        <v>84</v>
      </c>
      <c r="AS57788" s="92">
        <v>-16</v>
      </c>
      <c r="AT57788" s="92">
        <v>-92</v>
      </c>
      <c r="AU57788" s="92">
        <v>62</v>
      </c>
    </row>
    <row r="57789" spans="1:47">
      <c r="A57789" s="83" t="s">
        <v>68</v>
      </c>
      <c r="B57789" s="84">
        <v>44594.083333333336</v>
      </c>
      <c r="C57789" s="85">
        <v>44593</v>
      </c>
      <c r="D57789" s="83">
        <v>19</v>
      </c>
      <c r="E57789" s="84">
        <v>44593.791666666664</v>
      </c>
      <c r="F57789" s="86" t="s">
        <v>415</v>
      </c>
      <c r="G57789" s="87" t="s">
        <v>416</v>
      </c>
      <c r="H57789" s="92">
        <v>123</v>
      </c>
      <c r="I57789" s="92">
        <v>136</v>
      </c>
      <c r="J57789" s="92">
        <v>82</v>
      </c>
      <c r="K57789" s="92">
        <v>-54</v>
      </c>
      <c r="O57789" s="92">
        <v>136</v>
      </c>
      <c r="P57789" s="92">
        <v>82</v>
      </c>
      <c r="Q57789" s="92">
        <v>-54</v>
      </c>
      <c r="V57789" s="92">
        <v>82</v>
      </c>
      <c r="AN57789" s="92">
        <v>82</v>
      </c>
      <c r="AS57789" s="92">
        <v>-8</v>
      </c>
      <c r="AT57789" s="92">
        <v>-96</v>
      </c>
      <c r="AU57789" s="92">
        <v>50</v>
      </c>
    </row>
    <row r="57790" spans="1:47">
      <c r="A57790" s="83" t="s">
        <v>68</v>
      </c>
      <c r="B57790" s="84">
        <v>44594.125</v>
      </c>
      <c r="C57790" s="85">
        <v>44593</v>
      </c>
      <c r="D57790" s="83">
        <v>20</v>
      </c>
      <c r="E57790" s="84">
        <v>44593.833333333336</v>
      </c>
      <c r="F57790" s="86" t="s">
        <v>415</v>
      </c>
      <c r="G57790" s="87" t="s">
        <v>416</v>
      </c>
      <c r="H57790" s="92">
        <v>123</v>
      </c>
      <c r="I57790" s="92">
        <v>132</v>
      </c>
      <c r="J57790" s="92">
        <v>85</v>
      </c>
      <c r="K57790" s="92">
        <v>-47</v>
      </c>
      <c r="O57790" s="92">
        <v>132</v>
      </c>
      <c r="P57790" s="92">
        <v>85</v>
      </c>
      <c r="Q57790" s="92">
        <v>-47</v>
      </c>
      <c r="V57790" s="92">
        <v>85</v>
      </c>
      <c r="AN57790" s="92">
        <v>85</v>
      </c>
      <c r="AS57790" s="92">
        <v>-3</v>
      </c>
      <c r="AT57790" s="92">
        <v>-94</v>
      </c>
      <c r="AU57790" s="92">
        <v>50</v>
      </c>
    </row>
    <row r="57791" spans="1:47">
      <c r="A57791" s="83" t="s">
        <v>68</v>
      </c>
      <c r="B57791" s="84">
        <v>44594.166666666664</v>
      </c>
      <c r="C57791" s="85">
        <v>44593</v>
      </c>
      <c r="D57791" s="83">
        <v>21</v>
      </c>
      <c r="E57791" s="84">
        <v>44593.875</v>
      </c>
      <c r="F57791" s="86" t="s">
        <v>415</v>
      </c>
      <c r="G57791" s="87" t="s">
        <v>416</v>
      </c>
      <c r="H57791" s="92">
        <v>121</v>
      </c>
      <c r="I57791" s="92">
        <v>128</v>
      </c>
      <c r="J57791" s="92">
        <v>83</v>
      </c>
      <c r="K57791" s="92">
        <v>-45</v>
      </c>
      <c r="O57791" s="92">
        <v>128</v>
      </c>
      <c r="P57791" s="92">
        <v>83</v>
      </c>
      <c r="Q57791" s="92">
        <v>-45</v>
      </c>
      <c r="V57791" s="92">
        <v>83</v>
      </c>
      <c r="AN57791" s="92">
        <v>83</v>
      </c>
      <c r="AS57791" s="92">
        <v>2</v>
      </c>
      <c r="AT57791" s="92">
        <v>-92</v>
      </c>
      <c r="AU57791" s="92">
        <v>45</v>
      </c>
    </row>
    <row r="57792" spans="1:47">
      <c r="A57792" s="83" t="s">
        <v>68</v>
      </c>
      <c r="B57792" s="84">
        <v>44594.208333333336</v>
      </c>
      <c r="C57792" s="85">
        <v>44593</v>
      </c>
      <c r="D57792" s="83">
        <v>22</v>
      </c>
      <c r="E57792" s="84">
        <v>44593.916666666664</v>
      </c>
      <c r="F57792" s="86" t="s">
        <v>415</v>
      </c>
      <c r="G57792" s="87" t="s">
        <v>416</v>
      </c>
      <c r="H57792" s="92">
        <v>118</v>
      </c>
      <c r="I57792" s="92">
        <v>128</v>
      </c>
      <c r="J57792" s="92">
        <v>83</v>
      </c>
      <c r="K57792" s="92">
        <v>-45</v>
      </c>
      <c r="O57792" s="92">
        <v>128</v>
      </c>
      <c r="P57792" s="92">
        <v>83</v>
      </c>
      <c r="Q57792" s="92">
        <v>-45</v>
      </c>
      <c r="V57792" s="92">
        <v>83</v>
      </c>
      <c r="AN57792" s="92">
        <v>83</v>
      </c>
      <c r="AS57792" s="92">
        <v>21</v>
      </c>
      <c r="AT57792" s="92">
        <v>-91</v>
      </c>
      <c r="AU57792" s="92">
        <v>25</v>
      </c>
    </row>
    <row r="57793" spans="1:47">
      <c r="A57793" s="83" t="s">
        <v>68</v>
      </c>
      <c r="B57793" s="84">
        <v>44594.25</v>
      </c>
      <c r="C57793" s="85">
        <v>44593</v>
      </c>
      <c r="D57793" s="83">
        <v>23</v>
      </c>
      <c r="E57793" s="84">
        <v>44593.958333333336</v>
      </c>
      <c r="F57793" s="86" t="s">
        <v>415</v>
      </c>
      <c r="G57793" s="87" t="s">
        <v>416</v>
      </c>
      <c r="H57793" s="92">
        <v>113</v>
      </c>
      <c r="I57793" s="92">
        <v>118</v>
      </c>
      <c r="J57793" s="92">
        <v>82</v>
      </c>
      <c r="K57793" s="92">
        <v>-36</v>
      </c>
      <c r="O57793" s="92">
        <v>118</v>
      </c>
      <c r="P57793" s="92">
        <v>82</v>
      </c>
      <c r="Q57793" s="92">
        <v>-36</v>
      </c>
      <c r="V57793" s="92">
        <v>82</v>
      </c>
      <c r="AN57793" s="92">
        <v>82</v>
      </c>
      <c r="AS57793" s="92">
        <v>51</v>
      </c>
      <c r="AT57793" s="92">
        <v>-107</v>
      </c>
      <c r="AU57793" s="92">
        <v>20</v>
      </c>
    </row>
    <row r="57794" spans="1:47">
      <c r="A57794" s="83" t="s">
        <v>68</v>
      </c>
      <c r="B57794" s="84">
        <v>44594.291666666664</v>
      </c>
      <c r="C57794" s="85">
        <v>44593</v>
      </c>
      <c r="D57794" s="83">
        <v>24</v>
      </c>
      <c r="E57794" s="84">
        <v>44594</v>
      </c>
      <c r="F57794" s="86" t="s">
        <v>415</v>
      </c>
      <c r="G57794" s="87" t="s">
        <v>416</v>
      </c>
      <c r="H57794" s="92">
        <v>108</v>
      </c>
      <c r="I57794" s="92">
        <v>119</v>
      </c>
      <c r="J57794" s="92">
        <v>82</v>
      </c>
      <c r="K57794" s="92">
        <v>-37</v>
      </c>
      <c r="O57794" s="92">
        <v>119</v>
      </c>
      <c r="P57794" s="92">
        <v>82</v>
      </c>
      <c r="Q57794" s="92">
        <v>-37</v>
      </c>
      <c r="V57794" s="92">
        <v>82</v>
      </c>
      <c r="AN57794" s="92">
        <v>82</v>
      </c>
      <c r="AS57794" s="92">
        <v>25</v>
      </c>
      <c r="AT57794" s="92">
        <v>-103</v>
      </c>
      <c r="AU57794" s="92">
        <v>41</v>
      </c>
    </row>
    <row r="57795" spans="1:47">
      <c r="A57795" s="83" t="s">
        <v>68</v>
      </c>
      <c r="B57795" s="84">
        <v>44594.333333333336</v>
      </c>
      <c r="C57795" s="85">
        <v>44594</v>
      </c>
      <c r="D57795" s="83">
        <v>1</v>
      </c>
      <c r="E57795" s="84">
        <v>44594.041666666664</v>
      </c>
      <c r="F57795" s="86" t="s">
        <v>415</v>
      </c>
      <c r="G57795" s="87" t="s">
        <v>416</v>
      </c>
      <c r="H57795" s="92">
        <v>105</v>
      </c>
      <c r="I57795" s="92">
        <v>116</v>
      </c>
      <c r="J57795" s="92">
        <v>84</v>
      </c>
      <c r="K57795" s="92">
        <v>-35</v>
      </c>
      <c r="O57795" s="92">
        <v>116</v>
      </c>
      <c r="P57795" s="92">
        <v>84</v>
      </c>
      <c r="Q57795" s="92">
        <v>-35</v>
      </c>
      <c r="V57795" s="92">
        <v>84</v>
      </c>
      <c r="AN57795" s="92">
        <v>84</v>
      </c>
      <c r="AS57795" s="92">
        <v>15</v>
      </c>
      <c r="AT57795" s="92">
        <v>-94</v>
      </c>
      <c r="AU57795" s="92">
        <v>44</v>
      </c>
    </row>
    <row r="57796" spans="1:47">
      <c r="A57796" s="83" t="s">
        <v>68</v>
      </c>
      <c r="B57796" s="84">
        <v>44594.375</v>
      </c>
      <c r="C57796" s="85">
        <v>44594</v>
      </c>
      <c r="D57796" s="83">
        <v>2</v>
      </c>
      <c r="E57796" s="84">
        <v>44594.083333333336</v>
      </c>
      <c r="F57796" s="86" t="s">
        <v>415</v>
      </c>
      <c r="G57796" s="87" t="s">
        <v>416</v>
      </c>
      <c r="H57796" s="92">
        <v>105</v>
      </c>
      <c r="I57796" s="92">
        <v>113</v>
      </c>
      <c r="J57796" s="92">
        <v>84</v>
      </c>
      <c r="K57796" s="92">
        <v>-29</v>
      </c>
      <c r="O57796" s="92">
        <v>113</v>
      </c>
      <c r="P57796" s="92">
        <v>84</v>
      </c>
      <c r="Q57796" s="92">
        <v>-29</v>
      </c>
      <c r="V57796" s="92">
        <v>84</v>
      </c>
      <c r="AN57796" s="92">
        <v>84</v>
      </c>
      <c r="AS57796" s="92">
        <v>-70</v>
      </c>
      <c r="AT57796" s="92">
        <v>18</v>
      </c>
      <c r="AU57796" s="92">
        <v>23</v>
      </c>
    </row>
    <row r="57797" spans="1:47">
      <c r="A57797" s="83" t="s">
        <v>68</v>
      </c>
      <c r="B57797" s="84">
        <v>44594.416666666664</v>
      </c>
      <c r="C57797" s="85">
        <v>44594</v>
      </c>
      <c r="D57797" s="83">
        <v>3</v>
      </c>
      <c r="E57797" s="84">
        <v>44594.125</v>
      </c>
      <c r="F57797" s="86" t="s">
        <v>415</v>
      </c>
      <c r="G57797" s="87" t="s">
        <v>416</v>
      </c>
      <c r="H57797" s="92">
        <v>104</v>
      </c>
      <c r="I57797" s="92">
        <v>114</v>
      </c>
      <c r="J57797" s="92">
        <v>84</v>
      </c>
      <c r="K57797" s="92">
        <v>-30</v>
      </c>
      <c r="O57797" s="92">
        <v>114</v>
      </c>
      <c r="P57797" s="92">
        <v>84</v>
      </c>
      <c r="Q57797" s="92">
        <v>-30</v>
      </c>
      <c r="V57797" s="92">
        <v>84</v>
      </c>
      <c r="AN57797" s="92">
        <v>84</v>
      </c>
      <c r="AS57797" s="92">
        <v>-4</v>
      </c>
      <c r="AT57797" s="92">
        <v>-57</v>
      </c>
      <c r="AU57797" s="92">
        <v>31</v>
      </c>
    </row>
    <row r="57798" spans="1:47">
      <c r="A57798" s="83" t="s">
        <v>68</v>
      </c>
      <c r="B57798" s="84">
        <v>44594.458333333336</v>
      </c>
      <c r="C57798" s="85">
        <v>44594</v>
      </c>
      <c r="D57798" s="83">
        <v>4</v>
      </c>
      <c r="E57798" s="84">
        <v>44594.166666666664</v>
      </c>
      <c r="F57798" s="86" t="s">
        <v>415</v>
      </c>
      <c r="G57798" s="87" t="s">
        <v>416</v>
      </c>
      <c r="H57798" s="92">
        <v>104</v>
      </c>
      <c r="I57798" s="92">
        <v>112</v>
      </c>
      <c r="J57798" s="92">
        <v>86</v>
      </c>
      <c r="K57798" s="92">
        <v>-26</v>
      </c>
      <c r="O57798" s="92">
        <v>112</v>
      </c>
      <c r="P57798" s="92">
        <v>86</v>
      </c>
      <c r="Q57798" s="92">
        <v>-26</v>
      </c>
      <c r="V57798" s="92">
        <v>86</v>
      </c>
      <c r="AN57798" s="92">
        <v>86</v>
      </c>
      <c r="AS57798" s="92">
        <v>-10</v>
      </c>
      <c r="AT57798" s="92">
        <v>-44</v>
      </c>
      <c r="AU57798" s="92">
        <v>28</v>
      </c>
    </row>
    <row r="57799" spans="1:47">
      <c r="A57799" s="83" t="s">
        <v>68</v>
      </c>
      <c r="B57799" s="84">
        <v>44594.5</v>
      </c>
      <c r="C57799" s="85">
        <v>44594</v>
      </c>
      <c r="D57799" s="83">
        <v>5</v>
      </c>
      <c r="E57799" s="84">
        <v>44594.208333333336</v>
      </c>
      <c r="F57799" s="86" t="s">
        <v>415</v>
      </c>
      <c r="G57799" s="87" t="s">
        <v>416</v>
      </c>
      <c r="H57799" s="92">
        <v>106</v>
      </c>
      <c r="I57799" s="92">
        <v>112</v>
      </c>
      <c r="J57799" s="92">
        <v>85</v>
      </c>
      <c r="K57799" s="92">
        <v>-27</v>
      </c>
      <c r="O57799" s="92">
        <v>112</v>
      </c>
      <c r="P57799" s="92">
        <v>85</v>
      </c>
      <c r="Q57799" s="92">
        <v>-27</v>
      </c>
      <c r="V57799" s="92">
        <v>85</v>
      </c>
      <c r="AN57799" s="92">
        <v>85</v>
      </c>
      <c r="AS57799" s="92">
        <v>-75</v>
      </c>
      <c r="AT57799" s="92">
        <v>27</v>
      </c>
      <c r="AU57799" s="92">
        <v>21</v>
      </c>
    </row>
    <row r="57800" spans="1:47">
      <c r="A57800" s="83" t="s">
        <v>68</v>
      </c>
      <c r="B57800" s="84">
        <v>44594.541666666664</v>
      </c>
      <c r="C57800" s="85">
        <v>44594</v>
      </c>
      <c r="D57800" s="83">
        <v>6</v>
      </c>
      <c r="E57800" s="84">
        <v>44594.25</v>
      </c>
      <c r="F57800" s="86" t="s">
        <v>415</v>
      </c>
      <c r="G57800" s="87" t="s">
        <v>416</v>
      </c>
      <c r="H57800" s="92">
        <v>109</v>
      </c>
      <c r="I57800" s="92">
        <v>117</v>
      </c>
      <c r="J57800" s="92">
        <v>85</v>
      </c>
      <c r="K57800" s="92">
        <v>-32</v>
      </c>
      <c r="O57800" s="92">
        <v>117</v>
      </c>
      <c r="P57800" s="92">
        <v>85</v>
      </c>
      <c r="Q57800" s="92">
        <v>-32</v>
      </c>
      <c r="V57800" s="92">
        <v>85</v>
      </c>
      <c r="AN57800" s="92">
        <v>85</v>
      </c>
      <c r="AS57800" s="92">
        <v>-95</v>
      </c>
      <c r="AT57800" s="92">
        <v>23</v>
      </c>
      <c r="AU57800" s="92">
        <v>40</v>
      </c>
    </row>
    <row r="57801" spans="1:47">
      <c r="A57801" s="83" t="s">
        <v>68</v>
      </c>
      <c r="B57801" s="84">
        <v>44594.583333333336</v>
      </c>
      <c r="C57801" s="85">
        <v>44594</v>
      </c>
      <c r="D57801" s="83">
        <v>7</v>
      </c>
      <c r="E57801" s="84">
        <v>44594.291666666664</v>
      </c>
      <c r="F57801" s="86" t="s">
        <v>415</v>
      </c>
      <c r="G57801" s="87" t="s">
        <v>416</v>
      </c>
      <c r="H57801" s="92">
        <v>118</v>
      </c>
      <c r="I57801" s="92">
        <v>124</v>
      </c>
      <c r="J57801" s="92">
        <v>85</v>
      </c>
      <c r="K57801" s="92">
        <v>-39</v>
      </c>
      <c r="O57801" s="92">
        <v>124</v>
      </c>
      <c r="P57801" s="92">
        <v>85</v>
      </c>
      <c r="Q57801" s="92">
        <v>-39</v>
      </c>
      <c r="V57801" s="92">
        <v>85</v>
      </c>
      <c r="AN57801" s="92">
        <v>85</v>
      </c>
      <c r="AS57801" s="92">
        <v>-98</v>
      </c>
      <c r="AT57801" s="92">
        <v>20</v>
      </c>
      <c r="AU57801" s="92">
        <v>39</v>
      </c>
    </row>
    <row r="57802" spans="1:47">
      <c r="A57802" s="83" t="s">
        <v>68</v>
      </c>
      <c r="B57802" s="84">
        <v>44594.625</v>
      </c>
      <c r="C57802" s="85">
        <v>44594</v>
      </c>
      <c r="D57802" s="83">
        <v>8</v>
      </c>
      <c r="E57802" s="84">
        <v>44594.333333333336</v>
      </c>
      <c r="F57802" s="86" t="s">
        <v>415</v>
      </c>
      <c r="G57802" s="87" t="s">
        <v>416</v>
      </c>
      <c r="H57802" s="92">
        <v>124</v>
      </c>
      <c r="I57802" s="92">
        <v>129</v>
      </c>
      <c r="J57802" s="92">
        <v>83</v>
      </c>
      <c r="K57802" s="92">
        <v>-46</v>
      </c>
      <c r="O57802" s="92">
        <v>129</v>
      </c>
      <c r="P57802" s="92">
        <v>83</v>
      </c>
      <c r="Q57802" s="92">
        <v>-46</v>
      </c>
      <c r="V57802" s="92">
        <v>83</v>
      </c>
      <c r="AN57802" s="92">
        <v>83</v>
      </c>
      <c r="AS57802" s="92">
        <v>-58</v>
      </c>
      <c r="AT57802" s="92">
        <v>-55</v>
      </c>
      <c r="AU57802" s="92">
        <v>67</v>
      </c>
    </row>
    <row r="57803" spans="1:47">
      <c r="A57803" s="83" t="s">
        <v>68</v>
      </c>
      <c r="B57803" s="84">
        <v>44594.666666666664</v>
      </c>
      <c r="C57803" s="85">
        <v>44594</v>
      </c>
      <c r="D57803" s="83">
        <v>9</v>
      </c>
      <c r="E57803" s="84">
        <v>44594.375</v>
      </c>
      <c r="F57803" s="86" t="s">
        <v>415</v>
      </c>
      <c r="G57803" s="87" t="s">
        <v>416</v>
      </c>
      <c r="H57803" s="92">
        <v>124</v>
      </c>
      <c r="I57803" s="92">
        <v>129</v>
      </c>
      <c r="J57803" s="92">
        <v>82</v>
      </c>
      <c r="K57803" s="92">
        <v>-47</v>
      </c>
      <c r="O57803" s="92">
        <v>129</v>
      </c>
      <c r="P57803" s="92">
        <v>82</v>
      </c>
      <c r="Q57803" s="92">
        <v>-47</v>
      </c>
      <c r="V57803" s="92">
        <v>82</v>
      </c>
      <c r="AN57803" s="92">
        <v>82</v>
      </c>
      <c r="AS57803" s="92">
        <v>-43</v>
      </c>
      <c r="AT57803" s="92">
        <v>-56</v>
      </c>
      <c r="AU57803" s="92">
        <v>52</v>
      </c>
    </row>
    <row r="57804" spans="1:47">
      <c r="A57804" s="83" t="s">
        <v>68</v>
      </c>
      <c r="B57804" s="84">
        <v>44594.708333333336</v>
      </c>
      <c r="C57804" s="85">
        <v>44594</v>
      </c>
      <c r="D57804" s="83">
        <v>10</v>
      </c>
      <c r="E57804" s="84">
        <v>44594.416666666664</v>
      </c>
      <c r="F57804" s="86" t="s">
        <v>415</v>
      </c>
      <c r="G57804" s="87" t="s">
        <v>416</v>
      </c>
      <c r="H57804" s="92">
        <v>122</v>
      </c>
      <c r="I57804" s="92">
        <v>128</v>
      </c>
      <c r="J57804" s="92">
        <v>81</v>
      </c>
      <c r="K57804" s="92">
        <v>-47</v>
      </c>
      <c r="O57804" s="92">
        <v>128</v>
      </c>
      <c r="P57804" s="92">
        <v>81</v>
      </c>
      <c r="Q57804" s="92">
        <v>-47</v>
      </c>
      <c r="V57804" s="92">
        <v>81</v>
      </c>
      <c r="AN57804" s="92">
        <v>81</v>
      </c>
      <c r="AS57804" s="92">
        <v>-112</v>
      </c>
      <c r="AT57804" s="92">
        <v>16</v>
      </c>
      <c r="AU57804" s="92">
        <v>49</v>
      </c>
    </row>
    <row r="57805" spans="1:47">
      <c r="A57805" s="83" t="s">
        <v>68</v>
      </c>
      <c r="B57805" s="84">
        <v>44594.75</v>
      </c>
      <c r="C57805" s="85">
        <v>44594</v>
      </c>
      <c r="D57805" s="83">
        <v>11</v>
      </c>
      <c r="E57805" s="84">
        <v>44594.458333333336</v>
      </c>
      <c r="F57805" s="86" t="s">
        <v>415</v>
      </c>
      <c r="G57805" s="87" t="s">
        <v>416</v>
      </c>
      <c r="H57805" s="92">
        <v>120</v>
      </c>
      <c r="I57805" s="92">
        <v>125</v>
      </c>
      <c r="J57805" s="92">
        <v>84</v>
      </c>
      <c r="K57805" s="92">
        <v>-41</v>
      </c>
      <c r="O57805" s="92">
        <v>125</v>
      </c>
      <c r="P57805" s="92">
        <v>84</v>
      </c>
      <c r="Q57805" s="92">
        <v>-41</v>
      </c>
      <c r="V57805" s="92">
        <v>84</v>
      </c>
      <c r="AN57805" s="92">
        <v>84</v>
      </c>
      <c r="AS57805" s="92">
        <v>-64</v>
      </c>
      <c r="AT57805" s="92">
        <v>-41</v>
      </c>
      <c r="AU57805" s="92">
        <v>64</v>
      </c>
    </row>
    <row r="57806" spans="1:47">
      <c r="A57806" s="83" t="s">
        <v>68</v>
      </c>
      <c r="B57806" s="84">
        <v>44594.791666666664</v>
      </c>
      <c r="C57806" s="85">
        <v>44594</v>
      </c>
      <c r="D57806" s="83">
        <v>12</v>
      </c>
      <c r="E57806" s="84">
        <v>44594.5</v>
      </c>
      <c r="F57806" s="86" t="s">
        <v>415</v>
      </c>
      <c r="G57806" s="87" t="s">
        <v>416</v>
      </c>
      <c r="H57806" s="92">
        <v>118</v>
      </c>
      <c r="I57806" s="92">
        <v>121</v>
      </c>
      <c r="J57806" s="92">
        <v>83</v>
      </c>
      <c r="K57806" s="92">
        <v>-38</v>
      </c>
      <c r="O57806" s="92">
        <v>121</v>
      </c>
      <c r="P57806" s="92">
        <v>83</v>
      </c>
      <c r="Q57806" s="92">
        <v>-38</v>
      </c>
      <c r="V57806" s="92">
        <v>83</v>
      </c>
      <c r="AN57806" s="92">
        <v>83</v>
      </c>
      <c r="AS57806" s="92">
        <v>-110</v>
      </c>
      <c r="AT57806" s="92">
        <v>28</v>
      </c>
      <c r="AU57806" s="92">
        <v>44</v>
      </c>
    </row>
    <row r="57807" spans="1:47">
      <c r="A57807" s="83" t="s">
        <v>68</v>
      </c>
      <c r="B57807" s="84">
        <v>44594.833333333336</v>
      </c>
      <c r="C57807" s="85">
        <v>44594</v>
      </c>
      <c r="D57807" s="83">
        <v>13</v>
      </c>
      <c r="E57807" s="84">
        <v>44594.541666666664</v>
      </c>
      <c r="F57807" s="86" t="s">
        <v>415</v>
      </c>
      <c r="G57807" s="87" t="s">
        <v>416</v>
      </c>
      <c r="H57807" s="92">
        <v>116</v>
      </c>
      <c r="I57807" s="92">
        <v>122</v>
      </c>
      <c r="J57807" s="92">
        <v>84</v>
      </c>
      <c r="K57807" s="92">
        <v>-38</v>
      </c>
      <c r="O57807" s="92">
        <v>122</v>
      </c>
      <c r="P57807" s="92">
        <v>84</v>
      </c>
      <c r="Q57807" s="92">
        <v>-38</v>
      </c>
      <c r="V57807" s="92">
        <v>84</v>
      </c>
      <c r="AN57807" s="92">
        <v>84</v>
      </c>
      <c r="AS57807" s="92">
        <v>-117</v>
      </c>
      <c r="AT57807" s="92">
        <v>31</v>
      </c>
      <c r="AU57807" s="92">
        <v>48</v>
      </c>
    </row>
    <row r="57808" spans="1:47">
      <c r="A57808" s="83" t="s">
        <v>68</v>
      </c>
      <c r="B57808" s="84">
        <v>44594.875</v>
      </c>
      <c r="C57808" s="85">
        <v>44594</v>
      </c>
      <c r="D57808" s="83">
        <v>14</v>
      </c>
      <c r="E57808" s="84">
        <v>44594.583333333336</v>
      </c>
      <c r="F57808" s="86" t="s">
        <v>415</v>
      </c>
      <c r="G57808" s="87" t="s">
        <v>416</v>
      </c>
      <c r="H57808" s="92">
        <v>115</v>
      </c>
      <c r="I57808" s="92">
        <v>118</v>
      </c>
      <c r="J57808" s="92">
        <v>84</v>
      </c>
      <c r="K57808" s="92">
        <v>-34</v>
      </c>
      <c r="O57808" s="92">
        <v>118</v>
      </c>
      <c r="P57808" s="92">
        <v>84</v>
      </c>
      <c r="Q57808" s="92">
        <v>-34</v>
      </c>
      <c r="V57808" s="92">
        <v>84</v>
      </c>
      <c r="AN57808" s="92">
        <v>84</v>
      </c>
      <c r="AS57808" s="92">
        <v>-108</v>
      </c>
      <c r="AT57808" s="92">
        <v>29</v>
      </c>
      <c r="AU57808" s="92">
        <v>45</v>
      </c>
    </row>
    <row r="57809" spans="1:47">
      <c r="A57809" s="83" t="s">
        <v>68</v>
      </c>
      <c r="B57809" s="84">
        <v>44594.916666666664</v>
      </c>
      <c r="C57809" s="85">
        <v>44594</v>
      </c>
      <c r="D57809" s="83">
        <v>15</v>
      </c>
      <c r="E57809" s="84">
        <v>44594.625</v>
      </c>
      <c r="F57809" s="86" t="s">
        <v>415</v>
      </c>
      <c r="G57809" s="87" t="s">
        <v>416</v>
      </c>
      <c r="H57809" s="92">
        <v>114</v>
      </c>
      <c r="I57809" s="92">
        <v>119</v>
      </c>
      <c r="J57809" s="92">
        <v>84</v>
      </c>
      <c r="K57809" s="92">
        <v>-35</v>
      </c>
      <c r="O57809" s="92">
        <v>119</v>
      </c>
      <c r="P57809" s="92">
        <v>84</v>
      </c>
      <c r="Q57809" s="92">
        <v>-35</v>
      </c>
      <c r="V57809" s="92">
        <v>84</v>
      </c>
      <c r="AN57809" s="92">
        <v>84</v>
      </c>
      <c r="AS57809" s="92">
        <v>-103</v>
      </c>
      <c r="AT57809" s="92">
        <v>30</v>
      </c>
      <c r="AU57809" s="92">
        <v>38</v>
      </c>
    </row>
    <row r="57810" spans="1:47">
      <c r="A57810" s="83" t="s">
        <v>68</v>
      </c>
      <c r="B57810" s="84">
        <v>44594.958333333336</v>
      </c>
      <c r="C57810" s="85">
        <v>44594</v>
      </c>
      <c r="D57810" s="83">
        <v>16</v>
      </c>
      <c r="E57810" s="84">
        <v>44594.666666666664</v>
      </c>
      <c r="F57810" s="86" t="s">
        <v>415</v>
      </c>
      <c r="G57810" s="87" t="s">
        <v>416</v>
      </c>
      <c r="H57810" s="92">
        <v>114</v>
      </c>
      <c r="I57810" s="92">
        <v>120</v>
      </c>
      <c r="J57810" s="92">
        <v>85</v>
      </c>
      <c r="K57810" s="92">
        <v>-35</v>
      </c>
      <c r="O57810" s="92">
        <v>120</v>
      </c>
      <c r="P57810" s="92">
        <v>85</v>
      </c>
      <c r="Q57810" s="92">
        <v>-35</v>
      </c>
      <c r="V57810" s="92">
        <v>85</v>
      </c>
      <c r="AN57810" s="92">
        <v>85</v>
      </c>
      <c r="AS57810" s="92">
        <v>-102</v>
      </c>
      <c r="AT57810" s="92">
        <v>29</v>
      </c>
      <c r="AU57810" s="92">
        <v>38</v>
      </c>
    </row>
    <row r="57811" spans="1:47">
      <c r="A57811" s="83" t="s">
        <v>68</v>
      </c>
      <c r="B57811" s="84">
        <v>44595</v>
      </c>
      <c r="C57811" s="85">
        <v>44594</v>
      </c>
      <c r="D57811" s="83">
        <v>17</v>
      </c>
      <c r="E57811" s="84">
        <v>44594.708333333336</v>
      </c>
      <c r="F57811" s="86" t="s">
        <v>415</v>
      </c>
      <c r="G57811" s="87" t="s">
        <v>416</v>
      </c>
      <c r="H57811" s="92">
        <v>116</v>
      </c>
      <c r="I57811" s="92">
        <v>122</v>
      </c>
      <c r="J57811" s="92">
        <v>85</v>
      </c>
      <c r="K57811" s="92">
        <v>-37</v>
      </c>
      <c r="O57811" s="92">
        <v>122</v>
      </c>
      <c r="P57811" s="92">
        <v>85</v>
      </c>
      <c r="Q57811" s="92">
        <v>-37</v>
      </c>
      <c r="V57811" s="92">
        <v>85</v>
      </c>
      <c r="AN57811" s="92">
        <v>85</v>
      </c>
      <c r="AS57811" s="92">
        <v>-126</v>
      </c>
      <c r="AT57811" s="92">
        <v>25</v>
      </c>
      <c r="AU57811" s="92">
        <v>64</v>
      </c>
    </row>
    <row r="57812" spans="1:47">
      <c r="A57812" s="83" t="s">
        <v>68</v>
      </c>
      <c r="B57812" s="84">
        <v>44595.041666666664</v>
      </c>
      <c r="C57812" s="85">
        <v>44594</v>
      </c>
      <c r="D57812" s="83">
        <v>18</v>
      </c>
      <c r="E57812" s="84">
        <v>44594.75</v>
      </c>
      <c r="F57812" s="86" t="s">
        <v>415</v>
      </c>
      <c r="G57812" s="87" t="s">
        <v>416</v>
      </c>
      <c r="H57812" s="92">
        <v>119</v>
      </c>
      <c r="I57812" s="92">
        <v>127</v>
      </c>
      <c r="J57812" s="92">
        <v>85</v>
      </c>
      <c r="K57812" s="92">
        <v>-42</v>
      </c>
      <c r="O57812" s="92">
        <v>127</v>
      </c>
      <c r="P57812" s="92">
        <v>85</v>
      </c>
      <c r="Q57812" s="92">
        <v>-42</v>
      </c>
      <c r="V57812" s="92">
        <v>85</v>
      </c>
      <c r="AN57812" s="92">
        <v>85</v>
      </c>
      <c r="AS57812" s="92">
        <v>-76</v>
      </c>
      <c r="AT57812" s="92">
        <v>-54</v>
      </c>
      <c r="AU57812" s="92">
        <v>88</v>
      </c>
    </row>
    <row r="57813" spans="1:47">
      <c r="A57813" s="83" t="s">
        <v>68</v>
      </c>
      <c r="B57813" s="84">
        <v>44595.083333333336</v>
      </c>
      <c r="C57813" s="85">
        <v>44594</v>
      </c>
      <c r="D57813" s="83">
        <v>19</v>
      </c>
      <c r="E57813" s="84">
        <v>44594.791666666664</v>
      </c>
      <c r="F57813" s="86" t="s">
        <v>415</v>
      </c>
      <c r="G57813" s="87" t="s">
        <v>416</v>
      </c>
      <c r="H57813" s="92">
        <v>123</v>
      </c>
      <c r="I57813" s="92">
        <v>130</v>
      </c>
      <c r="J57813" s="92">
        <v>83</v>
      </c>
      <c r="K57813" s="92">
        <v>-47</v>
      </c>
      <c r="O57813" s="92">
        <v>130</v>
      </c>
      <c r="P57813" s="92">
        <v>83</v>
      </c>
      <c r="Q57813" s="92">
        <v>-47</v>
      </c>
      <c r="V57813" s="92">
        <v>83</v>
      </c>
      <c r="AN57813" s="92">
        <v>83</v>
      </c>
      <c r="AS57813" s="92">
        <v>-59</v>
      </c>
      <c r="AT57813" s="92">
        <v>-57</v>
      </c>
      <c r="AU57813" s="92">
        <v>69</v>
      </c>
    </row>
    <row r="57814" spans="1:47">
      <c r="A57814" s="83" t="s">
        <v>68</v>
      </c>
      <c r="B57814" s="84">
        <v>44595.125</v>
      </c>
      <c r="C57814" s="85">
        <v>44594</v>
      </c>
      <c r="D57814" s="83">
        <v>20</v>
      </c>
      <c r="E57814" s="84">
        <v>44594.833333333336</v>
      </c>
      <c r="F57814" s="86" t="s">
        <v>415</v>
      </c>
      <c r="G57814" s="87" t="s">
        <v>416</v>
      </c>
      <c r="H57814" s="92">
        <v>123</v>
      </c>
      <c r="I57814" s="92">
        <v>128</v>
      </c>
      <c r="J57814" s="92">
        <v>84</v>
      </c>
      <c r="K57814" s="92">
        <v>-44</v>
      </c>
      <c r="O57814" s="92">
        <v>128</v>
      </c>
      <c r="P57814" s="92">
        <v>84</v>
      </c>
      <c r="Q57814" s="92">
        <v>-44</v>
      </c>
      <c r="V57814" s="92">
        <v>84</v>
      </c>
      <c r="AN57814" s="92">
        <v>84</v>
      </c>
      <c r="AS57814" s="92">
        <v>-59</v>
      </c>
      <c r="AT57814" s="92">
        <v>-56</v>
      </c>
      <c r="AU57814" s="92">
        <v>71</v>
      </c>
    </row>
    <row r="57815" spans="1:47">
      <c r="A57815" s="83" t="s">
        <v>68</v>
      </c>
      <c r="B57815" s="84">
        <v>44595.166666666664</v>
      </c>
      <c r="C57815" s="85">
        <v>44594</v>
      </c>
      <c r="D57815" s="83">
        <v>21</v>
      </c>
      <c r="E57815" s="84">
        <v>44594.875</v>
      </c>
      <c r="F57815" s="86" t="s">
        <v>415</v>
      </c>
      <c r="G57815" s="87" t="s">
        <v>416</v>
      </c>
      <c r="H57815" s="92">
        <v>121</v>
      </c>
      <c r="I57815" s="92">
        <v>125</v>
      </c>
      <c r="J57815" s="92">
        <v>83</v>
      </c>
      <c r="K57815" s="92">
        <v>-42</v>
      </c>
      <c r="O57815" s="92">
        <v>125</v>
      </c>
      <c r="P57815" s="92">
        <v>83</v>
      </c>
      <c r="Q57815" s="92">
        <v>-42</v>
      </c>
      <c r="V57815" s="92">
        <v>83</v>
      </c>
      <c r="AN57815" s="92">
        <v>83</v>
      </c>
      <c r="AS57815" s="92">
        <v>-50</v>
      </c>
      <c r="AT57815" s="92">
        <v>-56</v>
      </c>
      <c r="AU57815" s="92">
        <v>64</v>
      </c>
    </row>
    <row r="57816" spans="1:47">
      <c r="A57816" s="83" t="s">
        <v>68</v>
      </c>
      <c r="B57816" s="84">
        <v>44595.208333333336</v>
      </c>
      <c r="C57816" s="85">
        <v>44594</v>
      </c>
      <c r="D57816" s="83">
        <v>22</v>
      </c>
      <c r="E57816" s="84">
        <v>44594.916666666664</v>
      </c>
      <c r="F57816" s="86" t="s">
        <v>415</v>
      </c>
      <c r="G57816" s="87" t="s">
        <v>416</v>
      </c>
      <c r="H57816" s="92">
        <v>118</v>
      </c>
      <c r="I57816" s="92">
        <v>124</v>
      </c>
      <c r="J57816" s="92">
        <v>83</v>
      </c>
      <c r="K57816" s="92">
        <v>-41</v>
      </c>
      <c r="O57816" s="92">
        <v>124</v>
      </c>
      <c r="P57816" s="92">
        <v>83</v>
      </c>
      <c r="Q57816" s="92">
        <v>-41</v>
      </c>
      <c r="V57816" s="92">
        <v>83</v>
      </c>
      <c r="AN57816" s="92">
        <v>83</v>
      </c>
      <c r="AS57816" s="92">
        <v>-63</v>
      </c>
      <c r="AT57816" s="92">
        <v>-34</v>
      </c>
      <c r="AU57816" s="92">
        <v>56</v>
      </c>
    </row>
    <row r="57817" spans="1:47">
      <c r="A57817" s="83" t="s">
        <v>68</v>
      </c>
      <c r="B57817" s="84">
        <v>44595.25</v>
      </c>
      <c r="C57817" s="85">
        <v>44594</v>
      </c>
      <c r="D57817" s="83">
        <v>23</v>
      </c>
      <c r="E57817" s="84">
        <v>44594.958333333336</v>
      </c>
      <c r="F57817" s="86" t="s">
        <v>415</v>
      </c>
      <c r="G57817" s="87" t="s">
        <v>416</v>
      </c>
      <c r="H57817" s="92">
        <v>113</v>
      </c>
      <c r="I57817" s="92">
        <v>118</v>
      </c>
      <c r="J57817" s="92">
        <v>81</v>
      </c>
      <c r="K57817" s="92">
        <v>-37</v>
      </c>
      <c r="O57817" s="92">
        <v>118</v>
      </c>
      <c r="P57817" s="92">
        <v>81</v>
      </c>
      <c r="Q57817" s="92">
        <v>-37</v>
      </c>
      <c r="V57817" s="92">
        <v>81</v>
      </c>
      <c r="AN57817" s="92">
        <v>81</v>
      </c>
      <c r="AS57817" s="92">
        <v>-45</v>
      </c>
      <c r="AT57817" s="92">
        <v>-53</v>
      </c>
      <c r="AU57817" s="92">
        <v>61</v>
      </c>
    </row>
    <row r="57818" spans="1:47">
      <c r="A57818" s="83" t="s">
        <v>68</v>
      </c>
      <c r="B57818" s="84">
        <v>44595.291666666664</v>
      </c>
      <c r="C57818" s="85">
        <v>44594</v>
      </c>
      <c r="D57818" s="83">
        <v>24</v>
      </c>
      <c r="E57818" s="84">
        <v>44595</v>
      </c>
      <c r="F57818" s="86" t="s">
        <v>415</v>
      </c>
      <c r="G57818" s="87" t="s">
        <v>416</v>
      </c>
      <c r="H57818" s="92">
        <v>102</v>
      </c>
      <c r="I57818" s="92">
        <v>115</v>
      </c>
      <c r="J57818" s="92">
        <v>83</v>
      </c>
      <c r="K57818" s="92">
        <v>-32</v>
      </c>
      <c r="O57818" s="92">
        <v>115</v>
      </c>
      <c r="P57818" s="92">
        <v>83</v>
      </c>
      <c r="Q57818" s="92">
        <v>-32</v>
      </c>
      <c r="V57818" s="92">
        <v>83</v>
      </c>
      <c r="AN57818" s="92">
        <v>83</v>
      </c>
      <c r="AS57818" s="92">
        <v>-71</v>
      </c>
      <c r="AT57818" s="92">
        <v>-18</v>
      </c>
      <c r="AU57818" s="92">
        <v>57</v>
      </c>
    </row>
    <row r="57819" spans="1:47">
      <c r="A57819" s="83" t="s">
        <v>68</v>
      </c>
      <c r="B57819" s="84">
        <v>44595.333333333336</v>
      </c>
      <c r="C57819" s="85">
        <v>44595</v>
      </c>
      <c r="D57819" s="83">
        <v>1</v>
      </c>
      <c r="E57819" s="84">
        <v>44595.041666666664</v>
      </c>
      <c r="F57819" s="86" t="s">
        <v>415</v>
      </c>
      <c r="G57819" s="87" t="s">
        <v>416</v>
      </c>
      <c r="H57819" s="92">
        <v>100</v>
      </c>
      <c r="I57819" s="92">
        <v>113</v>
      </c>
      <c r="J57819" s="92">
        <v>83</v>
      </c>
      <c r="K57819" s="92">
        <v>-30</v>
      </c>
      <c r="O57819" s="92">
        <v>113</v>
      </c>
      <c r="P57819" s="92">
        <v>83</v>
      </c>
      <c r="Q57819" s="92">
        <v>-30</v>
      </c>
      <c r="V57819" s="92">
        <v>83</v>
      </c>
      <c r="AN57819" s="92">
        <v>83</v>
      </c>
      <c r="AS57819" s="92">
        <v>-117</v>
      </c>
      <c r="AT57819" s="92">
        <v>33</v>
      </c>
      <c r="AU57819" s="92">
        <v>54</v>
      </c>
    </row>
    <row r="57820" spans="1:47">
      <c r="A57820" s="83" t="s">
        <v>68</v>
      </c>
      <c r="B57820" s="84">
        <v>44595.375</v>
      </c>
      <c r="C57820" s="85">
        <v>44595</v>
      </c>
      <c r="D57820" s="83">
        <v>2</v>
      </c>
      <c r="E57820" s="84">
        <v>44595.083333333336</v>
      </c>
      <c r="F57820" s="86" t="s">
        <v>415</v>
      </c>
      <c r="G57820" s="87" t="s">
        <v>416</v>
      </c>
      <c r="H57820" s="92">
        <v>99</v>
      </c>
      <c r="I57820" s="92">
        <v>110</v>
      </c>
      <c r="J57820" s="92">
        <v>83</v>
      </c>
      <c r="K57820" s="92">
        <v>-27</v>
      </c>
      <c r="O57820" s="92">
        <v>110</v>
      </c>
      <c r="P57820" s="92">
        <v>83</v>
      </c>
      <c r="Q57820" s="92">
        <v>-27</v>
      </c>
      <c r="V57820" s="92">
        <v>83</v>
      </c>
      <c r="AN57820" s="92">
        <v>83</v>
      </c>
      <c r="AS57820" s="92">
        <v>-133</v>
      </c>
      <c r="AT57820" s="92">
        <v>41</v>
      </c>
      <c r="AU57820" s="92">
        <v>65</v>
      </c>
    </row>
    <row r="57821" spans="1:47">
      <c r="A57821" s="83" t="s">
        <v>68</v>
      </c>
      <c r="B57821" s="84">
        <v>44595.416666666664</v>
      </c>
      <c r="C57821" s="85">
        <v>44595</v>
      </c>
      <c r="D57821" s="83">
        <v>3</v>
      </c>
      <c r="E57821" s="84">
        <v>44595.125</v>
      </c>
      <c r="F57821" s="86" t="s">
        <v>415</v>
      </c>
      <c r="G57821" s="87" t="s">
        <v>416</v>
      </c>
      <c r="H57821" s="92">
        <v>98</v>
      </c>
      <c r="I57821" s="92">
        <v>111</v>
      </c>
      <c r="J57821" s="92">
        <v>85</v>
      </c>
      <c r="K57821" s="92">
        <v>-26</v>
      </c>
      <c r="O57821" s="92">
        <v>111</v>
      </c>
      <c r="P57821" s="92">
        <v>85</v>
      </c>
      <c r="Q57821" s="92">
        <v>-26</v>
      </c>
      <c r="V57821" s="92">
        <v>85</v>
      </c>
      <c r="AN57821" s="92">
        <v>85</v>
      </c>
      <c r="AS57821" s="92">
        <v>-134</v>
      </c>
      <c r="AT57821" s="92">
        <v>42</v>
      </c>
      <c r="AU57821" s="92">
        <v>66</v>
      </c>
    </row>
    <row r="57822" spans="1:47">
      <c r="A57822" s="83" t="s">
        <v>68</v>
      </c>
      <c r="B57822" s="84">
        <v>44595.458333333336</v>
      </c>
      <c r="C57822" s="85">
        <v>44595</v>
      </c>
      <c r="D57822" s="83">
        <v>4</v>
      </c>
      <c r="E57822" s="84">
        <v>44595.166666666664</v>
      </c>
      <c r="F57822" s="86" t="s">
        <v>415</v>
      </c>
      <c r="G57822" s="87" t="s">
        <v>416</v>
      </c>
      <c r="H57822" s="92">
        <v>99</v>
      </c>
      <c r="I57822" s="92">
        <v>109</v>
      </c>
      <c r="J57822" s="92">
        <v>85</v>
      </c>
      <c r="K57822" s="92">
        <v>-24</v>
      </c>
      <c r="O57822" s="92">
        <v>109</v>
      </c>
      <c r="P57822" s="92">
        <v>85</v>
      </c>
      <c r="Q57822" s="92">
        <v>-24</v>
      </c>
      <c r="V57822" s="92">
        <v>85</v>
      </c>
      <c r="AN57822" s="92">
        <v>85</v>
      </c>
      <c r="AS57822" s="92">
        <v>-116</v>
      </c>
      <c r="AT57822" s="92">
        <v>41</v>
      </c>
      <c r="AU57822" s="92">
        <v>51</v>
      </c>
    </row>
    <row r="57823" spans="1:47">
      <c r="A57823" s="83" t="s">
        <v>68</v>
      </c>
      <c r="B57823" s="84">
        <v>44595.5</v>
      </c>
      <c r="C57823" s="85">
        <v>44595</v>
      </c>
      <c r="D57823" s="83">
        <v>5</v>
      </c>
      <c r="E57823" s="84">
        <v>44595.208333333336</v>
      </c>
      <c r="F57823" s="86" t="s">
        <v>415</v>
      </c>
      <c r="G57823" s="87" t="s">
        <v>416</v>
      </c>
      <c r="H57823" s="92">
        <v>100</v>
      </c>
      <c r="I57823" s="92">
        <v>113</v>
      </c>
      <c r="J57823" s="92">
        <v>82</v>
      </c>
      <c r="K57823" s="92">
        <v>-31</v>
      </c>
      <c r="O57823" s="92">
        <v>113</v>
      </c>
      <c r="P57823" s="92">
        <v>82</v>
      </c>
      <c r="Q57823" s="92">
        <v>-31</v>
      </c>
      <c r="V57823" s="92">
        <v>82</v>
      </c>
      <c r="AN57823" s="92">
        <v>82</v>
      </c>
      <c r="AS57823" s="92">
        <v>-124</v>
      </c>
      <c r="AT57823" s="92">
        <v>40</v>
      </c>
      <c r="AU57823" s="92">
        <v>53</v>
      </c>
    </row>
    <row r="57824" spans="1:47">
      <c r="A57824" s="83" t="s">
        <v>68</v>
      </c>
      <c r="B57824" s="84">
        <v>44595.541666666664</v>
      </c>
      <c r="C57824" s="85">
        <v>44595</v>
      </c>
      <c r="D57824" s="83">
        <v>6</v>
      </c>
      <c r="E57824" s="84">
        <v>44595.25</v>
      </c>
      <c r="F57824" s="86" t="s">
        <v>415</v>
      </c>
      <c r="G57824" s="87" t="s">
        <v>416</v>
      </c>
      <c r="H57824" s="92">
        <v>103</v>
      </c>
      <c r="I57824" s="92">
        <v>115</v>
      </c>
      <c r="J57824" s="92">
        <v>84</v>
      </c>
      <c r="K57824" s="92">
        <v>-31</v>
      </c>
      <c r="O57824" s="92">
        <v>115</v>
      </c>
      <c r="P57824" s="92">
        <v>84</v>
      </c>
      <c r="Q57824" s="92">
        <v>-31</v>
      </c>
      <c r="V57824" s="92">
        <v>84</v>
      </c>
      <c r="AN57824" s="92">
        <v>84</v>
      </c>
      <c r="AS57824" s="92">
        <v>-123</v>
      </c>
      <c r="AT57824" s="92">
        <v>39</v>
      </c>
      <c r="AU57824" s="92">
        <v>53</v>
      </c>
    </row>
    <row r="57825" spans="1:47">
      <c r="A57825" s="83" t="s">
        <v>68</v>
      </c>
      <c r="B57825" s="84">
        <v>44595.583333333336</v>
      </c>
      <c r="C57825" s="85">
        <v>44595</v>
      </c>
      <c r="D57825" s="83">
        <v>7</v>
      </c>
      <c r="E57825" s="84">
        <v>44595.291666666664</v>
      </c>
      <c r="F57825" s="86" t="s">
        <v>415</v>
      </c>
      <c r="G57825" s="87" t="s">
        <v>416</v>
      </c>
      <c r="H57825" s="92">
        <v>112</v>
      </c>
      <c r="I57825" s="92">
        <v>123</v>
      </c>
      <c r="J57825" s="92">
        <v>84</v>
      </c>
      <c r="K57825" s="92">
        <v>-39</v>
      </c>
      <c r="O57825" s="92">
        <v>123</v>
      </c>
      <c r="P57825" s="92">
        <v>84</v>
      </c>
      <c r="Q57825" s="92">
        <v>-39</v>
      </c>
      <c r="V57825" s="92">
        <v>84</v>
      </c>
      <c r="AN57825" s="92">
        <v>84</v>
      </c>
      <c r="AS57825" s="92">
        <v>-81</v>
      </c>
      <c r="AT57825" s="92">
        <v>-20</v>
      </c>
      <c r="AU57825" s="92">
        <v>62</v>
      </c>
    </row>
    <row r="57826" spans="1:47">
      <c r="A57826" s="83" t="s">
        <v>68</v>
      </c>
      <c r="B57826" s="84">
        <v>44595.625</v>
      </c>
      <c r="C57826" s="85">
        <v>44595</v>
      </c>
      <c r="D57826" s="83">
        <v>8</v>
      </c>
      <c r="E57826" s="84">
        <v>44595.333333333336</v>
      </c>
      <c r="F57826" s="86" t="s">
        <v>415</v>
      </c>
      <c r="G57826" s="87" t="s">
        <v>416</v>
      </c>
      <c r="H57826" s="92">
        <v>117</v>
      </c>
      <c r="I57826" s="92">
        <v>127</v>
      </c>
      <c r="J57826" s="92">
        <v>83</v>
      </c>
      <c r="K57826" s="92">
        <v>-44</v>
      </c>
      <c r="O57826" s="92">
        <v>127</v>
      </c>
      <c r="P57826" s="92">
        <v>83</v>
      </c>
      <c r="Q57826" s="92">
        <v>-44</v>
      </c>
      <c r="V57826" s="92">
        <v>83</v>
      </c>
      <c r="AN57826" s="92">
        <v>83</v>
      </c>
      <c r="AS57826" s="92">
        <v>-84</v>
      </c>
      <c r="AT57826" s="92">
        <v>-20</v>
      </c>
      <c r="AU57826" s="92">
        <v>60</v>
      </c>
    </row>
    <row r="57827" spans="1:47">
      <c r="A57827" s="83" t="s">
        <v>68</v>
      </c>
      <c r="B57827" s="84">
        <v>44595.666666666664</v>
      </c>
      <c r="C57827" s="85">
        <v>44595</v>
      </c>
      <c r="D57827" s="83">
        <v>9</v>
      </c>
      <c r="E57827" s="84">
        <v>44595.375</v>
      </c>
      <c r="F57827" s="86" t="s">
        <v>415</v>
      </c>
      <c r="G57827" s="87" t="s">
        <v>416</v>
      </c>
      <c r="H57827" s="92">
        <v>117</v>
      </c>
      <c r="I57827" s="92">
        <v>122</v>
      </c>
      <c r="J57827" s="92">
        <v>79</v>
      </c>
      <c r="K57827" s="92">
        <v>-43</v>
      </c>
      <c r="O57827" s="92">
        <v>122</v>
      </c>
      <c r="P57827" s="92">
        <v>79</v>
      </c>
      <c r="Q57827" s="92">
        <v>-43</v>
      </c>
      <c r="V57827" s="92">
        <v>79</v>
      </c>
      <c r="AN57827" s="92">
        <v>79</v>
      </c>
      <c r="AS57827" s="92">
        <v>-102</v>
      </c>
      <c r="AT57827" s="92">
        <v>23</v>
      </c>
      <c r="AU57827" s="92">
        <v>36</v>
      </c>
    </row>
    <row r="57828" spans="1:47">
      <c r="A57828" s="83" t="s">
        <v>68</v>
      </c>
      <c r="B57828" s="84">
        <v>44595.708333333336</v>
      </c>
      <c r="C57828" s="85">
        <v>44595</v>
      </c>
      <c r="D57828" s="83">
        <v>10</v>
      </c>
      <c r="E57828" s="84">
        <v>44595.416666666664</v>
      </c>
      <c r="F57828" s="86" t="s">
        <v>415</v>
      </c>
      <c r="G57828" s="87" t="s">
        <v>416</v>
      </c>
      <c r="H57828" s="92">
        <v>116</v>
      </c>
      <c r="I57828" s="92">
        <v>130</v>
      </c>
      <c r="J57828" s="92">
        <v>84</v>
      </c>
      <c r="K57828" s="92">
        <v>-46</v>
      </c>
      <c r="O57828" s="92">
        <v>130</v>
      </c>
      <c r="P57828" s="92">
        <v>84</v>
      </c>
      <c r="Q57828" s="92">
        <v>-46</v>
      </c>
      <c r="V57828" s="92">
        <v>84</v>
      </c>
      <c r="AN57828" s="92">
        <v>84</v>
      </c>
      <c r="AS57828" s="92">
        <v>-188</v>
      </c>
      <c r="AT57828" s="92">
        <v>142</v>
      </c>
      <c r="AU57828" s="92">
        <v>0</v>
      </c>
    </row>
    <row r="57829" spans="1:47">
      <c r="A57829" s="83" t="s">
        <v>68</v>
      </c>
      <c r="B57829" s="84">
        <v>44595.75</v>
      </c>
      <c r="C57829" s="85">
        <v>44595</v>
      </c>
      <c r="D57829" s="83">
        <v>11</v>
      </c>
      <c r="E57829" s="84">
        <v>44595.458333333336</v>
      </c>
      <c r="F57829" s="86" t="s">
        <v>415</v>
      </c>
      <c r="G57829" s="87" t="s">
        <v>416</v>
      </c>
      <c r="H57829" s="92">
        <v>114</v>
      </c>
      <c r="I57829" s="92">
        <v>127</v>
      </c>
      <c r="J57829" s="92">
        <v>81</v>
      </c>
      <c r="K57829" s="92">
        <v>-46</v>
      </c>
      <c r="O57829" s="92">
        <v>127</v>
      </c>
      <c r="P57829" s="92">
        <v>81</v>
      </c>
      <c r="Q57829" s="92">
        <v>-46</v>
      </c>
      <c r="V57829" s="92">
        <v>81</v>
      </c>
      <c r="AN57829" s="92">
        <v>81</v>
      </c>
      <c r="AS57829" s="92">
        <v>-209</v>
      </c>
      <c r="AT57829" s="92">
        <v>150</v>
      </c>
      <c r="AU57829" s="92">
        <v>13</v>
      </c>
    </row>
    <row r="57830" spans="1:47">
      <c r="A57830" s="83" t="s">
        <v>68</v>
      </c>
      <c r="B57830" s="84">
        <v>44595.791666666664</v>
      </c>
      <c r="C57830" s="85">
        <v>44595</v>
      </c>
      <c r="D57830" s="83">
        <v>12</v>
      </c>
      <c r="E57830" s="84">
        <v>44595.5</v>
      </c>
      <c r="F57830" s="86" t="s">
        <v>415</v>
      </c>
      <c r="G57830" s="87" t="s">
        <v>416</v>
      </c>
      <c r="H57830" s="92">
        <v>112</v>
      </c>
      <c r="I57830" s="92">
        <v>126</v>
      </c>
      <c r="J57830" s="92">
        <v>79</v>
      </c>
      <c r="K57830" s="92">
        <v>-47</v>
      </c>
      <c r="O57830" s="92">
        <v>126</v>
      </c>
      <c r="P57830" s="92">
        <v>79</v>
      </c>
      <c r="Q57830" s="92">
        <v>-47</v>
      </c>
      <c r="V57830" s="92">
        <v>79</v>
      </c>
      <c r="AN57830" s="92">
        <v>79</v>
      </c>
      <c r="AS57830" s="92">
        <v>-215</v>
      </c>
      <c r="AT57830" s="92">
        <v>151</v>
      </c>
      <c r="AU57830" s="92">
        <v>17</v>
      </c>
    </row>
    <row r="57831" spans="1:47">
      <c r="A57831" s="83" t="s">
        <v>68</v>
      </c>
      <c r="B57831" s="84">
        <v>44595.833333333336</v>
      </c>
      <c r="C57831" s="85">
        <v>44595</v>
      </c>
      <c r="D57831" s="83">
        <v>13</v>
      </c>
      <c r="E57831" s="84">
        <v>44595.541666666664</v>
      </c>
      <c r="F57831" s="86" t="s">
        <v>415</v>
      </c>
      <c r="G57831" s="87" t="s">
        <v>416</v>
      </c>
      <c r="H57831" s="92">
        <v>110</v>
      </c>
      <c r="I57831" s="92">
        <v>121</v>
      </c>
      <c r="J57831" s="92">
        <v>78</v>
      </c>
      <c r="K57831" s="92">
        <v>-43</v>
      </c>
      <c r="O57831" s="92">
        <v>121</v>
      </c>
      <c r="P57831" s="92">
        <v>78</v>
      </c>
      <c r="Q57831" s="92">
        <v>-43</v>
      </c>
      <c r="V57831" s="92">
        <v>78</v>
      </c>
      <c r="AN57831" s="92">
        <v>78</v>
      </c>
      <c r="AS57831" s="92">
        <v>-210</v>
      </c>
      <c r="AT57831" s="92">
        <v>151</v>
      </c>
      <c r="AU57831" s="92">
        <v>16</v>
      </c>
    </row>
    <row r="57832" spans="1:47">
      <c r="A57832" s="83" t="s">
        <v>68</v>
      </c>
      <c r="B57832" s="84">
        <v>44595.875</v>
      </c>
      <c r="C57832" s="85">
        <v>44595</v>
      </c>
      <c r="D57832" s="83">
        <v>14</v>
      </c>
      <c r="E57832" s="84">
        <v>44595.583333333336</v>
      </c>
      <c r="F57832" s="86" t="s">
        <v>415</v>
      </c>
      <c r="G57832" s="87" t="s">
        <v>416</v>
      </c>
      <c r="H57832" s="92">
        <v>108</v>
      </c>
      <c r="I57832" s="92">
        <v>118</v>
      </c>
      <c r="J57832" s="92">
        <v>79</v>
      </c>
      <c r="K57832" s="92">
        <v>-39</v>
      </c>
      <c r="O57832" s="92">
        <v>118</v>
      </c>
      <c r="P57832" s="92">
        <v>79</v>
      </c>
      <c r="Q57832" s="92">
        <v>-39</v>
      </c>
      <c r="V57832" s="92">
        <v>79</v>
      </c>
      <c r="AN57832" s="92">
        <v>79</v>
      </c>
      <c r="AS57832" s="92">
        <v>-202</v>
      </c>
      <c r="AT57832" s="92">
        <v>151</v>
      </c>
      <c r="AU57832" s="92">
        <v>12</v>
      </c>
    </row>
    <row r="57833" spans="1:47">
      <c r="A57833" s="83" t="s">
        <v>68</v>
      </c>
      <c r="B57833" s="84">
        <v>44595.916666666664</v>
      </c>
      <c r="C57833" s="85">
        <v>44595</v>
      </c>
      <c r="D57833" s="83">
        <v>15</v>
      </c>
      <c r="E57833" s="84">
        <v>44595.625</v>
      </c>
      <c r="F57833" s="86" t="s">
        <v>415</v>
      </c>
      <c r="G57833" s="87" t="s">
        <v>416</v>
      </c>
      <c r="H57833" s="92">
        <v>108</v>
      </c>
      <c r="I57833" s="92">
        <v>121</v>
      </c>
      <c r="J57833" s="92">
        <v>78</v>
      </c>
      <c r="K57833" s="92">
        <v>-43</v>
      </c>
      <c r="O57833" s="92">
        <v>121</v>
      </c>
      <c r="P57833" s="92">
        <v>78</v>
      </c>
      <c r="Q57833" s="92">
        <v>-43</v>
      </c>
      <c r="V57833" s="92">
        <v>78</v>
      </c>
      <c r="AN57833" s="92">
        <v>78</v>
      </c>
      <c r="AS57833" s="92">
        <v>-214</v>
      </c>
      <c r="AT57833" s="92">
        <v>151</v>
      </c>
      <c r="AU57833" s="92">
        <v>20</v>
      </c>
    </row>
    <row r="57834" spans="1:47">
      <c r="A57834" s="83" t="s">
        <v>68</v>
      </c>
      <c r="B57834" s="84">
        <v>44595.958333333336</v>
      </c>
      <c r="C57834" s="85">
        <v>44595</v>
      </c>
      <c r="D57834" s="83">
        <v>16</v>
      </c>
      <c r="E57834" s="84">
        <v>44595.666666666664</v>
      </c>
      <c r="F57834" s="86" t="s">
        <v>415</v>
      </c>
      <c r="G57834" s="87" t="s">
        <v>416</v>
      </c>
      <c r="H57834" s="92">
        <v>107</v>
      </c>
      <c r="I57834" s="92">
        <v>120</v>
      </c>
      <c r="J57834" s="92">
        <v>78</v>
      </c>
      <c r="K57834" s="92">
        <v>-42</v>
      </c>
      <c r="O57834" s="92">
        <v>120</v>
      </c>
      <c r="P57834" s="92">
        <v>78</v>
      </c>
      <c r="Q57834" s="92">
        <v>-42</v>
      </c>
      <c r="V57834" s="92">
        <v>78</v>
      </c>
      <c r="AN57834" s="92">
        <v>78</v>
      </c>
      <c r="AS57834" s="92">
        <v>-222</v>
      </c>
      <c r="AT57834" s="92">
        <v>151</v>
      </c>
      <c r="AU57834" s="92">
        <v>29</v>
      </c>
    </row>
    <row r="57835" spans="1:47">
      <c r="A57835" s="83" t="s">
        <v>68</v>
      </c>
      <c r="B57835" s="84">
        <v>44596</v>
      </c>
      <c r="C57835" s="85">
        <v>44595</v>
      </c>
      <c r="D57835" s="83">
        <v>17</v>
      </c>
      <c r="E57835" s="84">
        <v>44595.708333333336</v>
      </c>
      <c r="F57835" s="86" t="s">
        <v>415</v>
      </c>
      <c r="G57835" s="87" t="s">
        <v>416</v>
      </c>
      <c r="H57835" s="92">
        <v>110</v>
      </c>
      <c r="I57835" s="92">
        <v>120</v>
      </c>
      <c r="J57835" s="92">
        <v>80</v>
      </c>
      <c r="K57835" s="92">
        <v>-40</v>
      </c>
      <c r="O57835" s="92">
        <v>120</v>
      </c>
      <c r="P57835" s="92">
        <v>80</v>
      </c>
      <c r="Q57835" s="92">
        <v>-40</v>
      </c>
      <c r="V57835" s="92">
        <v>80</v>
      </c>
      <c r="AN57835" s="92">
        <v>80</v>
      </c>
      <c r="AS57835" s="92">
        <v>-230</v>
      </c>
      <c r="AT57835" s="92">
        <v>148</v>
      </c>
      <c r="AU57835" s="92">
        <v>42</v>
      </c>
    </row>
    <row r="57836" spans="1:47">
      <c r="A57836" s="83" t="s">
        <v>68</v>
      </c>
      <c r="B57836" s="84">
        <v>44596.041666666664</v>
      </c>
      <c r="C57836" s="85">
        <v>44595</v>
      </c>
      <c r="D57836" s="83">
        <v>18</v>
      </c>
      <c r="E57836" s="84">
        <v>44595.75</v>
      </c>
      <c r="F57836" s="86" t="s">
        <v>415</v>
      </c>
      <c r="G57836" s="87" t="s">
        <v>416</v>
      </c>
      <c r="H57836" s="92">
        <v>112</v>
      </c>
      <c r="I57836" s="92">
        <v>121</v>
      </c>
      <c r="J57836" s="92">
        <v>80</v>
      </c>
      <c r="K57836" s="92">
        <v>-41</v>
      </c>
      <c r="O57836" s="92">
        <v>121</v>
      </c>
      <c r="P57836" s="92">
        <v>80</v>
      </c>
      <c r="Q57836" s="92">
        <v>-41</v>
      </c>
      <c r="V57836" s="92">
        <v>80</v>
      </c>
      <c r="AN57836" s="92">
        <v>80</v>
      </c>
      <c r="AS57836" s="92">
        <v>-195</v>
      </c>
      <c r="AT57836" s="92">
        <v>77</v>
      </c>
      <c r="AU57836" s="92">
        <v>77</v>
      </c>
    </row>
    <row r="57837" spans="1:47">
      <c r="A57837" s="83" t="s">
        <v>68</v>
      </c>
      <c r="B57837" s="84">
        <v>44596.083333333336</v>
      </c>
      <c r="C57837" s="85">
        <v>44595</v>
      </c>
      <c r="D57837" s="83">
        <v>19</v>
      </c>
      <c r="E57837" s="84">
        <v>44595.791666666664</v>
      </c>
      <c r="F57837" s="86" t="s">
        <v>415</v>
      </c>
      <c r="G57837" s="87" t="s">
        <v>416</v>
      </c>
      <c r="H57837" s="92">
        <v>117</v>
      </c>
      <c r="I57837" s="92">
        <v>122</v>
      </c>
      <c r="J57837" s="92">
        <v>81</v>
      </c>
      <c r="K57837" s="92">
        <v>-41</v>
      </c>
      <c r="O57837" s="92">
        <v>122</v>
      </c>
      <c r="P57837" s="92">
        <v>81</v>
      </c>
      <c r="Q57837" s="92">
        <v>-41</v>
      </c>
      <c r="V57837" s="92">
        <v>81</v>
      </c>
      <c r="AN57837" s="92">
        <v>81</v>
      </c>
      <c r="AS57837" s="92">
        <v>-117</v>
      </c>
      <c r="AT57837" s="92">
        <v>22</v>
      </c>
      <c r="AU57837" s="92">
        <v>54</v>
      </c>
    </row>
    <row r="57838" spans="1:47">
      <c r="A57838" s="83" t="s">
        <v>68</v>
      </c>
      <c r="B57838" s="84">
        <v>44596.125</v>
      </c>
      <c r="C57838" s="85">
        <v>44595</v>
      </c>
      <c r="D57838" s="83">
        <v>20</v>
      </c>
      <c r="E57838" s="84">
        <v>44595.833333333336</v>
      </c>
      <c r="F57838" s="86" t="s">
        <v>415</v>
      </c>
      <c r="G57838" s="87" t="s">
        <v>416</v>
      </c>
      <c r="H57838" s="92">
        <v>117</v>
      </c>
      <c r="I57838" s="92">
        <v>120</v>
      </c>
      <c r="J57838" s="92">
        <v>83</v>
      </c>
      <c r="K57838" s="92">
        <v>-37</v>
      </c>
      <c r="O57838" s="92">
        <v>120</v>
      </c>
      <c r="P57838" s="92">
        <v>83</v>
      </c>
      <c r="Q57838" s="92">
        <v>-37</v>
      </c>
      <c r="V57838" s="92">
        <v>83</v>
      </c>
      <c r="AN57838" s="92">
        <v>83</v>
      </c>
      <c r="AS57838" s="92">
        <v>-104</v>
      </c>
      <c r="AT57838" s="92">
        <v>22</v>
      </c>
      <c r="AU57838" s="92">
        <v>45</v>
      </c>
    </row>
    <row r="57839" spans="1:47">
      <c r="A57839" s="83" t="s">
        <v>68</v>
      </c>
      <c r="B57839" s="84">
        <v>44596.166666666664</v>
      </c>
      <c r="C57839" s="85">
        <v>44595</v>
      </c>
      <c r="D57839" s="83">
        <v>21</v>
      </c>
      <c r="E57839" s="84">
        <v>44595.875</v>
      </c>
      <c r="F57839" s="86" t="s">
        <v>415</v>
      </c>
      <c r="G57839" s="87" t="s">
        <v>416</v>
      </c>
      <c r="H57839" s="92">
        <v>115</v>
      </c>
      <c r="I57839" s="92">
        <v>118</v>
      </c>
      <c r="J57839" s="92">
        <v>82</v>
      </c>
      <c r="K57839" s="92">
        <v>-36</v>
      </c>
      <c r="O57839" s="92">
        <v>118</v>
      </c>
      <c r="P57839" s="92">
        <v>82</v>
      </c>
      <c r="Q57839" s="92">
        <v>-36</v>
      </c>
      <c r="V57839" s="92">
        <v>82</v>
      </c>
      <c r="AN57839" s="92">
        <v>82</v>
      </c>
      <c r="AS57839" s="92">
        <v>-113</v>
      </c>
      <c r="AT57839" s="92">
        <v>23</v>
      </c>
      <c r="AU57839" s="92">
        <v>54</v>
      </c>
    </row>
    <row r="57840" spans="1:47">
      <c r="A57840" s="83" t="s">
        <v>68</v>
      </c>
      <c r="B57840" s="84">
        <v>44596.208333333336</v>
      </c>
      <c r="C57840" s="85">
        <v>44595</v>
      </c>
      <c r="D57840" s="83">
        <v>22</v>
      </c>
      <c r="E57840" s="84">
        <v>44595.916666666664</v>
      </c>
      <c r="F57840" s="86" t="s">
        <v>415</v>
      </c>
      <c r="G57840" s="87" t="s">
        <v>416</v>
      </c>
      <c r="H57840" s="92">
        <v>112</v>
      </c>
      <c r="I57840" s="92">
        <v>116</v>
      </c>
      <c r="J57840" s="92">
        <v>84</v>
      </c>
      <c r="K57840" s="92">
        <v>-32</v>
      </c>
      <c r="O57840" s="92">
        <v>116</v>
      </c>
      <c r="P57840" s="92">
        <v>84</v>
      </c>
      <c r="Q57840" s="92">
        <v>-32</v>
      </c>
      <c r="V57840" s="92">
        <v>84</v>
      </c>
      <c r="AN57840" s="92">
        <v>84</v>
      </c>
      <c r="AS57840" s="92">
        <v>-103</v>
      </c>
      <c r="AT57840" s="92">
        <v>32</v>
      </c>
      <c r="AU57840" s="92">
        <v>39</v>
      </c>
    </row>
    <row r="57841" spans="1:47">
      <c r="A57841" s="83" t="s">
        <v>68</v>
      </c>
      <c r="B57841" s="84">
        <v>44596.25</v>
      </c>
      <c r="C57841" s="85">
        <v>44595</v>
      </c>
      <c r="D57841" s="83">
        <v>23</v>
      </c>
      <c r="E57841" s="84">
        <v>44595.958333333336</v>
      </c>
      <c r="F57841" s="86" t="s">
        <v>415</v>
      </c>
      <c r="G57841" s="87" t="s">
        <v>416</v>
      </c>
      <c r="H57841" s="92">
        <v>107</v>
      </c>
      <c r="I57841" s="92">
        <v>113</v>
      </c>
      <c r="J57841" s="92">
        <v>82</v>
      </c>
      <c r="K57841" s="92">
        <v>-31</v>
      </c>
      <c r="O57841" s="92">
        <v>113</v>
      </c>
      <c r="P57841" s="92">
        <v>82</v>
      </c>
      <c r="Q57841" s="92">
        <v>-31</v>
      </c>
      <c r="V57841" s="92">
        <v>82</v>
      </c>
      <c r="AN57841" s="92">
        <v>82</v>
      </c>
      <c r="AS57841" s="92">
        <v>-71</v>
      </c>
      <c r="AT57841" s="92">
        <v>34</v>
      </c>
      <c r="AU57841" s="92">
        <v>6</v>
      </c>
    </row>
    <row r="57842" spans="1:47">
      <c r="A57842" s="83" t="s">
        <v>68</v>
      </c>
      <c r="B57842" s="84">
        <v>44596.291666666664</v>
      </c>
      <c r="C57842" s="85">
        <v>44595</v>
      </c>
      <c r="D57842" s="83">
        <v>24</v>
      </c>
      <c r="E57842" s="84">
        <v>44596</v>
      </c>
      <c r="F57842" s="86" t="s">
        <v>415</v>
      </c>
      <c r="G57842" s="87" t="s">
        <v>416</v>
      </c>
      <c r="H57842" s="92">
        <v>98</v>
      </c>
      <c r="I57842" s="92">
        <v>106</v>
      </c>
      <c r="J57842" s="92">
        <v>84</v>
      </c>
      <c r="K57842" s="92">
        <v>-22</v>
      </c>
      <c r="O57842" s="92">
        <v>106</v>
      </c>
      <c r="P57842" s="92">
        <v>84</v>
      </c>
      <c r="Q57842" s="92">
        <v>-22</v>
      </c>
      <c r="V57842" s="92">
        <v>84</v>
      </c>
      <c r="AN57842" s="92">
        <v>84</v>
      </c>
      <c r="AS57842" s="92">
        <v>-96</v>
      </c>
      <c r="AT57842" s="92">
        <v>80</v>
      </c>
      <c r="AU57842" s="92">
        <v>-6</v>
      </c>
    </row>
    <row r="57843" spans="1:47">
      <c r="A57843" s="83" t="s">
        <v>68</v>
      </c>
      <c r="B57843" s="84">
        <v>44596.333333333336</v>
      </c>
      <c r="C57843" s="85">
        <v>44596</v>
      </c>
      <c r="D57843" s="83">
        <v>1</v>
      </c>
      <c r="E57843" s="84">
        <v>44596.041666666664</v>
      </c>
      <c r="F57843" s="86" t="s">
        <v>415</v>
      </c>
      <c r="G57843" s="87" t="s">
        <v>416</v>
      </c>
      <c r="H57843" s="92">
        <v>96</v>
      </c>
      <c r="I57843" s="92">
        <v>110</v>
      </c>
      <c r="J57843" s="92">
        <v>84</v>
      </c>
      <c r="K57843" s="92">
        <v>-26</v>
      </c>
      <c r="O57843" s="92">
        <v>110</v>
      </c>
      <c r="P57843" s="92">
        <v>84</v>
      </c>
      <c r="Q57843" s="92">
        <v>-26</v>
      </c>
      <c r="V57843" s="92">
        <v>84</v>
      </c>
      <c r="AN57843" s="92">
        <v>84</v>
      </c>
      <c r="AS57843" s="92">
        <v>-113</v>
      </c>
      <c r="AT57843" s="92">
        <v>82</v>
      </c>
      <c r="AU57843" s="92">
        <v>5</v>
      </c>
    </row>
    <row r="57844" spans="1:47">
      <c r="A57844" s="83" t="s">
        <v>68</v>
      </c>
      <c r="B57844" s="84">
        <v>44596.375</v>
      </c>
      <c r="C57844" s="85">
        <v>44596</v>
      </c>
      <c r="D57844" s="83">
        <v>2</v>
      </c>
      <c r="E57844" s="84">
        <v>44596.083333333336</v>
      </c>
      <c r="F57844" s="86" t="s">
        <v>415</v>
      </c>
      <c r="G57844" s="87" t="s">
        <v>416</v>
      </c>
      <c r="H57844" s="92">
        <v>95</v>
      </c>
      <c r="I57844" s="92">
        <v>106</v>
      </c>
      <c r="J57844" s="92">
        <v>82</v>
      </c>
      <c r="K57844" s="92">
        <v>-24</v>
      </c>
      <c r="O57844" s="92">
        <v>106</v>
      </c>
      <c r="P57844" s="92">
        <v>82</v>
      </c>
      <c r="Q57844" s="92">
        <v>-24</v>
      </c>
      <c r="V57844" s="92">
        <v>82</v>
      </c>
      <c r="AN57844" s="92">
        <v>82</v>
      </c>
      <c r="AS57844" s="92">
        <v>-114</v>
      </c>
      <c r="AT57844" s="92">
        <v>80</v>
      </c>
      <c r="AU57844" s="92">
        <v>10</v>
      </c>
    </row>
    <row r="57845" spans="1:47">
      <c r="A57845" s="83" t="s">
        <v>68</v>
      </c>
      <c r="B57845" s="84">
        <v>44596.416666666664</v>
      </c>
      <c r="C57845" s="85">
        <v>44596</v>
      </c>
      <c r="D57845" s="83">
        <v>3</v>
      </c>
      <c r="E57845" s="84">
        <v>44596.125</v>
      </c>
      <c r="F57845" s="86" t="s">
        <v>415</v>
      </c>
      <c r="G57845" s="87" t="s">
        <v>416</v>
      </c>
      <c r="H57845" s="92">
        <v>95</v>
      </c>
      <c r="I57845" s="92">
        <v>109</v>
      </c>
      <c r="J57845" s="92">
        <v>83</v>
      </c>
      <c r="K57845" s="92">
        <v>-26</v>
      </c>
      <c r="O57845" s="92">
        <v>109</v>
      </c>
      <c r="P57845" s="92">
        <v>83</v>
      </c>
      <c r="Q57845" s="92">
        <v>-26</v>
      </c>
      <c r="V57845" s="92">
        <v>83</v>
      </c>
      <c r="AN57845" s="92">
        <v>83</v>
      </c>
      <c r="AS57845" s="92">
        <v>-118</v>
      </c>
      <c r="AT57845" s="92">
        <v>82</v>
      </c>
      <c r="AU57845" s="92">
        <v>10</v>
      </c>
    </row>
    <row r="57846" spans="1:47">
      <c r="A57846" s="83" t="s">
        <v>68</v>
      </c>
      <c r="B57846" s="84">
        <v>44596.458333333336</v>
      </c>
      <c r="C57846" s="85">
        <v>44596</v>
      </c>
      <c r="D57846" s="83">
        <v>4</v>
      </c>
      <c r="E57846" s="84">
        <v>44596.166666666664</v>
      </c>
      <c r="F57846" s="86" t="s">
        <v>415</v>
      </c>
      <c r="G57846" s="87" t="s">
        <v>416</v>
      </c>
      <c r="H57846" s="92">
        <v>95</v>
      </c>
      <c r="I57846" s="92">
        <v>113</v>
      </c>
      <c r="J57846" s="92">
        <v>83</v>
      </c>
      <c r="K57846" s="92">
        <v>-30</v>
      </c>
      <c r="O57846" s="92">
        <v>113</v>
      </c>
      <c r="P57846" s="92">
        <v>83</v>
      </c>
      <c r="Q57846" s="92">
        <v>-30</v>
      </c>
      <c r="V57846" s="92">
        <v>83</v>
      </c>
      <c r="AN57846" s="92">
        <v>83</v>
      </c>
      <c r="AS57846" s="92">
        <v>-172</v>
      </c>
      <c r="AT57846" s="92">
        <v>140</v>
      </c>
      <c r="AU57846" s="92">
        <v>2</v>
      </c>
    </row>
    <row r="57847" spans="1:47">
      <c r="A57847" s="83" t="s">
        <v>68</v>
      </c>
      <c r="B57847" s="84">
        <v>44596.5</v>
      </c>
      <c r="C57847" s="85">
        <v>44596</v>
      </c>
      <c r="D57847" s="83">
        <v>5</v>
      </c>
      <c r="E57847" s="84">
        <v>44596.208333333336</v>
      </c>
      <c r="F57847" s="86" t="s">
        <v>415</v>
      </c>
      <c r="G57847" s="87" t="s">
        <v>416</v>
      </c>
      <c r="H57847" s="92">
        <v>96</v>
      </c>
      <c r="I57847" s="92">
        <v>107</v>
      </c>
      <c r="J57847" s="92">
        <v>83</v>
      </c>
      <c r="K57847" s="92">
        <v>-24</v>
      </c>
      <c r="O57847" s="92">
        <v>107</v>
      </c>
      <c r="P57847" s="92">
        <v>83</v>
      </c>
      <c r="Q57847" s="92">
        <v>-24</v>
      </c>
      <c r="V57847" s="92">
        <v>83</v>
      </c>
      <c r="AN57847" s="92">
        <v>83</v>
      </c>
      <c r="AS57847" s="92">
        <v>-121</v>
      </c>
      <c r="AT57847" s="92">
        <v>82</v>
      </c>
      <c r="AU57847" s="92">
        <v>15</v>
      </c>
    </row>
    <row r="57848" spans="1:47">
      <c r="A57848" s="83" t="s">
        <v>68</v>
      </c>
      <c r="B57848" s="84">
        <v>44596.541666666664</v>
      </c>
      <c r="C57848" s="85">
        <v>44596</v>
      </c>
      <c r="D57848" s="83">
        <v>6</v>
      </c>
      <c r="E57848" s="84">
        <v>44596.25</v>
      </c>
      <c r="F57848" s="86" t="s">
        <v>415</v>
      </c>
      <c r="G57848" s="87" t="s">
        <v>416</v>
      </c>
      <c r="H57848" s="92">
        <v>99</v>
      </c>
      <c r="I57848" s="92">
        <v>115</v>
      </c>
      <c r="J57848" s="92">
        <v>84</v>
      </c>
      <c r="K57848" s="92">
        <v>-31</v>
      </c>
      <c r="O57848" s="92">
        <v>115</v>
      </c>
      <c r="P57848" s="92">
        <v>84</v>
      </c>
      <c r="Q57848" s="92">
        <v>-31</v>
      </c>
      <c r="V57848" s="92">
        <v>84</v>
      </c>
      <c r="AN57848" s="92">
        <v>84</v>
      </c>
      <c r="AS57848" s="92">
        <v>-184</v>
      </c>
      <c r="AT57848" s="92">
        <v>136</v>
      </c>
      <c r="AU57848" s="92">
        <v>17</v>
      </c>
    </row>
    <row r="57849" spans="1:47">
      <c r="A57849" s="83" t="s">
        <v>68</v>
      </c>
      <c r="B57849" s="84">
        <v>44596.583333333336</v>
      </c>
      <c r="C57849" s="85">
        <v>44596</v>
      </c>
      <c r="D57849" s="83">
        <v>7</v>
      </c>
      <c r="E57849" s="84">
        <v>44596.291666666664</v>
      </c>
      <c r="F57849" s="86" t="s">
        <v>415</v>
      </c>
      <c r="G57849" s="87" t="s">
        <v>416</v>
      </c>
      <c r="H57849" s="92">
        <v>107</v>
      </c>
      <c r="I57849" s="92">
        <v>118</v>
      </c>
      <c r="J57849" s="92">
        <v>84</v>
      </c>
      <c r="K57849" s="92">
        <v>-34</v>
      </c>
      <c r="O57849" s="92">
        <v>118</v>
      </c>
      <c r="P57849" s="92">
        <v>84</v>
      </c>
      <c r="Q57849" s="92">
        <v>-34</v>
      </c>
      <c r="V57849" s="92">
        <v>84</v>
      </c>
      <c r="AN57849" s="92">
        <v>84</v>
      </c>
      <c r="AS57849" s="92">
        <v>-148</v>
      </c>
      <c r="AT57849" s="92">
        <v>88</v>
      </c>
      <c r="AU57849" s="92">
        <v>26</v>
      </c>
    </row>
    <row r="57850" spans="1:47">
      <c r="A57850" s="83" t="s">
        <v>68</v>
      </c>
      <c r="B57850" s="84">
        <v>44596.625</v>
      </c>
      <c r="C57850" s="85">
        <v>44596</v>
      </c>
      <c r="D57850" s="83">
        <v>8</v>
      </c>
      <c r="E57850" s="84">
        <v>44596.333333333336</v>
      </c>
      <c r="F57850" s="86" t="s">
        <v>415</v>
      </c>
      <c r="G57850" s="87" t="s">
        <v>416</v>
      </c>
      <c r="H57850" s="92">
        <v>112</v>
      </c>
      <c r="I57850" s="92">
        <v>126</v>
      </c>
      <c r="J57850" s="92">
        <v>81</v>
      </c>
      <c r="K57850" s="92">
        <v>-45</v>
      </c>
      <c r="O57850" s="92">
        <v>126</v>
      </c>
      <c r="P57850" s="92">
        <v>81</v>
      </c>
      <c r="Q57850" s="92">
        <v>-45</v>
      </c>
      <c r="V57850" s="92">
        <v>81</v>
      </c>
      <c r="AN57850" s="92">
        <v>81</v>
      </c>
      <c r="AS57850" s="92">
        <v>-189</v>
      </c>
      <c r="AT57850" s="92">
        <v>135</v>
      </c>
      <c r="AU57850" s="92">
        <v>9</v>
      </c>
    </row>
    <row r="57851" spans="1:47">
      <c r="A57851" s="83" t="s">
        <v>68</v>
      </c>
      <c r="B57851" s="84">
        <v>44596.666666666664</v>
      </c>
      <c r="C57851" s="85">
        <v>44596</v>
      </c>
      <c r="D57851" s="83">
        <v>9</v>
      </c>
      <c r="E57851" s="84">
        <v>44596.375</v>
      </c>
      <c r="F57851" s="86" t="s">
        <v>415</v>
      </c>
      <c r="G57851" s="87" t="s">
        <v>416</v>
      </c>
      <c r="H57851" s="92">
        <v>113</v>
      </c>
      <c r="I57851" s="92">
        <v>130</v>
      </c>
      <c r="J57851" s="92">
        <v>80</v>
      </c>
      <c r="K57851" s="92">
        <v>-50</v>
      </c>
      <c r="O57851" s="92">
        <v>130</v>
      </c>
      <c r="P57851" s="92">
        <v>80</v>
      </c>
      <c r="Q57851" s="92">
        <v>-50</v>
      </c>
      <c r="V57851" s="92">
        <v>80</v>
      </c>
      <c r="AN57851" s="92">
        <v>80</v>
      </c>
      <c r="AS57851" s="92">
        <v>-192</v>
      </c>
      <c r="AT57851" s="92">
        <v>140</v>
      </c>
      <c r="AU57851" s="92">
        <v>2</v>
      </c>
    </row>
    <row r="57852" spans="1:47">
      <c r="A57852" s="83" t="s">
        <v>68</v>
      </c>
      <c r="B57852" s="84">
        <v>44596.708333333336</v>
      </c>
      <c r="C57852" s="85">
        <v>44596</v>
      </c>
      <c r="D57852" s="83">
        <v>10</v>
      </c>
      <c r="E57852" s="84">
        <v>44596.416666666664</v>
      </c>
      <c r="F57852" s="86" t="s">
        <v>415</v>
      </c>
      <c r="G57852" s="87" t="s">
        <v>416</v>
      </c>
      <c r="H57852" s="92">
        <v>111</v>
      </c>
      <c r="I57852" s="92">
        <v>125</v>
      </c>
      <c r="J57852" s="92">
        <v>80</v>
      </c>
      <c r="K57852" s="92">
        <v>-45</v>
      </c>
      <c r="O57852" s="92">
        <v>125</v>
      </c>
      <c r="P57852" s="92">
        <v>80</v>
      </c>
      <c r="Q57852" s="92">
        <v>-45</v>
      </c>
      <c r="V57852" s="92">
        <v>80</v>
      </c>
      <c r="AN57852" s="92">
        <v>80</v>
      </c>
      <c r="AS57852" s="92">
        <v>-197</v>
      </c>
      <c r="AT57852" s="92">
        <v>136</v>
      </c>
      <c r="AU57852" s="92">
        <v>16</v>
      </c>
    </row>
    <row r="57853" spans="1:47">
      <c r="A57853" s="83" t="s">
        <v>68</v>
      </c>
      <c r="B57853" s="84">
        <v>44596.75</v>
      </c>
      <c r="C57853" s="85">
        <v>44596</v>
      </c>
      <c r="D57853" s="83">
        <v>11</v>
      </c>
      <c r="E57853" s="84">
        <v>44596.458333333336</v>
      </c>
      <c r="F57853" s="86" t="s">
        <v>415</v>
      </c>
      <c r="G57853" s="87" t="s">
        <v>416</v>
      </c>
      <c r="H57853" s="92">
        <v>109</v>
      </c>
      <c r="I57853" s="92">
        <v>121</v>
      </c>
      <c r="J57853" s="92">
        <v>78</v>
      </c>
      <c r="K57853" s="92">
        <v>-43</v>
      </c>
      <c r="O57853" s="92">
        <v>121</v>
      </c>
      <c r="P57853" s="92">
        <v>78</v>
      </c>
      <c r="Q57853" s="92">
        <v>-43</v>
      </c>
      <c r="V57853" s="92">
        <v>78</v>
      </c>
      <c r="AN57853" s="92">
        <v>78</v>
      </c>
      <c r="AS57853" s="92">
        <v>-209</v>
      </c>
      <c r="AT57853" s="92">
        <v>139</v>
      </c>
      <c r="AU57853" s="92">
        <v>27</v>
      </c>
    </row>
    <row r="57854" spans="1:47">
      <c r="A57854" s="83" t="s">
        <v>68</v>
      </c>
      <c r="B57854" s="84">
        <v>44596.791666666664</v>
      </c>
      <c r="C57854" s="85">
        <v>44596</v>
      </c>
      <c r="D57854" s="83">
        <v>12</v>
      </c>
      <c r="E57854" s="84">
        <v>44596.5</v>
      </c>
      <c r="F57854" s="86" t="s">
        <v>415</v>
      </c>
      <c r="G57854" s="87" t="s">
        <v>416</v>
      </c>
      <c r="H57854" s="92">
        <v>108</v>
      </c>
      <c r="I57854" s="92">
        <v>121</v>
      </c>
      <c r="J57854" s="92">
        <v>79</v>
      </c>
      <c r="K57854" s="92">
        <v>-42</v>
      </c>
      <c r="O57854" s="92">
        <v>121</v>
      </c>
      <c r="P57854" s="92">
        <v>79</v>
      </c>
      <c r="Q57854" s="92">
        <v>-42</v>
      </c>
      <c r="V57854" s="92">
        <v>79</v>
      </c>
      <c r="AN57854" s="92">
        <v>79</v>
      </c>
      <c r="AS57854" s="92">
        <v>-225</v>
      </c>
      <c r="AT57854" s="92">
        <v>147</v>
      </c>
      <c r="AU57854" s="92">
        <v>36</v>
      </c>
    </row>
    <row r="57855" spans="1:47">
      <c r="A57855" s="83" t="s">
        <v>68</v>
      </c>
      <c r="B57855" s="84">
        <v>44596.833333333336</v>
      </c>
      <c r="C57855" s="85">
        <v>44596</v>
      </c>
      <c r="D57855" s="83">
        <v>13</v>
      </c>
      <c r="E57855" s="84">
        <v>44596.541666666664</v>
      </c>
      <c r="F57855" s="86" t="s">
        <v>415</v>
      </c>
      <c r="G57855" s="87" t="s">
        <v>416</v>
      </c>
      <c r="H57855" s="92">
        <v>105</v>
      </c>
      <c r="I57855" s="92">
        <v>121</v>
      </c>
      <c r="J57855" s="92">
        <v>79</v>
      </c>
      <c r="K57855" s="92">
        <v>-42</v>
      </c>
      <c r="O57855" s="92">
        <v>121</v>
      </c>
      <c r="P57855" s="92">
        <v>79</v>
      </c>
      <c r="Q57855" s="92">
        <v>-42</v>
      </c>
      <c r="V57855" s="92">
        <v>79</v>
      </c>
      <c r="AN57855" s="92">
        <v>79</v>
      </c>
      <c r="AS57855" s="92">
        <v>-230</v>
      </c>
      <c r="AT57855" s="92">
        <v>151</v>
      </c>
      <c r="AU57855" s="92">
        <v>37</v>
      </c>
    </row>
    <row r="57856" spans="1:47">
      <c r="A57856" s="83" t="s">
        <v>68</v>
      </c>
      <c r="B57856" s="84">
        <v>44596.875</v>
      </c>
      <c r="C57856" s="85">
        <v>44596</v>
      </c>
      <c r="D57856" s="83">
        <v>14</v>
      </c>
      <c r="E57856" s="84">
        <v>44596.583333333336</v>
      </c>
      <c r="F57856" s="86" t="s">
        <v>415</v>
      </c>
      <c r="G57856" s="87" t="s">
        <v>416</v>
      </c>
      <c r="H57856" s="92">
        <v>104</v>
      </c>
      <c r="I57856" s="92">
        <v>114</v>
      </c>
      <c r="J57856" s="92">
        <v>78</v>
      </c>
      <c r="K57856" s="92">
        <v>-36</v>
      </c>
      <c r="O57856" s="92">
        <v>114</v>
      </c>
      <c r="P57856" s="92">
        <v>78</v>
      </c>
      <c r="Q57856" s="92">
        <v>-36</v>
      </c>
      <c r="V57856" s="92">
        <v>78</v>
      </c>
      <c r="AN57856" s="92">
        <v>78</v>
      </c>
      <c r="AS57856" s="92">
        <v>-228</v>
      </c>
      <c r="AT57856" s="92">
        <v>151</v>
      </c>
      <c r="AU57856" s="92">
        <v>41</v>
      </c>
    </row>
    <row r="57857" spans="1:47">
      <c r="A57857" s="83" t="s">
        <v>68</v>
      </c>
      <c r="B57857" s="84">
        <v>44596.916666666664</v>
      </c>
      <c r="C57857" s="85">
        <v>44596</v>
      </c>
      <c r="D57857" s="83">
        <v>15</v>
      </c>
      <c r="E57857" s="84">
        <v>44596.625</v>
      </c>
      <c r="F57857" s="86" t="s">
        <v>415</v>
      </c>
      <c r="G57857" s="87" t="s">
        <v>416</v>
      </c>
      <c r="H57857" s="92">
        <v>104</v>
      </c>
      <c r="I57857" s="92">
        <v>116</v>
      </c>
      <c r="J57857" s="92">
        <v>78</v>
      </c>
      <c r="K57857" s="92">
        <v>-38</v>
      </c>
      <c r="O57857" s="92">
        <v>116</v>
      </c>
      <c r="P57857" s="92">
        <v>78</v>
      </c>
      <c r="Q57857" s="92">
        <v>-38</v>
      </c>
      <c r="V57857" s="92">
        <v>78</v>
      </c>
      <c r="AN57857" s="92">
        <v>78</v>
      </c>
      <c r="AS57857" s="92">
        <v>-232</v>
      </c>
      <c r="AT57857" s="92">
        <v>151</v>
      </c>
      <c r="AU57857" s="92">
        <v>43</v>
      </c>
    </row>
    <row r="57858" spans="1:47">
      <c r="A57858" s="83" t="s">
        <v>68</v>
      </c>
      <c r="B57858" s="84">
        <v>44596.958333333336</v>
      </c>
      <c r="C57858" s="85">
        <v>44596</v>
      </c>
      <c r="D57858" s="83">
        <v>16</v>
      </c>
      <c r="E57858" s="84">
        <v>44596.666666666664</v>
      </c>
      <c r="F57858" s="86" t="s">
        <v>415</v>
      </c>
      <c r="G57858" s="87" t="s">
        <v>416</v>
      </c>
      <c r="H57858" s="92">
        <v>103</v>
      </c>
      <c r="I57858" s="92">
        <v>111</v>
      </c>
      <c r="J57858" s="92">
        <v>77</v>
      </c>
      <c r="K57858" s="92">
        <v>-34</v>
      </c>
      <c r="O57858" s="92">
        <v>111</v>
      </c>
      <c r="P57858" s="92">
        <v>77</v>
      </c>
      <c r="Q57858" s="92">
        <v>-34</v>
      </c>
      <c r="V57858" s="92">
        <v>77</v>
      </c>
      <c r="AN57858" s="92">
        <v>77</v>
      </c>
      <c r="AS57858" s="92">
        <v>-225</v>
      </c>
      <c r="AT57858" s="92">
        <v>151</v>
      </c>
      <c r="AU57858" s="92">
        <v>40</v>
      </c>
    </row>
    <row r="57859" spans="1:47">
      <c r="A57859" s="83" t="s">
        <v>68</v>
      </c>
      <c r="B57859" s="84">
        <v>44597</v>
      </c>
      <c r="C57859" s="85">
        <v>44596</v>
      </c>
      <c r="D57859" s="83">
        <v>17</v>
      </c>
      <c r="E57859" s="84">
        <v>44596.708333333336</v>
      </c>
      <c r="F57859" s="86" t="s">
        <v>415</v>
      </c>
      <c r="G57859" s="87" t="s">
        <v>416</v>
      </c>
      <c r="H57859" s="92">
        <v>106</v>
      </c>
      <c r="I57859" s="92">
        <v>114</v>
      </c>
      <c r="J57859" s="92">
        <v>79</v>
      </c>
      <c r="K57859" s="92">
        <v>-35</v>
      </c>
      <c r="O57859" s="92">
        <v>114</v>
      </c>
      <c r="P57859" s="92">
        <v>79</v>
      </c>
      <c r="Q57859" s="92">
        <v>-35</v>
      </c>
      <c r="V57859" s="92">
        <v>79</v>
      </c>
      <c r="AN57859" s="92">
        <v>79</v>
      </c>
      <c r="AS57859" s="92">
        <v>-226</v>
      </c>
      <c r="AT57859" s="92">
        <v>145</v>
      </c>
      <c r="AU57859" s="92">
        <v>46</v>
      </c>
    </row>
    <row r="57860" spans="1:47">
      <c r="A57860" s="83" t="s">
        <v>68</v>
      </c>
      <c r="B57860" s="84">
        <v>44597.041666666664</v>
      </c>
      <c r="C57860" s="85">
        <v>44596</v>
      </c>
      <c r="D57860" s="83">
        <v>18</v>
      </c>
      <c r="E57860" s="84">
        <v>44596.75</v>
      </c>
      <c r="F57860" s="86" t="s">
        <v>415</v>
      </c>
      <c r="G57860" s="87" t="s">
        <v>416</v>
      </c>
      <c r="H57860" s="92">
        <v>108</v>
      </c>
      <c r="I57860" s="92">
        <v>116</v>
      </c>
      <c r="J57860" s="92">
        <v>80</v>
      </c>
      <c r="K57860" s="92">
        <v>-36</v>
      </c>
      <c r="O57860" s="92">
        <v>116</v>
      </c>
      <c r="P57860" s="92">
        <v>80</v>
      </c>
      <c r="Q57860" s="92">
        <v>-36</v>
      </c>
      <c r="V57860" s="92">
        <v>80</v>
      </c>
      <c r="AN57860" s="92">
        <v>80</v>
      </c>
      <c r="AS57860" s="92">
        <v>-213</v>
      </c>
      <c r="AT57860" s="92">
        <v>141</v>
      </c>
      <c r="AU57860" s="92">
        <v>36</v>
      </c>
    </row>
    <row r="57861" spans="1:47">
      <c r="A57861" s="83" t="s">
        <v>68</v>
      </c>
      <c r="B57861" s="84">
        <v>44597.083333333336</v>
      </c>
      <c r="C57861" s="85">
        <v>44596</v>
      </c>
      <c r="D57861" s="83">
        <v>19</v>
      </c>
      <c r="E57861" s="84">
        <v>44596.791666666664</v>
      </c>
      <c r="F57861" s="86" t="s">
        <v>415</v>
      </c>
      <c r="G57861" s="87" t="s">
        <v>416</v>
      </c>
      <c r="H57861" s="92">
        <v>112</v>
      </c>
      <c r="I57861" s="92">
        <v>111</v>
      </c>
      <c r="J57861" s="92">
        <v>78</v>
      </c>
      <c r="K57861" s="92">
        <v>-33</v>
      </c>
      <c r="O57861" s="92">
        <v>111</v>
      </c>
      <c r="P57861" s="92">
        <v>78</v>
      </c>
      <c r="Q57861" s="92">
        <v>-33</v>
      </c>
      <c r="V57861" s="92">
        <v>78</v>
      </c>
      <c r="AN57861" s="92">
        <v>78</v>
      </c>
      <c r="AS57861" s="92">
        <v>-210</v>
      </c>
      <c r="AT57861" s="92">
        <v>142</v>
      </c>
      <c r="AU57861" s="92">
        <v>35</v>
      </c>
    </row>
    <row r="57862" spans="1:47">
      <c r="A57862" s="83" t="s">
        <v>68</v>
      </c>
      <c r="B57862" s="84">
        <v>44597.125</v>
      </c>
      <c r="C57862" s="85">
        <v>44596</v>
      </c>
      <c r="D57862" s="83">
        <v>20</v>
      </c>
      <c r="E57862" s="84">
        <v>44596.833333333336</v>
      </c>
      <c r="F57862" s="86" t="s">
        <v>415</v>
      </c>
      <c r="G57862" s="87" t="s">
        <v>416</v>
      </c>
      <c r="H57862" s="92">
        <v>112</v>
      </c>
      <c r="I57862" s="92">
        <v>111</v>
      </c>
      <c r="J57862" s="92">
        <v>79</v>
      </c>
      <c r="K57862" s="92">
        <v>-32</v>
      </c>
      <c r="O57862" s="92">
        <v>111</v>
      </c>
      <c r="P57862" s="92">
        <v>79</v>
      </c>
      <c r="Q57862" s="92">
        <v>-32</v>
      </c>
      <c r="V57862" s="92">
        <v>79</v>
      </c>
      <c r="AN57862" s="92">
        <v>79</v>
      </c>
      <c r="AS57862" s="92">
        <v>-195</v>
      </c>
      <c r="AT57862" s="92">
        <v>141</v>
      </c>
      <c r="AU57862" s="92">
        <v>22</v>
      </c>
    </row>
    <row r="57863" spans="1:47">
      <c r="A57863" s="83" t="s">
        <v>68</v>
      </c>
      <c r="B57863" s="84">
        <v>44597.166666666664</v>
      </c>
      <c r="C57863" s="85">
        <v>44596</v>
      </c>
      <c r="D57863" s="83">
        <v>21</v>
      </c>
      <c r="E57863" s="84">
        <v>44596.875</v>
      </c>
      <c r="F57863" s="86" t="s">
        <v>415</v>
      </c>
      <c r="G57863" s="87" t="s">
        <v>416</v>
      </c>
      <c r="H57863" s="92">
        <v>110</v>
      </c>
      <c r="I57863" s="92">
        <v>107</v>
      </c>
      <c r="J57863" s="92">
        <v>84</v>
      </c>
      <c r="K57863" s="92">
        <v>-23</v>
      </c>
      <c r="O57863" s="92">
        <v>107</v>
      </c>
      <c r="P57863" s="92">
        <v>84</v>
      </c>
      <c r="Q57863" s="92">
        <v>-23</v>
      </c>
      <c r="V57863" s="92">
        <v>84</v>
      </c>
      <c r="AN57863" s="92">
        <v>84</v>
      </c>
      <c r="AS57863" s="92">
        <v>-159</v>
      </c>
      <c r="AT57863" s="92">
        <v>141</v>
      </c>
      <c r="AU57863" s="92">
        <v>-5</v>
      </c>
    </row>
    <row r="57864" spans="1:47">
      <c r="A57864" s="83" t="s">
        <v>68</v>
      </c>
      <c r="B57864" s="84">
        <v>44597.208333333336</v>
      </c>
      <c r="C57864" s="85">
        <v>44596</v>
      </c>
      <c r="D57864" s="83">
        <v>22</v>
      </c>
      <c r="E57864" s="84">
        <v>44596.916666666664</v>
      </c>
      <c r="F57864" s="86" t="s">
        <v>415</v>
      </c>
      <c r="G57864" s="87" t="s">
        <v>416</v>
      </c>
      <c r="H57864" s="92">
        <v>108</v>
      </c>
      <c r="I57864" s="92">
        <v>105</v>
      </c>
      <c r="J57864" s="92">
        <v>85</v>
      </c>
      <c r="K57864" s="92">
        <v>-20</v>
      </c>
      <c r="O57864" s="92">
        <v>105</v>
      </c>
      <c r="P57864" s="92">
        <v>85</v>
      </c>
      <c r="Q57864" s="92">
        <v>-20</v>
      </c>
      <c r="V57864" s="92">
        <v>85</v>
      </c>
      <c r="AN57864" s="92">
        <v>85</v>
      </c>
      <c r="AS57864" s="92">
        <v>-156</v>
      </c>
      <c r="AT57864" s="92">
        <v>142</v>
      </c>
      <c r="AU57864" s="92">
        <v>-6</v>
      </c>
    </row>
    <row r="57865" spans="1:47">
      <c r="A57865" s="83" t="s">
        <v>68</v>
      </c>
      <c r="B57865" s="84">
        <v>44597.25</v>
      </c>
      <c r="C57865" s="85">
        <v>44596</v>
      </c>
      <c r="D57865" s="83">
        <v>23</v>
      </c>
      <c r="E57865" s="84">
        <v>44596.958333333336</v>
      </c>
      <c r="F57865" s="86" t="s">
        <v>415</v>
      </c>
      <c r="G57865" s="87" t="s">
        <v>416</v>
      </c>
      <c r="H57865" s="92">
        <v>103</v>
      </c>
      <c r="I57865" s="92">
        <v>103</v>
      </c>
      <c r="J57865" s="92">
        <v>84</v>
      </c>
      <c r="K57865" s="92">
        <v>-19</v>
      </c>
      <c r="O57865" s="92">
        <v>103</v>
      </c>
      <c r="P57865" s="92">
        <v>84</v>
      </c>
      <c r="Q57865" s="92">
        <v>-19</v>
      </c>
      <c r="V57865" s="92">
        <v>84</v>
      </c>
      <c r="AN57865" s="92">
        <v>84</v>
      </c>
      <c r="AS57865" s="92">
        <v>-158</v>
      </c>
      <c r="AT57865" s="92">
        <v>141</v>
      </c>
      <c r="AU57865" s="92">
        <v>-2</v>
      </c>
    </row>
    <row r="57866" spans="1:47">
      <c r="A57866" s="83" t="s">
        <v>68</v>
      </c>
      <c r="B57866" s="84">
        <v>44597.291666666664</v>
      </c>
      <c r="C57866" s="85">
        <v>44596</v>
      </c>
      <c r="D57866" s="83">
        <v>24</v>
      </c>
      <c r="E57866" s="84">
        <v>44597</v>
      </c>
      <c r="F57866" s="86" t="s">
        <v>415</v>
      </c>
      <c r="G57866" s="87" t="s">
        <v>416</v>
      </c>
      <c r="H57866" s="92">
        <v>97</v>
      </c>
      <c r="I57866" s="92">
        <v>102</v>
      </c>
      <c r="J57866" s="92">
        <v>80</v>
      </c>
      <c r="K57866" s="92">
        <v>-22</v>
      </c>
      <c r="O57866" s="92">
        <v>102</v>
      </c>
      <c r="P57866" s="92">
        <v>80</v>
      </c>
      <c r="Q57866" s="92">
        <v>-22</v>
      </c>
      <c r="V57866" s="92">
        <v>80</v>
      </c>
      <c r="AN57866" s="92">
        <v>80</v>
      </c>
      <c r="AS57866" s="92">
        <v>-169</v>
      </c>
      <c r="AT57866" s="92">
        <v>142</v>
      </c>
      <c r="AU57866" s="92">
        <v>5</v>
      </c>
    </row>
    <row r="57867" spans="1:47">
      <c r="A57867" s="83" t="s">
        <v>68</v>
      </c>
      <c r="B57867" s="84">
        <v>44597.333333333336</v>
      </c>
      <c r="C57867" s="85">
        <v>44597</v>
      </c>
      <c r="D57867" s="83">
        <v>1</v>
      </c>
      <c r="E57867" s="84">
        <v>44597.041666666664</v>
      </c>
      <c r="F57867" s="86" t="s">
        <v>415</v>
      </c>
      <c r="G57867" s="87" t="s">
        <v>416</v>
      </c>
      <c r="H57867" s="92">
        <v>94</v>
      </c>
      <c r="I57867" s="92">
        <v>97</v>
      </c>
      <c r="J57867" s="92">
        <v>80</v>
      </c>
      <c r="K57867" s="92">
        <v>-17</v>
      </c>
      <c r="O57867" s="92">
        <v>97</v>
      </c>
      <c r="P57867" s="92">
        <v>80</v>
      </c>
      <c r="Q57867" s="92">
        <v>-17</v>
      </c>
      <c r="V57867" s="92">
        <v>80</v>
      </c>
      <c r="AN57867" s="92">
        <v>80</v>
      </c>
      <c r="AS57867" s="92">
        <v>-167</v>
      </c>
      <c r="AT57867" s="92">
        <v>142</v>
      </c>
      <c r="AU57867" s="92">
        <v>8</v>
      </c>
    </row>
    <row r="57868" spans="1:47">
      <c r="A57868" s="83" t="s">
        <v>68</v>
      </c>
      <c r="B57868" s="84">
        <v>44597.375</v>
      </c>
      <c r="C57868" s="85">
        <v>44597</v>
      </c>
      <c r="D57868" s="83">
        <v>2</v>
      </c>
      <c r="E57868" s="84">
        <v>44597.083333333336</v>
      </c>
      <c r="F57868" s="86" t="s">
        <v>415</v>
      </c>
      <c r="G57868" s="87" t="s">
        <v>416</v>
      </c>
      <c r="H57868" s="92">
        <v>92</v>
      </c>
      <c r="I57868" s="92">
        <v>95</v>
      </c>
      <c r="J57868" s="92">
        <v>82</v>
      </c>
      <c r="K57868" s="92">
        <v>-13</v>
      </c>
      <c r="O57868" s="92">
        <v>95</v>
      </c>
      <c r="P57868" s="92">
        <v>82</v>
      </c>
      <c r="Q57868" s="92">
        <v>-13</v>
      </c>
      <c r="V57868" s="92">
        <v>82</v>
      </c>
      <c r="AN57868" s="92">
        <v>82</v>
      </c>
      <c r="AS57868" s="92">
        <v>-148</v>
      </c>
      <c r="AT57868" s="92">
        <v>117</v>
      </c>
      <c r="AU57868" s="92">
        <v>18</v>
      </c>
    </row>
    <row r="57869" spans="1:47">
      <c r="A57869" s="83" t="s">
        <v>68</v>
      </c>
      <c r="B57869" s="84">
        <v>44597.416666666664</v>
      </c>
      <c r="C57869" s="85">
        <v>44597</v>
      </c>
      <c r="D57869" s="83">
        <v>3</v>
      </c>
      <c r="E57869" s="84">
        <v>44597.125</v>
      </c>
      <c r="F57869" s="86" t="s">
        <v>415</v>
      </c>
      <c r="G57869" s="87" t="s">
        <v>416</v>
      </c>
      <c r="H57869" s="92">
        <v>93</v>
      </c>
      <c r="I57869" s="92">
        <v>93</v>
      </c>
      <c r="J57869" s="92">
        <v>80</v>
      </c>
      <c r="K57869" s="92">
        <v>-13</v>
      </c>
      <c r="O57869" s="92">
        <v>93</v>
      </c>
      <c r="P57869" s="92">
        <v>80</v>
      </c>
      <c r="Q57869" s="92">
        <v>-13</v>
      </c>
      <c r="V57869" s="92">
        <v>80</v>
      </c>
      <c r="AN57869" s="92">
        <v>80</v>
      </c>
      <c r="AS57869" s="92">
        <v>-146</v>
      </c>
      <c r="AT57869" s="92">
        <v>112</v>
      </c>
      <c r="AU57869" s="92">
        <v>21</v>
      </c>
    </row>
    <row r="57870" spans="1:47">
      <c r="A57870" s="83" t="s">
        <v>68</v>
      </c>
      <c r="B57870" s="84">
        <v>44597.458333333336</v>
      </c>
      <c r="C57870" s="85">
        <v>44597</v>
      </c>
      <c r="D57870" s="83">
        <v>4</v>
      </c>
      <c r="E57870" s="84">
        <v>44597.166666666664</v>
      </c>
      <c r="F57870" s="86" t="s">
        <v>415</v>
      </c>
      <c r="G57870" s="87" t="s">
        <v>416</v>
      </c>
      <c r="H57870" s="92">
        <v>93</v>
      </c>
      <c r="I57870" s="92">
        <v>92</v>
      </c>
      <c r="J57870" s="92">
        <v>81</v>
      </c>
      <c r="K57870" s="92">
        <v>-11</v>
      </c>
      <c r="O57870" s="92">
        <v>92</v>
      </c>
      <c r="P57870" s="92">
        <v>81</v>
      </c>
      <c r="Q57870" s="92">
        <v>-11</v>
      </c>
      <c r="V57870" s="92">
        <v>81</v>
      </c>
      <c r="AN57870" s="92">
        <v>81</v>
      </c>
      <c r="AS57870" s="92">
        <v>-134</v>
      </c>
      <c r="AT57870" s="92">
        <v>112</v>
      </c>
      <c r="AU57870" s="92">
        <v>11</v>
      </c>
    </row>
    <row r="57871" spans="1:47">
      <c r="A57871" s="83" t="s">
        <v>68</v>
      </c>
      <c r="B57871" s="84">
        <v>44597.5</v>
      </c>
      <c r="C57871" s="85">
        <v>44597</v>
      </c>
      <c r="D57871" s="83">
        <v>5</v>
      </c>
      <c r="E57871" s="84">
        <v>44597.208333333336</v>
      </c>
      <c r="F57871" s="86" t="s">
        <v>415</v>
      </c>
      <c r="G57871" s="87" t="s">
        <v>416</v>
      </c>
      <c r="H57871" s="92">
        <v>93</v>
      </c>
      <c r="I57871" s="92">
        <v>95</v>
      </c>
      <c r="J57871" s="92">
        <v>80</v>
      </c>
      <c r="K57871" s="92">
        <v>-15</v>
      </c>
      <c r="O57871" s="92">
        <v>95</v>
      </c>
      <c r="P57871" s="92">
        <v>80</v>
      </c>
      <c r="Q57871" s="92">
        <v>-15</v>
      </c>
      <c r="V57871" s="92">
        <v>80</v>
      </c>
      <c r="AN57871" s="92">
        <v>80</v>
      </c>
      <c r="AS57871" s="92">
        <v>-128</v>
      </c>
      <c r="AT57871" s="92">
        <v>112</v>
      </c>
      <c r="AU57871" s="92">
        <v>1</v>
      </c>
    </row>
    <row r="57872" spans="1:47">
      <c r="A57872" s="83" t="s">
        <v>68</v>
      </c>
      <c r="B57872" s="84">
        <v>44597.541666666664</v>
      </c>
      <c r="C57872" s="85">
        <v>44597</v>
      </c>
      <c r="D57872" s="83">
        <v>6</v>
      </c>
      <c r="E57872" s="84">
        <v>44597.25</v>
      </c>
      <c r="F57872" s="86" t="s">
        <v>415</v>
      </c>
      <c r="G57872" s="87" t="s">
        <v>416</v>
      </c>
      <c r="H57872" s="92">
        <v>95</v>
      </c>
      <c r="I57872" s="92">
        <v>94</v>
      </c>
      <c r="J57872" s="92">
        <v>81</v>
      </c>
      <c r="K57872" s="92">
        <v>-13</v>
      </c>
      <c r="O57872" s="92">
        <v>94</v>
      </c>
      <c r="P57872" s="92">
        <v>81</v>
      </c>
      <c r="Q57872" s="92">
        <v>-13</v>
      </c>
      <c r="V57872" s="92">
        <v>81</v>
      </c>
      <c r="AN57872" s="92">
        <v>81</v>
      </c>
      <c r="AS57872" s="92">
        <v>-127</v>
      </c>
      <c r="AT57872" s="92">
        <v>112</v>
      </c>
      <c r="AU57872" s="92">
        <v>2</v>
      </c>
    </row>
    <row r="57873" spans="1:47">
      <c r="A57873" s="83" t="s">
        <v>68</v>
      </c>
      <c r="B57873" s="84">
        <v>44597.583333333336</v>
      </c>
      <c r="C57873" s="85">
        <v>44597</v>
      </c>
      <c r="D57873" s="83">
        <v>7</v>
      </c>
      <c r="E57873" s="84">
        <v>44597.291666666664</v>
      </c>
      <c r="F57873" s="86" t="s">
        <v>415</v>
      </c>
      <c r="G57873" s="87" t="s">
        <v>416</v>
      </c>
      <c r="H57873" s="92">
        <v>98</v>
      </c>
      <c r="I57873" s="92">
        <v>97</v>
      </c>
      <c r="J57873" s="92">
        <v>82</v>
      </c>
      <c r="K57873" s="92">
        <v>-15</v>
      </c>
      <c r="O57873" s="92">
        <v>97</v>
      </c>
      <c r="P57873" s="92">
        <v>82</v>
      </c>
      <c r="Q57873" s="92">
        <v>-15</v>
      </c>
      <c r="V57873" s="92">
        <v>82</v>
      </c>
      <c r="AN57873" s="92">
        <v>82</v>
      </c>
      <c r="AS57873" s="92">
        <v>-133</v>
      </c>
      <c r="AT57873" s="92">
        <v>112</v>
      </c>
      <c r="AU57873" s="92">
        <v>6</v>
      </c>
    </row>
    <row r="57874" spans="1:47">
      <c r="A57874" s="83" t="s">
        <v>68</v>
      </c>
      <c r="B57874" s="84">
        <v>44597.625</v>
      </c>
      <c r="C57874" s="85">
        <v>44597</v>
      </c>
      <c r="D57874" s="83">
        <v>8</v>
      </c>
      <c r="E57874" s="84">
        <v>44597.333333333336</v>
      </c>
      <c r="F57874" s="86" t="s">
        <v>415</v>
      </c>
      <c r="G57874" s="87" t="s">
        <v>416</v>
      </c>
      <c r="H57874" s="92">
        <v>102</v>
      </c>
      <c r="I57874" s="92">
        <v>99</v>
      </c>
      <c r="J57874" s="92">
        <v>80</v>
      </c>
      <c r="K57874" s="92">
        <v>-19</v>
      </c>
      <c r="O57874" s="92">
        <v>99</v>
      </c>
      <c r="P57874" s="92">
        <v>80</v>
      </c>
      <c r="Q57874" s="92">
        <v>-19</v>
      </c>
      <c r="V57874" s="92">
        <v>80</v>
      </c>
      <c r="AN57874" s="92">
        <v>80</v>
      </c>
      <c r="AS57874" s="92">
        <v>-95</v>
      </c>
      <c r="AT57874" s="92">
        <v>86</v>
      </c>
      <c r="AU57874" s="92">
        <v>-10</v>
      </c>
    </row>
    <row r="57875" spans="1:47">
      <c r="A57875" s="83" t="s">
        <v>68</v>
      </c>
      <c r="B57875" s="84">
        <v>44597.666666666664</v>
      </c>
      <c r="C57875" s="85">
        <v>44597</v>
      </c>
      <c r="D57875" s="83">
        <v>9</v>
      </c>
      <c r="E57875" s="84">
        <v>44597.375</v>
      </c>
      <c r="F57875" s="86" t="s">
        <v>415</v>
      </c>
      <c r="G57875" s="87" t="s">
        <v>416</v>
      </c>
      <c r="H57875" s="92">
        <v>104</v>
      </c>
      <c r="I57875" s="92">
        <v>100</v>
      </c>
      <c r="J57875" s="92">
        <v>78</v>
      </c>
      <c r="K57875" s="92">
        <v>-22</v>
      </c>
      <c r="O57875" s="92">
        <v>100</v>
      </c>
      <c r="P57875" s="92">
        <v>78</v>
      </c>
      <c r="Q57875" s="92">
        <v>-22</v>
      </c>
      <c r="V57875" s="92">
        <v>78</v>
      </c>
      <c r="AN57875" s="92">
        <v>78</v>
      </c>
      <c r="AS57875" s="92">
        <v>-65</v>
      </c>
      <c r="AT57875" s="92">
        <v>39</v>
      </c>
      <c r="AU57875" s="92">
        <v>4</v>
      </c>
    </row>
    <row r="57876" spans="1:47">
      <c r="A57876" s="83" t="s">
        <v>68</v>
      </c>
      <c r="B57876" s="84">
        <v>44597.708333333336</v>
      </c>
      <c r="C57876" s="85">
        <v>44597</v>
      </c>
      <c r="D57876" s="83">
        <v>10</v>
      </c>
      <c r="E57876" s="84">
        <v>44597.416666666664</v>
      </c>
      <c r="F57876" s="86" t="s">
        <v>415</v>
      </c>
      <c r="G57876" s="87" t="s">
        <v>416</v>
      </c>
      <c r="H57876" s="92">
        <v>106</v>
      </c>
      <c r="I57876" s="92">
        <v>105</v>
      </c>
      <c r="J57876" s="92">
        <v>79</v>
      </c>
      <c r="K57876" s="92">
        <v>-26</v>
      </c>
      <c r="O57876" s="92">
        <v>105</v>
      </c>
      <c r="P57876" s="92">
        <v>79</v>
      </c>
      <c r="Q57876" s="92">
        <v>-26</v>
      </c>
      <c r="V57876" s="92">
        <v>79</v>
      </c>
      <c r="AN57876" s="92">
        <v>79</v>
      </c>
      <c r="AS57876" s="92">
        <v>-116</v>
      </c>
      <c r="AT57876" s="92">
        <v>84</v>
      </c>
      <c r="AU57876" s="92">
        <v>6</v>
      </c>
    </row>
    <row r="57877" spans="1:47">
      <c r="A57877" s="83" t="s">
        <v>68</v>
      </c>
      <c r="B57877" s="84">
        <v>44597.75</v>
      </c>
      <c r="C57877" s="85">
        <v>44597</v>
      </c>
      <c r="D57877" s="83">
        <v>11</v>
      </c>
      <c r="E57877" s="84">
        <v>44597.458333333336</v>
      </c>
      <c r="F57877" s="86" t="s">
        <v>415</v>
      </c>
      <c r="G57877" s="87" t="s">
        <v>416</v>
      </c>
      <c r="H57877" s="92">
        <v>107</v>
      </c>
      <c r="I57877" s="92">
        <v>101</v>
      </c>
      <c r="J57877" s="92">
        <v>82</v>
      </c>
      <c r="K57877" s="92">
        <v>-19</v>
      </c>
      <c r="O57877" s="92">
        <v>101</v>
      </c>
      <c r="P57877" s="92">
        <v>82</v>
      </c>
      <c r="Q57877" s="92">
        <v>-19</v>
      </c>
      <c r="V57877" s="92">
        <v>82</v>
      </c>
      <c r="AN57877" s="92">
        <v>82</v>
      </c>
      <c r="AS57877" s="92">
        <v>-120</v>
      </c>
      <c r="AT57877" s="92">
        <v>89</v>
      </c>
      <c r="AU57877" s="92">
        <v>12</v>
      </c>
    </row>
    <row r="57878" spans="1:47">
      <c r="A57878" s="83" t="s">
        <v>68</v>
      </c>
      <c r="B57878" s="84">
        <v>44597.791666666664</v>
      </c>
      <c r="C57878" s="85">
        <v>44597</v>
      </c>
      <c r="D57878" s="83">
        <v>12</v>
      </c>
      <c r="E57878" s="84">
        <v>44597.5</v>
      </c>
      <c r="F57878" s="86" t="s">
        <v>415</v>
      </c>
      <c r="G57878" s="87" t="s">
        <v>416</v>
      </c>
      <c r="H57878" s="92">
        <v>105</v>
      </c>
      <c r="I57878" s="92">
        <v>104</v>
      </c>
      <c r="J57878" s="92">
        <v>80</v>
      </c>
      <c r="K57878" s="92">
        <v>-24</v>
      </c>
      <c r="O57878" s="92">
        <v>104</v>
      </c>
      <c r="P57878" s="92">
        <v>80</v>
      </c>
      <c r="Q57878" s="92">
        <v>-24</v>
      </c>
      <c r="V57878" s="92">
        <v>80</v>
      </c>
      <c r="AN57878" s="92">
        <v>80</v>
      </c>
      <c r="AS57878" s="92">
        <v>-130</v>
      </c>
      <c r="AT57878" s="92">
        <v>88</v>
      </c>
      <c r="AU57878" s="92">
        <v>18</v>
      </c>
    </row>
    <row r="57879" spans="1:47">
      <c r="A57879" s="83" t="s">
        <v>68</v>
      </c>
      <c r="B57879" s="84">
        <v>44597.833333333336</v>
      </c>
      <c r="C57879" s="85">
        <v>44597</v>
      </c>
      <c r="D57879" s="83">
        <v>13</v>
      </c>
      <c r="E57879" s="84">
        <v>44597.541666666664</v>
      </c>
      <c r="F57879" s="86" t="s">
        <v>415</v>
      </c>
      <c r="G57879" s="87" t="s">
        <v>416</v>
      </c>
      <c r="H57879" s="92">
        <v>104</v>
      </c>
      <c r="I57879" s="92">
        <v>101</v>
      </c>
      <c r="J57879" s="92">
        <v>79</v>
      </c>
      <c r="K57879" s="92">
        <v>-22</v>
      </c>
      <c r="O57879" s="92">
        <v>101</v>
      </c>
      <c r="P57879" s="92">
        <v>79</v>
      </c>
      <c r="Q57879" s="92">
        <v>-22</v>
      </c>
      <c r="V57879" s="92">
        <v>79</v>
      </c>
      <c r="AN57879" s="92">
        <v>79</v>
      </c>
      <c r="AS57879" s="92">
        <v>-122</v>
      </c>
      <c r="AT57879" s="92">
        <v>88</v>
      </c>
      <c r="AU57879" s="92">
        <v>12</v>
      </c>
    </row>
    <row r="57880" spans="1:47">
      <c r="A57880" s="83" t="s">
        <v>68</v>
      </c>
      <c r="B57880" s="84">
        <v>44597.875</v>
      </c>
      <c r="C57880" s="85">
        <v>44597</v>
      </c>
      <c r="D57880" s="83">
        <v>14</v>
      </c>
      <c r="E57880" s="84">
        <v>44597.583333333336</v>
      </c>
      <c r="F57880" s="86" t="s">
        <v>415</v>
      </c>
      <c r="G57880" s="87" t="s">
        <v>416</v>
      </c>
      <c r="H57880" s="92">
        <v>103</v>
      </c>
      <c r="I57880" s="92">
        <v>100</v>
      </c>
      <c r="J57880" s="92">
        <v>77</v>
      </c>
      <c r="K57880" s="92">
        <v>-23</v>
      </c>
      <c r="O57880" s="92">
        <v>100</v>
      </c>
      <c r="P57880" s="92">
        <v>77</v>
      </c>
      <c r="Q57880" s="92">
        <v>-23</v>
      </c>
      <c r="V57880" s="92">
        <v>77</v>
      </c>
      <c r="AN57880" s="92">
        <v>77</v>
      </c>
      <c r="AS57880" s="92">
        <v>-131</v>
      </c>
      <c r="AT57880" s="92">
        <v>89</v>
      </c>
      <c r="AU57880" s="92">
        <v>19</v>
      </c>
    </row>
    <row r="57881" spans="1:47">
      <c r="A57881" s="83" t="s">
        <v>68</v>
      </c>
      <c r="B57881" s="84">
        <v>44597.916666666664</v>
      </c>
      <c r="C57881" s="85">
        <v>44597</v>
      </c>
      <c r="D57881" s="83">
        <v>15</v>
      </c>
      <c r="E57881" s="84">
        <v>44597.625</v>
      </c>
      <c r="F57881" s="86" t="s">
        <v>415</v>
      </c>
      <c r="G57881" s="87" t="s">
        <v>416</v>
      </c>
      <c r="H57881" s="92">
        <v>102</v>
      </c>
      <c r="I57881" s="92">
        <v>99</v>
      </c>
      <c r="J57881" s="92">
        <v>77</v>
      </c>
      <c r="K57881" s="92">
        <v>-22</v>
      </c>
      <c r="O57881" s="92">
        <v>99</v>
      </c>
      <c r="P57881" s="92">
        <v>77</v>
      </c>
      <c r="Q57881" s="92">
        <v>-22</v>
      </c>
      <c r="V57881" s="92">
        <v>77</v>
      </c>
      <c r="AN57881" s="92">
        <v>77</v>
      </c>
      <c r="AS57881" s="92">
        <v>-125</v>
      </c>
      <c r="AT57881" s="92">
        <v>88</v>
      </c>
      <c r="AU57881" s="92">
        <v>15</v>
      </c>
    </row>
    <row r="57882" spans="1:47">
      <c r="A57882" s="83" t="s">
        <v>68</v>
      </c>
      <c r="B57882" s="84">
        <v>44597.958333333336</v>
      </c>
      <c r="C57882" s="85">
        <v>44597</v>
      </c>
      <c r="D57882" s="83">
        <v>16</v>
      </c>
      <c r="E57882" s="84">
        <v>44597.666666666664</v>
      </c>
      <c r="F57882" s="86" t="s">
        <v>415</v>
      </c>
      <c r="G57882" s="87" t="s">
        <v>416</v>
      </c>
      <c r="H57882" s="92">
        <v>102</v>
      </c>
      <c r="I57882" s="92">
        <v>101</v>
      </c>
      <c r="J57882" s="92">
        <v>80</v>
      </c>
      <c r="K57882" s="92">
        <v>-21</v>
      </c>
      <c r="O57882" s="92">
        <v>101</v>
      </c>
      <c r="P57882" s="92">
        <v>80</v>
      </c>
      <c r="Q57882" s="92">
        <v>-21</v>
      </c>
      <c r="V57882" s="92">
        <v>80</v>
      </c>
      <c r="AN57882" s="92">
        <v>80</v>
      </c>
      <c r="AS57882" s="92">
        <v>-138</v>
      </c>
      <c r="AT57882" s="92">
        <v>89</v>
      </c>
      <c r="AU57882" s="92">
        <v>28</v>
      </c>
    </row>
    <row r="57883" spans="1:47">
      <c r="A57883" s="83" t="s">
        <v>68</v>
      </c>
      <c r="B57883" s="84">
        <v>44598</v>
      </c>
      <c r="C57883" s="85">
        <v>44597</v>
      </c>
      <c r="D57883" s="83">
        <v>17</v>
      </c>
      <c r="E57883" s="84">
        <v>44597.708333333336</v>
      </c>
      <c r="F57883" s="86" t="s">
        <v>415</v>
      </c>
      <c r="G57883" s="87" t="s">
        <v>416</v>
      </c>
      <c r="H57883" s="92">
        <v>104</v>
      </c>
      <c r="I57883" s="92">
        <v>104</v>
      </c>
      <c r="J57883" s="92">
        <v>80</v>
      </c>
      <c r="K57883" s="92">
        <v>-24</v>
      </c>
      <c r="O57883" s="92">
        <v>104</v>
      </c>
      <c r="P57883" s="92">
        <v>80</v>
      </c>
      <c r="Q57883" s="92">
        <v>-24</v>
      </c>
      <c r="V57883" s="92">
        <v>80</v>
      </c>
      <c r="AN57883" s="92">
        <v>80</v>
      </c>
      <c r="AS57883" s="92">
        <v>-140</v>
      </c>
      <c r="AT57883" s="92">
        <v>88</v>
      </c>
      <c r="AU57883" s="92">
        <v>28</v>
      </c>
    </row>
    <row r="57884" spans="1:47">
      <c r="A57884" s="83" t="s">
        <v>68</v>
      </c>
      <c r="B57884" s="84">
        <v>44598.041666666664</v>
      </c>
      <c r="C57884" s="85">
        <v>44597</v>
      </c>
      <c r="D57884" s="83">
        <v>18</v>
      </c>
      <c r="E57884" s="84">
        <v>44597.75</v>
      </c>
      <c r="F57884" s="86" t="s">
        <v>415</v>
      </c>
      <c r="G57884" s="87" t="s">
        <v>416</v>
      </c>
      <c r="H57884" s="92">
        <v>107</v>
      </c>
      <c r="I57884" s="92">
        <v>105</v>
      </c>
      <c r="J57884" s="92">
        <v>82</v>
      </c>
      <c r="K57884" s="92">
        <v>-23</v>
      </c>
      <c r="O57884" s="92">
        <v>105</v>
      </c>
      <c r="P57884" s="92">
        <v>82</v>
      </c>
      <c r="Q57884" s="92">
        <v>-23</v>
      </c>
      <c r="V57884" s="92">
        <v>82</v>
      </c>
      <c r="AN57884" s="92">
        <v>82</v>
      </c>
      <c r="AS57884" s="92">
        <v>-127</v>
      </c>
      <c r="AT57884" s="92">
        <v>88</v>
      </c>
      <c r="AU57884" s="92">
        <v>16</v>
      </c>
    </row>
    <row r="57885" spans="1:47">
      <c r="A57885" s="83" t="s">
        <v>68</v>
      </c>
      <c r="B57885" s="84">
        <v>44598.083333333336</v>
      </c>
      <c r="C57885" s="85">
        <v>44597</v>
      </c>
      <c r="D57885" s="83">
        <v>19</v>
      </c>
      <c r="E57885" s="84">
        <v>44597.791666666664</v>
      </c>
      <c r="F57885" s="86" t="s">
        <v>415</v>
      </c>
      <c r="G57885" s="87" t="s">
        <v>416</v>
      </c>
      <c r="H57885" s="92">
        <v>111</v>
      </c>
      <c r="I57885" s="92">
        <v>103</v>
      </c>
      <c r="J57885" s="92">
        <v>81</v>
      </c>
      <c r="K57885" s="92">
        <v>-22</v>
      </c>
      <c r="O57885" s="92">
        <v>103</v>
      </c>
      <c r="P57885" s="92">
        <v>81</v>
      </c>
      <c r="Q57885" s="92">
        <v>-22</v>
      </c>
      <c r="V57885" s="92">
        <v>81</v>
      </c>
      <c r="AN57885" s="92">
        <v>81</v>
      </c>
      <c r="AS57885" s="92">
        <v>-109</v>
      </c>
      <c r="AT57885" s="92">
        <v>89</v>
      </c>
      <c r="AU57885" s="92">
        <v>-2</v>
      </c>
    </row>
    <row r="57886" spans="1:47">
      <c r="A57886" s="83" t="s">
        <v>68</v>
      </c>
      <c r="B57886" s="84">
        <v>44598.125</v>
      </c>
      <c r="C57886" s="85">
        <v>44597</v>
      </c>
      <c r="D57886" s="83">
        <v>20</v>
      </c>
      <c r="E57886" s="84">
        <v>44597.833333333336</v>
      </c>
      <c r="F57886" s="86" t="s">
        <v>415</v>
      </c>
      <c r="G57886" s="87" t="s">
        <v>416</v>
      </c>
      <c r="H57886" s="92">
        <v>110</v>
      </c>
      <c r="I57886" s="92">
        <v>103</v>
      </c>
      <c r="J57886" s="92">
        <v>80</v>
      </c>
      <c r="K57886" s="92">
        <v>-23</v>
      </c>
      <c r="O57886" s="92">
        <v>103</v>
      </c>
      <c r="P57886" s="92">
        <v>80</v>
      </c>
      <c r="Q57886" s="92">
        <v>-23</v>
      </c>
      <c r="V57886" s="92">
        <v>80</v>
      </c>
      <c r="AN57886" s="92">
        <v>80</v>
      </c>
      <c r="AS57886" s="92">
        <v>-128</v>
      </c>
      <c r="AT57886" s="92">
        <v>88</v>
      </c>
      <c r="AU57886" s="92">
        <v>17</v>
      </c>
    </row>
    <row r="57887" spans="1:47">
      <c r="A57887" s="83" t="s">
        <v>68</v>
      </c>
      <c r="B57887" s="84">
        <v>44598.166666666664</v>
      </c>
      <c r="C57887" s="85">
        <v>44597</v>
      </c>
      <c r="D57887" s="83">
        <v>21</v>
      </c>
      <c r="E57887" s="84">
        <v>44597.875</v>
      </c>
      <c r="F57887" s="86" t="s">
        <v>415</v>
      </c>
      <c r="G57887" s="87" t="s">
        <v>416</v>
      </c>
      <c r="H57887" s="92">
        <v>109</v>
      </c>
      <c r="I57887" s="92">
        <v>99</v>
      </c>
      <c r="J57887" s="92">
        <v>81</v>
      </c>
      <c r="K57887" s="92">
        <v>-18</v>
      </c>
      <c r="O57887" s="92">
        <v>99</v>
      </c>
      <c r="P57887" s="92">
        <v>81</v>
      </c>
      <c r="Q57887" s="92">
        <v>-18</v>
      </c>
      <c r="V57887" s="92">
        <v>81</v>
      </c>
      <c r="AN57887" s="92">
        <v>81</v>
      </c>
      <c r="AS57887" s="92">
        <v>-126</v>
      </c>
      <c r="AT57887" s="92">
        <v>89</v>
      </c>
      <c r="AU57887" s="92">
        <v>19</v>
      </c>
    </row>
    <row r="57888" spans="1:47">
      <c r="A57888" s="83" t="s">
        <v>68</v>
      </c>
      <c r="B57888" s="84">
        <v>44598.208333333336</v>
      </c>
      <c r="C57888" s="85">
        <v>44597</v>
      </c>
      <c r="D57888" s="83">
        <v>22</v>
      </c>
      <c r="E57888" s="84">
        <v>44597.916666666664</v>
      </c>
      <c r="F57888" s="86" t="s">
        <v>415</v>
      </c>
      <c r="G57888" s="87" t="s">
        <v>416</v>
      </c>
      <c r="H57888" s="92">
        <v>106</v>
      </c>
      <c r="I57888" s="92">
        <v>99</v>
      </c>
      <c r="J57888" s="92">
        <v>81</v>
      </c>
      <c r="K57888" s="92">
        <v>-18</v>
      </c>
      <c r="O57888" s="92">
        <v>99</v>
      </c>
      <c r="P57888" s="92">
        <v>81</v>
      </c>
      <c r="Q57888" s="92">
        <v>-18</v>
      </c>
      <c r="V57888" s="92">
        <v>81</v>
      </c>
      <c r="AN57888" s="92">
        <v>81</v>
      </c>
      <c r="AS57888" s="92">
        <v>-110</v>
      </c>
      <c r="AT57888" s="92">
        <v>88</v>
      </c>
      <c r="AU57888" s="92">
        <v>4</v>
      </c>
    </row>
    <row r="57889" spans="1:47">
      <c r="A57889" s="83" t="s">
        <v>68</v>
      </c>
      <c r="B57889" s="84">
        <v>44598.25</v>
      </c>
      <c r="C57889" s="85">
        <v>44597</v>
      </c>
      <c r="D57889" s="83">
        <v>23</v>
      </c>
      <c r="E57889" s="84">
        <v>44597.958333333336</v>
      </c>
      <c r="F57889" s="86" t="s">
        <v>415</v>
      </c>
      <c r="G57889" s="87" t="s">
        <v>416</v>
      </c>
      <c r="H57889" s="92">
        <v>102</v>
      </c>
      <c r="I57889" s="92">
        <v>95</v>
      </c>
      <c r="J57889" s="92">
        <v>79</v>
      </c>
      <c r="K57889" s="92">
        <v>-16</v>
      </c>
      <c r="O57889" s="92">
        <v>95</v>
      </c>
      <c r="P57889" s="92">
        <v>79</v>
      </c>
      <c r="Q57889" s="92">
        <v>-16</v>
      </c>
      <c r="V57889" s="92">
        <v>79</v>
      </c>
      <c r="AN57889" s="92">
        <v>79</v>
      </c>
      <c r="AS57889" s="92">
        <v>-116</v>
      </c>
      <c r="AT57889" s="92">
        <v>88</v>
      </c>
      <c r="AU57889" s="92">
        <v>12</v>
      </c>
    </row>
    <row r="57890" spans="1:47">
      <c r="A57890" s="83" t="s">
        <v>68</v>
      </c>
      <c r="B57890" s="84">
        <v>44598.291666666664</v>
      </c>
      <c r="C57890" s="85">
        <v>44597</v>
      </c>
      <c r="D57890" s="83">
        <v>24</v>
      </c>
      <c r="E57890" s="84">
        <v>44598</v>
      </c>
      <c r="F57890" s="86" t="s">
        <v>415</v>
      </c>
      <c r="G57890" s="87" t="s">
        <v>416</v>
      </c>
      <c r="H57890" s="92">
        <v>97</v>
      </c>
      <c r="I57890" s="92">
        <v>93</v>
      </c>
      <c r="J57890" s="92">
        <v>79</v>
      </c>
      <c r="K57890" s="92">
        <v>-14</v>
      </c>
      <c r="O57890" s="92">
        <v>93</v>
      </c>
      <c r="P57890" s="92">
        <v>79</v>
      </c>
      <c r="Q57890" s="92">
        <v>-14</v>
      </c>
      <c r="V57890" s="92">
        <v>79</v>
      </c>
      <c r="AN57890" s="92">
        <v>79</v>
      </c>
      <c r="AS57890" s="92">
        <v>-133</v>
      </c>
      <c r="AT57890" s="92">
        <v>110</v>
      </c>
      <c r="AU57890" s="92">
        <v>9</v>
      </c>
    </row>
    <row r="57891" spans="1:47">
      <c r="A57891" s="83" t="s">
        <v>68</v>
      </c>
      <c r="B57891" s="84">
        <v>44598.333333333336</v>
      </c>
      <c r="C57891" s="85">
        <v>44598</v>
      </c>
      <c r="D57891" s="83">
        <v>1</v>
      </c>
      <c r="E57891" s="84">
        <v>44598.041666666664</v>
      </c>
      <c r="F57891" s="86" t="s">
        <v>415</v>
      </c>
      <c r="G57891" s="87" t="s">
        <v>416</v>
      </c>
      <c r="H57891" s="92">
        <v>94</v>
      </c>
      <c r="I57891" s="92">
        <v>91</v>
      </c>
      <c r="J57891" s="92">
        <v>80</v>
      </c>
      <c r="K57891" s="92">
        <v>-11</v>
      </c>
      <c r="O57891" s="92">
        <v>91</v>
      </c>
      <c r="P57891" s="92">
        <v>80</v>
      </c>
      <c r="Q57891" s="92">
        <v>-11</v>
      </c>
      <c r="V57891" s="92">
        <v>80</v>
      </c>
      <c r="AN57891" s="92">
        <v>80</v>
      </c>
      <c r="AS57891" s="92">
        <v>-132</v>
      </c>
      <c r="AT57891" s="92">
        <v>109</v>
      </c>
      <c r="AU57891" s="92">
        <v>12</v>
      </c>
    </row>
    <row r="57892" spans="1:47">
      <c r="A57892" s="83" t="s">
        <v>68</v>
      </c>
      <c r="B57892" s="84">
        <v>44598.375</v>
      </c>
      <c r="C57892" s="85">
        <v>44598</v>
      </c>
      <c r="D57892" s="83">
        <v>2</v>
      </c>
      <c r="E57892" s="84">
        <v>44598.083333333336</v>
      </c>
      <c r="F57892" s="86" t="s">
        <v>415</v>
      </c>
      <c r="G57892" s="87" t="s">
        <v>416</v>
      </c>
      <c r="H57892" s="92">
        <v>92</v>
      </c>
      <c r="I57892" s="92">
        <v>91</v>
      </c>
      <c r="J57892" s="92">
        <v>83</v>
      </c>
      <c r="K57892" s="92">
        <v>-8</v>
      </c>
      <c r="O57892" s="92">
        <v>91</v>
      </c>
      <c r="P57892" s="92">
        <v>83</v>
      </c>
      <c r="Q57892" s="92">
        <v>-8</v>
      </c>
      <c r="V57892" s="92">
        <v>83</v>
      </c>
      <c r="AN57892" s="92">
        <v>83</v>
      </c>
      <c r="AS57892" s="92">
        <v>-3</v>
      </c>
      <c r="AT57892" s="92">
        <v>-30</v>
      </c>
      <c r="AU57892" s="92">
        <v>25</v>
      </c>
    </row>
    <row r="57893" spans="1:47">
      <c r="A57893" s="83" t="s">
        <v>68</v>
      </c>
      <c r="B57893" s="84">
        <v>44598.416666666664</v>
      </c>
      <c r="C57893" s="85">
        <v>44598</v>
      </c>
      <c r="D57893" s="83">
        <v>3</v>
      </c>
      <c r="E57893" s="84">
        <v>44598.125</v>
      </c>
      <c r="F57893" s="86" t="s">
        <v>415</v>
      </c>
      <c r="G57893" s="87" t="s">
        <v>416</v>
      </c>
      <c r="H57893" s="92">
        <v>93</v>
      </c>
      <c r="I57893" s="92">
        <v>87</v>
      </c>
      <c r="J57893" s="92">
        <v>83</v>
      </c>
      <c r="K57893" s="92">
        <v>-4</v>
      </c>
      <c r="O57893" s="92">
        <v>87</v>
      </c>
      <c r="P57893" s="92">
        <v>83</v>
      </c>
      <c r="Q57893" s="92">
        <v>-4</v>
      </c>
      <c r="V57893" s="92">
        <v>83</v>
      </c>
      <c r="AN57893" s="92">
        <v>83</v>
      </c>
      <c r="AS57893" s="92">
        <v>1</v>
      </c>
      <c r="AT57893" s="92">
        <v>-35</v>
      </c>
      <c r="AU57893" s="92">
        <v>30</v>
      </c>
    </row>
    <row r="57894" spans="1:47">
      <c r="A57894" s="83" t="s">
        <v>68</v>
      </c>
      <c r="B57894" s="84">
        <v>44598.458333333336</v>
      </c>
      <c r="C57894" s="85">
        <v>44598</v>
      </c>
      <c r="D57894" s="83">
        <v>4</v>
      </c>
      <c r="E57894" s="84">
        <v>44598.166666666664</v>
      </c>
      <c r="F57894" s="86" t="s">
        <v>415</v>
      </c>
      <c r="G57894" s="87" t="s">
        <v>416</v>
      </c>
      <c r="H57894" s="92">
        <v>93</v>
      </c>
      <c r="I57894" s="92">
        <v>90</v>
      </c>
      <c r="J57894" s="92">
        <v>86</v>
      </c>
      <c r="K57894" s="92">
        <v>-4</v>
      </c>
      <c r="O57894" s="92">
        <v>90</v>
      </c>
      <c r="P57894" s="92">
        <v>86</v>
      </c>
      <c r="Q57894" s="92">
        <v>-4</v>
      </c>
      <c r="V57894" s="92">
        <v>86</v>
      </c>
      <c r="AN57894" s="92">
        <v>86</v>
      </c>
      <c r="AS57894" s="92">
        <v>72</v>
      </c>
      <c r="AT57894" s="92">
        <v>-123</v>
      </c>
      <c r="AU57894" s="92">
        <v>47</v>
      </c>
    </row>
    <row r="57895" spans="1:47">
      <c r="A57895" s="83" t="s">
        <v>68</v>
      </c>
      <c r="B57895" s="84">
        <v>44598.5</v>
      </c>
      <c r="C57895" s="85">
        <v>44598</v>
      </c>
      <c r="D57895" s="83">
        <v>5</v>
      </c>
      <c r="E57895" s="84">
        <v>44598.208333333336</v>
      </c>
      <c r="F57895" s="86" t="s">
        <v>415</v>
      </c>
      <c r="G57895" s="87" t="s">
        <v>416</v>
      </c>
      <c r="H57895" s="92">
        <v>93</v>
      </c>
      <c r="I57895" s="92">
        <v>95</v>
      </c>
      <c r="J57895" s="92">
        <v>85</v>
      </c>
      <c r="K57895" s="92">
        <v>-10</v>
      </c>
      <c r="O57895" s="92">
        <v>95</v>
      </c>
      <c r="P57895" s="92">
        <v>85</v>
      </c>
      <c r="Q57895" s="92">
        <v>-10</v>
      </c>
      <c r="V57895" s="92">
        <v>85</v>
      </c>
      <c r="AN57895" s="92">
        <v>85</v>
      </c>
      <c r="AS57895" s="92">
        <v>84</v>
      </c>
      <c r="AT57895" s="92">
        <v>-142</v>
      </c>
      <c r="AU57895" s="92">
        <v>48</v>
      </c>
    </row>
    <row r="57896" spans="1:47">
      <c r="A57896" s="83" t="s">
        <v>68</v>
      </c>
      <c r="B57896" s="84">
        <v>44598.541666666664</v>
      </c>
      <c r="C57896" s="85">
        <v>44598</v>
      </c>
      <c r="D57896" s="83">
        <v>6</v>
      </c>
      <c r="E57896" s="84">
        <v>44598.25</v>
      </c>
      <c r="F57896" s="86" t="s">
        <v>415</v>
      </c>
      <c r="G57896" s="87" t="s">
        <v>416</v>
      </c>
      <c r="H57896" s="92">
        <v>95</v>
      </c>
      <c r="I57896" s="92">
        <v>95</v>
      </c>
      <c r="J57896" s="92">
        <v>84</v>
      </c>
      <c r="K57896" s="92">
        <v>-11</v>
      </c>
      <c r="O57896" s="92">
        <v>95</v>
      </c>
      <c r="P57896" s="92">
        <v>84</v>
      </c>
      <c r="Q57896" s="92">
        <v>-11</v>
      </c>
      <c r="V57896" s="92">
        <v>84</v>
      </c>
      <c r="AN57896" s="92">
        <v>84</v>
      </c>
      <c r="AS57896" s="92">
        <v>96</v>
      </c>
      <c r="AT57896" s="92">
        <v>-148</v>
      </c>
      <c r="AU57896" s="92">
        <v>41</v>
      </c>
    </row>
    <row r="57897" spans="1:47">
      <c r="A57897" s="83" t="s">
        <v>68</v>
      </c>
      <c r="B57897" s="84">
        <v>44598.583333333336</v>
      </c>
      <c r="C57897" s="85">
        <v>44598</v>
      </c>
      <c r="D57897" s="83">
        <v>7</v>
      </c>
      <c r="E57897" s="84">
        <v>44598.291666666664</v>
      </c>
      <c r="F57897" s="86" t="s">
        <v>415</v>
      </c>
      <c r="G57897" s="87" t="s">
        <v>416</v>
      </c>
      <c r="H57897" s="92">
        <v>98</v>
      </c>
      <c r="I57897" s="92">
        <v>99</v>
      </c>
      <c r="J57897" s="92">
        <v>84</v>
      </c>
      <c r="K57897" s="92">
        <v>-15</v>
      </c>
      <c r="O57897" s="92">
        <v>99</v>
      </c>
      <c r="P57897" s="92">
        <v>84</v>
      </c>
      <c r="Q57897" s="92">
        <v>-15</v>
      </c>
      <c r="V57897" s="92">
        <v>84</v>
      </c>
      <c r="AN57897" s="92">
        <v>84</v>
      </c>
      <c r="AS57897" s="92">
        <v>101</v>
      </c>
      <c r="AT57897" s="92">
        <v>-152</v>
      </c>
      <c r="AU57897" s="92">
        <v>36</v>
      </c>
    </row>
    <row r="57898" spans="1:47">
      <c r="A57898" s="83" t="s">
        <v>68</v>
      </c>
      <c r="B57898" s="84">
        <v>44598.625</v>
      </c>
      <c r="C57898" s="85">
        <v>44598</v>
      </c>
      <c r="D57898" s="83">
        <v>8</v>
      </c>
      <c r="E57898" s="84">
        <v>44598.333333333336</v>
      </c>
      <c r="F57898" s="86" t="s">
        <v>415</v>
      </c>
      <c r="G57898" s="87" t="s">
        <v>416</v>
      </c>
      <c r="H57898" s="92">
        <v>102</v>
      </c>
      <c r="I57898" s="92">
        <v>100</v>
      </c>
      <c r="J57898" s="92">
        <v>84</v>
      </c>
      <c r="K57898" s="92">
        <v>-16</v>
      </c>
      <c r="O57898" s="92">
        <v>100</v>
      </c>
      <c r="P57898" s="92">
        <v>84</v>
      </c>
      <c r="Q57898" s="92">
        <v>-16</v>
      </c>
      <c r="V57898" s="92">
        <v>84</v>
      </c>
      <c r="AN57898" s="92">
        <v>84</v>
      </c>
      <c r="AS57898" s="92">
        <v>100</v>
      </c>
      <c r="AT57898" s="92">
        <v>-153</v>
      </c>
      <c r="AU57898" s="92">
        <v>37</v>
      </c>
    </row>
    <row r="57899" spans="1:47">
      <c r="A57899" s="83" t="s">
        <v>68</v>
      </c>
      <c r="B57899" s="84">
        <v>44598.666666666664</v>
      </c>
      <c r="C57899" s="85">
        <v>44598</v>
      </c>
      <c r="D57899" s="83">
        <v>9</v>
      </c>
      <c r="E57899" s="84">
        <v>44598.375</v>
      </c>
      <c r="F57899" s="86" t="s">
        <v>415</v>
      </c>
      <c r="G57899" s="87" t="s">
        <v>416</v>
      </c>
      <c r="H57899" s="92">
        <v>104</v>
      </c>
      <c r="I57899" s="92">
        <v>104</v>
      </c>
      <c r="J57899" s="92">
        <v>82</v>
      </c>
      <c r="K57899" s="92">
        <v>-22</v>
      </c>
      <c r="O57899" s="92">
        <v>104</v>
      </c>
      <c r="P57899" s="92">
        <v>82</v>
      </c>
      <c r="Q57899" s="92">
        <v>-22</v>
      </c>
      <c r="V57899" s="92">
        <v>82</v>
      </c>
      <c r="AN57899" s="92">
        <v>82</v>
      </c>
      <c r="AS57899" s="92">
        <v>105</v>
      </c>
      <c r="AT57899" s="92">
        <v>-150</v>
      </c>
      <c r="AU57899" s="92">
        <v>23</v>
      </c>
    </row>
    <row r="57900" spans="1:47">
      <c r="A57900" s="83" t="s">
        <v>68</v>
      </c>
      <c r="B57900" s="84">
        <v>44598.708333333336</v>
      </c>
      <c r="C57900" s="85">
        <v>44598</v>
      </c>
      <c r="D57900" s="83">
        <v>10</v>
      </c>
      <c r="E57900" s="84">
        <v>44598.416666666664</v>
      </c>
      <c r="F57900" s="86" t="s">
        <v>415</v>
      </c>
      <c r="G57900" s="87" t="s">
        <v>416</v>
      </c>
      <c r="H57900" s="92">
        <v>106</v>
      </c>
      <c r="I57900" s="92">
        <v>101</v>
      </c>
      <c r="J57900" s="92">
        <v>81</v>
      </c>
      <c r="K57900" s="92">
        <v>-20</v>
      </c>
      <c r="O57900" s="92">
        <v>101</v>
      </c>
      <c r="P57900" s="92">
        <v>81</v>
      </c>
      <c r="Q57900" s="92">
        <v>-20</v>
      </c>
      <c r="V57900" s="92">
        <v>81</v>
      </c>
      <c r="AN57900" s="92">
        <v>81</v>
      </c>
      <c r="AS57900" s="92">
        <v>9</v>
      </c>
      <c r="AT57900" s="92">
        <v>-56</v>
      </c>
      <c r="AU57900" s="92">
        <v>27</v>
      </c>
    </row>
    <row r="57901" spans="1:47">
      <c r="A57901" s="83" t="s">
        <v>68</v>
      </c>
      <c r="B57901" s="84">
        <v>44598.75</v>
      </c>
      <c r="C57901" s="85">
        <v>44598</v>
      </c>
      <c r="D57901" s="83">
        <v>11</v>
      </c>
      <c r="E57901" s="84">
        <v>44598.458333333336</v>
      </c>
      <c r="F57901" s="86" t="s">
        <v>415</v>
      </c>
      <c r="G57901" s="87" t="s">
        <v>416</v>
      </c>
      <c r="H57901" s="92">
        <v>107</v>
      </c>
      <c r="I57901" s="92">
        <v>98</v>
      </c>
      <c r="J57901" s="92">
        <v>82</v>
      </c>
      <c r="K57901" s="92">
        <v>-16</v>
      </c>
      <c r="O57901" s="92">
        <v>98</v>
      </c>
      <c r="P57901" s="92">
        <v>82</v>
      </c>
      <c r="Q57901" s="92">
        <v>-16</v>
      </c>
      <c r="V57901" s="92">
        <v>82</v>
      </c>
      <c r="AN57901" s="92">
        <v>82</v>
      </c>
      <c r="AS57901" s="92">
        <v>-6</v>
      </c>
      <c r="AT57901" s="92">
        <v>-48</v>
      </c>
      <c r="AU57901" s="92">
        <v>38</v>
      </c>
    </row>
    <row r="57902" spans="1:47">
      <c r="A57902" s="83" t="s">
        <v>68</v>
      </c>
      <c r="B57902" s="84">
        <v>44598.791666666664</v>
      </c>
      <c r="C57902" s="85">
        <v>44598</v>
      </c>
      <c r="D57902" s="83">
        <v>12</v>
      </c>
      <c r="E57902" s="84">
        <v>44598.5</v>
      </c>
      <c r="F57902" s="86" t="s">
        <v>415</v>
      </c>
      <c r="G57902" s="87" t="s">
        <v>416</v>
      </c>
      <c r="H57902" s="92">
        <v>105</v>
      </c>
      <c r="I57902" s="92">
        <v>98</v>
      </c>
      <c r="J57902" s="92">
        <v>82</v>
      </c>
      <c r="K57902" s="92">
        <v>-16</v>
      </c>
      <c r="O57902" s="92">
        <v>98</v>
      </c>
      <c r="P57902" s="92">
        <v>82</v>
      </c>
      <c r="Q57902" s="92">
        <v>-16</v>
      </c>
      <c r="V57902" s="92">
        <v>82</v>
      </c>
      <c r="AN57902" s="92">
        <v>82</v>
      </c>
      <c r="AS57902" s="92">
        <v>14</v>
      </c>
      <c r="AT57902" s="92">
        <v>-49</v>
      </c>
      <c r="AU57902" s="92">
        <v>19</v>
      </c>
    </row>
    <row r="57903" spans="1:47">
      <c r="A57903" s="83" t="s">
        <v>68</v>
      </c>
      <c r="B57903" s="84">
        <v>44598.833333333336</v>
      </c>
      <c r="C57903" s="85">
        <v>44598</v>
      </c>
      <c r="D57903" s="83">
        <v>13</v>
      </c>
      <c r="E57903" s="84">
        <v>44598.541666666664</v>
      </c>
      <c r="F57903" s="86" t="s">
        <v>415</v>
      </c>
      <c r="G57903" s="87" t="s">
        <v>416</v>
      </c>
      <c r="H57903" s="92">
        <v>104</v>
      </c>
      <c r="I57903" s="92">
        <v>99</v>
      </c>
      <c r="J57903" s="92">
        <v>82</v>
      </c>
      <c r="K57903" s="92">
        <v>-17</v>
      </c>
      <c r="O57903" s="92">
        <v>99</v>
      </c>
      <c r="P57903" s="92">
        <v>82</v>
      </c>
      <c r="Q57903" s="92">
        <v>-17</v>
      </c>
      <c r="V57903" s="92">
        <v>82</v>
      </c>
      <c r="AN57903" s="92">
        <v>82</v>
      </c>
      <c r="AS57903" s="92">
        <v>8</v>
      </c>
      <c r="AT57903" s="92">
        <v>-48</v>
      </c>
      <c r="AU57903" s="92">
        <v>23</v>
      </c>
    </row>
    <row r="57904" spans="1:47">
      <c r="A57904" s="83" t="s">
        <v>68</v>
      </c>
      <c r="B57904" s="84">
        <v>44598.875</v>
      </c>
      <c r="C57904" s="85">
        <v>44598</v>
      </c>
      <c r="D57904" s="83">
        <v>14</v>
      </c>
      <c r="E57904" s="84">
        <v>44598.583333333336</v>
      </c>
      <c r="F57904" s="86" t="s">
        <v>415</v>
      </c>
      <c r="G57904" s="87" t="s">
        <v>416</v>
      </c>
      <c r="H57904" s="92">
        <v>103</v>
      </c>
      <c r="I57904" s="92">
        <v>96</v>
      </c>
      <c r="J57904" s="92">
        <v>82</v>
      </c>
      <c r="K57904" s="92">
        <v>-14</v>
      </c>
      <c r="O57904" s="92">
        <v>96</v>
      </c>
      <c r="P57904" s="92">
        <v>82</v>
      </c>
      <c r="Q57904" s="92">
        <v>-14</v>
      </c>
      <c r="V57904" s="92">
        <v>82</v>
      </c>
      <c r="AN57904" s="92">
        <v>82</v>
      </c>
      <c r="AS57904" s="92">
        <v>2</v>
      </c>
      <c r="AT57904" s="92">
        <v>-44</v>
      </c>
      <c r="AU57904" s="92">
        <v>28</v>
      </c>
    </row>
    <row r="57905" spans="1:47">
      <c r="A57905" s="83" t="s">
        <v>68</v>
      </c>
      <c r="B57905" s="84">
        <v>44598.916666666664</v>
      </c>
      <c r="C57905" s="85">
        <v>44598</v>
      </c>
      <c r="D57905" s="83">
        <v>15</v>
      </c>
      <c r="E57905" s="84">
        <v>44598.625</v>
      </c>
      <c r="F57905" s="86" t="s">
        <v>415</v>
      </c>
      <c r="G57905" s="87" t="s">
        <v>416</v>
      </c>
      <c r="H57905" s="92">
        <v>102</v>
      </c>
      <c r="I57905" s="92">
        <v>96</v>
      </c>
      <c r="J57905" s="92">
        <v>83</v>
      </c>
      <c r="K57905" s="92">
        <v>-13</v>
      </c>
      <c r="O57905" s="92">
        <v>96</v>
      </c>
      <c r="P57905" s="92">
        <v>83</v>
      </c>
      <c r="Q57905" s="92">
        <v>-13</v>
      </c>
      <c r="V57905" s="92">
        <v>83</v>
      </c>
      <c r="AN57905" s="92">
        <v>83</v>
      </c>
      <c r="AS57905" s="92">
        <v>3</v>
      </c>
      <c r="AT57905" s="92">
        <v>-41</v>
      </c>
      <c r="AU57905" s="92">
        <v>25</v>
      </c>
    </row>
    <row r="57906" spans="1:47">
      <c r="A57906" s="83" t="s">
        <v>68</v>
      </c>
      <c r="B57906" s="84">
        <v>44598.958333333336</v>
      </c>
      <c r="C57906" s="85">
        <v>44598</v>
      </c>
      <c r="D57906" s="83">
        <v>16</v>
      </c>
      <c r="E57906" s="84">
        <v>44598.666666666664</v>
      </c>
      <c r="F57906" s="86" t="s">
        <v>415</v>
      </c>
      <c r="G57906" s="87" t="s">
        <v>416</v>
      </c>
      <c r="H57906" s="92">
        <v>102</v>
      </c>
      <c r="I57906" s="92">
        <v>93</v>
      </c>
      <c r="J57906" s="92">
        <v>82</v>
      </c>
      <c r="K57906" s="92">
        <v>-11</v>
      </c>
      <c r="O57906" s="92">
        <v>93</v>
      </c>
      <c r="P57906" s="92">
        <v>82</v>
      </c>
      <c r="Q57906" s="92">
        <v>-11</v>
      </c>
      <c r="V57906" s="92">
        <v>82</v>
      </c>
      <c r="AN57906" s="92">
        <v>82</v>
      </c>
      <c r="AS57906" s="92">
        <v>-6</v>
      </c>
      <c r="AT57906" s="92">
        <v>-43</v>
      </c>
      <c r="AU57906" s="92">
        <v>38</v>
      </c>
    </row>
    <row r="57907" spans="1:47">
      <c r="A57907" s="83" t="s">
        <v>68</v>
      </c>
      <c r="B57907" s="84">
        <v>44599</v>
      </c>
      <c r="C57907" s="85">
        <v>44598</v>
      </c>
      <c r="D57907" s="83">
        <v>17</v>
      </c>
      <c r="E57907" s="84">
        <v>44598.708333333336</v>
      </c>
      <c r="F57907" s="86" t="s">
        <v>415</v>
      </c>
      <c r="G57907" s="87" t="s">
        <v>416</v>
      </c>
      <c r="H57907" s="92">
        <v>104</v>
      </c>
      <c r="I57907" s="92">
        <v>95</v>
      </c>
      <c r="J57907" s="92">
        <v>85</v>
      </c>
      <c r="K57907" s="92">
        <v>-10</v>
      </c>
      <c r="O57907" s="92">
        <v>95</v>
      </c>
      <c r="P57907" s="92">
        <v>85</v>
      </c>
      <c r="Q57907" s="92">
        <v>-10</v>
      </c>
      <c r="V57907" s="92">
        <v>85</v>
      </c>
      <c r="AN57907" s="92">
        <v>85</v>
      </c>
      <c r="AS57907" s="92">
        <v>4</v>
      </c>
      <c r="AT57907" s="92">
        <v>-49</v>
      </c>
      <c r="AU57907" s="92">
        <v>35</v>
      </c>
    </row>
    <row r="57908" spans="1:47">
      <c r="A57908" s="83" t="s">
        <v>68</v>
      </c>
      <c r="B57908" s="84">
        <v>44599.041666666664</v>
      </c>
      <c r="C57908" s="85">
        <v>44598</v>
      </c>
      <c r="D57908" s="83">
        <v>18</v>
      </c>
      <c r="E57908" s="84">
        <v>44598.75</v>
      </c>
      <c r="F57908" s="86" t="s">
        <v>415</v>
      </c>
      <c r="G57908" s="87" t="s">
        <v>416</v>
      </c>
      <c r="H57908" s="92">
        <v>107</v>
      </c>
      <c r="I57908" s="92">
        <v>105</v>
      </c>
      <c r="J57908" s="92">
        <v>90</v>
      </c>
      <c r="K57908" s="92">
        <v>-15</v>
      </c>
      <c r="O57908" s="92">
        <v>105</v>
      </c>
      <c r="P57908" s="92">
        <v>90</v>
      </c>
      <c r="Q57908" s="92">
        <v>-15</v>
      </c>
      <c r="V57908" s="92">
        <v>90</v>
      </c>
      <c r="AN57908" s="92">
        <v>90</v>
      </c>
      <c r="AS57908" s="92">
        <v>74</v>
      </c>
      <c r="AT57908" s="92">
        <v>-123</v>
      </c>
      <c r="AU57908" s="92">
        <v>34</v>
      </c>
    </row>
    <row r="57909" spans="1:47">
      <c r="A57909" s="83" t="s">
        <v>68</v>
      </c>
      <c r="B57909" s="84">
        <v>44599.083333333336</v>
      </c>
      <c r="C57909" s="85">
        <v>44598</v>
      </c>
      <c r="D57909" s="83">
        <v>19</v>
      </c>
      <c r="E57909" s="84">
        <v>44598.791666666664</v>
      </c>
      <c r="F57909" s="86" t="s">
        <v>415</v>
      </c>
      <c r="G57909" s="87" t="s">
        <v>416</v>
      </c>
      <c r="H57909" s="92">
        <v>111</v>
      </c>
      <c r="I57909" s="92">
        <v>102</v>
      </c>
      <c r="J57909" s="92">
        <v>82</v>
      </c>
      <c r="K57909" s="92">
        <v>-20</v>
      </c>
      <c r="O57909" s="92">
        <v>102</v>
      </c>
      <c r="P57909" s="92">
        <v>82</v>
      </c>
      <c r="Q57909" s="92">
        <v>-20</v>
      </c>
      <c r="V57909" s="92">
        <v>82</v>
      </c>
      <c r="AN57909" s="92">
        <v>82</v>
      </c>
      <c r="AS57909" s="92">
        <v>3</v>
      </c>
      <c r="AT57909" s="92">
        <v>-24</v>
      </c>
      <c r="AU57909" s="92">
        <v>1</v>
      </c>
    </row>
    <row r="57910" spans="1:47">
      <c r="A57910" s="83" t="s">
        <v>68</v>
      </c>
      <c r="B57910" s="84">
        <v>44599.125</v>
      </c>
      <c r="C57910" s="85">
        <v>44598</v>
      </c>
      <c r="D57910" s="83">
        <v>20</v>
      </c>
      <c r="E57910" s="84">
        <v>44598.833333333336</v>
      </c>
      <c r="F57910" s="86" t="s">
        <v>415</v>
      </c>
      <c r="G57910" s="87" t="s">
        <v>416</v>
      </c>
      <c r="H57910" s="92">
        <v>110</v>
      </c>
      <c r="I57910" s="92">
        <v>101</v>
      </c>
      <c r="J57910" s="92">
        <v>84</v>
      </c>
      <c r="K57910" s="92">
        <v>-17</v>
      </c>
      <c r="O57910" s="92">
        <v>101</v>
      </c>
      <c r="P57910" s="92">
        <v>84</v>
      </c>
      <c r="Q57910" s="92">
        <v>-17</v>
      </c>
      <c r="V57910" s="92">
        <v>84</v>
      </c>
      <c r="AN57910" s="92">
        <v>84</v>
      </c>
      <c r="AS57910" s="92">
        <v>-7</v>
      </c>
      <c r="AT57910" s="92">
        <v>-20</v>
      </c>
      <c r="AU57910" s="92">
        <v>10</v>
      </c>
    </row>
    <row r="57911" spans="1:47">
      <c r="A57911" s="83" t="s">
        <v>68</v>
      </c>
      <c r="B57911" s="84">
        <v>44599.166666666664</v>
      </c>
      <c r="C57911" s="85">
        <v>44598</v>
      </c>
      <c r="D57911" s="83">
        <v>21</v>
      </c>
      <c r="E57911" s="84">
        <v>44598.875</v>
      </c>
      <c r="F57911" s="86" t="s">
        <v>415</v>
      </c>
      <c r="G57911" s="87" t="s">
        <v>416</v>
      </c>
      <c r="H57911" s="92">
        <v>109</v>
      </c>
      <c r="I57911" s="92">
        <v>99</v>
      </c>
      <c r="J57911" s="92">
        <v>84</v>
      </c>
      <c r="K57911" s="92">
        <v>-15</v>
      </c>
      <c r="O57911" s="92">
        <v>99</v>
      </c>
      <c r="P57911" s="92">
        <v>84</v>
      </c>
      <c r="Q57911" s="92">
        <v>-15</v>
      </c>
      <c r="V57911" s="92">
        <v>84</v>
      </c>
      <c r="AN57911" s="92">
        <v>84</v>
      </c>
      <c r="AS57911" s="92">
        <v>-3</v>
      </c>
      <c r="AT57911" s="92">
        <v>-29</v>
      </c>
      <c r="AU57911" s="92">
        <v>17</v>
      </c>
    </row>
    <row r="57912" spans="1:47">
      <c r="A57912" s="83" t="s">
        <v>68</v>
      </c>
      <c r="B57912" s="84">
        <v>44599.208333333336</v>
      </c>
      <c r="C57912" s="85">
        <v>44598</v>
      </c>
      <c r="D57912" s="83">
        <v>22</v>
      </c>
      <c r="E57912" s="84">
        <v>44598.916666666664</v>
      </c>
      <c r="F57912" s="86" t="s">
        <v>415</v>
      </c>
      <c r="G57912" s="87" t="s">
        <v>416</v>
      </c>
      <c r="H57912" s="92">
        <v>106</v>
      </c>
      <c r="I57912" s="92">
        <v>96</v>
      </c>
      <c r="J57912" s="92">
        <v>83</v>
      </c>
      <c r="K57912" s="92">
        <v>-13</v>
      </c>
      <c r="O57912" s="92">
        <v>96</v>
      </c>
      <c r="P57912" s="92">
        <v>83</v>
      </c>
      <c r="Q57912" s="92">
        <v>-13</v>
      </c>
      <c r="V57912" s="92">
        <v>83</v>
      </c>
      <c r="AN57912" s="92">
        <v>83</v>
      </c>
      <c r="AS57912" s="92">
        <v>32</v>
      </c>
      <c r="AT57912" s="92">
        <v>-56</v>
      </c>
      <c r="AU57912" s="92">
        <v>11</v>
      </c>
    </row>
    <row r="57913" spans="1:47">
      <c r="A57913" s="83" t="s">
        <v>68</v>
      </c>
      <c r="B57913" s="84">
        <v>44599.25</v>
      </c>
      <c r="C57913" s="85">
        <v>44598</v>
      </c>
      <c r="D57913" s="83">
        <v>23</v>
      </c>
      <c r="E57913" s="84">
        <v>44598.958333333336</v>
      </c>
      <c r="F57913" s="86" t="s">
        <v>415</v>
      </c>
      <c r="G57913" s="87" t="s">
        <v>416</v>
      </c>
      <c r="H57913" s="92">
        <v>102</v>
      </c>
      <c r="I57913" s="92">
        <v>92</v>
      </c>
      <c r="J57913" s="92">
        <v>83</v>
      </c>
      <c r="K57913" s="92">
        <v>-9</v>
      </c>
      <c r="O57913" s="92">
        <v>92</v>
      </c>
      <c r="P57913" s="92">
        <v>83</v>
      </c>
      <c r="Q57913" s="92">
        <v>-9</v>
      </c>
      <c r="V57913" s="92">
        <v>83</v>
      </c>
      <c r="AN57913" s="92">
        <v>83</v>
      </c>
      <c r="AS57913" s="92">
        <v>32</v>
      </c>
      <c r="AT57913" s="92">
        <v>-43</v>
      </c>
      <c r="AU57913" s="92">
        <v>2</v>
      </c>
    </row>
    <row r="57914" spans="1:47">
      <c r="A57914" s="83" t="s">
        <v>68</v>
      </c>
      <c r="B57914" s="84">
        <v>44599.291666666664</v>
      </c>
      <c r="C57914" s="85">
        <v>44598</v>
      </c>
      <c r="D57914" s="83">
        <v>24</v>
      </c>
      <c r="E57914" s="84">
        <v>44599</v>
      </c>
      <c r="F57914" s="86" t="s">
        <v>415</v>
      </c>
      <c r="G57914" s="87" t="s">
        <v>416</v>
      </c>
      <c r="H57914" s="92">
        <v>91</v>
      </c>
      <c r="I57914" s="92">
        <v>90</v>
      </c>
      <c r="J57914" s="92">
        <v>84</v>
      </c>
      <c r="K57914" s="92">
        <v>-6</v>
      </c>
      <c r="O57914" s="92">
        <v>90</v>
      </c>
      <c r="P57914" s="92">
        <v>84</v>
      </c>
      <c r="Q57914" s="92">
        <v>-6</v>
      </c>
      <c r="V57914" s="92">
        <v>84</v>
      </c>
      <c r="AN57914" s="92">
        <v>84</v>
      </c>
      <c r="AS57914" s="92">
        <v>28</v>
      </c>
      <c r="AT57914" s="92">
        <v>-31</v>
      </c>
      <c r="AU57914" s="92">
        <v>-3</v>
      </c>
    </row>
    <row r="57915" spans="1:47">
      <c r="A57915" s="83" t="s">
        <v>68</v>
      </c>
      <c r="B57915" s="84">
        <v>44599.333333333336</v>
      </c>
      <c r="C57915" s="85">
        <v>44599</v>
      </c>
      <c r="D57915" s="83">
        <v>1</v>
      </c>
      <c r="E57915" s="84">
        <v>44599.041666666664</v>
      </c>
      <c r="F57915" s="86" t="s">
        <v>415</v>
      </c>
      <c r="G57915" s="87" t="s">
        <v>416</v>
      </c>
      <c r="H57915" s="92">
        <v>88</v>
      </c>
      <c r="I57915" s="92">
        <v>85</v>
      </c>
      <c r="J57915" s="92">
        <v>84</v>
      </c>
      <c r="K57915" s="92">
        <v>-1</v>
      </c>
      <c r="O57915" s="92">
        <v>85</v>
      </c>
      <c r="P57915" s="92">
        <v>84</v>
      </c>
      <c r="Q57915" s="92">
        <v>-1</v>
      </c>
      <c r="V57915" s="92">
        <v>84</v>
      </c>
      <c r="AN57915" s="92">
        <v>84</v>
      </c>
      <c r="AS57915" s="92">
        <v>7</v>
      </c>
      <c r="AT57915" s="92">
        <v>-25</v>
      </c>
      <c r="AU57915" s="92">
        <v>17</v>
      </c>
    </row>
    <row r="57916" spans="1:47">
      <c r="A57916" s="83" t="s">
        <v>68</v>
      </c>
      <c r="B57916" s="84">
        <v>44599.375</v>
      </c>
      <c r="C57916" s="85">
        <v>44599</v>
      </c>
      <c r="D57916" s="83">
        <v>2</v>
      </c>
      <c r="E57916" s="84">
        <v>44599.083333333336</v>
      </c>
      <c r="F57916" s="86" t="s">
        <v>415</v>
      </c>
      <c r="G57916" s="87" t="s">
        <v>416</v>
      </c>
      <c r="H57916" s="92">
        <v>88</v>
      </c>
      <c r="I57916" s="92">
        <v>87</v>
      </c>
      <c r="J57916" s="92">
        <v>84</v>
      </c>
      <c r="K57916" s="92">
        <v>-3</v>
      </c>
      <c r="O57916" s="92">
        <v>87</v>
      </c>
      <c r="P57916" s="92">
        <v>84</v>
      </c>
      <c r="Q57916" s="92">
        <v>-3</v>
      </c>
      <c r="V57916" s="92">
        <v>84</v>
      </c>
      <c r="AN57916" s="92">
        <v>84</v>
      </c>
      <c r="AS57916" s="92">
        <v>-15</v>
      </c>
      <c r="AT57916" s="92">
        <v>-21</v>
      </c>
      <c r="AU57916" s="92">
        <v>33</v>
      </c>
    </row>
    <row r="57917" spans="1:47">
      <c r="A57917" s="83" t="s">
        <v>68</v>
      </c>
      <c r="B57917" s="84">
        <v>44599.416666666664</v>
      </c>
      <c r="C57917" s="85">
        <v>44599</v>
      </c>
      <c r="D57917" s="83">
        <v>3</v>
      </c>
      <c r="E57917" s="84">
        <v>44599.125</v>
      </c>
      <c r="F57917" s="86" t="s">
        <v>415</v>
      </c>
      <c r="G57917" s="87" t="s">
        <v>416</v>
      </c>
      <c r="H57917" s="92">
        <v>87</v>
      </c>
      <c r="I57917" s="92">
        <v>85</v>
      </c>
      <c r="J57917" s="92">
        <v>84</v>
      </c>
      <c r="K57917" s="92">
        <v>-1</v>
      </c>
      <c r="O57917" s="92">
        <v>85</v>
      </c>
      <c r="P57917" s="92">
        <v>84</v>
      </c>
      <c r="Q57917" s="92">
        <v>-1</v>
      </c>
      <c r="V57917" s="92">
        <v>84</v>
      </c>
      <c r="AN57917" s="92">
        <v>84</v>
      </c>
      <c r="AS57917" s="92">
        <v>-12</v>
      </c>
      <c r="AT57917" s="92">
        <v>-21</v>
      </c>
      <c r="AU57917" s="92">
        <v>32</v>
      </c>
    </row>
    <row r="57918" spans="1:47">
      <c r="A57918" s="83" t="s">
        <v>68</v>
      </c>
      <c r="B57918" s="84">
        <v>44599.458333333336</v>
      </c>
      <c r="C57918" s="85">
        <v>44599</v>
      </c>
      <c r="D57918" s="83">
        <v>4</v>
      </c>
      <c r="E57918" s="84">
        <v>44599.166666666664</v>
      </c>
      <c r="F57918" s="86" t="s">
        <v>415</v>
      </c>
      <c r="G57918" s="87" t="s">
        <v>416</v>
      </c>
      <c r="H57918" s="92">
        <v>87</v>
      </c>
      <c r="I57918" s="92">
        <v>84</v>
      </c>
      <c r="J57918" s="92">
        <v>85</v>
      </c>
      <c r="K57918" s="92">
        <v>1</v>
      </c>
      <c r="O57918" s="92">
        <v>84</v>
      </c>
      <c r="P57918" s="92">
        <v>85</v>
      </c>
      <c r="Q57918" s="92">
        <v>1</v>
      </c>
      <c r="V57918" s="92">
        <v>85</v>
      </c>
      <c r="AN57918" s="92">
        <v>85</v>
      </c>
      <c r="AS57918" s="92">
        <v>-3</v>
      </c>
      <c r="AT57918" s="92">
        <v>-20</v>
      </c>
      <c r="AU57918" s="92">
        <v>24</v>
      </c>
    </row>
    <row r="57919" spans="1:47">
      <c r="A57919" s="83" t="s">
        <v>68</v>
      </c>
      <c r="B57919" s="84">
        <v>44599.5</v>
      </c>
      <c r="C57919" s="85">
        <v>44599</v>
      </c>
      <c r="D57919" s="83">
        <v>5</v>
      </c>
      <c r="E57919" s="84">
        <v>44599.208333333336</v>
      </c>
      <c r="F57919" s="86" t="s">
        <v>415</v>
      </c>
      <c r="G57919" s="87" t="s">
        <v>416</v>
      </c>
      <c r="H57919" s="92">
        <v>88</v>
      </c>
      <c r="I57919" s="92">
        <v>87</v>
      </c>
      <c r="J57919" s="92">
        <v>85</v>
      </c>
      <c r="K57919" s="92">
        <v>-2</v>
      </c>
      <c r="O57919" s="92">
        <v>87</v>
      </c>
      <c r="P57919" s="92">
        <v>85</v>
      </c>
      <c r="Q57919" s="92">
        <v>-2</v>
      </c>
      <c r="V57919" s="92">
        <v>85</v>
      </c>
      <c r="AN57919" s="92">
        <v>85</v>
      </c>
      <c r="AS57919" s="92">
        <v>3</v>
      </c>
      <c r="AT57919" s="92">
        <v>-24</v>
      </c>
      <c r="AU57919" s="92">
        <v>19</v>
      </c>
    </row>
    <row r="57920" spans="1:47">
      <c r="A57920" s="83" t="s">
        <v>68</v>
      </c>
      <c r="B57920" s="84">
        <v>44599.541666666664</v>
      </c>
      <c r="C57920" s="85">
        <v>44599</v>
      </c>
      <c r="D57920" s="83">
        <v>6</v>
      </c>
      <c r="E57920" s="84">
        <v>44599.25</v>
      </c>
      <c r="F57920" s="86" t="s">
        <v>415</v>
      </c>
      <c r="G57920" s="87" t="s">
        <v>416</v>
      </c>
      <c r="H57920" s="92">
        <v>91</v>
      </c>
      <c r="I57920" s="92">
        <v>91</v>
      </c>
      <c r="J57920" s="92">
        <v>84</v>
      </c>
      <c r="K57920" s="92">
        <v>-7</v>
      </c>
      <c r="O57920" s="92">
        <v>91</v>
      </c>
      <c r="P57920" s="92">
        <v>84</v>
      </c>
      <c r="Q57920" s="92">
        <v>-7</v>
      </c>
      <c r="V57920" s="92">
        <v>84</v>
      </c>
      <c r="AN57920" s="92">
        <v>84</v>
      </c>
      <c r="AS57920" s="92">
        <v>1</v>
      </c>
      <c r="AT57920" s="92">
        <v>-30</v>
      </c>
      <c r="AU57920" s="92">
        <v>22</v>
      </c>
    </row>
    <row r="57921" spans="1:47">
      <c r="A57921" s="83" t="s">
        <v>68</v>
      </c>
      <c r="B57921" s="84">
        <v>44599.583333333336</v>
      </c>
      <c r="C57921" s="85">
        <v>44599</v>
      </c>
      <c r="D57921" s="83">
        <v>7</v>
      </c>
      <c r="E57921" s="84">
        <v>44599.291666666664</v>
      </c>
      <c r="F57921" s="86" t="s">
        <v>415</v>
      </c>
      <c r="G57921" s="87" t="s">
        <v>416</v>
      </c>
      <c r="H57921" s="92">
        <v>99</v>
      </c>
      <c r="I57921" s="92">
        <v>97</v>
      </c>
      <c r="J57921" s="92">
        <v>86</v>
      </c>
      <c r="K57921" s="92">
        <v>-11</v>
      </c>
      <c r="O57921" s="92">
        <v>97</v>
      </c>
      <c r="P57921" s="92">
        <v>86</v>
      </c>
      <c r="Q57921" s="92">
        <v>-11</v>
      </c>
      <c r="V57921" s="92">
        <v>86</v>
      </c>
      <c r="AN57921" s="92">
        <v>86</v>
      </c>
      <c r="AS57921" s="92">
        <v>-5</v>
      </c>
      <c r="AT57921" s="92">
        <v>-37</v>
      </c>
      <c r="AU57921" s="92">
        <v>31</v>
      </c>
    </row>
    <row r="57922" spans="1:47">
      <c r="A57922" s="83" t="s">
        <v>68</v>
      </c>
      <c r="B57922" s="84">
        <v>44599.625</v>
      </c>
      <c r="C57922" s="85">
        <v>44599</v>
      </c>
      <c r="D57922" s="83">
        <v>8</v>
      </c>
      <c r="E57922" s="84">
        <v>44599.333333333336</v>
      </c>
      <c r="F57922" s="86" t="s">
        <v>415</v>
      </c>
      <c r="G57922" s="87" t="s">
        <v>416</v>
      </c>
      <c r="H57922" s="92">
        <v>103</v>
      </c>
      <c r="I57922" s="92">
        <v>102</v>
      </c>
      <c r="J57922" s="92">
        <v>83</v>
      </c>
      <c r="K57922" s="92">
        <v>-19</v>
      </c>
      <c r="O57922" s="92">
        <v>102</v>
      </c>
      <c r="P57922" s="92">
        <v>83</v>
      </c>
      <c r="Q57922" s="92">
        <v>-19</v>
      </c>
      <c r="V57922" s="92">
        <v>83</v>
      </c>
      <c r="AN57922" s="92">
        <v>83</v>
      </c>
      <c r="AS57922" s="92">
        <v>7</v>
      </c>
      <c r="AT57922" s="92">
        <v>-54</v>
      </c>
      <c r="AU57922" s="92">
        <v>28</v>
      </c>
    </row>
    <row r="57923" spans="1:47">
      <c r="A57923" s="83" t="s">
        <v>68</v>
      </c>
      <c r="B57923" s="84">
        <v>44599.666666666664</v>
      </c>
      <c r="C57923" s="85">
        <v>44599</v>
      </c>
      <c r="D57923" s="83">
        <v>9</v>
      </c>
      <c r="E57923" s="84">
        <v>44599.375</v>
      </c>
      <c r="F57923" s="86" t="s">
        <v>415</v>
      </c>
      <c r="G57923" s="87" t="s">
        <v>416</v>
      </c>
      <c r="H57923" s="92">
        <v>104</v>
      </c>
      <c r="I57923" s="92">
        <v>104</v>
      </c>
      <c r="J57923" s="92">
        <v>82</v>
      </c>
      <c r="K57923" s="92">
        <v>-22</v>
      </c>
      <c r="O57923" s="92">
        <v>104</v>
      </c>
      <c r="P57923" s="92">
        <v>82</v>
      </c>
      <c r="Q57923" s="92">
        <v>-22</v>
      </c>
      <c r="V57923" s="92">
        <v>82</v>
      </c>
      <c r="AN57923" s="92">
        <v>82</v>
      </c>
      <c r="AS57923" s="92">
        <v>1</v>
      </c>
      <c r="AT57923" s="92">
        <v>-52</v>
      </c>
      <c r="AU57923" s="92">
        <v>29</v>
      </c>
    </row>
    <row r="57924" spans="1:47">
      <c r="A57924" s="83" t="s">
        <v>68</v>
      </c>
      <c r="B57924" s="84">
        <v>44599.708333333336</v>
      </c>
      <c r="C57924" s="85">
        <v>44599</v>
      </c>
      <c r="D57924" s="83">
        <v>10</v>
      </c>
      <c r="E57924" s="84">
        <v>44599.416666666664</v>
      </c>
      <c r="F57924" s="86" t="s">
        <v>415</v>
      </c>
      <c r="G57924" s="87" t="s">
        <v>416</v>
      </c>
      <c r="H57924" s="92">
        <v>102</v>
      </c>
      <c r="I57924" s="92">
        <v>102</v>
      </c>
      <c r="J57924" s="92">
        <v>82</v>
      </c>
      <c r="K57924" s="92">
        <v>-20</v>
      </c>
      <c r="O57924" s="92">
        <v>102</v>
      </c>
      <c r="P57924" s="92">
        <v>82</v>
      </c>
      <c r="Q57924" s="92">
        <v>-20</v>
      </c>
      <c r="V57924" s="92">
        <v>82</v>
      </c>
      <c r="AN57924" s="92">
        <v>82</v>
      </c>
      <c r="AS57924" s="92">
        <v>-10</v>
      </c>
      <c r="AT57924" s="92">
        <v>-52</v>
      </c>
      <c r="AU57924" s="92">
        <v>42</v>
      </c>
    </row>
    <row r="57925" spans="1:47">
      <c r="A57925" s="83" t="s">
        <v>68</v>
      </c>
      <c r="B57925" s="84">
        <v>44599.75</v>
      </c>
      <c r="C57925" s="85">
        <v>44599</v>
      </c>
      <c r="D57925" s="83">
        <v>11</v>
      </c>
      <c r="E57925" s="84">
        <v>44599.458333333336</v>
      </c>
      <c r="F57925" s="86" t="s">
        <v>415</v>
      </c>
      <c r="G57925" s="87" t="s">
        <v>416</v>
      </c>
      <c r="H57925" s="92">
        <v>101</v>
      </c>
      <c r="I57925" s="92">
        <v>100</v>
      </c>
      <c r="J57925" s="92">
        <v>81</v>
      </c>
      <c r="K57925" s="92">
        <v>-19</v>
      </c>
      <c r="O57925" s="92">
        <v>100</v>
      </c>
      <c r="P57925" s="92">
        <v>81</v>
      </c>
      <c r="Q57925" s="92">
        <v>-19</v>
      </c>
      <c r="V57925" s="92">
        <v>81</v>
      </c>
      <c r="AN57925" s="92">
        <v>81</v>
      </c>
      <c r="AS57925" s="92">
        <v>-23</v>
      </c>
      <c r="AT57925" s="92">
        <v>-48</v>
      </c>
      <c r="AU57925" s="92">
        <v>52</v>
      </c>
    </row>
    <row r="57926" spans="1:47">
      <c r="A57926" s="83" t="s">
        <v>68</v>
      </c>
      <c r="B57926" s="84">
        <v>44599.791666666664</v>
      </c>
      <c r="C57926" s="85">
        <v>44599</v>
      </c>
      <c r="D57926" s="83">
        <v>12</v>
      </c>
      <c r="E57926" s="84">
        <v>44599.5</v>
      </c>
      <c r="F57926" s="86" t="s">
        <v>415</v>
      </c>
      <c r="G57926" s="87" t="s">
        <v>416</v>
      </c>
      <c r="H57926" s="92">
        <v>99</v>
      </c>
      <c r="I57926" s="92">
        <v>99</v>
      </c>
      <c r="J57926" s="92">
        <v>83</v>
      </c>
      <c r="K57926" s="92">
        <v>-16</v>
      </c>
      <c r="O57926" s="92">
        <v>99</v>
      </c>
      <c r="P57926" s="92">
        <v>83</v>
      </c>
      <c r="Q57926" s="92">
        <v>-16</v>
      </c>
      <c r="V57926" s="92">
        <v>83</v>
      </c>
      <c r="AN57926" s="92">
        <v>83</v>
      </c>
      <c r="AS57926" s="92">
        <v>-20</v>
      </c>
      <c r="AT57926" s="92">
        <v>-46</v>
      </c>
      <c r="AU57926" s="92">
        <v>50</v>
      </c>
    </row>
    <row r="57927" spans="1:47">
      <c r="A57927" s="83" t="s">
        <v>68</v>
      </c>
      <c r="B57927" s="84">
        <v>44599.833333333336</v>
      </c>
      <c r="C57927" s="85">
        <v>44599</v>
      </c>
      <c r="D57927" s="83">
        <v>13</v>
      </c>
      <c r="E57927" s="84">
        <v>44599.541666666664</v>
      </c>
      <c r="F57927" s="86" t="s">
        <v>415</v>
      </c>
      <c r="G57927" s="87" t="s">
        <v>416</v>
      </c>
      <c r="H57927" s="92">
        <v>97</v>
      </c>
      <c r="I57927" s="92">
        <v>96</v>
      </c>
      <c r="J57927" s="92">
        <v>81</v>
      </c>
      <c r="K57927" s="92">
        <v>-15</v>
      </c>
      <c r="O57927" s="92">
        <v>96</v>
      </c>
      <c r="P57927" s="92">
        <v>81</v>
      </c>
      <c r="Q57927" s="92">
        <v>-15</v>
      </c>
      <c r="V57927" s="92">
        <v>81</v>
      </c>
      <c r="AN57927" s="92">
        <v>81</v>
      </c>
      <c r="AS57927" s="92">
        <v>-37</v>
      </c>
      <c r="AT57927" s="92">
        <v>-42</v>
      </c>
      <c r="AU57927" s="92">
        <v>64</v>
      </c>
    </row>
    <row r="57928" spans="1:47">
      <c r="A57928" s="83" t="s">
        <v>68</v>
      </c>
      <c r="B57928" s="84">
        <v>44599.875</v>
      </c>
      <c r="C57928" s="85">
        <v>44599</v>
      </c>
      <c r="D57928" s="83">
        <v>14</v>
      </c>
      <c r="E57928" s="84">
        <v>44599.583333333336</v>
      </c>
      <c r="F57928" s="86" t="s">
        <v>415</v>
      </c>
      <c r="G57928" s="87" t="s">
        <v>416</v>
      </c>
      <c r="H57928" s="92">
        <v>96</v>
      </c>
      <c r="I57928" s="92">
        <v>98</v>
      </c>
      <c r="J57928" s="92">
        <v>82</v>
      </c>
      <c r="K57928" s="92">
        <v>-16</v>
      </c>
      <c r="O57928" s="92">
        <v>98</v>
      </c>
      <c r="P57928" s="92">
        <v>82</v>
      </c>
      <c r="Q57928" s="92">
        <v>-16</v>
      </c>
      <c r="V57928" s="92">
        <v>82</v>
      </c>
      <c r="AN57928" s="92">
        <v>82</v>
      </c>
      <c r="AS57928" s="92">
        <v>-43</v>
      </c>
      <c r="AT57928" s="92">
        <v>-42</v>
      </c>
      <c r="AU57928" s="92">
        <v>69</v>
      </c>
    </row>
    <row r="57929" spans="1:47">
      <c r="A57929" s="83" t="s">
        <v>68</v>
      </c>
      <c r="B57929" s="84">
        <v>44599.916666666664</v>
      </c>
      <c r="C57929" s="85">
        <v>44599</v>
      </c>
      <c r="D57929" s="83">
        <v>15</v>
      </c>
      <c r="E57929" s="84">
        <v>44599.625</v>
      </c>
      <c r="F57929" s="86" t="s">
        <v>415</v>
      </c>
      <c r="G57929" s="87" t="s">
        <v>416</v>
      </c>
      <c r="H57929" s="92">
        <v>95</v>
      </c>
      <c r="I57929" s="92">
        <v>92</v>
      </c>
      <c r="J57929" s="92">
        <v>81</v>
      </c>
      <c r="K57929" s="92">
        <v>-11</v>
      </c>
      <c r="O57929" s="92">
        <v>92</v>
      </c>
      <c r="P57929" s="92">
        <v>81</v>
      </c>
      <c r="Q57929" s="92">
        <v>-11</v>
      </c>
      <c r="V57929" s="92">
        <v>81</v>
      </c>
      <c r="AN57929" s="92">
        <v>81</v>
      </c>
      <c r="AS57929" s="92">
        <v>-33</v>
      </c>
      <c r="AT57929" s="92">
        <v>-40</v>
      </c>
      <c r="AU57929" s="92">
        <v>62</v>
      </c>
    </row>
    <row r="57930" spans="1:47">
      <c r="A57930" s="83" t="s">
        <v>68</v>
      </c>
      <c r="B57930" s="84">
        <v>44599.958333333336</v>
      </c>
      <c r="C57930" s="85">
        <v>44599</v>
      </c>
      <c r="D57930" s="83">
        <v>16</v>
      </c>
      <c r="E57930" s="84">
        <v>44599.666666666664</v>
      </c>
      <c r="F57930" s="86" t="s">
        <v>415</v>
      </c>
      <c r="G57930" s="87" t="s">
        <v>416</v>
      </c>
      <c r="H57930" s="92">
        <v>95</v>
      </c>
      <c r="I57930" s="92">
        <v>85</v>
      </c>
      <c r="J57930" s="92">
        <v>76</v>
      </c>
      <c r="K57930" s="92">
        <v>-9</v>
      </c>
      <c r="O57930" s="92">
        <v>85</v>
      </c>
      <c r="P57930" s="92">
        <v>76</v>
      </c>
      <c r="Q57930" s="92">
        <v>-9</v>
      </c>
      <c r="V57930" s="92">
        <v>76</v>
      </c>
      <c r="AN57930" s="92">
        <v>76</v>
      </c>
      <c r="AS57930" s="92">
        <v>-12</v>
      </c>
      <c r="AT57930" s="92">
        <v>-43</v>
      </c>
      <c r="AU57930" s="92">
        <v>46</v>
      </c>
    </row>
    <row r="57931" spans="1:47">
      <c r="A57931" s="83" t="s">
        <v>68</v>
      </c>
      <c r="B57931" s="84">
        <v>44600</v>
      </c>
      <c r="C57931" s="85">
        <v>44599</v>
      </c>
      <c r="D57931" s="83">
        <v>17</v>
      </c>
      <c r="E57931" s="84">
        <v>44599.708333333336</v>
      </c>
      <c r="F57931" s="86" t="s">
        <v>415</v>
      </c>
      <c r="G57931" s="87" t="s">
        <v>416</v>
      </c>
      <c r="H57931" s="92">
        <v>97</v>
      </c>
      <c r="I57931" s="92">
        <v>88</v>
      </c>
      <c r="J57931" s="92">
        <v>79</v>
      </c>
      <c r="K57931" s="92">
        <v>-9</v>
      </c>
      <c r="O57931" s="92">
        <v>88</v>
      </c>
      <c r="P57931" s="92">
        <v>79</v>
      </c>
      <c r="Q57931" s="92">
        <v>-9</v>
      </c>
      <c r="V57931" s="92">
        <v>79</v>
      </c>
      <c r="AN57931" s="92">
        <v>79</v>
      </c>
      <c r="AS57931" s="92">
        <v>45</v>
      </c>
      <c r="AT57931" s="92">
        <v>-100</v>
      </c>
      <c r="AU57931" s="92">
        <v>46</v>
      </c>
    </row>
    <row r="57932" spans="1:47">
      <c r="A57932" s="83" t="s">
        <v>68</v>
      </c>
      <c r="B57932" s="84">
        <v>44600.041666666664</v>
      </c>
      <c r="C57932" s="85">
        <v>44599</v>
      </c>
      <c r="D57932" s="83">
        <v>18</v>
      </c>
      <c r="E57932" s="84">
        <v>44599.75</v>
      </c>
      <c r="F57932" s="86" t="s">
        <v>415</v>
      </c>
      <c r="G57932" s="87" t="s">
        <v>416</v>
      </c>
      <c r="H57932" s="92">
        <v>99</v>
      </c>
      <c r="I57932" s="92">
        <v>97</v>
      </c>
      <c r="J57932" s="92">
        <v>82</v>
      </c>
      <c r="K57932" s="92">
        <v>-15</v>
      </c>
      <c r="O57932" s="92">
        <v>97</v>
      </c>
      <c r="P57932" s="92">
        <v>82</v>
      </c>
      <c r="Q57932" s="92">
        <v>-15</v>
      </c>
      <c r="V57932" s="92">
        <v>82</v>
      </c>
      <c r="AN57932" s="92">
        <v>82</v>
      </c>
      <c r="AS57932" s="92">
        <v>15</v>
      </c>
      <c r="AT57932" s="92">
        <v>-103</v>
      </c>
      <c r="AU57932" s="92">
        <v>73</v>
      </c>
    </row>
    <row r="57933" spans="1:47">
      <c r="A57933" s="83" t="s">
        <v>68</v>
      </c>
      <c r="B57933" s="84">
        <v>44600.083333333336</v>
      </c>
      <c r="C57933" s="85">
        <v>44599</v>
      </c>
      <c r="D57933" s="83">
        <v>19</v>
      </c>
      <c r="E57933" s="84">
        <v>44599.791666666664</v>
      </c>
      <c r="F57933" s="86" t="s">
        <v>415</v>
      </c>
      <c r="G57933" s="87" t="s">
        <v>416</v>
      </c>
      <c r="H57933" s="92">
        <v>103</v>
      </c>
      <c r="I57933" s="92">
        <v>101</v>
      </c>
      <c r="J57933" s="92">
        <v>82</v>
      </c>
      <c r="K57933" s="92">
        <v>-19</v>
      </c>
      <c r="O57933" s="92">
        <v>101</v>
      </c>
      <c r="P57933" s="92">
        <v>82</v>
      </c>
      <c r="Q57933" s="92">
        <v>-19</v>
      </c>
      <c r="V57933" s="92">
        <v>82</v>
      </c>
      <c r="AN57933" s="92">
        <v>82</v>
      </c>
      <c r="AS57933" s="92">
        <v>41</v>
      </c>
      <c r="AT57933" s="92">
        <v>-104</v>
      </c>
      <c r="AU57933" s="92">
        <v>44</v>
      </c>
    </row>
    <row r="57934" spans="1:47">
      <c r="A57934" s="83" t="s">
        <v>68</v>
      </c>
      <c r="B57934" s="84">
        <v>44600.125</v>
      </c>
      <c r="C57934" s="85">
        <v>44599</v>
      </c>
      <c r="D57934" s="83">
        <v>20</v>
      </c>
      <c r="E57934" s="84">
        <v>44599.833333333336</v>
      </c>
      <c r="F57934" s="86" t="s">
        <v>415</v>
      </c>
      <c r="G57934" s="87" t="s">
        <v>416</v>
      </c>
      <c r="H57934" s="92">
        <v>103</v>
      </c>
      <c r="I57934" s="92">
        <v>98</v>
      </c>
      <c r="J57934" s="92">
        <v>84</v>
      </c>
      <c r="K57934" s="92">
        <v>-14</v>
      </c>
      <c r="O57934" s="92">
        <v>98</v>
      </c>
      <c r="P57934" s="92">
        <v>84</v>
      </c>
      <c r="Q57934" s="92">
        <v>-14</v>
      </c>
      <c r="V57934" s="92">
        <v>84</v>
      </c>
      <c r="AN57934" s="92">
        <v>84</v>
      </c>
      <c r="AS57934" s="92">
        <v>48</v>
      </c>
      <c r="AT57934" s="92">
        <v>-104</v>
      </c>
      <c r="AU57934" s="92">
        <v>42</v>
      </c>
    </row>
    <row r="57935" spans="1:47">
      <c r="A57935" s="83" t="s">
        <v>68</v>
      </c>
      <c r="B57935" s="84">
        <v>44600.166666666664</v>
      </c>
      <c r="C57935" s="85">
        <v>44599</v>
      </c>
      <c r="D57935" s="83">
        <v>21</v>
      </c>
      <c r="E57935" s="84">
        <v>44599.875</v>
      </c>
      <c r="F57935" s="86" t="s">
        <v>415</v>
      </c>
      <c r="G57935" s="87" t="s">
        <v>416</v>
      </c>
      <c r="H57935" s="92">
        <v>102</v>
      </c>
      <c r="I57935" s="92">
        <v>100</v>
      </c>
      <c r="J57935" s="92">
        <v>86</v>
      </c>
      <c r="K57935" s="92">
        <v>-14</v>
      </c>
      <c r="O57935" s="92">
        <v>100</v>
      </c>
      <c r="P57935" s="92">
        <v>86</v>
      </c>
      <c r="Q57935" s="92">
        <v>-14</v>
      </c>
      <c r="V57935" s="92">
        <v>86</v>
      </c>
      <c r="AN57935" s="92">
        <v>86</v>
      </c>
      <c r="AS57935" s="92">
        <v>31</v>
      </c>
      <c r="AT57935" s="92">
        <v>-108</v>
      </c>
      <c r="AU57935" s="92">
        <v>63</v>
      </c>
    </row>
    <row r="57936" spans="1:47">
      <c r="A57936" s="83" t="s">
        <v>68</v>
      </c>
      <c r="B57936" s="84">
        <v>44600.208333333336</v>
      </c>
      <c r="C57936" s="85">
        <v>44599</v>
      </c>
      <c r="D57936" s="83">
        <v>22</v>
      </c>
      <c r="E57936" s="84">
        <v>44599.916666666664</v>
      </c>
      <c r="F57936" s="86" t="s">
        <v>415</v>
      </c>
      <c r="G57936" s="87" t="s">
        <v>416</v>
      </c>
      <c r="H57936" s="92">
        <v>99</v>
      </c>
      <c r="I57936" s="92">
        <v>100</v>
      </c>
      <c r="J57936" s="92">
        <v>84</v>
      </c>
      <c r="K57936" s="92">
        <v>-16</v>
      </c>
      <c r="O57936" s="92">
        <v>100</v>
      </c>
      <c r="P57936" s="92">
        <v>84</v>
      </c>
      <c r="Q57936" s="92">
        <v>-16</v>
      </c>
      <c r="V57936" s="92">
        <v>84</v>
      </c>
      <c r="AN57936" s="92">
        <v>84</v>
      </c>
      <c r="AS57936" s="92">
        <v>62</v>
      </c>
      <c r="AT57936" s="92">
        <v>-154</v>
      </c>
      <c r="AU57936" s="92">
        <v>76</v>
      </c>
    </row>
    <row r="57937" spans="1:47">
      <c r="A57937" s="83" t="s">
        <v>68</v>
      </c>
      <c r="B57937" s="84">
        <v>44600.25</v>
      </c>
      <c r="C57937" s="85">
        <v>44599</v>
      </c>
      <c r="D57937" s="83">
        <v>23</v>
      </c>
      <c r="E57937" s="84">
        <v>44599.958333333336</v>
      </c>
      <c r="F57937" s="86" t="s">
        <v>415</v>
      </c>
      <c r="G57937" s="87" t="s">
        <v>416</v>
      </c>
      <c r="H57937" s="92">
        <v>94</v>
      </c>
      <c r="I57937" s="92">
        <v>96</v>
      </c>
      <c r="J57937" s="92">
        <v>83</v>
      </c>
      <c r="K57937" s="92">
        <v>-13</v>
      </c>
      <c r="O57937" s="92">
        <v>96</v>
      </c>
      <c r="P57937" s="92">
        <v>83</v>
      </c>
      <c r="Q57937" s="92">
        <v>-13</v>
      </c>
      <c r="V57937" s="92">
        <v>83</v>
      </c>
      <c r="AN57937" s="92">
        <v>83</v>
      </c>
      <c r="AS57937" s="92">
        <v>84</v>
      </c>
      <c r="AT57937" s="92">
        <v>-149</v>
      </c>
      <c r="AU57937" s="92">
        <v>52</v>
      </c>
    </row>
    <row r="57938" spans="1:47">
      <c r="A57938" s="83" t="s">
        <v>68</v>
      </c>
      <c r="B57938" s="84">
        <v>44600.291666666664</v>
      </c>
      <c r="C57938" s="85">
        <v>44599</v>
      </c>
      <c r="D57938" s="83">
        <v>24</v>
      </c>
      <c r="E57938" s="84">
        <v>44600</v>
      </c>
      <c r="F57938" s="86" t="s">
        <v>415</v>
      </c>
      <c r="G57938" s="87" t="s">
        <v>416</v>
      </c>
      <c r="H57938" s="92">
        <v>93</v>
      </c>
      <c r="I57938" s="92">
        <v>94</v>
      </c>
      <c r="J57938" s="92">
        <v>87</v>
      </c>
      <c r="K57938" s="92">
        <v>-7</v>
      </c>
      <c r="O57938" s="92">
        <v>94</v>
      </c>
      <c r="P57938" s="92">
        <v>87</v>
      </c>
      <c r="Q57938" s="92">
        <v>-7</v>
      </c>
      <c r="V57938" s="92">
        <v>87</v>
      </c>
      <c r="AN57938" s="92">
        <v>87</v>
      </c>
      <c r="AS57938" s="92">
        <v>78</v>
      </c>
      <c r="AT57938" s="92">
        <v>-138</v>
      </c>
      <c r="AU57938" s="92">
        <v>53</v>
      </c>
    </row>
    <row r="57939" spans="1:47">
      <c r="A57939" s="83" t="s">
        <v>68</v>
      </c>
      <c r="B57939" s="84">
        <v>44600.333333333336</v>
      </c>
      <c r="C57939" s="85">
        <v>44600</v>
      </c>
      <c r="D57939" s="83">
        <v>1</v>
      </c>
      <c r="E57939" s="84">
        <v>44600.041666666664</v>
      </c>
      <c r="F57939" s="86" t="s">
        <v>415</v>
      </c>
      <c r="G57939" s="87" t="s">
        <v>416</v>
      </c>
      <c r="H57939" s="92">
        <v>90</v>
      </c>
      <c r="I57939" s="92">
        <v>88</v>
      </c>
      <c r="J57939" s="92">
        <v>83</v>
      </c>
      <c r="K57939" s="92">
        <v>-5</v>
      </c>
      <c r="O57939" s="92">
        <v>88</v>
      </c>
      <c r="P57939" s="92">
        <v>83</v>
      </c>
      <c r="Q57939" s="92">
        <v>-5</v>
      </c>
      <c r="V57939" s="92">
        <v>83</v>
      </c>
      <c r="AN57939" s="92">
        <v>83</v>
      </c>
      <c r="AS57939" s="92">
        <v>85</v>
      </c>
      <c r="AT57939" s="92">
        <v>-141</v>
      </c>
      <c r="AU57939" s="92">
        <v>51</v>
      </c>
    </row>
    <row r="57940" spans="1:47">
      <c r="A57940" s="83" t="s">
        <v>68</v>
      </c>
      <c r="B57940" s="84">
        <v>44600.375</v>
      </c>
      <c r="C57940" s="85">
        <v>44600</v>
      </c>
      <c r="D57940" s="83">
        <v>2</v>
      </c>
      <c r="E57940" s="84">
        <v>44600.083333333336</v>
      </c>
      <c r="F57940" s="86" t="s">
        <v>415</v>
      </c>
      <c r="G57940" s="87" t="s">
        <v>416</v>
      </c>
      <c r="H57940" s="92">
        <v>90</v>
      </c>
      <c r="I57940" s="92">
        <v>94</v>
      </c>
      <c r="J57940" s="92">
        <v>84</v>
      </c>
      <c r="K57940" s="92">
        <v>-10</v>
      </c>
      <c r="O57940" s="92">
        <v>94</v>
      </c>
      <c r="P57940" s="92">
        <v>84</v>
      </c>
      <c r="Q57940" s="92">
        <v>-10</v>
      </c>
      <c r="V57940" s="92">
        <v>84</v>
      </c>
      <c r="AN57940" s="92">
        <v>84</v>
      </c>
      <c r="AS57940" s="92">
        <v>97</v>
      </c>
      <c r="AT57940" s="92">
        <v>-158</v>
      </c>
      <c r="AU57940" s="92">
        <v>51</v>
      </c>
    </row>
    <row r="57941" spans="1:47">
      <c r="A57941" s="83" t="s">
        <v>68</v>
      </c>
      <c r="B57941" s="84">
        <v>44600.416666666664</v>
      </c>
      <c r="C57941" s="85">
        <v>44600</v>
      </c>
      <c r="D57941" s="83">
        <v>3</v>
      </c>
      <c r="E57941" s="84">
        <v>44600.125</v>
      </c>
      <c r="F57941" s="86" t="s">
        <v>415</v>
      </c>
      <c r="G57941" s="87" t="s">
        <v>416</v>
      </c>
      <c r="H57941" s="92">
        <v>89</v>
      </c>
      <c r="I57941" s="92">
        <v>88</v>
      </c>
      <c r="J57941" s="92">
        <v>85</v>
      </c>
      <c r="K57941" s="92">
        <v>-3</v>
      </c>
      <c r="O57941" s="92">
        <v>88</v>
      </c>
      <c r="P57941" s="92">
        <v>85</v>
      </c>
      <c r="Q57941" s="92">
        <v>-3</v>
      </c>
      <c r="V57941" s="92">
        <v>85</v>
      </c>
      <c r="AN57941" s="92">
        <v>85</v>
      </c>
      <c r="AS57941" s="92">
        <v>98</v>
      </c>
      <c r="AT57941" s="92">
        <v>-157</v>
      </c>
      <c r="AU57941" s="92">
        <v>56</v>
      </c>
    </row>
    <row r="57942" spans="1:47">
      <c r="A57942" s="83" t="s">
        <v>68</v>
      </c>
      <c r="B57942" s="84">
        <v>44600.458333333336</v>
      </c>
      <c r="C57942" s="85">
        <v>44600</v>
      </c>
      <c r="D57942" s="83">
        <v>4</v>
      </c>
      <c r="E57942" s="84">
        <v>44600.166666666664</v>
      </c>
      <c r="F57942" s="86" t="s">
        <v>415</v>
      </c>
      <c r="G57942" s="87" t="s">
        <v>416</v>
      </c>
      <c r="H57942" s="92">
        <v>89</v>
      </c>
      <c r="I57942" s="92">
        <v>87</v>
      </c>
      <c r="J57942" s="92">
        <v>87</v>
      </c>
      <c r="K57942" s="92">
        <v>0</v>
      </c>
      <c r="O57942" s="92">
        <v>87</v>
      </c>
      <c r="P57942" s="92">
        <v>87</v>
      </c>
      <c r="Q57942" s="92">
        <v>0</v>
      </c>
      <c r="V57942" s="92">
        <v>87</v>
      </c>
      <c r="AN57942" s="92">
        <v>87</v>
      </c>
      <c r="AS57942" s="92">
        <v>80</v>
      </c>
      <c r="AT57942" s="92">
        <v>-157</v>
      </c>
      <c r="AU57942" s="92">
        <v>77</v>
      </c>
    </row>
    <row r="57943" spans="1:47">
      <c r="A57943" s="83" t="s">
        <v>68</v>
      </c>
      <c r="B57943" s="84">
        <v>44600.5</v>
      </c>
      <c r="C57943" s="85">
        <v>44600</v>
      </c>
      <c r="D57943" s="83">
        <v>5</v>
      </c>
      <c r="E57943" s="84">
        <v>44600.208333333336</v>
      </c>
      <c r="F57943" s="86" t="s">
        <v>415</v>
      </c>
      <c r="G57943" s="87" t="s">
        <v>416</v>
      </c>
      <c r="H57943" s="92">
        <v>90</v>
      </c>
      <c r="I57943" s="92">
        <v>91</v>
      </c>
      <c r="J57943" s="92">
        <v>86</v>
      </c>
      <c r="K57943" s="92">
        <v>-5</v>
      </c>
      <c r="O57943" s="92">
        <v>91</v>
      </c>
      <c r="P57943" s="92">
        <v>86</v>
      </c>
      <c r="Q57943" s="92">
        <v>-5</v>
      </c>
      <c r="V57943" s="92">
        <v>86</v>
      </c>
      <c r="AN57943" s="92">
        <v>86</v>
      </c>
      <c r="AS57943" s="92">
        <v>82</v>
      </c>
      <c r="AT57943" s="92">
        <v>-158</v>
      </c>
      <c r="AU57943" s="92">
        <v>71</v>
      </c>
    </row>
    <row r="57944" spans="1:47">
      <c r="A57944" s="83" t="s">
        <v>68</v>
      </c>
      <c r="B57944" s="84">
        <v>44600.541666666664</v>
      </c>
      <c r="C57944" s="85">
        <v>44600</v>
      </c>
      <c r="D57944" s="83">
        <v>6</v>
      </c>
      <c r="E57944" s="84">
        <v>44600.25</v>
      </c>
      <c r="F57944" s="86" t="s">
        <v>415</v>
      </c>
      <c r="G57944" s="87" t="s">
        <v>416</v>
      </c>
      <c r="H57944" s="92">
        <v>93</v>
      </c>
      <c r="I57944" s="92">
        <v>96</v>
      </c>
      <c r="J57944" s="92">
        <v>87</v>
      </c>
      <c r="K57944" s="92">
        <v>-9</v>
      </c>
      <c r="O57944" s="92">
        <v>96</v>
      </c>
      <c r="P57944" s="92">
        <v>87</v>
      </c>
      <c r="Q57944" s="92">
        <v>-9</v>
      </c>
      <c r="V57944" s="92">
        <v>87</v>
      </c>
      <c r="AN57944" s="92">
        <v>87</v>
      </c>
      <c r="AS57944" s="92">
        <v>83</v>
      </c>
      <c r="AT57944" s="92">
        <v>-164</v>
      </c>
      <c r="AU57944" s="92">
        <v>72</v>
      </c>
    </row>
    <row r="57945" spans="1:47">
      <c r="A57945" s="83" t="s">
        <v>68</v>
      </c>
      <c r="B57945" s="84">
        <v>44600.583333333336</v>
      </c>
      <c r="C57945" s="85">
        <v>44600</v>
      </c>
      <c r="D57945" s="83">
        <v>7</v>
      </c>
      <c r="E57945" s="84">
        <v>44600.291666666664</v>
      </c>
      <c r="F57945" s="86" t="s">
        <v>415</v>
      </c>
      <c r="G57945" s="87" t="s">
        <v>416</v>
      </c>
      <c r="H57945" s="92">
        <v>101</v>
      </c>
      <c r="I57945" s="92">
        <v>101</v>
      </c>
      <c r="J57945" s="92">
        <v>86</v>
      </c>
      <c r="K57945" s="92">
        <v>-15</v>
      </c>
      <c r="O57945" s="92">
        <v>101</v>
      </c>
      <c r="P57945" s="92">
        <v>86</v>
      </c>
      <c r="Q57945" s="92">
        <v>-15</v>
      </c>
      <c r="V57945" s="92">
        <v>86</v>
      </c>
      <c r="AN57945" s="92">
        <v>86</v>
      </c>
      <c r="AS57945" s="92">
        <v>62</v>
      </c>
      <c r="AT57945" s="92">
        <v>-165</v>
      </c>
      <c r="AU57945" s="92">
        <v>88</v>
      </c>
    </row>
    <row r="57946" spans="1:47">
      <c r="A57946" s="83" t="s">
        <v>68</v>
      </c>
      <c r="B57946" s="84">
        <v>44600.625</v>
      </c>
      <c r="C57946" s="85">
        <v>44600</v>
      </c>
      <c r="D57946" s="83">
        <v>8</v>
      </c>
      <c r="E57946" s="84">
        <v>44600.333333333336</v>
      </c>
      <c r="F57946" s="86" t="s">
        <v>415</v>
      </c>
      <c r="G57946" s="87" t="s">
        <v>416</v>
      </c>
      <c r="H57946" s="92">
        <v>106</v>
      </c>
      <c r="I57946" s="92">
        <v>102</v>
      </c>
      <c r="J57946" s="92">
        <v>82</v>
      </c>
      <c r="K57946" s="92">
        <v>-20</v>
      </c>
      <c r="O57946" s="92">
        <v>102</v>
      </c>
      <c r="P57946" s="92">
        <v>82</v>
      </c>
      <c r="Q57946" s="92">
        <v>-20</v>
      </c>
      <c r="V57946" s="92">
        <v>82</v>
      </c>
      <c r="AN57946" s="92">
        <v>82</v>
      </c>
      <c r="AS57946" s="92">
        <v>51</v>
      </c>
      <c r="AT57946" s="92">
        <v>-148</v>
      </c>
      <c r="AU57946" s="92">
        <v>77</v>
      </c>
    </row>
    <row r="57947" spans="1:47">
      <c r="A57947" s="83" t="s">
        <v>68</v>
      </c>
      <c r="B57947" s="84">
        <v>44600.666666666664</v>
      </c>
      <c r="C57947" s="85">
        <v>44600</v>
      </c>
      <c r="D57947" s="83">
        <v>9</v>
      </c>
      <c r="E57947" s="84">
        <v>44600.375</v>
      </c>
      <c r="F57947" s="86" t="s">
        <v>415</v>
      </c>
      <c r="G57947" s="87" t="s">
        <v>416</v>
      </c>
      <c r="H57947" s="92">
        <v>106</v>
      </c>
      <c r="I57947" s="92">
        <v>106</v>
      </c>
      <c r="J57947" s="92">
        <v>80</v>
      </c>
      <c r="K57947" s="92">
        <v>-26</v>
      </c>
      <c r="O57947" s="92">
        <v>106</v>
      </c>
      <c r="P57947" s="92">
        <v>80</v>
      </c>
      <c r="Q57947" s="92">
        <v>-26</v>
      </c>
      <c r="V57947" s="92">
        <v>80</v>
      </c>
      <c r="AN57947" s="92">
        <v>80</v>
      </c>
      <c r="AS57947" s="92">
        <v>66</v>
      </c>
      <c r="AT57947" s="92">
        <v>-126</v>
      </c>
      <c r="AU57947" s="92">
        <v>34</v>
      </c>
    </row>
    <row r="57948" spans="1:47">
      <c r="A57948" s="83" t="s">
        <v>68</v>
      </c>
      <c r="B57948" s="84">
        <v>44600.708333333336</v>
      </c>
      <c r="C57948" s="85">
        <v>44600</v>
      </c>
      <c r="D57948" s="83">
        <v>10</v>
      </c>
      <c r="E57948" s="84">
        <v>44600.416666666664</v>
      </c>
      <c r="F57948" s="86" t="s">
        <v>415</v>
      </c>
      <c r="G57948" s="87" t="s">
        <v>416</v>
      </c>
      <c r="H57948" s="92">
        <v>105</v>
      </c>
      <c r="I57948" s="92">
        <v>102</v>
      </c>
      <c r="J57948" s="92">
        <v>80</v>
      </c>
      <c r="K57948" s="92">
        <v>-22</v>
      </c>
      <c r="O57948" s="92">
        <v>102</v>
      </c>
      <c r="P57948" s="92">
        <v>80</v>
      </c>
      <c r="Q57948" s="92">
        <v>-22</v>
      </c>
      <c r="V57948" s="92">
        <v>80</v>
      </c>
      <c r="AN57948" s="92">
        <v>80</v>
      </c>
      <c r="AS57948" s="92">
        <v>67</v>
      </c>
      <c r="AT57948" s="92">
        <v>-123</v>
      </c>
      <c r="AU57948" s="92">
        <v>34</v>
      </c>
    </row>
    <row r="57949" spans="1:47">
      <c r="A57949" s="83" t="s">
        <v>68</v>
      </c>
      <c r="B57949" s="84">
        <v>44600.75</v>
      </c>
      <c r="C57949" s="85">
        <v>44600</v>
      </c>
      <c r="D57949" s="83">
        <v>11</v>
      </c>
      <c r="E57949" s="84">
        <v>44600.458333333336</v>
      </c>
      <c r="F57949" s="86" t="s">
        <v>415</v>
      </c>
      <c r="G57949" s="87" t="s">
        <v>416</v>
      </c>
      <c r="H57949" s="92">
        <v>103</v>
      </c>
      <c r="I57949" s="92">
        <v>100</v>
      </c>
      <c r="J57949" s="92">
        <v>80</v>
      </c>
      <c r="K57949" s="92">
        <v>-20</v>
      </c>
      <c r="O57949" s="92">
        <v>100</v>
      </c>
      <c r="P57949" s="92">
        <v>80</v>
      </c>
      <c r="Q57949" s="92">
        <v>-20</v>
      </c>
      <c r="V57949" s="92">
        <v>80</v>
      </c>
      <c r="AN57949" s="92">
        <v>80</v>
      </c>
      <c r="AS57949" s="92">
        <v>64</v>
      </c>
      <c r="AT57949" s="92">
        <v>-122</v>
      </c>
      <c r="AU57949" s="92">
        <v>38</v>
      </c>
    </row>
    <row r="57950" spans="1:47">
      <c r="A57950" s="83" t="s">
        <v>68</v>
      </c>
      <c r="B57950" s="84">
        <v>44600.791666666664</v>
      </c>
      <c r="C57950" s="85">
        <v>44600</v>
      </c>
      <c r="D57950" s="83">
        <v>12</v>
      </c>
      <c r="E57950" s="84">
        <v>44600.5</v>
      </c>
      <c r="F57950" s="86" t="s">
        <v>415</v>
      </c>
      <c r="G57950" s="87" t="s">
        <v>416</v>
      </c>
      <c r="H57950" s="92">
        <v>101</v>
      </c>
      <c r="I57950" s="92">
        <v>100</v>
      </c>
      <c r="J57950" s="92">
        <v>79</v>
      </c>
      <c r="K57950" s="92">
        <v>-21</v>
      </c>
      <c r="O57950" s="92">
        <v>100</v>
      </c>
      <c r="P57950" s="92">
        <v>79</v>
      </c>
      <c r="Q57950" s="92">
        <v>-21</v>
      </c>
      <c r="V57950" s="92">
        <v>79</v>
      </c>
      <c r="AN57950" s="92">
        <v>79</v>
      </c>
      <c r="AS57950" s="92">
        <v>59</v>
      </c>
      <c r="AT57950" s="92">
        <v>-113</v>
      </c>
      <c r="AU57950" s="92">
        <v>33</v>
      </c>
    </row>
    <row r="57951" spans="1:47">
      <c r="A57951" s="83" t="s">
        <v>68</v>
      </c>
      <c r="B57951" s="84">
        <v>44600.833333333336</v>
      </c>
      <c r="C57951" s="85">
        <v>44600</v>
      </c>
      <c r="D57951" s="83">
        <v>13</v>
      </c>
      <c r="E57951" s="84">
        <v>44600.541666666664</v>
      </c>
      <c r="F57951" s="86" t="s">
        <v>415</v>
      </c>
      <c r="G57951" s="87" t="s">
        <v>416</v>
      </c>
      <c r="H57951" s="92">
        <v>99</v>
      </c>
      <c r="I57951" s="92">
        <v>99</v>
      </c>
      <c r="J57951" s="92">
        <v>78</v>
      </c>
      <c r="K57951" s="92">
        <v>-21</v>
      </c>
      <c r="O57951" s="92">
        <v>99</v>
      </c>
      <c r="P57951" s="92">
        <v>78</v>
      </c>
      <c r="Q57951" s="92">
        <v>-21</v>
      </c>
      <c r="V57951" s="92">
        <v>78</v>
      </c>
      <c r="AN57951" s="92">
        <v>78</v>
      </c>
      <c r="AS57951" s="92">
        <v>44</v>
      </c>
      <c r="AT57951" s="92">
        <v>-113</v>
      </c>
      <c r="AU57951" s="92">
        <v>48</v>
      </c>
    </row>
    <row r="57952" spans="1:47">
      <c r="A57952" s="83" t="s">
        <v>68</v>
      </c>
      <c r="B57952" s="84">
        <v>44600.875</v>
      </c>
      <c r="C57952" s="85">
        <v>44600</v>
      </c>
      <c r="D57952" s="83">
        <v>14</v>
      </c>
      <c r="E57952" s="84">
        <v>44600.583333333336</v>
      </c>
      <c r="F57952" s="86" t="s">
        <v>415</v>
      </c>
      <c r="G57952" s="87" t="s">
        <v>416</v>
      </c>
      <c r="H57952" s="92">
        <v>98</v>
      </c>
      <c r="I57952" s="92">
        <v>102</v>
      </c>
      <c r="J57952" s="92">
        <v>80</v>
      </c>
      <c r="K57952" s="92">
        <v>-22</v>
      </c>
      <c r="O57952" s="92">
        <v>102</v>
      </c>
      <c r="P57952" s="92">
        <v>80</v>
      </c>
      <c r="Q57952" s="92">
        <v>-22</v>
      </c>
      <c r="V57952" s="92">
        <v>80</v>
      </c>
      <c r="AN57952" s="92">
        <v>80</v>
      </c>
      <c r="AS57952" s="92">
        <v>76</v>
      </c>
      <c r="AT57952" s="92">
        <v>-150</v>
      </c>
      <c r="AU57952" s="92">
        <v>52</v>
      </c>
    </row>
    <row r="57953" spans="1:47">
      <c r="A57953" s="83" t="s">
        <v>68</v>
      </c>
      <c r="B57953" s="84">
        <v>44600.916666666664</v>
      </c>
      <c r="C57953" s="85">
        <v>44600</v>
      </c>
      <c r="D57953" s="83">
        <v>15</v>
      </c>
      <c r="E57953" s="84">
        <v>44600.625</v>
      </c>
      <c r="F57953" s="86" t="s">
        <v>415</v>
      </c>
      <c r="G57953" s="87" t="s">
        <v>416</v>
      </c>
      <c r="H57953" s="92">
        <v>97</v>
      </c>
      <c r="I57953" s="92">
        <v>97</v>
      </c>
      <c r="J57953" s="92">
        <v>78</v>
      </c>
      <c r="K57953" s="92">
        <v>-19</v>
      </c>
      <c r="O57953" s="92">
        <v>97</v>
      </c>
      <c r="P57953" s="92">
        <v>78</v>
      </c>
      <c r="Q57953" s="92">
        <v>-19</v>
      </c>
      <c r="V57953" s="92">
        <v>78</v>
      </c>
      <c r="AN57953" s="92">
        <v>78</v>
      </c>
      <c r="AS57953" s="92">
        <v>75</v>
      </c>
      <c r="AT57953" s="92">
        <v>-146</v>
      </c>
      <c r="AU57953" s="92">
        <v>52</v>
      </c>
    </row>
    <row r="57954" spans="1:47">
      <c r="A57954" s="83" t="s">
        <v>68</v>
      </c>
      <c r="B57954" s="84">
        <v>44600.958333333336</v>
      </c>
      <c r="C57954" s="85">
        <v>44600</v>
      </c>
      <c r="D57954" s="83">
        <v>16</v>
      </c>
      <c r="E57954" s="84">
        <v>44600.666666666664</v>
      </c>
      <c r="F57954" s="86" t="s">
        <v>415</v>
      </c>
      <c r="G57954" s="87" t="s">
        <v>416</v>
      </c>
      <c r="H57954" s="92">
        <v>97</v>
      </c>
      <c r="I57954" s="92">
        <v>101</v>
      </c>
      <c r="J57954" s="92">
        <v>83</v>
      </c>
      <c r="K57954" s="92">
        <v>-18</v>
      </c>
      <c r="O57954" s="92">
        <v>101</v>
      </c>
      <c r="P57954" s="92">
        <v>83</v>
      </c>
      <c r="Q57954" s="92">
        <v>-18</v>
      </c>
      <c r="V57954" s="92">
        <v>83</v>
      </c>
      <c r="AN57954" s="92">
        <v>83</v>
      </c>
      <c r="AS57954" s="92">
        <v>75</v>
      </c>
      <c r="AT57954" s="92">
        <v>-146</v>
      </c>
      <c r="AU57954" s="92">
        <v>53</v>
      </c>
    </row>
    <row r="57955" spans="1:47">
      <c r="A57955" s="83" t="s">
        <v>68</v>
      </c>
      <c r="B57955" s="84">
        <v>44601</v>
      </c>
      <c r="C57955" s="85">
        <v>44600</v>
      </c>
      <c r="D57955" s="83">
        <v>17</v>
      </c>
      <c r="E57955" s="84">
        <v>44600.708333333336</v>
      </c>
      <c r="F57955" s="86" t="s">
        <v>415</v>
      </c>
      <c r="G57955" s="87" t="s">
        <v>416</v>
      </c>
      <c r="H57955" s="92">
        <v>99</v>
      </c>
      <c r="I57955" s="92">
        <v>104</v>
      </c>
      <c r="J57955" s="92">
        <v>84</v>
      </c>
      <c r="K57955" s="92">
        <v>-20</v>
      </c>
      <c r="O57955" s="92">
        <v>104</v>
      </c>
      <c r="P57955" s="92">
        <v>84</v>
      </c>
      <c r="Q57955" s="92">
        <v>-20</v>
      </c>
      <c r="V57955" s="92">
        <v>84</v>
      </c>
      <c r="AN57955" s="92">
        <v>84</v>
      </c>
      <c r="AS57955" s="92">
        <v>53</v>
      </c>
      <c r="AT57955" s="92">
        <v>-145</v>
      </c>
      <c r="AU57955" s="92">
        <v>72</v>
      </c>
    </row>
    <row r="57956" spans="1:47">
      <c r="A57956" s="83" t="s">
        <v>68</v>
      </c>
      <c r="B57956" s="84">
        <v>44601.041666666664</v>
      </c>
      <c r="C57956" s="85">
        <v>44600</v>
      </c>
      <c r="D57956" s="83">
        <v>18</v>
      </c>
      <c r="E57956" s="84">
        <v>44600.75</v>
      </c>
      <c r="F57956" s="86" t="s">
        <v>415</v>
      </c>
      <c r="G57956" s="87" t="s">
        <v>416</v>
      </c>
      <c r="H57956" s="92">
        <v>101</v>
      </c>
      <c r="I57956" s="92">
        <v>95</v>
      </c>
      <c r="J57956" s="92">
        <v>82</v>
      </c>
      <c r="K57956" s="92">
        <v>-13</v>
      </c>
      <c r="O57956" s="92">
        <v>95</v>
      </c>
      <c r="P57956" s="92">
        <v>82</v>
      </c>
      <c r="Q57956" s="92">
        <v>-13</v>
      </c>
      <c r="V57956" s="92">
        <v>82</v>
      </c>
      <c r="AN57956" s="92">
        <v>82</v>
      </c>
      <c r="AS57956" s="92">
        <v>37</v>
      </c>
      <c r="AT57956" s="92">
        <v>-116</v>
      </c>
      <c r="AU57956" s="92">
        <v>66</v>
      </c>
    </row>
    <row r="57957" spans="1:47">
      <c r="A57957" s="83" t="s">
        <v>68</v>
      </c>
      <c r="B57957" s="84">
        <v>44601.083333333336</v>
      </c>
      <c r="C57957" s="85">
        <v>44600</v>
      </c>
      <c r="D57957" s="83">
        <v>19</v>
      </c>
      <c r="E57957" s="84">
        <v>44600.791666666664</v>
      </c>
      <c r="F57957" s="86" t="s">
        <v>415</v>
      </c>
      <c r="G57957" s="87" t="s">
        <v>416</v>
      </c>
      <c r="H57957" s="92">
        <v>105</v>
      </c>
      <c r="I57957" s="92">
        <v>104</v>
      </c>
      <c r="J57957" s="92">
        <v>83</v>
      </c>
      <c r="K57957" s="92">
        <v>-21</v>
      </c>
      <c r="O57957" s="92">
        <v>104</v>
      </c>
      <c r="P57957" s="92">
        <v>83</v>
      </c>
      <c r="Q57957" s="92">
        <v>-21</v>
      </c>
      <c r="V57957" s="92">
        <v>83</v>
      </c>
      <c r="AN57957" s="92">
        <v>83</v>
      </c>
      <c r="AS57957" s="92">
        <v>67</v>
      </c>
      <c r="AT57957" s="92">
        <v>-145</v>
      </c>
      <c r="AU57957" s="92">
        <v>57</v>
      </c>
    </row>
    <row r="57958" spans="1:47">
      <c r="A57958" s="83" t="s">
        <v>68</v>
      </c>
      <c r="B57958" s="84">
        <v>44601.125</v>
      </c>
      <c r="C57958" s="85">
        <v>44600</v>
      </c>
      <c r="D57958" s="83">
        <v>20</v>
      </c>
      <c r="E57958" s="84">
        <v>44600.833333333336</v>
      </c>
      <c r="F57958" s="86" t="s">
        <v>415</v>
      </c>
      <c r="G57958" s="87" t="s">
        <v>416</v>
      </c>
      <c r="H57958" s="92">
        <v>105</v>
      </c>
      <c r="I57958" s="92">
        <v>105</v>
      </c>
      <c r="J57958" s="92">
        <v>83</v>
      </c>
      <c r="K57958" s="92">
        <v>-22</v>
      </c>
      <c r="O57958" s="92">
        <v>105</v>
      </c>
      <c r="P57958" s="92">
        <v>83</v>
      </c>
      <c r="Q57958" s="92">
        <v>-22</v>
      </c>
      <c r="V57958" s="92">
        <v>83</v>
      </c>
      <c r="AN57958" s="92">
        <v>83</v>
      </c>
      <c r="AS57958" s="92">
        <v>67</v>
      </c>
      <c r="AT57958" s="92">
        <v>-151</v>
      </c>
      <c r="AU57958" s="92">
        <v>62</v>
      </c>
    </row>
    <row r="57959" spans="1:47">
      <c r="A57959" s="83" t="s">
        <v>68</v>
      </c>
      <c r="B57959" s="84">
        <v>44601.166666666664</v>
      </c>
      <c r="C57959" s="85">
        <v>44600</v>
      </c>
      <c r="D57959" s="83">
        <v>21</v>
      </c>
      <c r="E57959" s="84">
        <v>44600.875</v>
      </c>
      <c r="F57959" s="86" t="s">
        <v>415</v>
      </c>
      <c r="G57959" s="87" t="s">
        <v>416</v>
      </c>
      <c r="H57959" s="92">
        <v>104</v>
      </c>
      <c r="I57959" s="92">
        <v>101</v>
      </c>
      <c r="J57959" s="92">
        <v>85</v>
      </c>
      <c r="K57959" s="92">
        <v>-16</v>
      </c>
      <c r="O57959" s="92">
        <v>101</v>
      </c>
      <c r="P57959" s="92">
        <v>85</v>
      </c>
      <c r="Q57959" s="92">
        <v>-16</v>
      </c>
      <c r="V57959" s="92">
        <v>85</v>
      </c>
      <c r="AN57959" s="92">
        <v>85</v>
      </c>
      <c r="AS57959" s="92">
        <v>62</v>
      </c>
      <c r="AT57959" s="92">
        <v>-151</v>
      </c>
      <c r="AU57959" s="92">
        <v>73</v>
      </c>
    </row>
    <row r="57960" spans="1:47">
      <c r="A57960" s="83" t="s">
        <v>68</v>
      </c>
      <c r="B57960" s="84">
        <v>44601.208333333336</v>
      </c>
      <c r="C57960" s="85">
        <v>44600</v>
      </c>
      <c r="D57960" s="83">
        <v>22</v>
      </c>
      <c r="E57960" s="84">
        <v>44600.916666666664</v>
      </c>
      <c r="F57960" s="86" t="s">
        <v>415</v>
      </c>
      <c r="G57960" s="87" t="s">
        <v>416</v>
      </c>
      <c r="H57960" s="92">
        <v>101</v>
      </c>
      <c r="I57960" s="92">
        <v>97</v>
      </c>
      <c r="J57960" s="92">
        <v>85</v>
      </c>
      <c r="K57960" s="92">
        <v>-12</v>
      </c>
      <c r="O57960" s="92">
        <v>97</v>
      </c>
      <c r="P57960" s="92">
        <v>85</v>
      </c>
      <c r="Q57960" s="92">
        <v>-12</v>
      </c>
      <c r="V57960" s="92">
        <v>85</v>
      </c>
      <c r="AN57960" s="92">
        <v>85</v>
      </c>
      <c r="AS57960" s="92">
        <v>65</v>
      </c>
      <c r="AT57960" s="92">
        <v>-152</v>
      </c>
      <c r="AU57960" s="92">
        <v>75</v>
      </c>
    </row>
    <row r="57961" spans="1:47">
      <c r="A57961" s="83" t="s">
        <v>68</v>
      </c>
      <c r="B57961" s="84">
        <v>44601.25</v>
      </c>
      <c r="C57961" s="85">
        <v>44600</v>
      </c>
      <c r="D57961" s="83">
        <v>23</v>
      </c>
      <c r="E57961" s="84">
        <v>44600.958333333336</v>
      </c>
      <c r="F57961" s="86" t="s">
        <v>415</v>
      </c>
      <c r="G57961" s="87" t="s">
        <v>416</v>
      </c>
      <c r="H57961" s="92">
        <v>96</v>
      </c>
      <c r="I57961" s="92">
        <v>94</v>
      </c>
      <c r="J57961" s="92">
        <v>85</v>
      </c>
      <c r="K57961" s="92">
        <v>-9</v>
      </c>
      <c r="O57961" s="92">
        <v>94</v>
      </c>
      <c r="P57961" s="92">
        <v>85</v>
      </c>
      <c r="Q57961" s="92">
        <v>-9</v>
      </c>
      <c r="V57961" s="92">
        <v>85</v>
      </c>
      <c r="AN57961" s="92">
        <v>85</v>
      </c>
      <c r="AS57961" s="92">
        <v>78</v>
      </c>
      <c r="AT57961" s="92">
        <v>-153</v>
      </c>
      <c r="AU57961" s="92">
        <v>66</v>
      </c>
    </row>
    <row r="57962" spans="1:47">
      <c r="A57962" s="83" t="s">
        <v>68</v>
      </c>
      <c r="B57962" s="84">
        <v>44601.291666666664</v>
      </c>
      <c r="C57962" s="85">
        <v>44600</v>
      </c>
      <c r="D57962" s="83">
        <v>24</v>
      </c>
      <c r="E57962" s="84">
        <v>44601</v>
      </c>
      <c r="F57962" s="86" t="s">
        <v>415</v>
      </c>
      <c r="G57962" s="87" t="s">
        <v>416</v>
      </c>
      <c r="H57962" s="92">
        <v>93</v>
      </c>
      <c r="I57962" s="92">
        <v>87</v>
      </c>
      <c r="J57962" s="92">
        <v>83</v>
      </c>
      <c r="K57962" s="92">
        <v>-4</v>
      </c>
      <c r="O57962" s="92">
        <v>87</v>
      </c>
      <c r="P57962" s="92">
        <v>83</v>
      </c>
      <c r="Q57962" s="92">
        <v>-4</v>
      </c>
      <c r="V57962" s="92">
        <v>83</v>
      </c>
      <c r="AN57962" s="92">
        <v>83</v>
      </c>
      <c r="AS57962" s="92">
        <v>82</v>
      </c>
      <c r="AT57962" s="92">
        <v>-139</v>
      </c>
      <c r="AU57962" s="92">
        <v>53</v>
      </c>
    </row>
    <row r="57963" spans="1:47">
      <c r="A57963" s="83" t="s">
        <v>68</v>
      </c>
      <c r="B57963" s="84">
        <v>44601.333333333336</v>
      </c>
      <c r="C57963" s="85">
        <v>44601</v>
      </c>
      <c r="D57963" s="83">
        <v>1</v>
      </c>
      <c r="E57963" s="84">
        <v>44601.041666666664</v>
      </c>
      <c r="F57963" s="86" t="s">
        <v>415</v>
      </c>
      <c r="G57963" s="87" t="s">
        <v>416</v>
      </c>
      <c r="H57963" s="92">
        <v>90</v>
      </c>
      <c r="I57963" s="92">
        <v>85</v>
      </c>
      <c r="J57963" s="92">
        <v>84</v>
      </c>
      <c r="K57963" s="92">
        <v>-1</v>
      </c>
      <c r="O57963" s="92">
        <v>85</v>
      </c>
      <c r="P57963" s="92">
        <v>84</v>
      </c>
      <c r="Q57963" s="92">
        <v>-1</v>
      </c>
      <c r="V57963" s="92">
        <v>84</v>
      </c>
      <c r="AN57963" s="92">
        <v>84</v>
      </c>
      <c r="AS57963" s="92">
        <v>97</v>
      </c>
      <c r="AT57963" s="92">
        <v>-140</v>
      </c>
      <c r="AU57963" s="92">
        <v>42</v>
      </c>
    </row>
    <row r="57964" spans="1:47">
      <c r="A57964" s="83" t="s">
        <v>68</v>
      </c>
      <c r="B57964" s="84">
        <v>44601.375</v>
      </c>
      <c r="C57964" s="85">
        <v>44601</v>
      </c>
      <c r="D57964" s="83">
        <v>2</v>
      </c>
      <c r="E57964" s="84">
        <v>44601.083333333336</v>
      </c>
      <c r="F57964" s="86" t="s">
        <v>415</v>
      </c>
      <c r="G57964" s="87" t="s">
        <v>416</v>
      </c>
      <c r="H57964" s="92">
        <v>90</v>
      </c>
      <c r="I57964" s="92">
        <v>87</v>
      </c>
      <c r="J57964" s="92">
        <v>86</v>
      </c>
      <c r="K57964" s="92">
        <v>-1</v>
      </c>
      <c r="O57964" s="92">
        <v>87</v>
      </c>
      <c r="P57964" s="92">
        <v>86</v>
      </c>
      <c r="Q57964" s="92">
        <v>-1</v>
      </c>
      <c r="V57964" s="92">
        <v>86</v>
      </c>
      <c r="AN57964" s="92">
        <v>86</v>
      </c>
      <c r="AS57964" s="92">
        <v>112</v>
      </c>
      <c r="AT57964" s="92">
        <v>-159</v>
      </c>
      <c r="AU57964" s="92">
        <v>46</v>
      </c>
    </row>
    <row r="57965" spans="1:47">
      <c r="A57965" s="83" t="s">
        <v>68</v>
      </c>
      <c r="B57965" s="84">
        <v>44601.416666666664</v>
      </c>
      <c r="C57965" s="85">
        <v>44601</v>
      </c>
      <c r="D57965" s="83">
        <v>3</v>
      </c>
      <c r="E57965" s="84">
        <v>44601.125</v>
      </c>
      <c r="F57965" s="86" t="s">
        <v>415</v>
      </c>
      <c r="G57965" s="87" t="s">
        <v>416</v>
      </c>
      <c r="H57965" s="92">
        <v>89</v>
      </c>
      <c r="I57965" s="92">
        <v>90</v>
      </c>
      <c r="J57965" s="92">
        <v>87</v>
      </c>
      <c r="K57965" s="92">
        <v>-3</v>
      </c>
      <c r="O57965" s="92">
        <v>90</v>
      </c>
      <c r="P57965" s="92">
        <v>87</v>
      </c>
      <c r="Q57965" s="92">
        <v>-3</v>
      </c>
      <c r="V57965" s="92">
        <v>87</v>
      </c>
      <c r="AN57965" s="92">
        <v>87</v>
      </c>
      <c r="AS57965" s="92">
        <v>118</v>
      </c>
      <c r="AT57965" s="92">
        <v>-161</v>
      </c>
      <c r="AU57965" s="92">
        <v>40</v>
      </c>
    </row>
    <row r="57966" spans="1:47">
      <c r="A57966" s="83" t="s">
        <v>68</v>
      </c>
      <c r="B57966" s="84">
        <v>44601.458333333336</v>
      </c>
      <c r="C57966" s="85">
        <v>44601</v>
      </c>
      <c r="D57966" s="83">
        <v>4</v>
      </c>
      <c r="E57966" s="84">
        <v>44601.166666666664</v>
      </c>
      <c r="F57966" s="86" t="s">
        <v>415</v>
      </c>
      <c r="G57966" s="87" t="s">
        <v>416</v>
      </c>
      <c r="H57966" s="92">
        <v>89</v>
      </c>
      <c r="I57966" s="92">
        <v>83</v>
      </c>
      <c r="J57966" s="92">
        <v>83</v>
      </c>
      <c r="K57966" s="92">
        <v>0</v>
      </c>
      <c r="O57966" s="92">
        <v>83</v>
      </c>
      <c r="P57966" s="92">
        <v>83</v>
      </c>
      <c r="Q57966" s="92">
        <v>0</v>
      </c>
      <c r="V57966" s="92">
        <v>83</v>
      </c>
      <c r="AN57966" s="92">
        <v>83</v>
      </c>
      <c r="AS57966" s="92">
        <v>119</v>
      </c>
      <c r="AT57966" s="92">
        <v>-160</v>
      </c>
      <c r="AU57966" s="92">
        <v>41</v>
      </c>
    </row>
    <row r="57967" spans="1:47">
      <c r="A57967" s="83" t="s">
        <v>68</v>
      </c>
      <c r="B57967" s="84">
        <v>44601.5</v>
      </c>
      <c r="C57967" s="85">
        <v>44601</v>
      </c>
      <c r="D57967" s="83">
        <v>5</v>
      </c>
      <c r="E57967" s="84">
        <v>44601.208333333336</v>
      </c>
      <c r="F57967" s="86" t="s">
        <v>415</v>
      </c>
      <c r="G57967" s="87" t="s">
        <v>416</v>
      </c>
      <c r="H57967" s="92">
        <v>90</v>
      </c>
      <c r="I57967" s="92">
        <v>88</v>
      </c>
      <c r="J57967" s="92">
        <v>86</v>
      </c>
      <c r="K57967" s="92">
        <v>-2</v>
      </c>
      <c r="O57967" s="92">
        <v>88</v>
      </c>
      <c r="P57967" s="92">
        <v>86</v>
      </c>
      <c r="Q57967" s="92">
        <v>-2</v>
      </c>
      <c r="V57967" s="92">
        <v>86</v>
      </c>
      <c r="AN57967" s="92">
        <v>86</v>
      </c>
      <c r="AS57967" s="92">
        <v>112</v>
      </c>
      <c r="AT57967" s="92">
        <v>-162</v>
      </c>
      <c r="AU57967" s="92">
        <v>48</v>
      </c>
    </row>
    <row r="57968" spans="1:47">
      <c r="A57968" s="83" t="s">
        <v>68</v>
      </c>
      <c r="B57968" s="84">
        <v>44601.541666666664</v>
      </c>
      <c r="C57968" s="85">
        <v>44601</v>
      </c>
      <c r="D57968" s="83">
        <v>6</v>
      </c>
      <c r="E57968" s="84">
        <v>44601.25</v>
      </c>
      <c r="F57968" s="86" t="s">
        <v>415</v>
      </c>
      <c r="G57968" s="87" t="s">
        <v>416</v>
      </c>
      <c r="H57968" s="92">
        <v>93</v>
      </c>
      <c r="I57968" s="92">
        <v>91</v>
      </c>
      <c r="J57968" s="92">
        <v>84</v>
      </c>
      <c r="K57968" s="92">
        <v>-7</v>
      </c>
      <c r="O57968" s="92">
        <v>91</v>
      </c>
      <c r="P57968" s="92">
        <v>84</v>
      </c>
      <c r="Q57968" s="92">
        <v>-7</v>
      </c>
      <c r="V57968" s="92">
        <v>84</v>
      </c>
      <c r="AN57968" s="92">
        <v>84</v>
      </c>
      <c r="AS57968" s="92">
        <v>98</v>
      </c>
      <c r="AT57968" s="92">
        <v>-165</v>
      </c>
      <c r="AU57968" s="92">
        <v>60</v>
      </c>
    </row>
    <row r="57969" spans="1:47">
      <c r="A57969" s="83" t="s">
        <v>68</v>
      </c>
      <c r="B57969" s="84">
        <v>44601.583333333336</v>
      </c>
      <c r="C57969" s="85">
        <v>44601</v>
      </c>
      <c r="D57969" s="83">
        <v>7</v>
      </c>
      <c r="E57969" s="84">
        <v>44601.291666666664</v>
      </c>
      <c r="F57969" s="86" t="s">
        <v>415</v>
      </c>
      <c r="G57969" s="87" t="s">
        <v>416</v>
      </c>
      <c r="H57969" s="92">
        <v>101</v>
      </c>
      <c r="I57969" s="92">
        <v>98</v>
      </c>
      <c r="J57969" s="92">
        <v>83</v>
      </c>
      <c r="K57969" s="92">
        <v>-15</v>
      </c>
      <c r="O57969" s="92">
        <v>98</v>
      </c>
      <c r="P57969" s="92">
        <v>83</v>
      </c>
      <c r="Q57969" s="92">
        <v>-15</v>
      </c>
      <c r="V57969" s="92">
        <v>83</v>
      </c>
      <c r="AN57969" s="92">
        <v>83</v>
      </c>
      <c r="AS57969" s="92">
        <v>98</v>
      </c>
      <c r="AT57969" s="92">
        <v>-166</v>
      </c>
      <c r="AU57969" s="92">
        <v>53</v>
      </c>
    </row>
    <row r="57970" spans="1:47">
      <c r="A57970" s="83" t="s">
        <v>68</v>
      </c>
      <c r="B57970" s="84">
        <v>44601.625</v>
      </c>
      <c r="C57970" s="85">
        <v>44601</v>
      </c>
      <c r="D57970" s="83">
        <v>8</v>
      </c>
      <c r="E57970" s="84">
        <v>44601.333333333336</v>
      </c>
      <c r="F57970" s="86" t="s">
        <v>415</v>
      </c>
      <c r="G57970" s="87" t="s">
        <v>416</v>
      </c>
      <c r="H57970" s="92">
        <v>106</v>
      </c>
      <c r="I57970" s="92">
        <v>104</v>
      </c>
      <c r="J57970" s="92">
        <v>84</v>
      </c>
      <c r="K57970" s="92">
        <v>-20</v>
      </c>
      <c r="O57970" s="92">
        <v>104</v>
      </c>
      <c r="P57970" s="92">
        <v>84</v>
      </c>
      <c r="Q57970" s="92">
        <v>-20</v>
      </c>
      <c r="V57970" s="92">
        <v>84</v>
      </c>
      <c r="AN57970" s="92">
        <v>84</v>
      </c>
      <c r="AS57970" s="92">
        <v>89</v>
      </c>
      <c r="AT57970" s="92">
        <v>-158</v>
      </c>
      <c r="AU57970" s="92">
        <v>49</v>
      </c>
    </row>
    <row r="57971" spans="1:47">
      <c r="A57971" s="83" t="s">
        <v>68</v>
      </c>
      <c r="B57971" s="84">
        <v>44601.666666666664</v>
      </c>
      <c r="C57971" s="85">
        <v>44601</v>
      </c>
      <c r="D57971" s="83">
        <v>9</v>
      </c>
      <c r="E57971" s="84">
        <v>44601.375</v>
      </c>
      <c r="F57971" s="86" t="s">
        <v>415</v>
      </c>
      <c r="G57971" s="87" t="s">
        <v>416</v>
      </c>
      <c r="H57971" s="92">
        <v>106</v>
      </c>
      <c r="I57971" s="92">
        <v>100</v>
      </c>
      <c r="J57971" s="92">
        <v>84</v>
      </c>
      <c r="K57971" s="92">
        <v>-16</v>
      </c>
      <c r="O57971" s="92">
        <v>100</v>
      </c>
      <c r="P57971" s="92">
        <v>84</v>
      </c>
      <c r="Q57971" s="92">
        <v>-16</v>
      </c>
      <c r="V57971" s="92">
        <v>84</v>
      </c>
      <c r="AN57971" s="92">
        <v>84</v>
      </c>
      <c r="AS57971" s="92">
        <v>85</v>
      </c>
      <c r="AT57971" s="92">
        <v>-124</v>
      </c>
      <c r="AU57971" s="92">
        <v>23</v>
      </c>
    </row>
    <row r="57972" spans="1:47">
      <c r="A57972" s="83" t="s">
        <v>68</v>
      </c>
      <c r="B57972" s="84">
        <v>44601.708333333336</v>
      </c>
      <c r="C57972" s="85">
        <v>44601</v>
      </c>
      <c r="D57972" s="83">
        <v>10</v>
      </c>
      <c r="E57972" s="84">
        <v>44601.416666666664</v>
      </c>
      <c r="F57972" s="86" t="s">
        <v>415</v>
      </c>
      <c r="G57972" s="87" t="s">
        <v>416</v>
      </c>
      <c r="H57972" s="92">
        <v>105</v>
      </c>
      <c r="I57972" s="92">
        <v>103</v>
      </c>
      <c r="J57972" s="92">
        <v>83</v>
      </c>
      <c r="K57972" s="92">
        <v>-20</v>
      </c>
      <c r="O57972" s="92">
        <v>103</v>
      </c>
      <c r="P57972" s="92">
        <v>83</v>
      </c>
      <c r="Q57972" s="92">
        <v>-20</v>
      </c>
      <c r="V57972" s="92">
        <v>83</v>
      </c>
      <c r="AN57972" s="92">
        <v>83</v>
      </c>
      <c r="AS57972" s="92">
        <v>66</v>
      </c>
      <c r="AT57972" s="92">
        <v>-123</v>
      </c>
      <c r="AU57972" s="92">
        <v>37</v>
      </c>
    </row>
    <row r="57973" spans="1:47">
      <c r="A57973" s="83" t="s">
        <v>68</v>
      </c>
      <c r="B57973" s="84">
        <v>44601.75</v>
      </c>
      <c r="C57973" s="85">
        <v>44601</v>
      </c>
      <c r="D57973" s="83">
        <v>11</v>
      </c>
      <c r="E57973" s="84">
        <v>44601.458333333336</v>
      </c>
      <c r="F57973" s="86" t="s">
        <v>415</v>
      </c>
      <c r="G57973" s="87" t="s">
        <v>416</v>
      </c>
      <c r="H57973" s="92">
        <v>103</v>
      </c>
      <c r="I57973" s="92">
        <v>99</v>
      </c>
      <c r="J57973" s="92">
        <v>82</v>
      </c>
      <c r="K57973" s="92">
        <v>-17</v>
      </c>
      <c r="O57973" s="92">
        <v>99</v>
      </c>
      <c r="P57973" s="92">
        <v>82</v>
      </c>
      <c r="Q57973" s="92">
        <v>-17</v>
      </c>
      <c r="V57973" s="92">
        <v>82</v>
      </c>
      <c r="AN57973" s="92">
        <v>82</v>
      </c>
      <c r="AS57973" s="92">
        <v>44</v>
      </c>
      <c r="AT57973" s="92">
        <v>-117</v>
      </c>
      <c r="AU57973" s="92">
        <v>56</v>
      </c>
    </row>
    <row r="57974" spans="1:47">
      <c r="A57974" s="83" t="s">
        <v>68</v>
      </c>
      <c r="B57974" s="84">
        <v>44601.791666666664</v>
      </c>
      <c r="C57974" s="85">
        <v>44601</v>
      </c>
      <c r="D57974" s="83">
        <v>12</v>
      </c>
      <c r="E57974" s="84">
        <v>44601.5</v>
      </c>
      <c r="F57974" s="86" t="s">
        <v>415</v>
      </c>
      <c r="G57974" s="87" t="s">
        <v>416</v>
      </c>
      <c r="H57974" s="92">
        <v>101</v>
      </c>
      <c r="I57974" s="92">
        <v>97</v>
      </c>
      <c r="J57974" s="92">
        <v>82</v>
      </c>
      <c r="K57974" s="92">
        <v>-15</v>
      </c>
      <c r="O57974" s="92">
        <v>97</v>
      </c>
      <c r="P57974" s="92">
        <v>82</v>
      </c>
      <c r="Q57974" s="92">
        <v>-15</v>
      </c>
      <c r="V57974" s="92">
        <v>82</v>
      </c>
      <c r="AN57974" s="92">
        <v>82</v>
      </c>
      <c r="AS57974" s="92">
        <v>52</v>
      </c>
      <c r="AT57974" s="92">
        <v>-116</v>
      </c>
      <c r="AU57974" s="92">
        <v>49</v>
      </c>
    </row>
    <row r="57975" spans="1:47">
      <c r="A57975" s="83" t="s">
        <v>68</v>
      </c>
      <c r="B57975" s="84">
        <v>44601.833333333336</v>
      </c>
      <c r="C57975" s="85">
        <v>44601</v>
      </c>
      <c r="D57975" s="83">
        <v>13</v>
      </c>
      <c r="E57975" s="84">
        <v>44601.541666666664</v>
      </c>
      <c r="F57975" s="86" t="s">
        <v>415</v>
      </c>
      <c r="G57975" s="87" t="s">
        <v>416</v>
      </c>
      <c r="H57975" s="92">
        <v>99</v>
      </c>
      <c r="I57975" s="92">
        <v>95</v>
      </c>
      <c r="J57975" s="92">
        <v>80</v>
      </c>
      <c r="K57975" s="92">
        <v>-15</v>
      </c>
      <c r="O57975" s="92">
        <v>95</v>
      </c>
      <c r="P57975" s="92">
        <v>80</v>
      </c>
      <c r="Q57975" s="92">
        <v>-15</v>
      </c>
      <c r="V57975" s="92">
        <v>80</v>
      </c>
      <c r="AN57975" s="92">
        <v>80</v>
      </c>
      <c r="AS57975" s="92">
        <v>61</v>
      </c>
      <c r="AT57975" s="92">
        <v>-115</v>
      </c>
      <c r="AU57975" s="92">
        <v>39</v>
      </c>
    </row>
    <row r="57976" spans="1:47">
      <c r="A57976" s="83" t="s">
        <v>68</v>
      </c>
      <c r="B57976" s="84">
        <v>44601.875</v>
      </c>
      <c r="C57976" s="85">
        <v>44601</v>
      </c>
      <c r="D57976" s="83">
        <v>14</v>
      </c>
      <c r="E57976" s="84">
        <v>44601.583333333336</v>
      </c>
      <c r="F57976" s="86" t="s">
        <v>415</v>
      </c>
      <c r="G57976" s="87" t="s">
        <v>416</v>
      </c>
      <c r="H57976" s="92">
        <v>98</v>
      </c>
      <c r="I57976" s="92">
        <v>94</v>
      </c>
      <c r="J57976" s="92">
        <v>82</v>
      </c>
      <c r="K57976" s="92">
        <v>-12</v>
      </c>
      <c r="O57976" s="92">
        <v>94</v>
      </c>
      <c r="P57976" s="92">
        <v>82</v>
      </c>
      <c r="Q57976" s="92">
        <v>-12</v>
      </c>
      <c r="V57976" s="92">
        <v>82</v>
      </c>
      <c r="AN57976" s="92">
        <v>82</v>
      </c>
      <c r="AS57976" s="92">
        <v>52</v>
      </c>
      <c r="AT57976" s="92">
        <v>-112</v>
      </c>
      <c r="AU57976" s="92">
        <v>48</v>
      </c>
    </row>
    <row r="57977" spans="1:47">
      <c r="A57977" s="83" t="s">
        <v>68</v>
      </c>
      <c r="B57977" s="84">
        <v>44601.916666666664</v>
      </c>
      <c r="C57977" s="85">
        <v>44601</v>
      </c>
      <c r="D57977" s="83">
        <v>15</v>
      </c>
      <c r="E57977" s="84">
        <v>44601.625</v>
      </c>
      <c r="F57977" s="86" t="s">
        <v>415</v>
      </c>
      <c r="G57977" s="87" t="s">
        <v>416</v>
      </c>
      <c r="H57977" s="92">
        <v>97</v>
      </c>
      <c r="I57977" s="92">
        <v>93</v>
      </c>
      <c r="J57977" s="92">
        <v>82</v>
      </c>
      <c r="K57977" s="92">
        <v>-11</v>
      </c>
      <c r="O57977" s="92">
        <v>93</v>
      </c>
      <c r="P57977" s="92">
        <v>82</v>
      </c>
      <c r="Q57977" s="92">
        <v>-11</v>
      </c>
      <c r="V57977" s="92">
        <v>82</v>
      </c>
      <c r="AN57977" s="92">
        <v>82</v>
      </c>
      <c r="AS57977" s="92">
        <v>48</v>
      </c>
      <c r="AT57977" s="92">
        <v>-108</v>
      </c>
      <c r="AU57977" s="92">
        <v>49</v>
      </c>
    </row>
    <row r="57978" spans="1:47">
      <c r="A57978" s="83" t="s">
        <v>68</v>
      </c>
      <c r="B57978" s="84">
        <v>44601.958333333336</v>
      </c>
      <c r="C57978" s="85">
        <v>44601</v>
      </c>
      <c r="D57978" s="83">
        <v>16</v>
      </c>
      <c r="E57978" s="84">
        <v>44601.666666666664</v>
      </c>
      <c r="F57978" s="86" t="s">
        <v>415</v>
      </c>
      <c r="G57978" s="87" t="s">
        <v>416</v>
      </c>
      <c r="H57978" s="92">
        <v>97</v>
      </c>
      <c r="I57978" s="92">
        <v>95</v>
      </c>
      <c r="J57978" s="92">
        <v>84</v>
      </c>
      <c r="K57978" s="92">
        <v>-11</v>
      </c>
      <c r="O57978" s="92">
        <v>95</v>
      </c>
      <c r="P57978" s="92">
        <v>84</v>
      </c>
      <c r="Q57978" s="92">
        <v>-11</v>
      </c>
      <c r="V57978" s="92">
        <v>84</v>
      </c>
      <c r="AN57978" s="92">
        <v>84</v>
      </c>
      <c r="AS57978" s="92">
        <v>42</v>
      </c>
      <c r="AT57978" s="92">
        <v>-110</v>
      </c>
      <c r="AU57978" s="92">
        <v>57</v>
      </c>
    </row>
    <row r="57979" spans="1:47">
      <c r="A57979" s="83" t="s">
        <v>68</v>
      </c>
      <c r="B57979" s="84">
        <v>44602</v>
      </c>
      <c r="C57979" s="85">
        <v>44601</v>
      </c>
      <c r="D57979" s="83">
        <v>17</v>
      </c>
      <c r="E57979" s="84">
        <v>44601.708333333336</v>
      </c>
      <c r="F57979" s="86" t="s">
        <v>415</v>
      </c>
      <c r="G57979" s="87" t="s">
        <v>416</v>
      </c>
      <c r="H57979" s="92">
        <v>99</v>
      </c>
      <c r="I57979" s="92">
        <v>90</v>
      </c>
      <c r="J57979" s="92">
        <v>84</v>
      </c>
      <c r="K57979" s="92">
        <v>-6</v>
      </c>
      <c r="O57979" s="92">
        <v>90</v>
      </c>
      <c r="P57979" s="92">
        <v>84</v>
      </c>
      <c r="Q57979" s="92">
        <v>-6</v>
      </c>
      <c r="V57979" s="92">
        <v>84</v>
      </c>
      <c r="AN57979" s="92">
        <v>84</v>
      </c>
      <c r="AS57979" s="92">
        <v>-18</v>
      </c>
      <c r="AT57979" s="92">
        <v>-56</v>
      </c>
      <c r="AU57979" s="92">
        <v>68</v>
      </c>
    </row>
    <row r="57980" spans="1:47">
      <c r="A57980" s="83" t="s">
        <v>68</v>
      </c>
      <c r="B57980" s="84">
        <v>44602.041666666664</v>
      </c>
      <c r="C57980" s="85">
        <v>44601</v>
      </c>
      <c r="D57980" s="83">
        <v>18</v>
      </c>
      <c r="E57980" s="84">
        <v>44601.75</v>
      </c>
      <c r="F57980" s="86" t="s">
        <v>415</v>
      </c>
      <c r="G57980" s="87" t="s">
        <v>416</v>
      </c>
      <c r="H57980" s="92">
        <v>101</v>
      </c>
      <c r="I57980" s="92">
        <v>98</v>
      </c>
      <c r="J57980" s="92">
        <v>84</v>
      </c>
      <c r="K57980" s="92">
        <v>-14</v>
      </c>
      <c r="O57980" s="92">
        <v>98</v>
      </c>
      <c r="P57980" s="92">
        <v>84</v>
      </c>
      <c r="Q57980" s="92">
        <v>-14</v>
      </c>
      <c r="V57980" s="92">
        <v>84</v>
      </c>
      <c r="AN57980" s="92">
        <v>84</v>
      </c>
      <c r="AS57980" s="92">
        <v>-5</v>
      </c>
      <c r="AT57980" s="92">
        <v>-58</v>
      </c>
      <c r="AU57980" s="92">
        <v>49</v>
      </c>
    </row>
    <row r="57981" spans="1:47">
      <c r="A57981" s="83" t="s">
        <v>68</v>
      </c>
      <c r="B57981" s="84">
        <v>44602.083333333336</v>
      </c>
      <c r="C57981" s="85">
        <v>44601</v>
      </c>
      <c r="D57981" s="83">
        <v>19</v>
      </c>
      <c r="E57981" s="84">
        <v>44601.791666666664</v>
      </c>
      <c r="F57981" s="86" t="s">
        <v>415</v>
      </c>
      <c r="G57981" s="87" t="s">
        <v>416</v>
      </c>
      <c r="H57981" s="92">
        <v>105</v>
      </c>
      <c r="I57981" s="92">
        <v>94</v>
      </c>
      <c r="J57981" s="92">
        <v>82</v>
      </c>
      <c r="K57981" s="92">
        <v>-12</v>
      </c>
      <c r="O57981" s="92">
        <v>94</v>
      </c>
      <c r="P57981" s="92">
        <v>82</v>
      </c>
      <c r="Q57981" s="92">
        <v>-12</v>
      </c>
      <c r="V57981" s="92">
        <v>82</v>
      </c>
      <c r="AN57981" s="92">
        <v>82</v>
      </c>
      <c r="AS57981" s="92">
        <v>-1</v>
      </c>
      <c r="AT57981" s="92">
        <v>-49</v>
      </c>
      <c r="AU57981" s="92">
        <v>38</v>
      </c>
    </row>
    <row r="57982" spans="1:47">
      <c r="A57982" s="83" t="s">
        <v>68</v>
      </c>
      <c r="B57982" s="84">
        <v>44602.125</v>
      </c>
      <c r="C57982" s="85">
        <v>44601</v>
      </c>
      <c r="D57982" s="83">
        <v>20</v>
      </c>
      <c r="E57982" s="84">
        <v>44601.833333333336</v>
      </c>
      <c r="F57982" s="86" t="s">
        <v>415</v>
      </c>
      <c r="G57982" s="87" t="s">
        <v>416</v>
      </c>
      <c r="H57982" s="92">
        <v>105</v>
      </c>
      <c r="I57982" s="92">
        <v>96</v>
      </c>
      <c r="J57982" s="92">
        <v>84</v>
      </c>
      <c r="K57982" s="92">
        <v>-12</v>
      </c>
      <c r="O57982" s="92">
        <v>96</v>
      </c>
      <c r="P57982" s="92">
        <v>84</v>
      </c>
      <c r="Q57982" s="92">
        <v>-12</v>
      </c>
      <c r="V57982" s="92">
        <v>84</v>
      </c>
      <c r="AN57982" s="92">
        <v>84</v>
      </c>
      <c r="AS57982" s="92">
        <v>-1</v>
      </c>
      <c r="AT57982" s="92">
        <v>-47</v>
      </c>
      <c r="AU57982" s="92">
        <v>36</v>
      </c>
    </row>
    <row r="57983" spans="1:47">
      <c r="A57983" s="83" t="s">
        <v>68</v>
      </c>
      <c r="B57983" s="84">
        <v>44602.166666666664</v>
      </c>
      <c r="C57983" s="85">
        <v>44601</v>
      </c>
      <c r="D57983" s="83">
        <v>21</v>
      </c>
      <c r="E57983" s="84">
        <v>44601.875</v>
      </c>
      <c r="F57983" s="86" t="s">
        <v>415</v>
      </c>
      <c r="G57983" s="87" t="s">
        <v>416</v>
      </c>
      <c r="H57983" s="92">
        <v>104</v>
      </c>
      <c r="I57983" s="92">
        <v>94</v>
      </c>
      <c r="J57983" s="92">
        <v>83</v>
      </c>
      <c r="K57983" s="92">
        <v>-11</v>
      </c>
      <c r="O57983" s="92">
        <v>94</v>
      </c>
      <c r="P57983" s="92">
        <v>83</v>
      </c>
      <c r="Q57983" s="92">
        <v>-11</v>
      </c>
      <c r="V57983" s="92">
        <v>83</v>
      </c>
      <c r="AN57983" s="92">
        <v>83</v>
      </c>
      <c r="AS57983" s="92">
        <v>17</v>
      </c>
      <c r="AT57983" s="92">
        <v>-65</v>
      </c>
      <c r="AU57983" s="92">
        <v>37</v>
      </c>
    </row>
    <row r="57984" spans="1:47">
      <c r="A57984" s="83" t="s">
        <v>68</v>
      </c>
      <c r="B57984" s="84">
        <v>44602.208333333336</v>
      </c>
      <c r="C57984" s="85">
        <v>44601</v>
      </c>
      <c r="D57984" s="83">
        <v>22</v>
      </c>
      <c r="E57984" s="84">
        <v>44601.916666666664</v>
      </c>
      <c r="F57984" s="86" t="s">
        <v>415</v>
      </c>
      <c r="G57984" s="87" t="s">
        <v>416</v>
      </c>
      <c r="H57984" s="92">
        <v>101</v>
      </c>
      <c r="I57984" s="92">
        <v>90</v>
      </c>
      <c r="J57984" s="92">
        <v>84</v>
      </c>
      <c r="K57984" s="92">
        <v>-6</v>
      </c>
      <c r="O57984" s="92">
        <v>90</v>
      </c>
      <c r="P57984" s="92">
        <v>84</v>
      </c>
      <c r="Q57984" s="92">
        <v>-6</v>
      </c>
      <c r="V57984" s="92">
        <v>84</v>
      </c>
      <c r="AN57984" s="92">
        <v>84</v>
      </c>
      <c r="AS57984" s="92">
        <v>60</v>
      </c>
      <c r="AT57984" s="92">
        <v>-110</v>
      </c>
      <c r="AU57984" s="92">
        <v>44</v>
      </c>
    </row>
    <row r="57985" spans="1:47">
      <c r="A57985" s="83" t="s">
        <v>68</v>
      </c>
      <c r="B57985" s="84">
        <v>44602.25</v>
      </c>
      <c r="C57985" s="85">
        <v>44601</v>
      </c>
      <c r="D57985" s="83">
        <v>23</v>
      </c>
      <c r="E57985" s="84">
        <v>44601.958333333336</v>
      </c>
      <c r="F57985" s="86" t="s">
        <v>415</v>
      </c>
      <c r="G57985" s="87" t="s">
        <v>416</v>
      </c>
      <c r="H57985" s="92">
        <v>96</v>
      </c>
      <c r="I57985" s="92">
        <v>80</v>
      </c>
      <c r="J57985" s="92">
        <v>86</v>
      </c>
      <c r="K57985" s="92">
        <v>6</v>
      </c>
      <c r="O57985" s="92">
        <v>80</v>
      </c>
      <c r="P57985" s="92">
        <v>86</v>
      </c>
      <c r="Q57985" s="92">
        <v>6</v>
      </c>
      <c r="V57985" s="92">
        <v>86</v>
      </c>
      <c r="AN57985" s="92">
        <v>86</v>
      </c>
      <c r="AS57985" s="92">
        <v>62</v>
      </c>
      <c r="AT57985" s="92">
        <v>-103</v>
      </c>
      <c r="AU57985" s="92">
        <v>47</v>
      </c>
    </row>
    <row r="57986" spans="1:47">
      <c r="A57986" s="83" t="s">
        <v>68</v>
      </c>
      <c r="B57986" s="84">
        <v>44602.291666666664</v>
      </c>
      <c r="C57986" s="85">
        <v>44601</v>
      </c>
      <c r="D57986" s="83">
        <v>24</v>
      </c>
      <c r="E57986" s="84">
        <v>44602</v>
      </c>
      <c r="F57986" s="86" t="s">
        <v>415</v>
      </c>
      <c r="G57986" s="87" t="s">
        <v>416</v>
      </c>
      <c r="H57986" s="92">
        <v>91</v>
      </c>
      <c r="I57986" s="92">
        <v>80</v>
      </c>
      <c r="J57986" s="92">
        <v>81</v>
      </c>
      <c r="K57986" s="92">
        <v>1</v>
      </c>
      <c r="O57986" s="92">
        <v>80</v>
      </c>
      <c r="P57986" s="92">
        <v>81</v>
      </c>
      <c r="Q57986" s="92">
        <v>1</v>
      </c>
      <c r="V57986" s="92">
        <v>81</v>
      </c>
      <c r="AN57986" s="92">
        <v>81</v>
      </c>
      <c r="AS57986" s="92">
        <v>76</v>
      </c>
      <c r="AT57986" s="92">
        <v>-100</v>
      </c>
      <c r="AU57986" s="92">
        <v>25</v>
      </c>
    </row>
    <row r="57987" spans="1:47">
      <c r="A57987" s="83" t="s">
        <v>68</v>
      </c>
      <c r="B57987" s="84">
        <v>44602.333333333336</v>
      </c>
      <c r="C57987" s="85">
        <v>44602</v>
      </c>
      <c r="D57987" s="83">
        <v>1</v>
      </c>
      <c r="E57987" s="84">
        <v>44602.041666666664</v>
      </c>
      <c r="F57987" s="86" t="s">
        <v>415</v>
      </c>
      <c r="G57987" s="87" t="s">
        <v>416</v>
      </c>
      <c r="H57987" s="92">
        <v>88</v>
      </c>
      <c r="I57987" s="92">
        <v>82</v>
      </c>
      <c r="J57987" s="92">
        <v>83</v>
      </c>
      <c r="K57987" s="92">
        <v>1</v>
      </c>
      <c r="O57987" s="92">
        <v>82</v>
      </c>
      <c r="P57987" s="92">
        <v>83</v>
      </c>
      <c r="Q57987" s="92">
        <v>1</v>
      </c>
      <c r="V57987" s="92">
        <v>83</v>
      </c>
      <c r="AN57987" s="92">
        <v>83</v>
      </c>
      <c r="AS57987" s="92">
        <v>67</v>
      </c>
      <c r="AT57987" s="92">
        <v>-94</v>
      </c>
      <c r="AU57987" s="92">
        <v>28</v>
      </c>
    </row>
    <row r="57988" spans="1:47">
      <c r="A57988" s="83" t="s">
        <v>68</v>
      </c>
      <c r="B57988" s="84">
        <v>44602.375</v>
      </c>
      <c r="C57988" s="85">
        <v>44602</v>
      </c>
      <c r="D57988" s="83">
        <v>2</v>
      </c>
      <c r="E57988" s="84">
        <v>44602.083333333336</v>
      </c>
      <c r="F57988" s="86" t="s">
        <v>415</v>
      </c>
      <c r="G57988" s="87" t="s">
        <v>416</v>
      </c>
      <c r="H57988" s="92">
        <v>88</v>
      </c>
      <c r="I57988" s="92">
        <v>83</v>
      </c>
      <c r="J57988" s="92">
        <v>80</v>
      </c>
      <c r="K57988" s="92">
        <v>-3</v>
      </c>
      <c r="O57988" s="92">
        <v>83</v>
      </c>
      <c r="P57988" s="92">
        <v>80</v>
      </c>
      <c r="Q57988" s="92">
        <v>-3</v>
      </c>
      <c r="V57988" s="92">
        <v>80</v>
      </c>
      <c r="AN57988" s="92">
        <v>80</v>
      </c>
      <c r="AS57988" s="92">
        <v>54</v>
      </c>
      <c r="AT57988" s="92">
        <v>-69</v>
      </c>
      <c r="AU57988" s="92">
        <v>12</v>
      </c>
    </row>
    <row r="57989" spans="1:47">
      <c r="A57989" s="83" t="s">
        <v>68</v>
      </c>
      <c r="B57989" s="84">
        <v>44602.416666666664</v>
      </c>
      <c r="C57989" s="85">
        <v>44602</v>
      </c>
      <c r="D57989" s="83">
        <v>3</v>
      </c>
      <c r="E57989" s="84">
        <v>44602.125</v>
      </c>
      <c r="F57989" s="86" t="s">
        <v>415</v>
      </c>
      <c r="G57989" s="87" t="s">
        <v>416</v>
      </c>
      <c r="H57989" s="92">
        <v>87</v>
      </c>
      <c r="I57989" s="92">
        <v>81</v>
      </c>
      <c r="J57989" s="92">
        <v>80</v>
      </c>
      <c r="K57989" s="92">
        <v>-1</v>
      </c>
      <c r="O57989" s="92">
        <v>81</v>
      </c>
      <c r="P57989" s="92">
        <v>80</v>
      </c>
      <c r="Q57989" s="92">
        <v>-1</v>
      </c>
      <c r="V57989" s="92">
        <v>80</v>
      </c>
      <c r="AN57989" s="92">
        <v>80</v>
      </c>
      <c r="AS57989" s="92">
        <v>62</v>
      </c>
      <c r="AT57989" s="92">
        <v>-66</v>
      </c>
      <c r="AU57989" s="92">
        <v>3</v>
      </c>
    </row>
    <row r="57990" spans="1:47">
      <c r="A57990" s="83" t="s">
        <v>68</v>
      </c>
      <c r="B57990" s="84">
        <v>44602.458333333336</v>
      </c>
      <c r="C57990" s="85">
        <v>44602</v>
      </c>
      <c r="D57990" s="83">
        <v>4</v>
      </c>
      <c r="E57990" s="84">
        <v>44602.166666666664</v>
      </c>
      <c r="F57990" s="86" t="s">
        <v>415</v>
      </c>
      <c r="G57990" s="87" t="s">
        <v>416</v>
      </c>
      <c r="H57990" s="92">
        <v>87</v>
      </c>
      <c r="I57990" s="92">
        <v>82</v>
      </c>
      <c r="J57990" s="92">
        <v>84</v>
      </c>
      <c r="K57990" s="92">
        <v>2</v>
      </c>
      <c r="O57990" s="92">
        <v>82</v>
      </c>
      <c r="P57990" s="92">
        <v>84</v>
      </c>
      <c r="Q57990" s="92">
        <v>2</v>
      </c>
      <c r="V57990" s="92">
        <v>84</v>
      </c>
      <c r="AN57990" s="92">
        <v>84</v>
      </c>
      <c r="AS57990" s="92">
        <v>53</v>
      </c>
      <c r="AT57990" s="92">
        <v>-65</v>
      </c>
      <c r="AU57990" s="92">
        <v>14</v>
      </c>
    </row>
    <row r="57991" spans="1:47">
      <c r="A57991" s="83" t="s">
        <v>68</v>
      </c>
      <c r="B57991" s="84">
        <v>44602.5</v>
      </c>
      <c r="C57991" s="85">
        <v>44602</v>
      </c>
      <c r="D57991" s="83">
        <v>5</v>
      </c>
      <c r="E57991" s="84">
        <v>44602.208333333336</v>
      </c>
      <c r="F57991" s="86" t="s">
        <v>415</v>
      </c>
      <c r="G57991" s="87" t="s">
        <v>416</v>
      </c>
      <c r="H57991" s="92">
        <v>88</v>
      </c>
      <c r="I57991" s="92">
        <v>82</v>
      </c>
      <c r="J57991" s="92">
        <v>82</v>
      </c>
      <c r="K57991" s="92">
        <v>0</v>
      </c>
      <c r="O57991" s="92">
        <v>82</v>
      </c>
      <c r="P57991" s="92">
        <v>82</v>
      </c>
      <c r="Q57991" s="92">
        <v>0</v>
      </c>
      <c r="V57991" s="92">
        <v>82</v>
      </c>
      <c r="AN57991" s="92">
        <v>82</v>
      </c>
      <c r="AS57991" s="92">
        <v>57</v>
      </c>
      <c r="AT57991" s="92">
        <v>-73</v>
      </c>
      <c r="AU57991" s="92">
        <v>16</v>
      </c>
    </row>
    <row r="57992" spans="1:47">
      <c r="A57992" s="83" t="s">
        <v>68</v>
      </c>
      <c r="B57992" s="84">
        <v>44602.541666666664</v>
      </c>
      <c r="C57992" s="85">
        <v>44602</v>
      </c>
      <c r="D57992" s="83">
        <v>6</v>
      </c>
      <c r="E57992" s="84">
        <v>44602.25</v>
      </c>
      <c r="F57992" s="86" t="s">
        <v>415</v>
      </c>
      <c r="G57992" s="87" t="s">
        <v>416</v>
      </c>
      <c r="H57992" s="92">
        <v>91</v>
      </c>
      <c r="I57992" s="92">
        <v>85</v>
      </c>
      <c r="J57992" s="92">
        <v>83</v>
      </c>
      <c r="K57992" s="92">
        <v>-2</v>
      </c>
      <c r="O57992" s="92">
        <v>85</v>
      </c>
      <c r="P57992" s="92">
        <v>83</v>
      </c>
      <c r="Q57992" s="92">
        <v>-2</v>
      </c>
      <c r="V57992" s="92">
        <v>83</v>
      </c>
      <c r="AN57992" s="92">
        <v>83</v>
      </c>
      <c r="AS57992" s="92">
        <v>48</v>
      </c>
      <c r="AT57992" s="92">
        <v>-76</v>
      </c>
      <c r="AU57992" s="92">
        <v>26</v>
      </c>
    </row>
    <row r="57993" spans="1:47">
      <c r="A57993" s="83" t="s">
        <v>68</v>
      </c>
      <c r="B57993" s="84">
        <v>44602.583333333336</v>
      </c>
      <c r="C57993" s="85">
        <v>44602</v>
      </c>
      <c r="D57993" s="83">
        <v>7</v>
      </c>
      <c r="E57993" s="84">
        <v>44602.291666666664</v>
      </c>
      <c r="F57993" s="86" t="s">
        <v>415</v>
      </c>
      <c r="G57993" s="87" t="s">
        <v>416</v>
      </c>
      <c r="H57993" s="92">
        <v>99</v>
      </c>
      <c r="I57993" s="92">
        <v>91</v>
      </c>
      <c r="J57993" s="92">
        <v>83</v>
      </c>
      <c r="K57993" s="92">
        <v>-8</v>
      </c>
      <c r="O57993" s="92">
        <v>91</v>
      </c>
      <c r="P57993" s="92">
        <v>83</v>
      </c>
      <c r="Q57993" s="92">
        <v>-8</v>
      </c>
      <c r="V57993" s="92">
        <v>83</v>
      </c>
      <c r="AN57993" s="92">
        <v>83</v>
      </c>
      <c r="AS57993" s="92">
        <v>42</v>
      </c>
      <c r="AT57993" s="92">
        <v>-88</v>
      </c>
      <c r="AU57993" s="92">
        <v>38</v>
      </c>
    </row>
    <row r="57994" spans="1:47">
      <c r="A57994" s="83" t="s">
        <v>68</v>
      </c>
      <c r="B57994" s="84">
        <v>44602.625</v>
      </c>
      <c r="C57994" s="85">
        <v>44602</v>
      </c>
      <c r="D57994" s="83">
        <v>8</v>
      </c>
      <c r="E57994" s="84">
        <v>44602.333333333336</v>
      </c>
      <c r="F57994" s="86" t="s">
        <v>415</v>
      </c>
      <c r="G57994" s="87" t="s">
        <v>416</v>
      </c>
      <c r="H57994" s="92">
        <v>103</v>
      </c>
      <c r="I57994" s="92">
        <v>98</v>
      </c>
      <c r="J57994" s="92">
        <v>83</v>
      </c>
      <c r="K57994" s="92">
        <v>-15</v>
      </c>
      <c r="O57994" s="92">
        <v>98</v>
      </c>
      <c r="P57994" s="92">
        <v>83</v>
      </c>
      <c r="Q57994" s="92">
        <v>-15</v>
      </c>
      <c r="V57994" s="92">
        <v>83</v>
      </c>
      <c r="AN57994" s="92">
        <v>83</v>
      </c>
      <c r="AS57994" s="92">
        <v>44</v>
      </c>
      <c r="AT57994" s="92">
        <v>-126</v>
      </c>
      <c r="AU57994" s="92">
        <v>67</v>
      </c>
    </row>
    <row r="57995" spans="1:47">
      <c r="A57995" s="83" t="s">
        <v>68</v>
      </c>
      <c r="B57995" s="84">
        <v>44602.666666666664</v>
      </c>
      <c r="C57995" s="85">
        <v>44602</v>
      </c>
      <c r="D57995" s="83">
        <v>9</v>
      </c>
      <c r="E57995" s="84">
        <v>44602.375</v>
      </c>
      <c r="F57995" s="86" t="s">
        <v>415</v>
      </c>
      <c r="G57995" s="87" t="s">
        <v>416</v>
      </c>
      <c r="H57995" s="92">
        <v>104</v>
      </c>
      <c r="I57995" s="92">
        <v>93</v>
      </c>
      <c r="J57995" s="92">
        <v>81</v>
      </c>
      <c r="K57995" s="92">
        <v>-12</v>
      </c>
      <c r="O57995" s="92">
        <v>93</v>
      </c>
      <c r="P57995" s="92">
        <v>81</v>
      </c>
      <c r="Q57995" s="92">
        <v>-12</v>
      </c>
      <c r="V57995" s="92">
        <v>81</v>
      </c>
      <c r="AN57995" s="92">
        <v>81</v>
      </c>
      <c r="AS57995" s="92">
        <v>59</v>
      </c>
      <c r="AT57995" s="92">
        <v>-122</v>
      </c>
      <c r="AU57995" s="92">
        <v>51</v>
      </c>
    </row>
    <row r="57996" spans="1:47">
      <c r="A57996" s="83" t="s">
        <v>68</v>
      </c>
      <c r="B57996" s="84">
        <v>44602.708333333336</v>
      </c>
      <c r="C57996" s="85">
        <v>44602</v>
      </c>
      <c r="D57996" s="83">
        <v>10</v>
      </c>
      <c r="E57996" s="84">
        <v>44602.416666666664</v>
      </c>
      <c r="F57996" s="86" t="s">
        <v>415</v>
      </c>
      <c r="G57996" s="87" t="s">
        <v>416</v>
      </c>
      <c r="H57996" s="92">
        <v>102</v>
      </c>
      <c r="I57996" s="92">
        <v>97</v>
      </c>
      <c r="J57996" s="92">
        <v>83</v>
      </c>
      <c r="K57996" s="92">
        <v>-14</v>
      </c>
      <c r="O57996" s="92">
        <v>97</v>
      </c>
      <c r="P57996" s="92">
        <v>83</v>
      </c>
      <c r="Q57996" s="92">
        <v>-14</v>
      </c>
      <c r="V57996" s="92">
        <v>83</v>
      </c>
      <c r="AN57996" s="92">
        <v>83</v>
      </c>
      <c r="AS57996" s="92">
        <v>65</v>
      </c>
      <c r="AT57996" s="92">
        <v>-125</v>
      </c>
      <c r="AU57996" s="92">
        <v>46</v>
      </c>
    </row>
    <row r="57997" spans="1:47">
      <c r="A57997" s="83" t="s">
        <v>68</v>
      </c>
      <c r="B57997" s="84">
        <v>44602.75</v>
      </c>
      <c r="C57997" s="85">
        <v>44602</v>
      </c>
      <c r="D57997" s="83">
        <v>11</v>
      </c>
      <c r="E57997" s="84">
        <v>44602.458333333336</v>
      </c>
      <c r="F57997" s="86" t="s">
        <v>415</v>
      </c>
      <c r="G57997" s="87" t="s">
        <v>416</v>
      </c>
      <c r="H57997" s="92">
        <v>101</v>
      </c>
      <c r="I57997" s="92">
        <v>98</v>
      </c>
      <c r="J57997" s="92">
        <v>81</v>
      </c>
      <c r="K57997" s="92">
        <v>-17</v>
      </c>
      <c r="O57997" s="92">
        <v>98</v>
      </c>
      <c r="P57997" s="92">
        <v>81</v>
      </c>
      <c r="Q57997" s="92">
        <v>-17</v>
      </c>
      <c r="V57997" s="92">
        <v>81</v>
      </c>
      <c r="AN57997" s="92">
        <v>81</v>
      </c>
      <c r="AS57997" s="92">
        <v>66</v>
      </c>
      <c r="AT57997" s="92">
        <v>-123</v>
      </c>
      <c r="AU57997" s="92">
        <v>40</v>
      </c>
    </row>
    <row r="57998" spans="1:47">
      <c r="A57998" s="83" t="s">
        <v>68</v>
      </c>
      <c r="B57998" s="84">
        <v>44602.791666666664</v>
      </c>
      <c r="C57998" s="85">
        <v>44602</v>
      </c>
      <c r="D57998" s="83">
        <v>12</v>
      </c>
      <c r="E57998" s="84">
        <v>44602.5</v>
      </c>
      <c r="F57998" s="86" t="s">
        <v>415</v>
      </c>
      <c r="G57998" s="87" t="s">
        <v>416</v>
      </c>
      <c r="H57998" s="92">
        <v>99</v>
      </c>
      <c r="I57998" s="92">
        <v>95</v>
      </c>
      <c r="J57998" s="92">
        <v>82</v>
      </c>
      <c r="K57998" s="92">
        <v>-13</v>
      </c>
      <c r="O57998" s="92">
        <v>95</v>
      </c>
      <c r="P57998" s="92">
        <v>82</v>
      </c>
      <c r="Q57998" s="92">
        <v>-13</v>
      </c>
      <c r="V57998" s="92">
        <v>82</v>
      </c>
      <c r="AN57998" s="92">
        <v>82</v>
      </c>
      <c r="AS57998" s="92">
        <v>66</v>
      </c>
      <c r="AT57998" s="92">
        <v>-120</v>
      </c>
      <c r="AU57998" s="92">
        <v>41</v>
      </c>
    </row>
    <row r="57999" spans="1:47">
      <c r="A57999" s="83" t="s">
        <v>68</v>
      </c>
      <c r="B57999" s="84">
        <v>44602.833333333336</v>
      </c>
      <c r="C57999" s="85">
        <v>44602</v>
      </c>
      <c r="D57999" s="83">
        <v>13</v>
      </c>
      <c r="E57999" s="84">
        <v>44602.541666666664</v>
      </c>
      <c r="F57999" s="86" t="s">
        <v>415</v>
      </c>
      <c r="G57999" s="87" t="s">
        <v>416</v>
      </c>
      <c r="H57999" s="92">
        <v>97</v>
      </c>
      <c r="I57999" s="92">
        <v>96</v>
      </c>
      <c r="J57999" s="92">
        <v>79</v>
      </c>
      <c r="K57999" s="92">
        <v>-17</v>
      </c>
      <c r="O57999" s="92">
        <v>96</v>
      </c>
      <c r="P57999" s="92">
        <v>79</v>
      </c>
      <c r="Q57999" s="92">
        <v>-17</v>
      </c>
      <c r="V57999" s="92">
        <v>79</v>
      </c>
      <c r="AN57999" s="92">
        <v>79</v>
      </c>
      <c r="AS57999" s="92">
        <v>47</v>
      </c>
      <c r="AT57999" s="92">
        <v>-115</v>
      </c>
      <c r="AU57999" s="92">
        <v>51</v>
      </c>
    </row>
    <row r="58000" spans="1:47">
      <c r="A58000" s="83" t="s">
        <v>68</v>
      </c>
      <c r="B58000" s="84">
        <v>44602.875</v>
      </c>
      <c r="C58000" s="85">
        <v>44602</v>
      </c>
      <c r="D58000" s="83">
        <v>14</v>
      </c>
      <c r="E58000" s="84">
        <v>44602.583333333336</v>
      </c>
      <c r="F58000" s="86" t="s">
        <v>415</v>
      </c>
      <c r="G58000" s="87" t="s">
        <v>416</v>
      </c>
      <c r="H58000" s="92">
        <v>96</v>
      </c>
      <c r="I58000" s="92">
        <v>95</v>
      </c>
      <c r="J58000" s="92">
        <v>77</v>
      </c>
      <c r="K58000" s="92">
        <v>-18</v>
      </c>
      <c r="O58000" s="92">
        <v>95</v>
      </c>
      <c r="P58000" s="92">
        <v>77</v>
      </c>
      <c r="Q58000" s="92">
        <v>-18</v>
      </c>
      <c r="V58000" s="92">
        <v>77</v>
      </c>
      <c r="AN58000" s="92">
        <v>77</v>
      </c>
      <c r="AS58000" s="92">
        <v>23</v>
      </c>
      <c r="AT58000" s="92">
        <v>-106</v>
      </c>
      <c r="AU58000" s="92">
        <v>65</v>
      </c>
    </row>
    <row r="58001" spans="1:47">
      <c r="A58001" s="83" t="s">
        <v>68</v>
      </c>
      <c r="B58001" s="84">
        <v>44602.916666666664</v>
      </c>
      <c r="C58001" s="85">
        <v>44602</v>
      </c>
      <c r="D58001" s="83">
        <v>15</v>
      </c>
      <c r="E58001" s="84">
        <v>44602.625</v>
      </c>
      <c r="F58001" s="86" t="s">
        <v>415</v>
      </c>
      <c r="G58001" s="87" t="s">
        <v>416</v>
      </c>
      <c r="H58001" s="92">
        <v>95</v>
      </c>
      <c r="I58001" s="92">
        <v>95</v>
      </c>
      <c r="J58001" s="92">
        <v>76</v>
      </c>
      <c r="K58001" s="92">
        <v>-19</v>
      </c>
      <c r="O58001" s="92">
        <v>95</v>
      </c>
      <c r="P58001" s="92">
        <v>76</v>
      </c>
      <c r="Q58001" s="92">
        <v>-19</v>
      </c>
      <c r="V58001" s="92">
        <v>76</v>
      </c>
      <c r="AN58001" s="92">
        <v>76</v>
      </c>
      <c r="AS58001" s="92">
        <v>41</v>
      </c>
      <c r="AT58001" s="92">
        <v>-100</v>
      </c>
      <c r="AU58001" s="92">
        <v>40</v>
      </c>
    </row>
    <row r="58002" spans="1:47">
      <c r="A58002" s="83" t="s">
        <v>68</v>
      </c>
      <c r="B58002" s="84">
        <v>44602.958333333336</v>
      </c>
      <c r="C58002" s="85">
        <v>44602</v>
      </c>
      <c r="D58002" s="83">
        <v>16</v>
      </c>
      <c r="E58002" s="84">
        <v>44602.666666666664</v>
      </c>
      <c r="F58002" s="86" t="s">
        <v>415</v>
      </c>
      <c r="G58002" s="87" t="s">
        <v>416</v>
      </c>
      <c r="H58002" s="92">
        <v>95</v>
      </c>
      <c r="I58002" s="92">
        <v>96</v>
      </c>
      <c r="J58002" s="92">
        <v>82</v>
      </c>
      <c r="K58002" s="92">
        <v>-14</v>
      </c>
      <c r="O58002" s="92">
        <v>96</v>
      </c>
      <c r="P58002" s="92">
        <v>82</v>
      </c>
      <c r="Q58002" s="92">
        <v>-14</v>
      </c>
      <c r="V58002" s="92">
        <v>82</v>
      </c>
      <c r="AN58002" s="92">
        <v>82</v>
      </c>
      <c r="AS58002" s="92">
        <v>73</v>
      </c>
      <c r="AT58002" s="92">
        <v>-125</v>
      </c>
      <c r="AU58002" s="92">
        <v>38</v>
      </c>
    </row>
    <row r="58003" spans="1:47">
      <c r="A58003" s="83" t="s">
        <v>68</v>
      </c>
      <c r="B58003" s="84">
        <v>44603</v>
      </c>
      <c r="C58003" s="85">
        <v>44602</v>
      </c>
      <c r="D58003" s="83">
        <v>17</v>
      </c>
      <c r="E58003" s="84">
        <v>44602.708333333336</v>
      </c>
      <c r="F58003" s="86" t="s">
        <v>415</v>
      </c>
      <c r="G58003" s="87" t="s">
        <v>416</v>
      </c>
      <c r="H58003" s="92">
        <v>97</v>
      </c>
      <c r="I58003" s="92">
        <v>95</v>
      </c>
      <c r="J58003" s="92">
        <v>85</v>
      </c>
      <c r="K58003" s="92">
        <v>-10</v>
      </c>
      <c r="O58003" s="92">
        <v>95</v>
      </c>
      <c r="P58003" s="92">
        <v>85</v>
      </c>
      <c r="Q58003" s="92">
        <v>-10</v>
      </c>
      <c r="V58003" s="92">
        <v>85</v>
      </c>
      <c r="AN58003" s="92">
        <v>85</v>
      </c>
      <c r="AS58003" s="92">
        <v>63</v>
      </c>
      <c r="AT58003" s="92">
        <v>-126</v>
      </c>
      <c r="AU58003" s="92">
        <v>53</v>
      </c>
    </row>
    <row r="58004" spans="1:47">
      <c r="A58004" s="83" t="s">
        <v>68</v>
      </c>
      <c r="B58004" s="84">
        <v>44603.041666666664</v>
      </c>
      <c r="C58004" s="85">
        <v>44602</v>
      </c>
      <c r="D58004" s="83">
        <v>18</v>
      </c>
      <c r="E58004" s="84">
        <v>44602.75</v>
      </c>
      <c r="F58004" s="86" t="s">
        <v>415</v>
      </c>
      <c r="G58004" s="87" t="s">
        <v>416</v>
      </c>
      <c r="H58004" s="92">
        <v>99</v>
      </c>
      <c r="I58004" s="92">
        <v>106</v>
      </c>
      <c r="J58004" s="92">
        <v>84</v>
      </c>
      <c r="K58004" s="92">
        <v>-22</v>
      </c>
      <c r="O58004" s="92">
        <v>106</v>
      </c>
      <c r="P58004" s="92">
        <v>84</v>
      </c>
      <c r="Q58004" s="92">
        <v>-22</v>
      </c>
      <c r="V58004" s="92">
        <v>84</v>
      </c>
      <c r="AN58004" s="92">
        <v>84</v>
      </c>
      <c r="AS58004" s="92">
        <v>50</v>
      </c>
      <c r="AT58004" s="92">
        <v>-140</v>
      </c>
      <c r="AU58004" s="92">
        <v>68</v>
      </c>
    </row>
    <row r="58005" spans="1:47">
      <c r="A58005" s="83" t="s">
        <v>68</v>
      </c>
      <c r="B58005" s="84">
        <v>44603.083333333336</v>
      </c>
      <c r="C58005" s="85">
        <v>44602</v>
      </c>
      <c r="D58005" s="83">
        <v>19</v>
      </c>
      <c r="E58005" s="84">
        <v>44602.791666666664</v>
      </c>
      <c r="F58005" s="86" t="s">
        <v>415</v>
      </c>
      <c r="G58005" s="87" t="s">
        <v>416</v>
      </c>
      <c r="H58005" s="92">
        <v>103</v>
      </c>
      <c r="I58005" s="92">
        <v>102</v>
      </c>
      <c r="J58005" s="92">
        <v>85</v>
      </c>
      <c r="K58005" s="92">
        <v>-17</v>
      </c>
      <c r="O58005" s="92">
        <v>102</v>
      </c>
      <c r="P58005" s="92">
        <v>85</v>
      </c>
      <c r="Q58005" s="92">
        <v>-17</v>
      </c>
      <c r="V58005" s="92">
        <v>85</v>
      </c>
      <c r="AN58005" s="92">
        <v>85</v>
      </c>
      <c r="AS58005" s="92">
        <v>82</v>
      </c>
      <c r="AT58005" s="92">
        <v>-152</v>
      </c>
      <c r="AU58005" s="92">
        <v>53</v>
      </c>
    </row>
    <row r="58006" spans="1:47">
      <c r="A58006" s="83" t="s">
        <v>68</v>
      </c>
      <c r="B58006" s="84">
        <v>44603.125</v>
      </c>
      <c r="C58006" s="85">
        <v>44602</v>
      </c>
      <c r="D58006" s="83">
        <v>20</v>
      </c>
      <c r="E58006" s="84">
        <v>44602.833333333336</v>
      </c>
      <c r="F58006" s="86" t="s">
        <v>415</v>
      </c>
      <c r="G58006" s="87" t="s">
        <v>416</v>
      </c>
      <c r="H58006" s="92">
        <v>103</v>
      </c>
      <c r="I58006" s="92">
        <v>103</v>
      </c>
      <c r="J58006" s="92">
        <v>85</v>
      </c>
      <c r="K58006" s="92">
        <v>-18</v>
      </c>
      <c r="O58006" s="92">
        <v>103</v>
      </c>
      <c r="P58006" s="92">
        <v>85</v>
      </c>
      <c r="Q58006" s="92">
        <v>-18</v>
      </c>
      <c r="V58006" s="92">
        <v>85</v>
      </c>
      <c r="AN58006" s="92">
        <v>85</v>
      </c>
      <c r="AS58006" s="92">
        <v>100</v>
      </c>
      <c r="AT58006" s="92">
        <v>-152</v>
      </c>
      <c r="AU58006" s="92">
        <v>34</v>
      </c>
    </row>
    <row r="58007" spans="1:47">
      <c r="A58007" s="83" t="s">
        <v>68</v>
      </c>
      <c r="B58007" s="84">
        <v>44603.166666666664</v>
      </c>
      <c r="C58007" s="85">
        <v>44602</v>
      </c>
      <c r="D58007" s="83">
        <v>21</v>
      </c>
      <c r="E58007" s="84">
        <v>44602.875</v>
      </c>
      <c r="F58007" s="86" t="s">
        <v>415</v>
      </c>
      <c r="G58007" s="87" t="s">
        <v>416</v>
      </c>
      <c r="H58007" s="92">
        <v>102</v>
      </c>
      <c r="I58007" s="92">
        <v>100</v>
      </c>
      <c r="J58007" s="92">
        <v>82</v>
      </c>
      <c r="K58007" s="92">
        <v>-18</v>
      </c>
      <c r="O58007" s="92">
        <v>100</v>
      </c>
      <c r="P58007" s="92">
        <v>82</v>
      </c>
      <c r="Q58007" s="92">
        <v>-18</v>
      </c>
      <c r="V58007" s="92">
        <v>82</v>
      </c>
      <c r="AN58007" s="92">
        <v>82</v>
      </c>
      <c r="AS58007" s="92">
        <v>96</v>
      </c>
      <c r="AT58007" s="92">
        <v>-153</v>
      </c>
      <c r="AU58007" s="92">
        <v>39</v>
      </c>
    </row>
    <row r="58008" spans="1:47">
      <c r="A58008" s="83" t="s">
        <v>68</v>
      </c>
      <c r="B58008" s="84">
        <v>44603.208333333336</v>
      </c>
      <c r="C58008" s="85">
        <v>44602</v>
      </c>
      <c r="D58008" s="83">
        <v>22</v>
      </c>
      <c r="E58008" s="84">
        <v>44602.916666666664</v>
      </c>
      <c r="F58008" s="86" t="s">
        <v>415</v>
      </c>
      <c r="G58008" s="87" t="s">
        <v>416</v>
      </c>
      <c r="H58008" s="92">
        <v>99</v>
      </c>
      <c r="I58008" s="92">
        <v>99</v>
      </c>
      <c r="J58008" s="92">
        <v>84</v>
      </c>
      <c r="K58008" s="92">
        <v>-15</v>
      </c>
      <c r="O58008" s="92">
        <v>99</v>
      </c>
      <c r="P58008" s="92">
        <v>84</v>
      </c>
      <c r="Q58008" s="92">
        <v>-15</v>
      </c>
      <c r="V58008" s="92">
        <v>84</v>
      </c>
      <c r="AN58008" s="92">
        <v>84</v>
      </c>
      <c r="AS58008" s="92">
        <v>94</v>
      </c>
      <c r="AT58008" s="92">
        <v>-152</v>
      </c>
      <c r="AU58008" s="92">
        <v>43</v>
      </c>
    </row>
    <row r="58009" spans="1:47">
      <c r="A58009" s="83" t="s">
        <v>68</v>
      </c>
      <c r="B58009" s="84">
        <v>44603.25</v>
      </c>
      <c r="C58009" s="85">
        <v>44602</v>
      </c>
      <c r="D58009" s="83">
        <v>23</v>
      </c>
      <c r="E58009" s="84">
        <v>44602.958333333336</v>
      </c>
      <c r="F58009" s="86" t="s">
        <v>415</v>
      </c>
      <c r="G58009" s="87" t="s">
        <v>416</v>
      </c>
      <c r="H58009" s="92">
        <v>94</v>
      </c>
      <c r="I58009" s="92">
        <v>94</v>
      </c>
      <c r="J58009" s="92">
        <v>83</v>
      </c>
      <c r="K58009" s="92">
        <v>-11</v>
      </c>
      <c r="O58009" s="92">
        <v>94</v>
      </c>
      <c r="P58009" s="92">
        <v>83</v>
      </c>
      <c r="Q58009" s="92">
        <v>-11</v>
      </c>
      <c r="V58009" s="92">
        <v>83</v>
      </c>
      <c r="AN58009" s="92">
        <v>83</v>
      </c>
      <c r="AS58009" s="92">
        <v>89</v>
      </c>
      <c r="AT58009" s="92">
        <v>-147</v>
      </c>
      <c r="AU58009" s="92">
        <v>47</v>
      </c>
    </row>
    <row r="58010" spans="1:47">
      <c r="A58010" s="83" t="s">
        <v>68</v>
      </c>
      <c r="B58010" s="84">
        <v>44603.291666666664</v>
      </c>
      <c r="C58010" s="85">
        <v>44602</v>
      </c>
      <c r="D58010" s="83">
        <v>24</v>
      </c>
      <c r="E58010" s="84">
        <v>44603</v>
      </c>
      <c r="F58010" s="86" t="s">
        <v>415</v>
      </c>
      <c r="G58010" s="87" t="s">
        <v>416</v>
      </c>
      <c r="H58010" s="92">
        <v>94</v>
      </c>
      <c r="I58010" s="92">
        <v>89</v>
      </c>
      <c r="J58010" s="92">
        <v>80</v>
      </c>
      <c r="K58010" s="92">
        <v>-9</v>
      </c>
      <c r="O58010" s="92">
        <v>89</v>
      </c>
      <c r="P58010" s="92">
        <v>80</v>
      </c>
      <c r="Q58010" s="92">
        <v>-9</v>
      </c>
      <c r="V58010" s="92">
        <v>80</v>
      </c>
      <c r="AN58010" s="92">
        <v>80</v>
      </c>
      <c r="AS58010" s="92">
        <v>96</v>
      </c>
      <c r="AT58010" s="92">
        <v>-147</v>
      </c>
      <c r="AU58010" s="92">
        <v>42</v>
      </c>
    </row>
    <row r="58011" spans="1:47">
      <c r="A58011" s="83" t="s">
        <v>68</v>
      </c>
      <c r="B58011" s="84">
        <v>44603.333333333336</v>
      </c>
      <c r="C58011" s="85">
        <v>44603</v>
      </c>
      <c r="D58011" s="83">
        <v>1</v>
      </c>
      <c r="E58011" s="84">
        <v>44603.041666666664</v>
      </c>
      <c r="F58011" s="86" t="s">
        <v>415</v>
      </c>
      <c r="G58011" s="87" t="s">
        <v>416</v>
      </c>
      <c r="H58011" s="92">
        <v>92</v>
      </c>
      <c r="I58011" s="92">
        <v>88</v>
      </c>
      <c r="J58011" s="92">
        <v>78</v>
      </c>
      <c r="K58011" s="92">
        <v>-10</v>
      </c>
      <c r="O58011" s="92">
        <v>88</v>
      </c>
      <c r="P58011" s="92">
        <v>78</v>
      </c>
      <c r="Q58011" s="92">
        <v>-10</v>
      </c>
      <c r="V58011" s="92">
        <v>78</v>
      </c>
      <c r="AN58011" s="92">
        <v>78</v>
      </c>
      <c r="AS58011" s="92">
        <v>101</v>
      </c>
      <c r="AT58011" s="92">
        <v>-145</v>
      </c>
      <c r="AU58011" s="92">
        <v>34</v>
      </c>
    </row>
    <row r="58012" spans="1:47">
      <c r="A58012" s="83" t="s">
        <v>68</v>
      </c>
      <c r="B58012" s="84">
        <v>44603.375</v>
      </c>
      <c r="C58012" s="85">
        <v>44603</v>
      </c>
      <c r="D58012" s="83">
        <v>2</v>
      </c>
      <c r="E58012" s="84">
        <v>44603.083333333336</v>
      </c>
      <c r="F58012" s="86" t="s">
        <v>415</v>
      </c>
      <c r="G58012" s="87" t="s">
        <v>416</v>
      </c>
      <c r="H58012" s="92">
        <v>91</v>
      </c>
      <c r="I58012" s="92">
        <v>83</v>
      </c>
      <c r="J58012" s="92">
        <v>82</v>
      </c>
      <c r="K58012" s="92">
        <v>-1</v>
      </c>
      <c r="O58012" s="92">
        <v>83</v>
      </c>
      <c r="P58012" s="92">
        <v>82</v>
      </c>
      <c r="Q58012" s="92">
        <v>-1</v>
      </c>
      <c r="V58012" s="92">
        <v>82</v>
      </c>
      <c r="AN58012" s="92">
        <v>82</v>
      </c>
      <c r="AS58012" s="92">
        <v>54</v>
      </c>
      <c r="AT58012" s="92">
        <v>-97</v>
      </c>
      <c r="AU58012" s="92">
        <v>42</v>
      </c>
    </row>
    <row r="58013" spans="1:47">
      <c r="A58013" s="83" t="s">
        <v>68</v>
      </c>
      <c r="B58013" s="84">
        <v>44603.416666666664</v>
      </c>
      <c r="C58013" s="85">
        <v>44603</v>
      </c>
      <c r="D58013" s="83">
        <v>3</v>
      </c>
      <c r="E58013" s="84">
        <v>44603.125</v>
      </c>
      <c r="F58013" s="86" t="s">
        <v>415</v>
      </c>
      <c r="G58013" s="87" t="s">
        <v>416</v>
      </c>
      <c r="H58013" s="92">
        <v>91</v>
      </c>
      <c r="I58013" s="92">
        <v>86</v>
      </c>
      <c r="J58013" s="92">
        <v>82</v>
      </c>
      <c r="K58013" s="92">
        <v>-4</v>
      </c>
      <c r="O58013" s="92">
        <v>86</v>
      </c>
      <c r="P58013" s="92">
        <v>82</v>
      </c>
      <c r="Q58013" s="92">
        <v>-4</v>
      </c>
      <c r="V58013" s="92">
        <v>82</v>
      </c>
      <c r="AN58013" s="92">
        <v>82</v>
      </c>
      <c r="AS58013" s="92">
        <v>56</v>
      </c>
      <c r="AT58013" s="92">
        <v>-93</v>
      </c>
      <c r="AU58013" s="92">
        <v>33</v>
      </c>
    </row>
    <row r="58014" spans="1:47">
      <c r="A58014" s="83" t="s">
        <v>68</v>
      </c>
      <c r="B58014" s="84">
        <v>44603.458333333336</v>
      </c>
      <c r="C58014" s="85">
        <v>44603</v>
      </c>
      <c r="D58014" s="83">
        <v>4</v>
      </c>
      <c r="E58014" s="84">
        <v>44603.166666666664</v>
      </c>
      <c r="F58014" s="86" t="s">
        <v>415</v>
      </c>
      <c r="G58014" s="87" t="s">
        <v>416</v>
      </c>
      <c r="H58014" s="92">
        <v>91</v>
      </c>
      <c r="I58014" s="92">
        <v>81</v>
      </c>
      <c r="J58014" s="92">
        <v>78</v>
      </c>
      <c r="K58014" s="92">
        <v>-3</v>
      </c>
      <c r="O58014" s="92">
        <v>81</v>
      </c>
      <c r="P58014" s="92">
        <v>78</v>
      </c>
      <c r="Q58014" s="92">
        <v>-3</v>
      </c>
      <c r="V58014" s="92">
        <v>78</v>
      </c>
      <c r="AN58014" s="92">
        <v>78</v>
      </c>
      <c r="AS58014" s="92">
        <v>67</v>
      </c>
      <c r="AT58014" s="92">
        <v>-103</v>
      </c>
      <c r="AU58014" s="92">
        <v>33</v>
      </c>
    </row>
    <row r="58015" spans="1:47">
      <c r="A58015" s="83" t="s">
        <v>68</v>
      </c>
      <c r="B58015" s="84">
        <v>44603.5</v>
      </c>
      <c r="C58015" s="85">
        <v>44603</v>
      </c>
      <c r="D58015" s="83">
        <v>5</v>
      </c>
      <c r="E58015" s="84">
        <v>44603.208333333336</v>
      </c>
      <c r="F58015" s="86" t="s">
        <v>415</v>
      </c>
      <c r="G58015" s="87" t="s">
        <v>416</v>
      </c>
      <c r="H58015" s="92">
        <v>92</v>
      </c>
      <c r="I58015" s="92">
        <v>89</v>
      </c>
      <c r="J58015" s="92">
        <v>79</v>
      </c>
      <c r="K58015" s="92">
        <v>-10</v>
      </c>
      <c r="O58015" s="92">
        <v>89</v>
      </c>
      <c r="P58015" s="92">
        <v>79</v>
      </c>
      <c r="Q58015" s="92">
        <v>-10</v>
      </c>
      <c r="V58015" s="92">
        <v>79</v>
      </c>
      <c r="AN58015" s="92">
        <v>79</v>
      </c>
      <c r="AS58015" s="92">
        <v>61</v>
      </c>
      <c r="AT58015" s="92">
        <v>-93</v>
      </c>
      <c r="AU58015" s="92">
        <v>22</v>
      </c>
    </row>
    <row r="58016" spans="1:47">
      <c r="A58016" s="83" t="s">
        <v>68</v>
      </c>
      <c r="B58016" s="84">
        <v>44603.541666666664</v>
      </c>
      <c r="C58016" s="85">
        <v>44603</v>
      </c>
      <c r="D58016" s="83">
        <v>6</v>
      </c>
      <c r="E58016" s="84">
        <v>44603.25</v>
      </c>
      <c r="F58016" s="86" t="s">
        <v>415</v>
      </c>
      <c r="G58016" s="87" t="s">
        <v>416</v>
      </c>
      <c r="H58016" s="92">
        <v>95</v>
      </c>
      <c r="I58016" s="92">
        <v>89</v>
      </c>
      <c r="J58016" s="92">
        <v>83</v>
      </c>
      <c r="K58016" s="92">
        <v>-6</v>
      </c>
      <c r="O58016" s="92">
        <v>89</v>
      </c>
      <c r="P58016" s="92">
        <v>83</v>
      </c>
      <c r="Q58016" s="92">
        <v>-6</v>
      </c>
      <c r="V58016" s="92">
        <v>83</v>
      </c>
      <c r="AN58016" s="92">
        <v>83</v>
      </c>
      <c r="AS58016" s="92">
        <v>51</v>
      </c>
      <c r="AT58016" s="92">
        <v>-97</v>
      </c>
      <c r="AU58016" s="92">
        <v>40</v>
      </c>
    </row>
    <row r="58017" spans="1:47">
      <c r="A58017" s="83" t="s">
        <v>68</v>
      </c>
      <c r="B58017" s="84">
        <v>44603.583333333336</v>
      </c>
      <c r="C58017" s="85">
        <v>44603</v>
      </c>
      <c r="D58017" s="83">
        <v>7</v>
      </c>
      <c r="E58017" s="84">
        <v>44603.291666666664</v>
      </c>
      <c r="F58017" s="86" t="s">
        <v>415</v>
      </c>
      <c r="G58017" s="87" t="s">
        <v>416</v>
      </c>
      <c r="H58017" s="92">
        <v>103</v>
      </c>
      <c r="I58017" s="92">
        <v>94</v>
      </c>
      <c r="J58017" s="92">
        <v>81</v>
      </c>
      <c r="K58017" s="92">
        <v>-13</v>
      </c>
      <c r="O58017" s="92">
        <v>94</v>
      </c>
      <c r="P58017" s="92">
        <v>81</v>
      </c>
      <c r="Q58017" s="92">
        <v>-13</v>
      </c>
      <c r="V58017" s="92">
        <v>81</v>
      </c>
      <c r="AN58017" s="92">
        <v>81</v>
      </c>
      <c r="AS58017" s="92">
        <v>38</v>
      </c>
      <c r="AT58017" s="92">
        <v>-86</v>
      </c>
      <c r="AU58017" s="92">
        <v>35</v>
      </c>
    </row>
    <row r="58018" spans="1:47">
      <c r="A58018" s="83" t="s">
        <v>68</v>
      </c>
      <c r="B58018" s="84">
        <v>44603.625</v>
      </c>
      <c r="C58018" s="85">
        <v>44603</v>
      </c>
      <c r="D58018" s="83">
        <v>8</v>
      </c>
      <c r="E58018" s="84">
        <v>44603.333333333336</v>
      </c>
      <c r="F58018" s="86" t="s">
        <v>415</v>
      </c>
      <c r="G58018" s="87" t="s">
        <v>416</v>
      </c>
      <c r="H58018" s="92">
        <v>108</v>
      </c>
      <c r="I58018" s="92">
        <v>100</v>
      </c>
      <c r="J58018" s="92">
        <v>83</v>
      </c>
      <c r="K58018" s="92">
        <v>-17</v>
      </c>
      <c r="O58018" s="92">
        <v>100</v>
      </c>
      <c r="P58018" s="92">
        <v>83</v>
      </c>
      <c r="Q58018" s="92">
        <v>-17</v>
      </c>
      <c r="V58018" s="92">
        <v>83</v>
      </c>
      <c r="AN58018" s="92">
        <v>83</v>
      </c>
      <c r="AS58018" s="92">
        <v>30</v>
      </c>
      <c r="AT58018" s="92">
        <v>-61</v>
      </c>
      <c r="AU58018" s="92">
        <v>14</v>
      </c>
    </row>
    <row r="58019" spans="1:47">
      <c r="A58019" s="83" t="s">
        <v>68</v>
      </c>
      <c r="B58019" s="84">
        <v>44603.666666666664</v>
      </c>
      <c r="C58019" s="85">
        <v>44603</v>
      </c>
      <c r="D58019" s="83">
        <v>9</v>
      </c>
      <c r="E58019" s="84">
        <v>44603.375</v>
      </c>
      <c r="F58019" s="86" t="s">
        <v>415</v>
      </c>
      <c r="G58019" s="87" t="s">
        <v>416</v>
      </c>
      <c r="H58019" s="92">
        <v>108</v>
      </c>
      <c r="I58019" s="92">
        <v>102</v>
      </c>
      <c r="J58019" s="92">
        <v>82</v>
      </c>
      <c r="K58019" s="92">
        <v>-20</v>
      </c>
      <c r="O58019" s="92">
        <v>102</v>
      </c>
      <c r="P58019" s="92">
        <v>82</v>
      </c>
      <c r="Q58019" s="92">
        <v>-20</v>
      </c>
      <c r="V58019" s="92">
        <v>82</v>
      </c>
      <c r="AN58019" s="92">
        <v>82</v>
      </c>
      <c r="AS58019" s="92">
        <v>42</v>
      </c>
      <c r="AT58019" s="92">
        <v>-63</v>
      </c>
      <c r="AU58019" s="92">
        <v>1</v>
      </c>
    </row>
    <row r="58020" spans="1:47">
      <c r="A58020" s="83" t="s">
        <v>68</v>
      </c>
      <c r="B58020" s="84">
        <v>44603.708333333336</v>
      </c>
      <c r="C58020" s="85">
        <v>44603</v>
      </c>
      <c r="D58020" s="83">
        <v>10</v>
      </c>
      <c r="E58020" s="84">
        <v>44603.416666666664</v>
      </c>
      <c r="F58020" s="86" t="s">
        <v>415</v>
      </c>
      <c r="G58020" s="87" t="s">
        <v>416</v>
      </c>
      <c r="H58020" s="92">
        <v>107</v>
      </c>
      <c r="I58020" s="92">
        <v>105</v>
      </c>
      <c r="J58020" s="92">
        <v>84</v>
      </c>
      <c r="K58020" s="92">
        <v>-21</v>
      </c>
      <c r="O58020" s="92">
        <v>105</v>
      </c>
      <c r="P58020" s="92">
        <v>84</v>
      </c>
      <c r="Q58020" s="92">
        <v>-21</v>
      </c>
      <c r="V58020" s="92">
        <v>84</v>
      </c>
      <c r="AN58020" s="92">
        <v>84</v>
      </c>
      <c r="AS58020" s="92">
        <v>68</v>
      </c>
      <c r="AT58020" s="92">
        <v>-111</v>
      </c>
      <c r="AU58020" s="92">
        <v>22</v>
      </c>
    </row>
    <row r="58021" spans="1:47">
      <c r="A58021" s="83" t="s">
        <v>68</v>
      </c>
      <c r="B58021" s="84">
        <v>44603.75</v>
      </c>
      <c r="C58021" s="85">
        <v>44603</v>
      </c>
      <c r="D58021" s="83">
        <v>11</v>
      </c>
      <c r="E58021" s="84">
        <v>44603.458333333336</v>
      </c>
      <c r="F58021" s="86" t="s">
        <v>415</v>
      </c>
      <c r="G58021" s="87" t="s">
        <v>416</v>
      </c>
      <c r="H58021" s="92">
        <v>105</v>
      </c>
      <c r="I58021" s="92">
        <v>108</v>
      </c>
      <c r="J58021" s="92">
        <v>79</v>
      </c>
      <c r="K58021" s="92">
        <v>-29</v>
      </c>
      <c r="O58021" s="92">
        <v>108</v>
      </c>
      <c r="P58021" s="92">
        <v>79</v>
      </c>
      <c r="Q58021" s="92">
        <v>-29</v>
      </c>
      <c r="V58021" s="92">
        <v>79</v>
      </c>
      <c r="AN58021" s="92">
        <v>79</v>
      </c>
      <c r="AS58021" s="92">
        <v>45</v>
      </c>
      <c r="AT58021" s="92">
        <v>-114</v>
      </c>
      <c r="AU58021" s="92">
        <v>40</v>
      </c>
    </row>
    <row r="58022" spans="1:47">
      <c r="A58022" s="83" t="s">
        <v>68</v>
      </c>
      <c r="B58022" s="84">
        <v>44603.791666666664</v>
      </c>
      <c r="C58022" s="85">
        <v>44603</v>
      </c>
      <c r="D58022" s="83">
        <v>12</v>
      </c>
      <c r="E58022" s="84">
        <v>44603.5</v>
      </c>
      <c r="F58022" s="86" t="s">
        <v>415</v>
      </c>
      <c r="G58022" s="87" t="s">
        <v>416</v>
      </c>
      <c r="H58022" s="92">
        <v>103</v>
      </c>
      <c r="I58022" s="92">
        <v>106</v>
      </c>
      <c r="J58022" s="92">
        <v>76</v>
      </c>
      <c r="K58022" s="92">
        <v>-30</v>
      </c>
      <c r="O58022" s="92">
        <v>106</v>
      </c>
      <c r="P58022" s="92">
        <v>76</v>
      </c>
      <c r="Q58022" s="92">
        <v>-30</v>
      </c>
      <c r="V58022" s="92">
        <v>76</v>
      </c>
      <c r="AN58022" s="92">
        <v>76</v>
      </c>
      <c r="AS58022" s="92">
        <v>54</v>
      </c>
      <c r="AT58022" s="92">
        <v>-109</v>
      </c>
      <c r="AU58022" s="92">
        <v>25</v>
      </c>
    </row>
    <row r="58023" spans="1:47">
      <c r="A58023" s="83" t="s">
        <v>68</v>
      </c>
      <c r="B58023" s="84">
        <v>44603.833333333336</v>
      </c>
      <c r="C58023" s="85">
        <v>44603</v>
      </c>
      <c r="D58023" s="83">
        <v>13</v>
      </c>
      <c r="E58023" s="84">
        <v>44603.541666666664</v>
      </c>
      <c r="F58023" s="86" t="s">
        <v>415</v>
      </c>
      <c r="G58023" s="87" t="s">
        <v>416</v>
      </c>
      <c r="H58023" s="92">
        <v>101</v>
      </c>
      <c r="I58023" s="92">
        <v>104</v>
      </c>
      <c r="J58023" s="92">
        <v>77</v>
      </c>
      <c r="K58023" s="92">
        <v>-27</v>
      </c>
      <c r="O58023" s="92">
        <v>104</v>
      </c>
      <c r="P58023" s="92">
        <v>77</v>
      </c>
      <c r="Q58023" s="92">
        <v>-27</v>
      </c>
      <c r="V58023" s="92">
        <v>77</v>
      </c>
      <c r="AN58023" s="92">
        <v>77</v>
      </c>
      <c r="AS58023" s="92">
        <v>52</v>
      </c>
      <c r="AT58023" s="92">
        <v>-109</v>
      </c>
      <c r="AU58023" s="92">
        <v>30</v>
      </c>
    </row>
    <row r="58024" spans="1:47">
      <c r="A58024" s="83" t="s">
        <v>68</v>
      </c>
      <c r="B58024" s="84">
        <v>44603.875</v>
      </c>
      <c r="C58024" s="85">
        <v>44603</v>
      </c>
      <c r="D58024" s="83">
        <v>14</v>
      </c>
      <c r="E58024" s="84">
        <v>44603.583333333336</v>
      </c>
      <c r="F58024" s="86" t="s">
        <v>415</v>
      </c>
      <c r="G58024" s="87" t="s">
        <v>416</v>
      </c>
      <c r="H58024" s="92">
        <v>100</v>
      </c>
      <c r="I58024" s="92">
        <v>104</v>
      </c>
      <c r="J58024" s="92">
        <v>75</v>
      </c>
      <c r="K58024" s="92">
        <v>-29</v>
      </c>
      <c r="O58024" s="92">
        <v>104</v>
      </c>
      <c r="P58024" s="92">
        <v>75</v>
      </c>
      <c r="Q58024" s="92">
        <v>-29</v>
      </c>
      <c r="V58024" s="92">
        <v>75</v>
      </c>
      <c r="AN58024" s="92">
        <v>75</v>
      </c>
      <c r="AS58024" s="92">
        <v>49</v>
      </c>
      <c r="AT58024" s="92">
        <v>-108</v>
      </c>
      <c r="AU58024" s="92">
        <v>30</v>
      </c>
    </row>
    <row r="58025" spans="1:47">
      <c r="A58025" s="83" t="s">
        <v>68</v>
      </c>
      <c r="B58025" s="84">
        <v>44603.916666666664</v>
      </c>
      <c r="C58025" s="85">
        <v>44603</v>
      </c>
      <c r="D58025" s="83">
        <v>15</v>
      </c>
      <c r="E58025" s="84">
        <v>44603.625</v>
      </c>
      <c r="F58025" s="86" t="s">
        <v>415</v>
      </c>
      <c r="G58025" s="87" t="s">
        <v>416</v>
      </c>
      <c r="H58025" s="92">
        <v>99</v>
      </c>
      <c r="I58025" s="92">
        <v>100</v>
      </c>
      <c r="J58025" s="92">
        <v>78</v>
      </c>
      <c r="K58025" s="92">
        <v>-22</v>
      </c>
      <c r="O58025" s="92">
        <v>100</v>
      </c>
      <c r="P58025" s="92">
        <v>78</v>
      </c>
      <c r="Q58025" s="92">
        <v>-22</v>
      </c>
      <c r="V58025" s="92">
        <v>78</v>
      </c>
      <c r="AN58025" s="92">
        <v>78</v>
      </c>
      <c r="AS58025" s="92">
        <v>9</v>
      </c>
      <c r="AT58025" s="92">
        <v>-61</v>
      </c>
      <c r="AU58025" s="92">
        <v>30</v>
      </c>
    </row>
    <row r="58026" spans="1:47">
      <c r="A58026" s="83" t="s">
        <v>68</v>
      </c>
      <c r="B58026" s="84">
        <v>44603.958333333336</v>
      </c>
      <c r="C58026" s="85">
        <v>44603</v>
      </c>
      <c r="D58026" s="83">
        <v>16</v>
      </c>
      <c r="E58026" s="84">
        <v>44603.666666666664</v>
      </c>
      <c r="F58026" s="86" t="s">
        <v>415</v>
      </c>
      <c r="G58026" s="87" t="s">
        <v>416</v>
      </c>
      <c r="H58026" s="92">
        <v>99</v>
      </c>
      <c r="I58026" s="92">
        <v>102</v>
      </c>
      <c r="J58026" s="92">
        <v>76</v>
      </c>
      <c r="K58026" s="92">
        <v>-26</v>
      </c>
      <c r="O58026" s="92">
        <v>102</v>
      </c>
      <c r="P58026" s="92">
        <v>76</v>
      </c>
      <c r="Q58026" s="92">
        <v>-26</v>
      </c>
      <c r="V58026" s="92">
        <v>76</v>
      </c>
      <c r="AN58026" s="92">
        <v>76</v>
      </c>
      <c r="AS58026" s="92">
        <v>46</v>
      </c>
      <c r="AT58026" s="92">
        <v>-103</v>
      </c>
      <c r="AU58026" s="92">
        <v>31</v>
      </c>
    </row>
    <row r="58027" spans="1:47">
      <c r="A58027" s="83" t="s">
        <v>68</v>
      </c>
      <c r="B58027" s="84">
        <v>44604</v>
      </c>
      <c r="C58027" s="85">
        <v>44603</v>
      </c>
      <c r="D58027" s="83">
        <v>17</v>
      </c>
      <c r="E58027" s="84">
        <v>44603.708333333336</v>
      </c>
      <c r="F58027" s="86" t="s">
        <v>415</v>
      </c>
      <c r="G58027" s="87" t="s">
        <v>416</v>
      </c>
      <c r="H58027" s="92">
        <v>101</v>
      </c>
      <c r="I58027" s="92">
        <v>103</v>
      </c>
      <c r="J58027" s="92">
        <v>76</v>
      </c>
      <c r="K58027" s="92">
        <v>-27</v>
      </c>
      <c r="O58027" s="92">
        <v>103</v>
      </c>
      <c r="P58027" s="92">
        <v>76</v>
      </c>
      <c r="Q58027" s="92">
        <v>-27</v>
      </c>
      <c r="V58027" s="92">
        <v>76</v>
      </c>
      <c r="AN58027" s="92">
        <v>76</v>
      </c>
      <c r="AS58027" s="92">
        <v>-10</v>
      </c>
      <c r="AT58027" s="92">
        <v>-61</v>
      </c>
      <c r="AU58027" s="92">
        <v>44</v>
      </c>
    </row>
    <row r="58028" spans="1:47">
      <c r="A58028" s="83" t="s">
        <v>68</v>
      </c>
      <c r="B58028" s="84">
        <v>44604.041666666664</v>
      </c>
      <c r="C58028" s="85">
        <v>44603</v>
      </c>
      <c r="D58028" s="83">
        <v>18</v>
      </c>
      <c r="E58028" s="84">
        <v>44603.75</v>
      </c>
      <c r="F58028" s="86" t="s">
        <v>415</v>
      </c>
      <c r="G58028" s="87" t="s">
        <v>416</v>
      </c>
      <c r="H58028" s="92">
        <v>104</v>
      </c>
      <c r="I58028" s="92">
        <v>104</v>
      </c>
      <c r="J58028" s="92">
        <v>79</v>
      </c>
      <c r="K58028" s="92">
        <v>-25</v>
      </c>
      <c r="O58028" s="92">
        <v>104</v>
      </c>
      <c r="P58028" s="92">
        <v>79</v>
      </c>
      <c r="Q58028" s="92">
        <v>-25</v>
      </c>
      <c r="V58028" s="92">
        <v>79</v>
      </c>
      <c r="AN58028" s="92">
        <v>79</v>
      </c>
      <c r="AS58028" s="92">
        <v>-17</v>
      </c>
      <c r="AT58028" s="92">
        <v>-63</v>
      </c>
      <c r="AU58028" s="92">
        <v>55</v>
      </c>
    </row>
    <row r="58029" spans="1:47">
      <c r="A58029" s="83" t="s">
        <v>68</v>
      </c>
      <c r="B58029" s="84">
        <v>44604.083333333336</v>
      </c>
      <c r="C58029" s="85">
        <v>44603</v>
      </c>
      <c r="D58029" s="83">
        <v>19</v>
      </c>
      <c r="E58029" s="84">
        <v>44603.791666666664</v>
      </c>
      <c r="F58029" s="86" t="s">
        <v>415</v>
      </c>
      <c r="G58029" s="87" t="s">
        <v>416</v>
      </c>
      <c r="H58029" s="92">
        <v>108</v>
      </c>
      <c r="I58029" s="92">
        <v>103</v>
      </c>
      <c r="J58029" s="92">
        <v>79</v>
      </c>
      <c r="K58029" s="92">
        <v>-24</v>
      </c>
      <c r="O58029" s="92">
        <v>103</v>
      </c>
      <c r="P58029" s="92">
        <v>79</v>
      </c>
      <c r="Q58029" s="92">
        <v>-24</v>
      </c>
      <c r="V58029" s="92">
        <v>79</v>
      </c>
      <c r="AN58029" s="92">
        <v>79</v>
      </c>
      <c r="AS58029" s="92">
        <v>0</v>
      </c>
      <c r="AT58029" s="92">
        <v>-61</v>
      </c>
      <c r="AU58029" s="92">
        <v>37</v>
      </c>
    </row>
    <row r="58030" spans="1:47">
      <c r="A58030" s="83" t="s">
        <v>68</v>
      </c>
      <c r="B58030" s="84">
        <v>44604.125</v>
      </c>
      <c r="C58030" s="85">
        <v>44603</v>
      </c>
      <c r="D58030" s="83">
        <v>20</v>
      </c>
      <c r="E58030" s="84">
        <v>44603.833333333336</v>
      </c>
      <c r="F58030" s="86" t="s">
        <v>415</v>
      </c>
      <c r="G58030" s="87" t="s">
        <v>416</v>
      </c>
      <c r="H58030" s="92">
        <v>108</v>
      </c>
      <c r="I58030" s="92">
        <v>103</v>
      </c>
      <c r="J58030" s="92">
        <v>77</v>
      </c>
      <c r="K58030" s="92">
        <v>-26</v>
      </c>
      <c r="O58030" s="92">
        <v>103</v>
      </c>
      <c r="P58030" s="92">
        <v>77</v>
      </c>
      <c r="Q58030" s="92">
        <v>-26</v>
      </c>
      <c r="V58030" s="92">
        <v>77</v>
      </c>
      <c r="AN58030" s="92">
        <v>77</v>
      </c>
      <c r="AS58030" s="92">
        <v>1</v>
      </c>
      <c r="AT58030" s="92">
        <v>-56</v>
      </c>
      <c r="AU58030" s="92">
        <v>29</v>
      </c>
    </row>
    <row r="58031" spans="1:47">
      <c r="A58031" s="83" t="s">
        <v>68</v>
      </c>
      <c r="B58031" s="84">
        <v>44604.166666666664</v>
      </c>
      <c r="C58031" s="85">
        <v>44603</v>
      </c>
      <c r="D58031" s="83">
        <v>21</v>
      </c>
      <c r="E58031" s="84">
        <v>44603.875</v>
      </c>
      <c r="F58031" s="86" t="s">
        <v>415</v>
      </c>
      <c r="G58031" s="87" t="s">
        <v>416</v>
      </c>
      <c r="H58031" s="92">
        <v>106</v>
      </c>
      <c r="I58031" s="92">
        <v>100</v>
      </c>
      <c r="J58031" s="92">
        <v>78</v>
      </c>
      <c r="K58031" s="92">
        <v>-22</v>
      </c>
      <c r="O58031" s="92">
        <v>100</v>
      </c>
      <c r="P58031" s="92">
        <v>78</v>
      </c>
      <c r="Q58031" s="92">
        <v>-22</v>
      </c>
      <c r="V58031" s="92">
        <v>78</v>
      </c>
      <c r="AN58031" s="92">
        <v>78</v>
      </c>
      <c r="AS58031" s="92">
        <v>-13</v>
      </c>
      <c r="AT58031" s="92">
        <v>-25</v>
      </c>
      <c r="AU58031" s="92">
        <v>16</v>
      </c>
    </row>
    <row r="58032" spans="1:47">
      <c r="A58032" s="83" t="s">
        <v>68</v>
      </c>
      <c r="B58032" s="84">
        <v>44604.208333333336</v>
      </c>
      <c r="C58032" s="85">
        <v>44603</v>
      </c>
      <c r="D58032" s="83">
        <v>22</v>
      </c>
      <c r="E58032" s="84">
        <v>44603.916666666664</v>
      </c>
      <c r="F58032" s="86" t="s">
        <v>415</v>
      </c>
      <c r="G58032" s="87" t="s">
        <v>416</v>
      </c>
      <c r="H58032" s="92">
        <v>103</v>
      </c>
      <c r="I58032" s="92">
        <v>98</v>
      </c>
      <c r="J58032" s="92">
        <v>79</v>
      </c>
      <c r="K58032" s="92">
        <v>-19</v>
      </c>
      <c r="O58032" s="92">
        <v>98</v>
      </c>
      <c r="P58032" s="92">
        <v>79</v>
      </c>
      <c r="Q58032" s="92">
        <v>-19</v>
      </c>
      <c r="V58032" s="92">
        <v>79</v>
      </c>
      <c r="AN58032" s="92">
        <v>79</v>
      </c>
      <c r="AS58032" s="92">
        <v>18</v>
      </c>
      <c r="AT58032" s="92">
        <v>-44</v>
      </c>
      <c r="AU58032" s="92">
        <v>7</v>
      </c>
    </row>
    <row r="58033" spans="1:47">
      <c r="A58033" s="83" t="s">
        <v>68</v>
      </c>
      <c r="B58033" s="84">
        <v>44604.25</v>
      </c>
      <c r="C58033" s="85">
        <v>44603</v>
      </c>
      <c r="D58033" s="83">
        <v>23</v>
      </c>
      <c r="E58033" s="84">
        <v>44603.958333333336</v>
      </c>
      <c r="F58033" s="86" t="s">
        <v>415</v>
      </c>
      <c r="G58033" s="87" t="s">
        <v>416</v>
      </c>
      <c r="H58033" s="92">
        <v>99</v>
      </c>
      <c r="I58033" s="92">
        <v>99</v>
      </c>
      <c r="J58033" s="92">
        <v>78</v>
      </c>
      <c r="K58033" s="92">
        <v>-21</v>
      </c>
      <c r="O58033" s="92">
        <v>99</v>
      </c>
      <c r="P58033" s="92">
        <v>78</v>
      </c>
      <c r="Q58033" s="92">
        <v>-21</v>
      </c>
      <c r="V58033" s="92">
        <v>78</v>
      </c>
      <c r="AN58033" s="92">
        <v>78</v>
      </c>
      <c r="AS58033" s="92">
        <v>-2</v>
      </c>
      <c r="AT58033" s="92">
        <v>-19</v>
      </c>
      <c r="AU58033" s="92">
        <v>0</v>
      </c>
    </row>
    <row r="58034" spans="1:47">
      <c r="A58034" s="83" t="s">
        <v>68</v>
      </c>
      <c r="B58034" s="84">
        <v>44604.291666666664</v>
      </c>
      <c r="C58034" s="85">
        <v>44603</v>
      </c>
      <c r="D58034" s="83">
        <v>24</v>
      </c>
      <c r="E58034" s="84">
        <v>44604</v>
      </c>
      <c r="F58034" s="86" t="s">
        <v>415</v>
      </c>
      <c r="G58034" s="87" t="s">
        <v>416</v>
      </c>
      <c r="H58034" s="92">
        <v>91</v>
      </c>
      <c r="I58034" s="92">
        <v>94</v>
      </c>
      <c r="J58034" s="92">
        <v>81</v>
      </c>
      <c r="K58034" s="92">
        <v>-13</v>
      </c>
      <c r="O58034" s="92">
        <v>94</v>
      </c>
      <c r="P58034" s="92">
        <v>81</v>
      </c>
      <c r="Q58034" s="92">
        <v>-13</v>
      </c>
      <c r="V58034" s="92">
        <v>81</v>
      </c>
      <c r="AN58034" s="92">
        <v>81</v>
      </c>
      <c r="AS58034" s="92">
        <v>-75</v>
      </c>
      <c r="AT58034" s="92">
        <v>64</v>
      </c>
      <c r="AU58034" s="92">
        <v>-2</v>
      </c>
    </row>
    <row r="58035" spans="1:47">
      <c r="A58035" s="83" t="s">
        <v>68</v>
      </c>
      <c r="B58035" s="84">
        <v>44604.333333333336</v>
      </c>
      <c r="C58035" s="85">
        <v>44604</v>
      </c>
      <c r="D58035" s="83">
        <v>1</v>
      </c>
      <c r="E58035" s="84">
        <v>44604.041666666664</v>
      </c>
      <c r="F58035" s="86" t="s">
        <v>415</v>
      </c>
      <c r="G58035" s="87" t="s">
        <v>416</v>
      </c>
      <c r="H58035" s="92">
        <v>89</v>
      </c>
      <c r="I58035" s="92">
        <v>91</v>
      </c>
      <c r="J58035" s="92">
        <v>79</v>
      </c>
      <c r="K58035" s="92">
        <v>-12</v>
      </c>
      <c r="O58035" s="92">
        <v>91</v>
      </c>
      <c r="P58035" s="92">
        <v>79</v>
      </c>
      <c r="Q58035" s="92">
        <v>-12</v>
      </c>
      <c r="V58035" s="92">
        <v>79</v>
      </c>
      <c r="AN58035" s="92">
        <v>79</v>
      </c>
      <c r="AS58035" s="92">
        <v>-74</v>
      </c>
      <c r="AT58035" s="92">
        <v>46</v>
      </c>
      <c r="AU58035" s="92">
        <v>16</v>
      </c>
    </row>
    <row r="58036" spans="1:47">
      <c r="A58036" s="83" t="s">
        <v>68</v>
      </c>
      <c r="B58036" s="84">
        <v>44604.375</v>
      </c>
      <c r="C58036" s="85">
        <v>44604</v>
      </c>
      <c r="D58036" s="83">
        <v>2</v>
      </c>
      <c r="E58036" s="84">
        <v>44604.083333333336</v>
      </c>
      <c r="F58036" s="86" t="s">
        <v>415</v>
      </c>
      <c r="G58036" s="87" t="s">
        <v>416</v>
      </c>
      <c r="H58036" s="92">
        <v>87</v>
      </c>
      <c r="I58036" s="92">
        <v>92</v>
      </c>
      <c r="J58036" s="92">
        <v>78</v>
      </c>
      <c r="K58036" s="92">
        <v>-14</v>
      </c>
      <c r="O58036" s="92">
        <v>92</v>
      </c>
      <c r="P58036" s="92">
        <v>78</v>
      </c>
      <c r="Q58036" s="92">
        <v>-14</v>
      </c>
      <c r="V58036" s="92">
        <v>78</v>
      </c>
      <c r="AN58036" s="92">
        <v>78</v>
      </c>
      <c r="AS58036" s="92">
        <v>-50</v>
      </c>
      <c r="AT58036" s="92">
        <v>45</v>
      </c>
      <c r="AU58036" s="92">
        <v>-9</v>
      </c>
    </row>
    <row r="58037" spans="1:47">
      <c r="A58037" s="83" t="s">
        <v>68</v>
      </c>
      <c r="B58037" s="84">
        <v>44604.416666666664</v>
      </c>
      <c r="C58037" s="85">
        <v>44604</v>
      </c>
      <c r="D58037" s="83">
        <v>3</v>
      </c>
      <c r="E58037" s="84">
        <v>44604.125</v>
      </c>
      <c r="F58037" s="86" t="s">
        <v>415</v>
      </c>
      <c r="G58037" s="87" t="s">
        <v>416</v>
      </c>
      <c r="H58037" s="92">
        <v>87</v>
      </c>
      <c r="I58037" s="92">
        <v>88</v>
      </c>
      <c r="J58037" s="92">
        <v>77</v>
      </c>
      <c r="K58037" s="92">
        <v>-11</v>
      </c>
      <c r="O58037" s="92">
        <v>88</v>
      </c>
      <c r="P58037" s="92">
        <v>77</v>
      </c>
      <c r="Q58037" s="92">
        <v>-11</v>
      </c>
      <c r="V58037" s="92">
        <v>77</v>
      </c>
      <c r="AN58037" s="92">
        <v>77</v>
      </c>
      <c r="AS58037" s="92">
        <v>-46</v>
      </c>
      <c r="AT58037" s="92">
        <v>40</v>
      </c>
      <c r="AU58037" s="92">
        <v>-5</v>
      </c>
    </row>
    <row r="58038" spans="1:47">
      <c r="A58038" s="83" t="s">
        <v>68</v>
      </c>
      <c r="B58038" s="84">
        <v>44604.458333333336</v>
      </c>
      <c r="C58038" s="85">
        <v>44604</v>
      </c>
      <c r="D58038" s="83">
        <v>4</v>
      </c>
      <c r="E58038" s="84">
        <v>44604.166666666664</v>
      </c>
      <c r="F58038" s="86" t="s">
        <v>415</v>
      </c>
      <c r="G58038" s="87" t="s">
        <v>416</v>
      </c>
      <c r="H58038" s="92">
        <v>87</v>
      </c>
      <c r="I58038" s="92">
        <v>89</v>
      </c>
      <c r="J58038" s="92">
        <v>75</v>
      </c>
      <c r="K58038" s="92">
        <v>-14</v>
      </c>
      <c r="O58038" s="92">
        <v>89</v>
      </c>
      <c r="P58038" s="92">
        <v>75</v>
      </c>
      <c r="Q58038" s="92">
        <v>-14</v>
      </c>
      <c r="V58038" s="92">
        <v>75</v>
      </c>
      <c r="AN58038" s="92">
        <v>75</v>
      </c>
      <c r="AS58038" s="92">
        <v>-61</v>
      </c>
      <c r="AT58038" s="92">
        <v>40</v>
      </c>
      <c r="AU58038" s="92">
        <v>7</v>
      </c>
    </row>
    <row r="58039" spans="1:47">
      <c r="A58039" s="83" t="s">
        <v>68</v>
      </c>
      <c r="B58039" s="84">
        <v>44604.5</v>
      </c>
      <c r="C58039" s="85">
        <v>44604</v>
      </c>
      <c r="D58039" s="83">
        <v>5</v>
      </c>
      <c r="E58039" s="84">
        <v>44604.208333333336</v>
      </c>
      <c r="F58039" s="86" t="s">
        <v>415</v>
      </c>
      <c r="G58039" s="87" t="s">
        <v>416</v>
      </c>
      <c r="H58039" s="92">
        <v>88</v>
      </c>
      <c r="I58039" s="92">
        <v>90</v>
      </c>
      <c r="J58039" s="92">
        <v>77</v>
      </c>
      <c r="K58039" s="92">
        <v>-13</v>
      </c>
      <c r="O58039" s="92">
        <v>90</v>
      </c>
      <c r="P58039" s="92">
        <v>77</v>
      </c>
      <c r="Q58039" s="92">
        <v>-13</v>
      </c>
      <c r="V58039" s="92">
        <v>77</v>
      </c>
      <c r="AN58039" s="92">
        <v>77</v>
      </c>
      <c r="AS58039" s="92">
        <v>-68</v>
      </c>
      <c r="AT58039" s="92">
        <v>36</v>
      </c>
      <c r="AU58039" s="92">
        <v>19</v>
      </c>
    </row>
    <row r="58040" spans="1:47">
      <c r="A58040" s="83" t="s">
        <v>68</v>
      </c>
      <c r="B58040" s="84">
        <v>44604.541666666664</v>
      </c>
      <c r="C58040" s="85">
        <v>44604</v>
      </c>
      <c r="D58040" s="83">
        <v>6</v>
      </c>
      <c r="E58040" s="84">
        <v>44604.25</v>
      </c>
      <c r="F58040" s="86" t="s">
        <v>415</v>
      </c>
      <c r="G58040" s="87" t="s">
        <v>416</v>
      </c>
      <c r="H58040" s="92">
        <v>89</v>
      </c>
      <c r="I58040" s="92">
        <v>92</v>
      </c>
      <c r="J58040" s="92">
        <v>79</v>
      </c>
      <c r="K58040" s="92">
        <v>-13</v>
      </c>
      <c r="O58040" s="92">
        <v>92</v>
      </c>
      <c r="P58040" s="92">
        <v>79</v>
      </c>
      <c r="Q58040" s="92">
        <v>-13</v>
      </c>
      <c r="V58040" s="92">
        <v>79</v>
      </c>
      <c r="AN58040" s="92">
        <v>79</v>
      </c>
      <c r="AS58040" s="92">
        <v>-86</v>
      </c>
      <c r="AT58040" s="92">
        <v>41</v>
      </c>
      <c r="AU58040" s="92">
        <v>32</v>
      </c>
    </row>
    <row r="58041" spans="1:47">
      <c r="A58041" s="83" t="s">
        <v>68</v>
      </c>
      <c r="B58041" s="84">
        <v>44604.583333333336</v>
      </c>
      <c r="C58041" s="85">
        <v>44604</v>
      </c>
      <c r="D58041" s="83">
        <v>7</v>
      </c>
      <c r="E58041" s="84">
        <v>44604.291666666664</v>
      </c>
      <c r="F58041" s="86" t="s">
        <v>415</v>
      </c>
      <c r="G58041" s="87" t="s">
        <v>416</v>
      </c>
      <c r="H58041" s="92">
        <v>92</v>
      </c>
      <c r="I58041" s="92">
        <v>92</v>
      </c>
      <c r="J58041" s="92">
        <v>80</v>
      </c>
      <c r="K58041" s="92">
        <v>-12</v>
      </c>
      <c r="O58041" s="92">
        <v>92</v>
      </c>
      <c r="P58041" s="92">
        <v>80</v>
      </c>
      <c r="Q58041" s="92">
        <v>-12</v>
      </c>
      <c r="V58041" s="92">
        <v>80</v>
      </c>
      <c r="AN58041" s="92">
        <v>80</v>
      </c>
      <c r="AS58041" s="92">
        <v>-118</v>
      </c>
      <c r="AT58041" s="92">
        <v>64</v>
      </c>
      <c r="AU58041" s="92">
        <v>42</v>
      </c>
    </row>
    <row r="58042" spans="1:47">
      <c r="A58042" s="83" t="s">
        <v>68</v>
      </c>
      <c r="B58042" s="84">
        <v>44604.625</v>
      </c>
      <c r="C58042" s="85">
        <v>44604</v>
      </c>
      <c r="D58042" s="83">
        <v>8</v>
      </c>
      <c r="E58042" s="84">
        <v>44604.333333333336</v>
      </c>
      <c r="F58042" s="86" t="s">
        <v>415</v>
      </c>
      <c r="G58042" s="87" t="s">
        <v>416</v>
      </c>
      <c r="H58042" s="92">
        <v>96</v>
      </c>
      <c r="I58042" s="92">
        <v>101</v>
      </c>
      <c r="J58042" s="92">
        <v>80</v>
      </c>
      <c r="K58042" s="92">
        <v>-21</v>
      </c>
      <c r="O58042" s="92">
        <v>101</v>
      </c>
      <c r="P58042" s="92">
        <v>80</v>
      </c>
      <c r="Q58042" s="92">
        <v>-21</v>
      </c>
      <c r="V58042" s="92">
        <v>80</v>
      </c>
      <c r="AN58042" s="92">
        <v>80</v>
      </c>
      <c r="AS58042" s="92">
        <v>-163</v>
      </c>
      <c r="AT58042" s="92">
        <v>111</v>
      </c>
      <c r="AU58042" s="92">
        <v>31</v>
      </c>
    </row>
    <row r="58043" spans="1:47">
      <c r="A58043" s="83" t="s">
        <v>68</v>
      </c>
      <c r="B58043" s="84">
        <v>44604.666666666664</v>
      </c>
      <c r="C58043" s="85">
        <v>44604</v>
      </c>
      <c r="D58043" s="83">
        <v>9</v>
      </c>
      <c r="E58043" s="84">
        <v>44604.375</v>
      </c>
      <c r="F58043" s="86" t="s">
        <v>415</v>
      </c>
      <c r="G58043" s="87" t="s">
        <v>416</v>
      </c>
      <c r="H58043" s="92">
        <v>98</v>
      </c>
      <c r="I58043" s="92">
        <v>105</v>
      </c>
      <c r="J58043" s="92">
        <v>77</v>
      </c>
      <c r="K58043" s="92">
        <v>-28</v>
      </c>
      <c r="O58043" s="92">
        <v>105</v>
      </c>
      <c r="P58043" s="92">
        <v>77</v>
      </c>
      <c r="Q58043" s="92">
        <v>-28</v>
      </c>
      <c r="V58043" s="92">
        <v>77</v>
      </c>
      <c r="AN58043" s="92">
        <v>77</v>
      </c>
      <c r="AS58043" s="92">
        <v>-150</v>
      </c>
      <c r="AT58043" s="92">
        <v>123</v>
      </c>
      <c r="AU58043" s="92">
        <v>-1</v>
      </c>
    </row>
    <row r="58044" spans="1:47">
      <c r="A58044" s="83" t="s">
        <v>68</v>
      </c>
      <c r="B58044" s="84">
        <v>44604.708333333336</v>
      </c>
      <c r="C58044" s="85">
        <v>44604</v>
      </c>
      <c r="D58044" s="83">
        <v>10</v>
      </c>
      <c r="E58044" s="84">
        <v>44604.416666666664</v>
      </c>
      <c r="F58044" s="86" t="s">
        <v>415</v>
      </c>
      <c r="G58044" s="87" t="s">
        <v>416</v>
      </c>
      <c r="H58044" s="92">
        <v>100</v>
      </c>
      <c r="I58044" s="92">
        <v>100</v>
      </c>
      <c r="J58044" s="92">
        <v>76</v>
      </c>
      <c r="K58044" s="92">
        <v>-24</v>
      </c>
      <c r="O58044" s="92">
        <v>100</v>
      </c>
      <c r="P58044" s="92">
        <v>76</v>
      </c>
      <c r="Q58044" s="92">
        <v>-24</v>
      </c>
      <c r="V58044" s="92">
        <v>76</v>
      </c>
      <c r="AN58044" s="92">
        <v>76</v>
      </c>
      <c r="AS58044" s="92">
        <v>-138</v>
      </c>
      <c r="AT58044" s="92">
        <v>114</v>
      </c>
      <c r="AU58044" s="92">
        <v>0</v>
      </c>
    </row>
    <row r="58045" spans="1:47">
      <c r="A58045" s="83" t="s">
        <v>68</v>
      </c>
      <c r="B58045" s="84">
        <v>44604.75</v>
      </c>
      <c r="C58045" s="85">
        <v>44604</v>
      </c>
      <c r="D58045" s="83">
        <v>11</v>
      </c>
      <c r="E58045" s="84">
        <v>44604.458333333336</v>
      </c>
      <c r="F58045" s="86" t="s">
        <v>415</v>
      </c>
      <c r="G58045" s="87" t="s">
        <v>416</v>
      </c>
      <c r="H58045" s="92">
        <v>100</v>
      </c>
      <c r="I58045" s="92">
        <v>101</v>
      </c>
      <c r="J58045" s="92">
        <v>75</v>
      </c>
      <c r="K58045" s="92">
        <v>-26</v>
      </c>
      <c r="O58045" s="92">
        <v>101</v>
      </c>
      <c r="P58045" s="92">
        <v>75</v>
      </c>
      <c r="Q58045" s="92">
        <v>-26</v>
      </c>
      <c r="V58045" s="92">
        <v>75</v>
      </c>
      <c r="AN58045" s="92">
        <v>75</v>
      </c>
      <c r="AS58045" s="92">
        <v>-115</v>
      </c>
      <c r="AT58045" s="92">
        <v>58</v>
      </c>
      <c r="AU58045" s="92">
        <v>31</v>
      </c>
    </row>
    <row r="58046" spans="1:47">
      <c r="A58046" s="83" t="s">
        <v>68</v>
      </c>
      <c r="B58046" s="84">
        <v>44604.791666666664</v>
      </c>
      <c r="C58046" s="85">
        <v>44604</v>
      </c>
      <c r="D58046" s="83">
        <v>12</v>
      </c>
      <c r="E58046" s="84">
        <v>44604.5</v>
      </c>
      <c r="F58046" s="86" t="s">
        <v>415</v>
      </c>
      <c r="G58046" s="87" t="s">
        <v>416</v>
      </c>
      <c r="H58046" s="92">
        <v>99</v>
      </c>
      <c r="I58046" s="92">
        <v>97</v>
      </c>
      <c r="J58046" s="92">
        <v>78</v>
      </c>
      <c r="K58046" s="92">
        <v>-19</v>
      </c>
      <c r="O58046" s="92">
        <v>97</v>
      </c>
      <c r="P58046" s="92">
        <v>78</v>
      </c>
      <c r="Q58046" s="92">
        <v>-19</v>
      </c>
      <c r="V58046" s="92">
        <v>78</v>
      </c>
      <c r="AN58046" s="92">
        <v>78</v>
      </c>
      <c r="AS58046" s="92">
        <v>-90</v>
      </c>
      <c r="AT58046" s="92">
        <v>40</v>
      </c>
      <c r="AU58046" s="92">
        <v>31</v>
      </c>
    </row>
    <row r="58047" spans="1:47">
      <c r="A58047" s="83" t="s">
        <v>68</v>
      </c>
      <c r="B58047" s="84">
        <v>44604.833333333336</v>
      </c>
      <c r="C58047" s="85">
        <v>44604</v>
      </c>
      <c r="D58047" s="83">
        <v>13</v>
      </c>
      <c r="E58047" s="84">
        <v>44604.541666666664</v>
      </c>
      <c r="F58047" s="86" t="s">
        <v>415</v>
      </c>
      <c r="G58047" s="87" t="s">
        <v>416</v>
      </c>
      <c r="H58047" s="92">
        <v>98</v>
      </c>
      <c r="I58047" s="92">
        <v>93</v>
      </c>
      <c r="J58047" s="92">
        <v>80</v>
      </c>
      <c r="K58047" s="92">
        <v>-13</v>
      </c>
      <c r="O58047" s="92">
        <v>93</v>
      </c>
      <c r="P58047" s="92">
        <v>80</v>
      </c>
      <c r="Q58047" s="92">
        <v>-13</v>
      </c>
      <c r="V58047" s="92">
        <v>80</v>
      </c>
      <c r="AN58047" s="92">
        <v>80</v>
      </c>
      <c r="AS58047" s="92">
        <v>-124</v>
      </c>
      <c r="AT58047" s="92">
        <v>114</v>
      </c>
      <c r="AU58047" s="92">
        <v>-3</v>
      </c>
    </row>
    <row r="58048" spans="1:47">
      <c r="A58048" s="83" t="s">
        <v>68</v>
      </c>
      <c r="B58048" s="84">
        <v>44604.875</v>
      </c>
      <c r="C58048" s="85">
        <v>44604</v>
      </c>
      <c r="D58048" s="83">
        <v>14</v>
      </c>
      <c r="E58048" s="84">
        <v>44604.583333333336</v>
      </c>
      <c r="F58048" s="86" t="s">
        <v>415</v>
      </c>
      <c r="G58048" s="87" t="s">
        <v>416</v>
      </c>
      <c r="H58048" s="92">
        <v>97</v>
      </c>
      <c r="I58048" s="92">
        <v>96</v>
      </c>
      <c r="J58048" s="92">
        <v>76</v>
      </c>
      <c r="K58048" s="92">
        <v>-20</v>
      </c>
      <c r="O58048" s="92">
        <v>96</v>
      </c>
      <c r="P58048" s="92">
        <v>76</v>
      </c>
      <c r="Q58048" s="92">
        <v>-20</v>
      </c>
      <c r="V58048" s="92">
        <v>76</v>
      </c>
      <c r="AN58048" s="92">
        <v>76</v>
      </c>
      <c r="AS58048" s="92">
        <v>-152</v>
      </c>
      <c r="AT58048" s="92">
        <v>144</v>
      </c>
      <c r="AU58048" s="92">
        <v>-12</v>
      </c>
    </row>
    <row r="58049" spans="1:47">
      <c r="A58049" s="83" t="s">
        <v>68</v>
      </c>
      <c r="B58049" s="84">
        <v>44604.916666666664</v>
      </c>
      <c r="C58049" s="85">
        <v>44604</v>
      </c>
      <c r="D58049" s="83">
        <v>15</v>
      </c>
      <c r="E58049" s="84">
        <v>44604.625</v>
      </c>
      <c r="F58049" s="86" t="s">
        <v>415</v>
      </c>
      <c r="G58049" s="87" t="s">
        <v>416</v>
      </c>
      <c r="H58049" s="92">
        <v>96</v>
      </c>
      <c r="I58049" s="92">
        <v>94</v>
      </c>
      <c r="J58049" s="92">
        <v>77</v>
      </c>
      <c r="K58049" s="92">
        <v>-17</v>
      </c>
      <c r="O58049" s="92">
        <v>94</v>
      </c>
      <c r="P58049" s="92">
        <v>77</v>
      </c>
      <c r="Q58049" s="92">
        <v>-17</v>
      </c>
      <c r="V58049" s="92">
        <v>77</v>
      </c>
      <c r="AN58049" s="92">
        <v>77</v>
      </c>
      <c r="AS58049" s="92">
        <v>-128</v>
      </c>
      <c r="AT58049" s="92">
        <v>134</v>
      </c>
      <c r="AU58049" s="92">
        <v>-23</v>
      </c>
    </row>
    <row r="58050" spans="1:47">
      <c r="A58050" s="83" t="s">
        <v>68</v>
      </c>
      <c r="B58050" s="84">
        <v>44604.958333333336</v>
      </c>
      <c r="C58050" s="85">
        <v>44604</v>
      </c>
      <c r="D58050" s="83">
        <v>16</v>
      </c>
      <c r="E58050" s="84">
        <v>44604.666666666664</v>
      </c>
      <c r="F58050" s="86" t="s">
        <v>415</v>
      </c>
      <c r="G58050" s="87" t="s">
        <v>416</v>
      </c>
      <c r="H58050" s="92">
        <v>96</v>
      </c>
      <c r="I58050" s="92">
        <v>88</v>
      </c>
      <c r="J58050" s="92">
        <v>79</v>
      </c>
      <c r="K58050" s="92">
        <v>-9</v>
      </c>
      <c r="O58050" s="92">
        <v>88</v>
      </c>
      <c r="P58050" s="92">
        <v>79</v>
      </c>
      <c r="Q58050" s="92">
        <v>-9</v>
      </c>
      <c r="V58050" s="92">
        <v>79</v>
      </c>
      <c r="AN58050" s="92">
        <v>79</v>
      </c>
      <c r="AS58050" s="92">
        <v>-109</v>
      </c>
      <c r="AT58050" s="92">
        <v>105</v>
      </c>
      <c r="AU58050" s="92">
        <v>-5</v>
      </c>
    </row>
    <row r="58051" spans="1:47">
      <c r="A58051" s="83" t="s">
        <v>68</v>
      </c>
      <c r="B58051" s="84">
        <v>44605</v>
      </c>
      <c r="C58051" s="85">
        <v>44604</v>
      </c>
      <c r="D58051" s="83">
        <v>17</v>
      </c>
      <c r="E58051" s="84">
        <v>44604.708333333336</v>
      </c>
      <c r="F58051" s="86" t="s">
        <v>415</v>
      </c>
      <c r="G58051" s="87" t="s">
        <v>416</v>
      </c>
      <c r="H58051" s="92">
        <v>98</v>
      </c>
      <c r="I58051" s="92">
        <v>88</v>
      </c>
      <c r="J58051" s="92">
        <v>79</v>
      </c>
      <c r="K58051" s="92">
        <v>-9</v>
      </c>
      <c r="O58051" s="92">
        <v>88</v>
      </c>
      <c r="P58051" s="92">
        <v>79</v>
      </c>
      <c r="Q58051" s="92">
        <v>-9</v>
      </c>
      <c r="V58051" s="92">
        <v>79</v>
      </c>
      <c r="AN58051" s="92">
        <v>79</v>
      </c>
      <c r="AS58051" s="92">
        <v>-108</v>
      </c>
      <c r="AT58051" s="92">
        <v>91</v>
      </c>
      <c r="AU58051" s="92">
        <v>8</v>
      </c>
    </row>
    <row r="58052" spans="1:47">
      <c r="A58052" s="83" t="s">
        <v>68</v>
      </c>
      <c r="B58052" s="84">
        <v>44605.041666666664</v>
      </c>
      <c r="C58052" s="85">
        <v>44604</v>
      </c>
      <c r="D58052" s="83">
        <v>18</v>
      </c>
      <c r="E58052" s="84">
        <v>44604.75</v>
      </c>
      <c r="F58052" s="86" t="s">
        <v>415</v>
      </c>
      <c r="G58052" s="87" t="s">
        <v>416</v>
      </c>
      <c r="H58052" s="92">
        <v>100</v>
      </c>
      <c r="I58052" s="92">
        <v>90</v>
      </c>
      <c r="J58052" s="92">
        <v>80</v>
      </c>
      <c r="K58052" s="92">
        <v>-10</v>
      </c>
      <c r="O58052" s="92">
        <v>90</v>
      </c>
      <c r="P58052" s="92">
        <v>80</v>
      </c>
      <c r="Q58052" s="92">
        <v>-10</v>
      </c>
      <c r="V58052" s="92">
        <v>80</v>
      </c>
      <c r="AN58052" s="92">
        <v>80</v>
      </c>
      <c r="AS58052" s="92">
        <v>-75</v>
      </c>
      <c r="AT58052" s="92">
        <v>66</v>
      </c>
      <c r="AU58052" s="92">
        <v>-1</v>
      </c>
    </row>
    <row r="58053" spans="1:47">
      <c r="A58053" s="83" t="s">
        <v>68</v>
      </c>
      <c r="B58053" s="84">
        <v>44605.083333333336</v>
      </c>
      <c r="C58053" s="85">
        <v>44604</v>
      </c>
      <c r="D58053" s="83">
        <v>19</v>
      </c>
      <c r="E58053" s="84">
        <v>44604.791666666664</v>
      </c>
      <c r="F58053" s="86" t="s">
        <v>415</v>
      </c>
      <c r="G58053" s="87" t="s">
        <v>416</v>
      </c>
      <c r="H58053" s="92">
        <v>104</v>
      </c>
      <c r="I58053" s="92">
        <v>94</v>
      </c>
      <c r="J58053" s="92">
        <v>78</v>
      </c>
      <c r="K58053" s="92">
        <v>-16</v>
      </c>
      <c r="O58053" s="92">
        <v>94</v>
      </c>
      <c r="P58053" s="92">
        <v>78</v>
      </c>
      <c r="Q58053" s="92">
        <v>-16</v>
      </c>
      <c r="V58053" s="92">
        <v>78</v>
      </c>
      <c r="AN58053" s="92">
        <v>78</v>
      </c>
      <c r="AS58053" s="92">
        <v>-52</v>
      </c>
      <c r="AT58053" s="92">
        <v>41</v>
      </c>
      <c r="AU58053" s="92">
        <v>-5</v>
      </c>
    </row>
    <row r="58054" spans="1:47">
      <c r="A58054" s="83" t="s">
        <v>68</v>
      </c>
      <c r="B58054" s="84">
        <v>44605.125</v>
      </c>
      <c r="C58054" s="85">
        <v>44604</v>
      </c>
      <c r="D58054" s="83">
        <v>20</v>
      </c>
      <c r="E58054" s="84">
        <v>44604.833333333336</v>
      </c>
      <c r="F58054" s="86" t="s">
        <v>415</v>
      </c>
      <c r="G58054" s="87" t="s">
        <v>416</v>
      </c>
      <c r="H58054" s="92">
        <v>103</v>
      </c>
      <c r="I58054" s="92">
        <v>91</v>
      </c>
      <c r="J58054" s="92">
        <v>78</v>
      </c>
      <c r="K58054" s="92">
        <v>-13</v>
      </c>
      <c r="O58054" s="92">
        <v>91</v>
      </c>
      <c r="P58054" s="92">
        <v>78</v>
      </c>
      <c r="Q58054" s="92">
        <v>-13</v>
      </c>
      <c r="V58054" s="92">
        <v>78</v>
      </c>
      <c r="AN58054" s="92">
        <v>78</v>
      </c>
      <c r="AS58054" s="92">
        <v>-38</v>
      </c>
      <c r="AT58054" s="92">
        <v>34</v>
      </c>
      <c r="AU58054" s="92">
        <v>-9</v>
      </c>
    </row>
    <row r="58055" spans="1:47">
      <c r="A58055" s="83" t="s">
        <v>68</v>
      </c>
      <c r="B58055" s="84">
        <v>44605.166666666664</v>
      </c>
      <c r="C58055" s="85">
        <v>44604</v>
      </c>
      <c r="D58055" s="83">
        <v>21</v>
      </c>
      <c r="E58055" s="84">
        <v>44604.875</v>
      </c>
      <c r="F58055" s="86" t="s">
        <v>415</v>
      </c>
      <c r="G58055" s="87" t="s">
        <v>416</v>
      </c>
      <c r="H58055" s="92">
        <v>103</v>
      </c>
      <c r="I58055" s="92">
        <v>91</v>
      </c>
      <c r="J58055" s="92">
        <v>77</v>
      </c>
      <c r="K58055" s="92">
        <v>-14</v>
      </c>
      <c r="O58055" s="92">
        <v>91</v>
      </c>
      <c r="P58055" s="92">
        <v>77</v>
      </c>
      <c r="Q58055" s="92">
        <v>-14</v>
      </c>
      <c r="V58055" s="92">
        <v>77</v>
      </c>
      <c r="AN58055" s="92">
        <v>77</v>
      </c>
      <c r="AS58055" s="92">
        <v>-39</v>
      </c>
      <c r="AT58055" s="92">
        <v>35</v>
      </c>
      <c r="AU58055" s="92">
        <v>-10</v>
      </c>
    </row>
    <row r="58056" spans="1:47">
      <c r="A58056" s="83" t="s">
        <v>68</v>
      </c>
      <c r="B58056" s="84">
        <v>44605.208333333336</v>
      </c>
      <c r="C58056" s="85">
        <v>44604</v>
      </c>
      <c r="D58056" s="83">
        <v>22</v>
      </c>
      <c r="E58056" s="84">
        <v>44604.916666666664</v>
      </c>
      <c r="F58056" s="86" t="s">
        <v>415</v>
      </c>
      <c r="G58056" s="87" t="s">
        <v>416</v>
      </c>
      <c r="H58056" s="92">
        <v>100</v>
      </c>
      <c r="I58056" s="92">
        <v>94</v>
      </c>
      <c r="J58056" s="92">
        <v>80</v>
      </c>
      <c r="K58056" s="92">
        <v>-14</v>
      </c>
      <c r="O58056" s="92">
        <v>94</v>
      </c>
      <c r="P58056" s="92">
        <v>80</v>
      </c>
      <c r="Q58056" s="92">
        <v>-14</v>
      </c>
      <c r="V58056" s="92">
        <v>80</v>
      </c>
      <c r="AN58056" s="92">
        <v>80</v>
      </c>
      <c r="AS58056" s="92">
        <v>15</v>
      </c>
      <c r="AT58056" s="92">
        <v>-21</v>
      </c>
      <c r="AU58056" s="92">
        <v>-8</v>
      </c>
    </row>
    <row r="58057" spans="1:47">
      <c r="A58057" s="83" t="s">
        <v>68</v>
      </c>
      <c r="B58057" s="84">
        <v>44605.25</v>
      </c>
      <c r="C58057" s="85">
        <v>44604</v>
      </c>
      <c r="D58057" s="83">
        <v>23</v>
      </c>
      <c r="E58057" s="84">
        <v>44604.958333333336</v>
      </c>
      <c r="F58057" s="86" t="s">
        <v>415</v>
      </c>
      <c r="G58057" s="87" t="s">
        <v>416</v>
      </c>
      <c r="H58057" s="92">
        <v>96</v>
      </c>
      <c r="I58057" s="92">
        <v>87</v>
      </c>
      <c r="J58057" s="92">
        <v>76</v>
      </c>
      <c r="K58057" s="92">
        <v>-11</v>
      </c>
      <c r="O58057" s="92">
        <v>87</v>
      </c>
      <c r="P58057" s="92">
        <v>76</v>
      </c>
      <c r="Q58057" s="92">
        <v>-11</v>
      </c>
      <c r="V58057" s="92">
        <v>76</v>
      </c>
      <c r="AN58057" s="92">
        <v>76</v>
      </c>
      <c r="AS58057" s="92">
        <v>6</v>
      </c>
      <c r="AT58057" s="92">
        <v>-21</v>
      </c>
      <c r="AU58057" s="92">
        <v>4</v>
      </c>
    </row>
    <row r="58058" spans="1:47">
      <c r="A58058" s="83" t="s">
        <v>68</v>
      </c>
      <c r="B58058" s="84">
        <v>44605.291666666664</v>
      </c>
      <c r="C58058" s="85">
        <v>44604</v>
      </c>
      <c r="D58058" s="83">
        <v>24</v>
      </c>
      <c r="E58058" s="84">
        <v>44605</v>
      </c>
      <c r="F58058" s="86" t="s">
        <v>415</v>
      </c>
      <c r="G58058" s="87" t="s">
        <v>416</v>
      </c>
      <c r="H58058" s="92">
        <v>88</v>
      </c>
      <c r="I58058" s="92">
        <v>83</v>
      </c>
      <c r="J58058" s="92">
        <v>77</v>
      </c>
      <c r="K58058" s="92">
        <v>-6</v>
      </c>
      <c r="O58058" s="92">
        <v>83</v>
      </c>
      <c r="P58058" s="92">
        <v>77</v>
      </c>
      <c r="Q58058" s="92">
        <v>-6</v>
      </c>
      <c r="V58058" s="92">
        <v>77</v>
      </c>
      <c r="AN58058" s="92">
        <v>77</v>
      </c>
      <c r="AS58058" s="92">
        <v>-1</v>
      </c>
      <c r="AT58058" s="92">
        <v>-21</v>
      </c>
      <c r="AU58058" s="92">
        <v>16</v>
      </c>
    </row>
    <row r="58059" spans="1:47">
      <c r="A58059" s="83" t="s">
        <v>68</v>
      </c>
      <c r="B58059" s="84">
        <v>44605.333333333336</v>
      </c>
      <c r="C58059" s="85">
        <v>44605</v>
      </c>
      <c r="D58059" s="83">
        <v>1</v>
      </c>
      <c r="E58059" s="84">
        <v>44605.041666666664</v>
      </c>
      <c r="F58059" s="86" t="s">
        <v>415</v>
      </c>
      <c r="G58059" s="87" t="s">
        <v>416</v>
      </c>
      <c r="H58059" s="92">
        <v>86</v>
      </c>
      <c r="I58059" s="92">
        <v>85</v>
      </c>
      <c r="J58059" s="92">
        <v>78</v>
      </c>
      <c r="K58059" s="92">
        <v>-7</v>
      </c>
      <c r="O58059" s="92">
        <v>85</v>
      </c>
      <c r="P58059" s="92">
        <v>78</v>
      </c>
      <c r="Q58059" s="92">
        <v>-7</v>
      </c>
      <c r="V58059" s="92">
        <v>78</v>
      </c>
      <c r="AN58059" s="92">
        <v>78</v>
      </c>
      <c r="AS58059" s="92">
        <v>-43</v>
      </c>
      <c r="AT58059" s="92">
        <v>20</v>
      </c>
      <c r="AU58059" s="92">
        <v>16</v>
      </c>
    </row>
    <row r="58060" spans="1:47">
      <c r="A58060" s="83" t="s">
        <v>68</v>
      </c>
      <c r="B58060" s="84">
        <v>44605.375</v>
      </c>
      <c r="C58060" s="85">
        <v>44605</v>
      </c>
      <c r="D58060" s="83">
        <v>2</v>
      </c>
      <c r="E58060" s="84">
        <v>44605.083333333336</v>
      </c>
      <c r="F58060" s="86" t="s">
        <v>415</v>
      </c>
      <c r="G58060" s="87" t="s">
        <v>416</v>
      </c>
      <c r="H58060" s="92">
        <v>84</v>
      </c>
      <c r="I58060" s="92">
        <v>83</v>
      </c>
      <c r="J58060" s="92">
        <v>77</v>
      </c>
      <c r="K58060" s="92">
        <v>-6</v>
      </c>
      <c r="O58060" s="92">
        <v>83</v>
      </c>
      <c r="P58060" s="92">
        <v>77</v>
      </c>
      <c r="Q58060" s="92">
        <v>-6</v>
      </c>
      <c r="V58060" s="92">
        <v>77</v>
      </c>
      <c r="AN58060" s="92">
        <v>77</v>
      </c>
      <c r="AS58060" s="92">
        <v>-116</v>
      </c>
      <c r="AT58060" s="92">
        <v>88</v>
      </c>
      <c r="AU58060" s="92">
        <v>22</v>
      </c>
    </row>
    <row r="58061" spans="1:47">
      <c r="A58061" s="83" t="s">
        <v>68</v>
      </c>
      <c r="B58061" s="84">
        <v>44605.416666666664</v>
      </c>
      <c r="C58061" s="85">
        <v>44605</v>
      </c>
      <c r="D58061" s="83">
        <v>3</v>
      </c>
      <c r="E58061" s="84">
        <v>44605.125</v>
      </c>
      <c r="F58061" s="86" t="s">
        <v>415</v>
      </c>
      <c r="G58061" s="87" t="s">
        <v>416</v>
      </c>
      <c r="H58061" s="92">
        <v>84</v>
      </c>
      <c r="I58061" s="92">
        <v>86</v>
      </c>
      <c r="J58061" s="92">
        <v>77</v>
      </c>
      <c r="K58061" s="92">
        <v>-9</v>
      </c>
      <c r="O58061" s="92">
        <v>86</v>
      </c>
      <c r="P58061" s="92">
        <v>77</v>
      </c>
      <c r="Q58061" s="92">
        <v>-9</v>
      </c>
      <c r="V58061" s="92">
        <v>77</v>
      </c>
      <c r="AN58061" s="92">
        <v>77</v>
      </c>
      <c r="AS58061" s="92">
        <v>-136</v>
      </c>
      <c r="AT58061" s="92">
        <v>114</v>
      </c>
      <c r="AU58061" s="92">
        <v>13</v>
      </c>
    </row>
    <row r="58062" spans="1:47">
      <c r="A58062" s="83" t="s">
        <v>68</v>
      </c>
      <c r="B58062" s="84">
        <v>44605.458333333336</v>
      </c>
      <c r="C58062" s="85">
        <v>44605</v>
      </c>
      <c r="D58062" s="83">
        <v>4</v>
      </c>
      <c r="E58062" s="84">
        <v>44605.166666666664</v>
      </c>
      <c r="F58062" s="86" t="s">
        <v>415</v>
      </c>
      <c r="G58062" s="87" t="s">
        <v>416</v>
      </c>
      <c r="H58062" s="92">
        <v>84</v>
      </c>
      <c r="I58062" s="92">
        <v>83</v>
      </c>
      <c r="J58062" s="92">
        <v>77</v>
      </c>
      <c r="K58062" s="92">
        <v>-6</v>
      </c>
      <c r="O58062" s="92">
        <v>83</v>
      </c>
      <c r="P58062" s="92">
        <v>77</v>
      </c>
      <c r="Q58062" s="92">
        <v>-6</v>
      </c>
      <c r="V58062" s="92">
        <v>77</v>
      </c>
      <c r="AN58062" s="92">
        <v>77</v>
      </c>
      <c r="AS58062" s="92">
        <v>-126</v>
      </c>
      <c r="AT58062" s="92">
        <v>114</v>
      </c>
      <c r="AU58062" s="92">
        <v>6</v>
      </c>
    </row>
    <row r="58063" spans="1:47">
      <c r="A58063" s="83" t="s">
        <v>68</v>
      </c>
      <c r="B58063" s="84">
        <v>44605.5</v>
      </c>
      <c r="C58063" s="85">
        <v>44605</v>
      </c>
      <c r="D58063" s="83">
        <v>5</v>
      </c>
      <c r="E58063" s="84">
        <v>44605.208333333336</v>
      </c>
      <c r="F58063" s="86" t="s">
        <v>415</v>
      </c>
      <c r="G58063" s="87" t="s">
        <v>416</v>
      </c>
      <c r="H58063" s="92">
        <v>85</v>
      </c>
      <c r="I58063" s="92">
        <v>85</v>
      </c>
      <c r="J58063" s="92">
        <v>78</v>
      </c>
      <c r="K58063" s="92">
        <v>-7</v>
      </c>
      <c r="O58063" s="92">
        <v>85</v>
      </c>
      <c r="P58063" s="92">
        <v>78</v>
      </c>
      <c r="Q58063" s="92">
        <v>-7</v>
      </c>
      <c r="V58063" s="92">
        <v>78</v>
      </c>
      <c r="AN58063" s="92">
        <v>78</v>
      </c>
      <c r="AS58063" s="92">
        <v>-81</v>
      </c>
      <c r="AT58063" s="92">
        <v>62</v>
      </c>
      <c r="AU58063" s="92">
        <v>12</v>
      </c>
    </row>
    <row r="58064" spans="1:47">
      <c r="A58064" s="83" t="s">
        <v>68</v>
      </c>
      <c r="B58064" s="84">
        <v>44605.541666666664</v>
      </c>
      <c r="C58064" s="85">
        <v>44605</v>
      </c>
      <c r="D58064" s="83">
        <v>6</v>
      </c>
      <c r="E58064" s="84">
        <v>44605.25</v>
      </c>
      <c r="F58064" s="86" t="s">
        <v>415</v>
      </c>
      <c r="G58064" s="87" t="s">
        <v>416</v>
      </c>
      <c r="H58064" s="92">
        <v>86</v>
      </c>
      <c r="I58064" s="92">
        <v>82</v>
      </c>
      <c r="J58064" s="92">
        <v>78</v>
      </c>
      <c r="K58064" s="92">
        <v>-4</v>
      </c>
      <c r="O58064" s="92">
        <v>82</v>
      </c>
      <c r="P58064" s="92">
        <v>78</v>
      </c>
      <c r="Q58064" s="92">
        <v>-4</v>
      </c>
      <c r="V58064" s="92">
        <v>78</v>
      </c>
      <c r="AN58064" s="92">
        <v>78</v>
      </c>
      <c r="AS58064" s="92">
        <v>-90</v>
      </c>
      <c r="AT58064" s="92">
        <v>81</v>
      </c>
      <c r="AU58064" s="92">
        <v>5</v>
      </c>
    </row>
    <row r="58065" spans="1:47">
      <c r="A58065" s="83" t="s">
        <v>68</v>
      </c>
      <c r="B58065" s="84">
        <v>44605.583333333336</v>
      </c>
      <c r="C58065" s="85">
        <v>44605</v>
      </c>
      <c r="D58065" s="83">
        <v>7</v>
      </c>
      <c r="E58065" s="84">
        <v>44605.291666666664</v>
      </c>
      <c r="F58065" s="86" t="s">
        <v>415</v>
      </c>
      <c r="G58065" s="87" t="s">
        <v>416</v>
      </c>
      <c r="H58065" s="92">
        <v>89</v>
      </c>
      <c r="I58065" s="92">
        <v>85</v>
      </c>
      <c r="J58065" s="92">
        <v>79</v>
      </c>
      <c r="K58065" s="92">
        <v>-6</v>
      </c>
      <c r="O58065" s="92">
        <v>85</v>
      </c>
      <c r="P58065" s="92">
        <v>79</v>
      </c>
      <c r="Q58065" s="92">
        <v>-6</v>
      </c>
      <c r="V58065" s="92">
        <v>79</v>
      </c>
      <c r="AN58065" s="92">
        <v>79</v>
      </c>
      <c r="AS58065" s="92">
        <v>-90</v>
      </c>
      <c r="AT58065" s="92">
        <v>82</v>
      </c>
      <c r="AU58065" s="92">
        <v>2</v>
      </c>
    </row>
    <row r="58066" spans="1:47">
      <c r="A58066" s="83" t="s">
        <v>68</v>
      </c>
      <c r="B58066" s="84">
        <v>44605.625</v>
      </c>
      <c r="C58066" s="85">
        <v>44605</v>
      </c>
      <c r="D58066" s="83">
        <v>8</v>
      </c>
      <c r="E58066" s="84">
        <v>44605.333333333336</v>
      </c>
      <c r="F58066" s="86" t="s">
        <v>415</v>
      </c>
      <c r="G58066" s="87" t="s">
        <v>416</v>
      </c>
      <c r="H58066" s="92">
        <v>93</v>
      </c>
      <c r="I58066" s="92">
        <v>87</v>
      </c>
      <c r="J58066" s="92">
        <v>79</v>
      </c>
      <c r="K58066" s="92">
        <v>-8</v>
      </c>
      <c r="O58066" s="92">
        <v>87</v>
      </c>
      <c r="P58066" s="92">
        <v>79</v>
      </c>
      <c r="Q58066" s="92">
        <v>-8</v>
      </c>
      <c r="V58066" s="92">
        <v>79</v>
      </c>
      <c r="AN58066" s="92">
        <v>79</v>
      </c>
      <c r="AS58066" s="92">
        <v>-56</v>
      </c>
      <c r="AT58066" s="92">
        <v>58</v>
      </c>
      <c r="AU58066" s="92">
        <v>-10</v>
      </c>
    </row>
    <row r="58067" spans="1:47">
      <c r="A58067" s="83" t="s">
        <v>68</v>
      </c>
      <c r="B58067" s="84">
        <v>44605.666666666664</v>
      </c>
      <c r="C58067" s="85">
        <v>44605</v>
      </c>
      <c r="D58067" s="83">
        <v>9</v>
      </c>
      <c r="E58067" s="84">
        <v>44605.375</v>
      </c>
      <c r="F58067" s="86" t="s">
        <v>415</v>
      </c>
      <c r="G58067" s="87" t="s">
        <v>416</v>
      </c>
      <c r="H58067" s="92">
        <v>95</v>
      </c>
      <c r="I58067" s="92">
        <v>89</v>
      </c>
      <c r="J58067" s="92">
        <v>76</v>
      </c>
      <c r="K58067" s="92">
        <v>-13</v>
      </c>
      <c r="O58067" s="92">
        <v>89</v>
      </c>
      <c r="P58067" s="92">
        <v>76</v>
      </c>
      <c r="Q58067" s="92">
        <v>-13</v>
      </c>
      <c r="V58067" s="92">
        <v>76</v>
      </c>
      <c r="AN58067" s="92">
        <v>76</v>
      </c>
      <c r="AS58067" s="92">
        <v>-64</v>
      </c>
      <c r="AT58067" s="92">
        <v>63</v>
      </c>
      <c r="AU58067" s="92">
        <v>-12</v>
      </c>
    </row>
    <row r="58068" spans="1:47">
      <c r="A58068" s="83" t="s">
        <v>68</v>
      </c>
      <c r="B58068" s="84">
        <v>44605.708333333336</v>
      </c>
      <c r="C58068" s="85">
        <v>44605</v>
      </c>
      <c r="D58068" s="83">
        <v>10</v>
      </c>
      <c r="E58068" s="84">
        <v>44605.416666666664</v>
      </c>
      <c r="F58068" s="86" t="s">
        <v>415</v>
      </c>
      <c r="G58068" s="87" t="s">
        <v>416</v>
      </c>
      <c r="H58068" s="92">
        <v>97</v>
      </c>
      <c r="I58068" s="92">
        <v>89</v>
      </c>
      <c r="J58068" s="92">
        <v>78</v>
      </c>
      <c r="K58068" s="92">
        <v>-11</v>
      </c>
      <c r="O58068" s="92">
        <v>89</v>
      </c>
      <c r="P58068" s="92">
        <v>78</v>
      </c>
      <c r="Q58068" s="92">
        <v>-11</v>
      </c>
      <c r="V58068" s="92">
        <v>78</v>
      </c>
      <c r="AN58068" s="92">
        <v>78</v>
      </c>
      <c r="AS58068" s="92">
        <v>-87</v>
      </c>
      <c r="AT58068" s="92">
        <v>70</v>
      </c>
      <c r="AU58068" s="92">
        <v>6</v>
      </c>
    </row>
    <row r="58069" spans="1:47">
      <c r="A58069" s="83" t="s">
        <v>68</v>
      </c>
      <c r="B58069" s="84">
        <v>44605.75</v>
      </c>
      <c r="C58069" s="85">
        <v>44605</v>
      </c>
      <c r="D58069" s="83">
        <v>11</v>
      </c>
      <c r="E58069" s="84">
        <v>44605.458333333336</v>
      </c>
      <c r="F58069" s="86" t="s">
        <v>415</v>
      </c>
      <c r="G58069" s="87" t="s">
        <v>416</v>
      </c>
      <c r="H58069" s="92">
        <v>97</v>
      </c>
      <c r="I58069" s="92">
        <v>90</v>
      </c>
      <c r="J58069" s="92">
        <v>77</v>
      </c>
      <c r="K58069" s="92">
        <v>-13</v>
      </c>
      <c r="O58069" s="92">
        <v>90</v>
      </c>
      <c r="P58069" s="92">
        <v>77</v>
      </c>
      <c r="Q58069" s="92">
        <v>-13</v>
      </c>
      <c r="V58069" s="92">
        <v>77</v>
      </c>
      <c r="AN58069" s="92">
        <v>77</v>
      </c>
      <c r="AS58069" s="92">
        <v>-151</v>
      </c>
      <c r="AT58069" s="92">
        <v>140</v>
      </c>
      <c r="AU58069" s="92">
        <v>-2</v>
      </c>
    </row>
    <row r="58070" spans="1:47">
      <c r="A58070" s="83" t="s">
        <v>68</v>
      </c>
      <c r="B58070" s="84">
        <v>44605.791666666664</v>
      </c>
      <c r="C58070" s="85">
        <v>44605</v>
      </c>
      <c r="D58070" s="83">
        <v>12</v>
      </c>
      <c r="E58070" s="84">
        <v>44605.5</v>
      </c>
      <c r="F58070" s="86" t="s">
        <v>415</v>
      </c>
      <c r="G58070" s="87" t="s">
        <v>416</v>
      </c>
      <c r="H58070" s="92">
        <v>96</v>
      </c>
      <c r="I58070" s="92">
        <v>91</v>
      </c>
      <c r="J58070" s="92">
        <v>75</v>
      </c>
      <c r="K58070" s="92">
        <v>-16</v>
      </c>
      <c r="O58070" s="92">
        <v>91</v>
      </c>
      <c r="P58070" s="92">
        <v>75</v>
      </c>
      <c r="Q58070" s="92">
        <v>-16</v>
      </c>
      <c r="V58070" s="92">
        <v>75</v>
      </c>
      <c r="AN58070" s="92">
        <v>75</v>
      </c>
      <c r="AS58070" s="92">
        <v>-162</v>
      </c>
      <c r="AT58070" s="92">
        <v>140</v>
      </c>
      <c r="AU58070" s="92">
        <v>6</v>
      </c>
    </row>
    <row r="58071" spans="1:47">
      <c r="A58071" s="83" t="s">
        <v>68</v>
      </c>
      <c r="B58071" s="84">
        <v>44605.833333333336</v>
      </c>
      <c r="C58071" s="85">
        <v>44605</v>
      </c>
      <c r="D58071" s="83">
        <v>13</v>
      </c>
      <c r="E58071" s="84">
        <v>44605.541666666664</v>
      </c>
      <c r="F58071" s="86" t="s">
        <v>415</v>
      </c>
      <c r="G58071" s="87" t="s">
        <v>416</v>
      </c>
      <c r="H58071" s="92">
        <v>94</v>
      </c>
      <c r="I58071" s="92">
        <v>90</v>
      </c>
      <c r="J58071" s="92">
        <v>75</v>
      </c>
      <c r="K58071" s="92">
        <v>-15</v>
      </c>
      <c r="O58071" s="92">
        <v>90</v>
      </c>
      <c r="P58071" s="92">
        <v>75</v>
      </c>
      <c r="Q58071" s="92">
        <v>-15</v>
      </c>
      <c r="V58071" s="92">
        <v>75</v>
      </c>
      <c r="AN58071" s="92">
        <v>75</v>
      </c>
      <c r="AS58071" s="92">
        <v>-143</v>
      </c>
      <c r="AT58071" s="92">
        <v>134</v>
      </c>
      <c r="AU58071" s="92">
        <v>-6</v>
      </c>
    </row>
    <row r="58072" spans="1:47">
      <c r="A58072" s="83" t="s">
        <v>68</v>
      </c>
      <c r="B58072" s="84">
        <v>44605.875</v>
      </c>
      <c r="C58072" s="85">
        <v>44605</v>
      </c>
      <c r="D58072" s="83">
        <v>14</v>
      </c>
      <c r="E58072" s="84">
        <v>44605.583333333336</v>
      </c>
      <c r="F58072" s="86" t="s">
        <v>415</v>
      </c>
      <c r="G58072" s="87" t="s">
        <v>416</v>
      </c>
      <c r="H58072" s="92">
        <v>94</v>
      </c>
      <c r="I58072" s="92">
        <v>89</v>
      </c>
      <c r="J58072" s="92">
        <v>73</v>
      </c>
      <c r="K58072" s="92">
        <v>-16</v>
      </c>
      <c r="O58072" s="92">
        <v>89</v>
      </c>
      <c r="P58072" s="92">
        <v>73</v>
      </c>
      <c r="Q58072" s="92">
        <v>-16</v>
      </c>
      <c r="V58072" s="92">
        <v>73</v>
      </c>
      <c r="AN58072" s="92">
        <v>73</v>
      </c>
      <c r="AS58072" s="92">
        <v>-94</v>
      </c>
      <c r="AT58072" s="92">
        <v>86</v>
      </c>
      <c r="AU58072" s="92">
        <v>-8</v>
      </c>
    </row>
    <row r="58073" spans="1:47">
      <c r="A58073" s="83" t="s">
        <v>68</v>
      </c>
      <c r="B58073" s="84">
        <v>44605.916666666664</v>
      </c>
      <c r="C58073" s="85">
        <v>44605</v>
      </c>
      <c r="D58073" s="83">
        <v>15</v>
      </c>
      <c r="E58073" s="84">
        <v>44605.625</v>
      </c>
      <c r="F58073" s="86" t="s">
        <v>415</v>
      </c>
      <c r="G58073" s="87" t="s">
        <v>416</v>
      </c>
      <c r="H58073" s="92">
        <v>93</v>
      </c>
      <c r="I58073" s="92">
        <v>83</v>
      </c>
      <c r="J58073" s="92">
        <v>76</v>
      </c>
      <c r="K58073" s="92">
        <v>-7</v>
      </c>
      <c r="O58073" s="92">
        <v>83</v>
      </c>
      <c r="P58073" s="92">
        <v>76</v>
      </c>
      <c r="Q58073" s="92">
        <v>-7</v>
      </c>
      <c r="V58073" s="92">
        <v>76</v>
      </c>
      <c r="AN58073" s="92">
        <v>76</v>
      </c>
      <c r="AS58073" s="92">
        <v>-71</v>
      </c>
      <c r="AT58073" s="92">
        <v>81</v>
      </c>
      <c r="AU58073" s="92">
        <v>-17</v>
      </c>
    </row>
    <row r="58074" spans="1:47">
      <c r="A58074" s="83" t="s">
        <v>68</v>
      </c>
      <c r="B58074" s="84">
        <v>44605.958333333336</v>
      </c>
      <c r="C58074" s="85">
        <v>44605</v>
      </c>
      <c r="D58074" s="83">
        <v>16</v>
      </c>
      <c r="E58074" s="84">
        <v>44605.666666666664</v>
      </c>
      <c r="F58074" s="86" t="s">
        <v>415</v>
      </c>
      <c r="G58074" s="87" t="s">
        <v>416</v>
      </c>
      <c r="H58074" s="92">
        <v>93</v>
      </c>
      <c r="I58074" s="92">
        <v>85</v>
      </c>
      <c r="J58074" s="92">
        <v>75</v>
      </c>
      <c r="K58074" s="92">
        <v>-10</v>
      </c>
      <c r="O58074" s="92">
        <v>85</v>
      </c>
      <c r="P58074" s="92">
        <v>75</v>
      </c>
      <c r="Q58074" s="92">
        <v>-10</v>
      </c>
      <c r="V58074" s="92">
        <v>75</v>
      </c>
      <c r="AN58074" s="92">
        <v>75</v>
      </c>
      <c r="AS58074" s="92">
        <v>-81</v>
      </c>
      <c r="AT58074" s="92">
        <v>85</v>
      </c>
      <c r="AU58074" s="92">
        <v>-14</v>
      </c>
    </row>
    <row r="58075" spans="1:47">
      <c r="A58075" s="83" t="s">
        <v>68</v>
      </c>
      <c r="B58075" s="84">
        <v>44606</v>
      </c>
      <c r="C58075" s="85">
        <v>44605</v>
      </c>
      <c r="D58075" s="83">
        <v>17</v>
      </c>
      <c r="E58075" s="84">
        <v>44605.708333333336</v>
      </c>
      <c r="F58075" s="86" t="s">
        <v>415</v>
      </c>
      <c r="G58075" s="87" t="s">
        <v>416</v>
      </c>
      <c r="H58075" s="92">
        <v>94</v>
      </c>
      <c r="I58075" s="92">
        <v>86</v>
      </c>
      <c r="J58075" s="92">
        <v>75</v>
      </c>
      <c r="K58075" s="92">
        <v>-11</v>
      </c>
      <c r="O58075" s="92">
        <v>86</v>
      </c>
      <c r="P58075" s="92">
        <v>75</v>
      </c>
      <c r="Q58075" s="92">
        <v>-11</v>
      </c>
      <c r="V58075" s="92">
        <v>75</v>
      </c>
      <c r="AN58075" s="92">
        <v>75</v>
      </c>
      <c r="AS58075" s="92">
        <v>-63</v>
      </c>
      <c r="AT58075" s="92">
        <v>47</v>
      </c>
      <c r="AU58075" s="92">
        <v>5</v>
      </c>
    </row>
    <row r="58076" spans="1:47">
      <c r="A58076" s="83" t="s">
        <v>68</v>
      </c>
      <c r="B58076" s="84">
        <v>44606.041666666664</v>
      </c>
      <c r="C58076" s="85">
        <v>44605</v>
      </c>
      <c r="D58076" s="83">
        <v>18</v>
      </c>
      <c r="E58076" s="84">
        <v>44605.75</v>
      </c>
      <c r="F58076" s="86" t="s">
        <v>415</v>
      </c>
      <c r="G58076" s="87" t="s">
        <v>416</v>
      </c>
      <c r="H58076" s="92">
        <v>97</v>
      </c>
      <c r="I58076" s="92">
        <v>87</v>
      </c>
      <c r="J58076" s="92">
        <v>80</v>
      </c>
      <c r="K58076" s="92">
        <v>-7</v>
      </c>
      <c r="O58076" s="92">
        <v>87</v>
      </c>
      <c r="P58076" s="92">
        <v>80</v>
      </c>
      <c r="Q58076" s="92">
        <v>-7</v>
      </c>
      <c r="V58076" s="92">
        <v>80</v>
      </c>
      <c r="AN58076" s="92">
        <v>80</v>
      </c>
      <c r="AS58076" s="92">
        <v>-54</v>
      </c>
      <c r="AT58076" s="92">
        <v>42</v>
      </c>
      <c r="AU58076" s="92">
        <v>5</v>
      </c>
    </row>
    <row r="58077" spans="1:47">
      <c r="A58077" s="83" t="s">
        <v>68</v>
      </c>
      <c r="B58077" s="84">
        <v>44606.083333333336</v>
      </c>
      <c r="C58077" s="85">
        <v>44605</v>
      </c>
      <c r="D58077" s="83">
        <v>19</v>
      </c>
      <c r="E58077" s="84">
        <v>44605.791666666664</v>
      </c>
      <c r="F58077" s="86" t="s">
        <v>415</v>
      </c>
      <c r="G58077" s="87" t="s">
        <v>416</v>
      </c>
      <c r="H58077" s="92">
        <v>101</v>
      </c>
      <c r="I58077" s="92">
        <v>87</v>
      </c>
      <c r="J58077" s="92">
        <v>77</v>
      </c>
      <c r="K58077" s="92">
        <v>-10</v>
      </c>
      <c r="O58077" s="92">
        <v>87</v>
      </c>
      <c r="P58077" s="92">
        <v>77</v>
      </c>
      <c r="Q58077" s="92">
        <v>-10</v>
      </c>
      <c r="V58077" s="92">
        <v>77</v>
      </c>
      <c r="AN58077" s="92">
        <v>77</v>
      </c>
      <c r="AS58077" s="92">
        <v>-61</v>
      </c>
      <c r="AT58077" s="92">
        <v>42</v>
      </c>
      <c r="AU58077" s="92">
        <v>9</v>
      </c>
    </row>
    <row r="58078" spans="1:47">
      <c r="A58078" s="83" t="s">
        <v>68</v>
      </c>
      <c r="B58078" s="84">
        <v>44606.125</v>
      </c>
      <c r="C58078" s="85">
        <v>44605</v>
      </c>
      <c r="D58078" s="83">
        <v>20</v>
      </c>
      <c r="E58078" s="84">
        <v>44605.833333333336</v>
      </c>
      <c r="F58078" s="86" t="s">
        <v>415</v>
      </c>
      <c r="G58078" s="87" t="s">
        <v>416</v>
      </c>
      <c r="H58078" s="92">
        <v>100</v>
      </c>
      <c r="I58078" s="92">
        <v>90</v>
      </c>
      <c r="J58078" s="92">
        <v>77</v>
      </c>
      <c r="K58078" s="92">
        <v>-13</v>
      </c>
      <c r="O58078" s="92">
        <v>90</v>
      </c>
      <c r="P58078" s="92">
        <v>77</v>
      </c>
      <c r="Q58078" s="92">
        <v>-13</v>
      </c>
      <c r="V58078" s="92">
        <v>77</v>
      </c>
      <c r="AN58078" s="92">
        <v>77</v>
      </c>
      <c r="AS58078" s="92">
        <v>-55</v>
      </c>
      <c r="AT58078" s="92">
        <v>34</v>
      </c>
      <c r="AU58078" s="92">
        <v>8</v>
      </c>
    </row>
    <row r="58079" spans="1:47">
      <c r="A58079" s="83" t="s">
        <v>68</v>
      </c>
      <c r="B58079" s="84">
        <v>44606.166666666664</v>
      </c>
      <c r="C58079" s="85">
        <v>44605</v>
      </c>
      <c r="D58079" s="83">
        <v>21</v>
      </c>
      <c r="E58079" s="84">
        <v>44605.875</v>
      </c>
      <c r="F58079" s="86" t="s">
        <v>415</v>
      </c>
      <c r="G58079" s="87" t="s">
        <v>416</v>
      </c>
      <c r="H58079" s="92">
        <v>99</v>
      </c>
      <c r="I58079" s="92">
        <v>92</v>
      </c>
      <c r="J58079" s="92">
        <v>79</v>
      </c>
      <c r="K58079" s="92">
        <v>-13</v>
      </c>
      <c r="O58079" s="92">
        <v>92</v>
      </c>
      <c r="P58079" s="92">
        <v>79</v>
      </c>
      <c r="Q58079" s="92">
        <v>-13</v>
      </c>
      <c r="V58079" s="92">
        <v>79</v>
      </c>
      <c r="AN58079" s="92">
        <v>79</v>
      </c>
      <c r="AS58079" s="92">
        <v>-47</v>
      </c>
      <c r="AT58079" s="92">
        <v>35</v>
      </c>
      <c r="AU58079" s="92">
        <v>-1</v>
      </c>
    </row>
    <row r="58080" spans="1:47">
      <c r="A58080" s="83" t="s">
        <v>68</v>
      </c>
      <c r="B58080" s="84">
        <v>44606.208333333336</v>
      </c>
      <c r="C58080" s="85">
        <v>44605</v>
      </c>
      <c r="D58080" s="83">
        <v>22</v>
      </c>
      <c r="E58080" s="84">
        <v>44605.916666666664</v>
      </c>
      <c r="F58080" s="86" t="s">
        <v>415</v>
      </c>
      <c r="G58080" s="87" t="s">
        <v>416</v>
      </c>
      <c r="H58080" s="92">
        <v>97</v>
      </c>
      <c r="I58080" s="92">
        <v>88</v>
      </c>
      <c r="J58080" s="92">
        <v>76</v>
      </c>
      <c r="K58080" s="92">
        <v>-12</v>
      </c>
      <c r="O58080" s="92">
        <v>88</v>
      </c>
      <c r="P58080" s="92">
        <v>76</v>
      </c>
      <c r="Q58080" s="92">
        <v>-12</v>
      </c>
      <c r="V58080" s="92">
        <v>76</v>
      </c>
      <c r="AN58080" s="92">
        <v>76</v>
      </c>
      <c r="AS58080" s="92">
        <v>-39</v>
      </c>
      <c r="AT58080" s="92">
        <v>33</v>
      </c>
      <c r="AU58080" s="92">
        <v>-6</v>
      </c>
    </row>
    <row r="58081" spans="1:47">
      <c r="A58081" s="83" t="s">
        <v>68</v>
      </c>
      <c r="B58081" s="84">
        <v>44606.25</v>
      </c>
      <c r="C58081" s="85">
        <v>44605</v>
      </c>
      <c r="D58081" s="83">
        <v>23</v>
      </c>
      <c r="E58081" s="84">
        <v>44605.958333333336</v>
      </c>
      <c r="F58081" s="86" t="s">
        <v>415</v>
      </c>
      <c r="G58081" s="87" t="s">
        <v>416</v>
      </c>
      <c r="H58081" s="92">
        <v>93</v>
      </c>
      <c r="I58081" s="92">
        <v>84</v>
      </c>
      <c r="J58081" s="92">
        <v>77</v>
      </c>
      <c r="K58081" s="92">
        <v>-7</v>
      </c>
      <c r="O58081" s="92">
        <v>84</v>
      </c>
      <c r="P58081" s="92">
        <v>77</v>
      </c>
      <c r="Q58081" s="92">
        <v>-7</v>
      </c>
      <c r="V58081" s="92">
        <v>77</v>
      </c>
      <c r="AN58081" s="92">
        <v>77</v>
      </c>
      <c r="AS58081" s="92">
        <v>-67</v>
      </c>
      <c r="AT58081" s="92">
        <v>48</v>
      </c>
      <c r="AU58081" s="92">
        <v>12</v>
      </c>
    </row>
    <row r="58082" spans="1:47">
      <c r="A58082" s="83" t="s">
        <v>68</v>
      </c>
      <c r="B58082" s="84">
        <v>44606.291666666664</v>
      </c>
      <c r="C58082" s="85">
        <v>44605</v>
      </c>
      <c r="D58082" s="83">
        <v>24</v>
      </c>
      <c r="E58082" s="84">
        <v>44606</v>
      </c>
      <c r="F58082" s="86" t="s">
        <v>415</v>
      </c>
      <c r="G58082" s="87" t="s">
        <v>416</v>
      </c>
      <c r="H58082" s="92">
        <v>91</v>
      </c>
      <c r="I58082" s="92">
        <v>82</v>
      </c>
      <c r="J58082" s="92">
        <v>77</v>
      </c>
      <c r="K58082" s="92">
        <v>-5</v>
      </c>
      <c r="O58082" s="92">
        <v>82</v>
      </c>
      <c r="P58082" s="92">
        <v>77</v>
      </c>
      <c r="Q58082" s="92">
        <v>-5</v>
      </c>
      <c r="V58082" s="92">
        <v>77</v>
      </c>
      <c r="AN58082" s="92">
        <v>77</v>
      </c>
      <c r="AS58082" s="92">
        <v>-60</v>
      </c>
      <c r="AT58082" s="92">
        <v>42</v>
      </c>
      <c r="AU58082" s="92">
        <v>13</v>
      </c>
    </row>
    <row r="58083" spans="1:47">
      <c r="A58083" s="83" t="s">
        <v>68</v>
      </c>
      <c r="B58083" s="84">
        <v>44606.333333333336</v>
      </c>
      <c r="C58083" s="85">
        <v>44606</v>
      </c>
      <c r="D58083" s="83">
        <v>1</v>
      </c>
      <c r="E58083" s="84">
        <v>44606.041666666664</v>
      </c>
      <c r="F58083" s="86" t="s">
        <v>415</v>
      </c>
      <c r="G58083" s="87" t="s">
        <v>416</v>
      </c>
      <c r="H58083" s="92">
        <v>88</v>
      </c>
      <c r="I58083" s="92">
        <v>80</v>
      </c>
      <c r="J58083" s="92">
        <v>75</v>
      </c>
      <c r="K58083" s="92">
        <v>-5</v>
      </c>
      <c r="O58083" s="92">
        <v>80</v>
      </c>
      <c r="P58083" s="92">
        <v>75</v>
      </c>
      <c r="Q58083" s="92">
        <v>-5</v>
      </c>
      <c r="V58083" s="92">
        <v>75</v>
      </c>
      <c r="AN58083" s="92">
        <v>75</v>
      </c>
      <c r="AS58083" s="92">
        <v>-66</v>
      </c>
      <c r="AT58083" s="92">
        <v>42</v>
      </c>
      <c r="AU58083" s="92">
        <v>19</v>
      </c>
    </row>
    <row r="58084" spans="1:47">
      <c r="A58084" s="83" t="s">
        <v>68</v>
      </c>
      <c r="B58084" s="84">
        <v>44606.375</v>
      </c>
      <c r="C58084" s="85">
        <v>44606</v>
      </c>
      <c r="D58084" s="83">
        <v>2</v>
      </c>
      <c r="E58084" s="84">
        <v>44606.083333333336</v>
      </c>
      <c r="F58084" s="86" t="s">
        <v>415</v>
      </c>
      <c r="G58084" s="87" t="s">
        <v>416</v>
      </c>
      <c r="H58084" s="92">
        <v>88</v>
      </c>
      <c r="I58084" s="92">
        <v>81</v>
      </c>
      <c r="J58084" s="92">
        <v>78</v>
      </c>
      <c r="K58084" s="92">
        <v>-3</v>
      </c>
      <c r="O58084" s="92">
        <v>81</v>
      </c>
      <c r="P58084" s="92">
        <v>78</v>
      </c>
      <c r="Q58084" s="92">
        <v>-3</v>
      </c>
      <c r="V58084" s="92">
        <v>78</v>
      </c>
      <c r="AN58084" s="92">
        <v>78</v>
      </c>
      <c r="AS58084" s="92">
        <v>-59</v>
      </c>
      <c r="AT58084" s="92">
        <v>42</v>
      </c>
      <c r="AU58084" s="92">
        <v>14</v>
      </c>
    </row>
    <row r="58085" spans="1:47">
      <c r="A58085" s="83" t="s">
        <v>68</v>
      </c>
      <c r="B58085" s="84">
        <v>44606.416666666664</v>
      </c>
      <c r="C58085" s="85">
        <v>44606</v>
      </c>
      <c r="D58085" s="83">
        <v>3</v>
      </c>
      <c r="E58085" s="84">
        <v>44606.125</v>
      </c>
      <c r="F58085" s="86" t="s">
        <v>415</v>
      </c>
      <c r="G58085" s="87" t="s">
        <v>416</v>
      </c>
      <c r="H58085" s="92">
        <v>87</v>
      </c>
      <c r="I58085" s="92">
        <v>86</v>
      </c>
      <c r="J58085" s="92">
        <v>79</v>
      </c>
      <c r="K58085" s="92">
        <v>-7</v>
      </c>
      <c r="O58085" s="92">
        <v>86</v>
      </c>
      <c r="P58085" s="92">
        <v>79</v>
      </c>
      <c r="Q58085" s="92">
        <v>-7</v>
      </c>
      <c r="V58085" s="92">
        <v>79</v>
      </c>
      <c r="AN58085" s="92">
        <v>79</v>
      </c>
      <c r="AS58085" s="92">
        <v>-67</v>
      </c>
      <c r="AT58085" s="92">
        <v>45</v>
      </c>
      <c r="AU58085" s="92">
        <v>15</v>
      </c>
    </row>
    <row r="58086" spans="1:47">
      <c r="A58086" s="83" t="s">
        <v>68</v>
      </c>
      <c r="B58086" s="84">
        <v>44606.458333333336</v>
      </c>
      <c r="C58086" s="85">
        <v>44606</v>
      </c>
      <c r="D58086" s="83">
        <v>4</v>
      </c>
      <c r="E58086" s="84">
        <v>44606.166666666664</v>
      </c>
      <c r="F58086" s="86" t="s">
        <v>415</v>
      </c>
      <c r="G58086" s="87" t="s">
        <v>416</v>
      </c>
      <c r="H58086" s="92">
        <v>87</v>
      </c>
      <c r="I58086" s="92">
        <v>86</v>
      </c>
      <c r="J58086" s="92">
        <v>80</v>
      </c>
      <c r="K58086" s="92">
        <v>-6</v>
      </c>
      <c r="O58086" s="92">
        <v>86</v>
      </c>
      <c r="P58086" s="92">
        <v>80</v>
      </c>
      <c r="Q58086" s="92">
        <v>-6</v>
      </c>
      <c r="V58086" s="92">
        <v>80</v>
      </c>
      <c r="AN58086" s="92">
        <v>80</v>
      </c>
      <c r="AS58086" s="92">
        <v>-123</v>
      </c>
      <c r="AT58086" s="92">
        <v>114</v>
      </c>
      <c r="AU58086" s="92">
        <v>3</v>
      </c>
    </row>
    <row r="58087" spans="1:47">
      <c r="A58087" s="83" t="s">
        <v>68</v>
      </c>
      <c r="B58087" s="84">
        <v>44606.5</v>
      </c>
      <c r="C58087" s="85">
        <v>44606</v>
      </c>
      <c r="D58087" s="83">
        <v>5</v>
      </c>
      <c r="E58087" s="84">
        <v>44606.208333333336</v>
      </c>
      <c r="F58087" s="86" t="s">
        <v>415</v>
      </c>
      <c r="G58087" s="87" t="s">
        <v>416</v>
      </c>
      <c r="H58087" s="92">
        <v>88</v>
      </c>
      <c r="I58087" s="92">
        <v>89</v>
      </c>
      <c r="J58087" s="92">
        <v>75</v>
      </c>
      <c r="K58087" s="92">
        <v>-14</v>
      </c>
      <c r="O58087" s="92">
        <v>89</v>
      </c>
      <c r="P58087" s="92">
        <v>75</v>
      </c>
      <c r="Q58087" s="92">
        <v>-14</v>
      </c>
      <c r="V58087" s="92">
        <v>75</v>
      </c>
      <c r="AN58087" s="92">
        <v>75</v>
      </c>
      <c r="AS58087" s="92">
        <v>-114</v>
      </c>
      <c r="AT58087" s="92">
        <v>109</v>
      </c>
      <c r="AU58087" s="92">
        <v>-9</v>
      </c>
    </row>
    <row r="58088" spans="1:47">
      <c r="A58088" s="83" t="s">
        <v>68</v>
      </c>
      <c r="B58088" s="84">
        <v>44606.541666666664</v>
      </c>
      <c r="C58088" s="85">
        <v>44606</v>
      </c>
      <c r="D58088" s="83">
        <v>6</v>
      </c>
      <c r="E58088" s="84">
        <v>44606.25</v>
      </c>
      <c r="F58088" s="86" t="s">
        <v>415</v>
      </c>
      <c r="G58088" s="87" t="s">
        <v>416</v>
      </c>
      <c r="H58088" s="92">
        <v>91</v>
      </c>
      <c r="I58088" s="92">
        <v>92</v>
      </c>
      <c r="J58088" s="92">
        <v>78</v>
      </c>
      <c r="K58088" s="92">
        <v>-14</v>
      </c>
      <c r="O58088" s="92">
        <v>92</v>
      </c>
      <c r="P58088" s="92">
        <v>78</v>
      </c>
      <c r="Q58088" s="92">
        <v>-14</v>
      </c>
      <c r="V58088" s="92">
        <v>78</v>
      </c>
      <c r="AN58088" s="92">
        <v>78</v>
      </c>
      <c r="AS58088" s="92">
        <v>-107</v>
      </c>
      <c r="AT58088" s="92">
        <v>90</v>
      </c>
      <c r="AU58088" s="92">
        <v>3</v>
      </c>
    </row>
    <row r="58089" spans="1:47">
      <c r="A58089" s="83" t="s">
        <v>68</v>
      </c>
      <c r="B58089" s="84">
        <v>44606.583333333336</v>
      </c>
      <c r="C58089" s="85">
        <v>44606</v>
      </c>
      <c r="D58089" s="83">
        <v>7</v>
      </c>
      <c r="E58089" s="84">
        <v>44606.291666666664</v>
      </c>
      <c r="F58089" s="86" t="s">
        <v>415</v>
      </c>
      <c r="G58089" s="87" t="s">
        <v>416</v>
      </c>
      <c r="H58089" s="92">
        <v>99</v>
      </c>
      <c r="I58089" s="92">
        <v>96</v>
      </c>
      <c r="J58089" s="92">
        <v>76</v>
      </c>
      <c r="K58089" s="92">
        <v>-20</v>
      </c>
      <c r="O58089" s="92">
        <v>96</v>
      </c>
      <c r="P58089" s="92">
        <v>76</v>
      </c>
      <c r="Q58089" s="92">
        <v>-20</v>
      </c>
      <c r="V58089" s="92">
        <v>76</v>
      </c>
      <c r="AN58089" s="92">
        <v>76</v>
      </c>
      <c r="AS58089" s="92">
        <v>-128</v>
      </c>
      <c r="AT58089" s="92">
        <v>107</v>
      </c>
      <c r="AU58089" s="92">
        <v>1</v>
      </c>
    </row>
    <row r="58090" spans="1:47">
      <c r="A58090" s="83" t="s">
        <v>68</v>
      </c>
      <c r="B58090" s="84">
        <v>44606.625</v>
      </c>
      <c r="C58090" s="85">
        <v>44606</v>
      </c>
      <c r="D58090" s="83">
        <v>8</v>
      </c>
      <c r="E58090" s="84">
        <v>44606.333333333336</v>
      </c>
      <c r="F58090" s="86" t="s">
        <v>415</v>
      </c>
      <c r="G58090" s="87" t="s">
        <v>416</v>
      </c>
      <c r="H58090" s="92">
        <v>103</v>
      </c>
      <c r="I58090" s="92">
        <v>107</v>
      </c>
      <c r="J58090" s="92">
        <v>77</v>
      </c>
      <c r="K58090" s="92">
        <v>-30</v>
      </c>
      <c r="O58090" s="92">
        <v>107</v>
      </c>
      <c r="P58090" s="92">
        <v>77</v>
      </c>
      <c r="Q58090" s="92">
        <v>-30</v>
      </c>
      <c r="V58090" s="92">
        <v>77</v>
      </c>
      <c r="AN58090" s="92">
        <v>77</v>
      </c>
      <c r="AS58090" s="92">
        <v>-122</v>
      </c>
      <c r="AT58090" s="92">
        <v>108</v>
      </c>
      <c r="AU58090" s="92">
        <v>-16</v>
      </c>
    </row>
    <row r="58091" spans="1:47">
      <c r="A58091" s="83" t="s">
        <v>68</v>
      </c>
      <c r="B58091" s="84">
        <v>44606.666666666664</v>
      </c>
      <c r="C58091" s="85">
        <v>44606</v>
      </c>
      <c r="D58091" s="83">
        <v>9</v>
      </c>
      <c r="E58091" s="84">
        <v>44606.375</v>
      </c>
      <c r="F58091" s="86" t="s">
        <v>415</v>
      </c>
      <c r="G58091" s="87" t="s">
        <v>416</v>
      </c>
      <c r="H58091" s="92">
        <v>104</v>
      </c>
      <c r="I58091" s="92">
        <v>108</v>
      </c>
      <c r="J58091" s="92">
        <v>76</v>
      </c>
      <c r="K58091" s="92">
        <v>-32</v>
      </c>
      <c r="O58091" s="92">
        <v>108</v>
      </c>
      <c r="P58091" s="92">
        <v>76</v>
      </c>
      <c r="Q58091" s="92">
        <v>-32</v>
      </c>
      <c r="V58091" s="92">
        <v>76</v>
      </c>
      <c r="AN58091" s="92">
        <v>76</v>
      </c>
      <c r="AS58091" s="92">
        <v>-139</v>
      </c>
      <c r="AT58091" s="92">
        <v>129</v>
      </c>
      <c r="AU58091" s="92">
        <v>-22</v>
      </c>
    </row>
    <row r="58092" spans="1:47">
      <c r="A58092" s="83" t="s">
        <v>68</v>
      </c>
      <c r="B58092" s="84">
        <v>44606.708333333336</v>
      </c>
      <c r="C58092" s="85">
        <v>44606</v>
      </c>
      <c r="D58092" s="83">
        <v>10</v>
      </c>
      <c r="E58092" s="84">
        <v>44606.416666666664</v>
      </c>
      <c r="F58092" s="86" t="s">
        <v>415</v>
      </c>
      <c r="G58092" s="87" t="s">
        <v>416</v>
      </c>
      <c r="H58092" s="92">
        <v>102</v>
      </c>
      <c r="I58092" s="92">
        <v>108</v>
      </c>
      <c r="J58092" s="92">
        <v>76</v>
      </c>
      <c r="K58092" s="92">
        <v>-32</v>
      </c>
      <c r="O58092" s="92">
        <v>108</v>
      </c>
      <c r="P58092" s="92">
        <v>76</v>
      </c>
      <c r="Q58092" s="92">
        <v>-32</v>
      </c>
      <c r="V58092" s="92">
        <v>76</v>
      </c>
      <c r="AN58092" s="92">
        <v>76</v>
      </c>
      <c r="AS58092" s="92">
        <v>-89</v>
      </c>
      <c r="AT58092" s="92">
        <v>65</v>
      </c>
      <c r="AU58092" s="92">
        <v>-8</v>
      </c>
    </row>
    <row r="58093" spans="1:47">
      <c r="A58093" s="83" t="s">
        <v>68</v>
      </c>
      <c r="B58093" s="84">
        <v>44606.75</v>
      </c>
      <c r="C58093" s="85">
        <v>44606</v>
      </c>
      <c r="D58093" s="83">
        <v>11</v>
      </c>
      <c r="E58093" s="84">
        <v>44606.458333333336</v>
      </c>
      <c r="F58093" s="86" t="s">
        <v>415</v>
      </c>
      <c r="G58093" s="87" t="s">
        <v>416</v>
      </c>
      <c r="H58093" s="92">
        <v>101</v>
      </c>
      <c r="I58093" s="92">
        <v>107</v>
      </c>
      <c r="J58093" s="92">
        <v>76</v>
      </c>
      <c r="K58093" s="92">
        <v>-31</v>
      </c>
      <c r="O58093" s="92">
        <v>107</v>
      </c>
      <c r="P58093" s="92">
        <v>76</v>
      </c>
      <c r="Q58093" s="92">
        <v>-31</v>
      </c>
      <c r="V58093" s="92">
        <v>76</v>
      </c>
      <c r="AN58093" s="92">
        <v>76</v>
      </c>
      <c r="AS58093" s="92">
        <v>-80</v>
      </c>
      <c r="AT58093" s="92">
        <v>52</v>
      </c>
      <c r="AU58093" s="92">
        <v>-3</v>
      </c>
    </row>
    <row r="58094" spans="1:47">
      <c r="A58094" s="83" t="s">
        <v>68</v>
      </c>
      <c r="B58094" s="84">
        <v>44606.791666666664</v>
      </c>
      <c r="C58094" s="85">
        <v>44606</v>
      </c>
      <c r="D58094" s="83">
        <v>12</v>
      </c>
      <c r="E58094" s="84">
        <v>44606.5</v>
      </c>
      <c r="F58094" s="86" t="s">
        <v>415</v>
      </c>
      <c r="G58094" s="87" t="s">
        <v>416</v>
      </c>
      <c r="H58094" s="92">
        <v>99</v>
      </c>
      <c r="I58094" s="92">
        <v>103</v>
      </c>
      <c r="J58094" s="92">
        <v>75</v>
      </c>
      <c r="K58094" s="92">
        <v>-28</v>
      </c>
      <c r="O58094" s="92">
        <v>103</v>
      </c>
      <c r="P58094" s="92">
        <v>75</v>
      </c>
      <c r="Q58094" s="92">
        <v>-28</v>
      </c>
      <c r="V58094" s="92">
        <v>75</v>
      </c>
      <c r="AN58094" s="92">
        <v>75</v>
      </c>
      <c r="AS58094" s="92">
        <v>-138</v>
      </c>
      <c r="AT58094" s="92">
        <v>92</v>
      </c>
      <c r="AU58094" s="92">
        <v>18</v>
      </c>
    </row>
    <row r="58095" spans="1:47">
      <c r="A58095" s="83" t="s">
        <v>68</v>
      </c>
      <c r="B58095" s="84">
        <v>44606.833333333336</v>
      </c>
      <c r="C58095" s="85">
        <v>44606</v>
      </c>
      <c r="D58095" s="83">
        <v>13</v>
      </c>
      <c r="E58095" s="84">
        <v>44606.541666666664</v>
      </c>
      <c r="F58095" s="86" t="s">
        <v>415</v>
      </c>
      <c r="G58095" s="87" t="s">
        <v>416</v>
      </c>
      <c r="H58095" s="92">
        <v>97</v>
      </c>
      <c r="I58095" s="92">
        <v>102</v>
      </c>
      <c r="J58095" s="92">
        <v>75</v>
      </c>
      <c r="K58095" s="92">
        <v>-27</v>
      </c>
      <c r="O58095" s="92">
        <v>102</v>
      </c>
      <c r="P58095" s="92">
        <v>75</v>
      </c>
      <c r="Q58095" s="92">
        <v>-27</v>
      </c>
      <c r="V58095" s="92">
        <v>75</v>
      </c>
      <c r="AN58095" s="92">
        <v>75</v>
      </c>
      <c r="AS58095" s="92">
        <v>-125</v>
      </c>
      <c r="AT58095" s="92">
        <v>74</v>
      </c>
      <c r="AU58095" s="92">
        <v>24</v>
      </c>
    </row>
    <row r="58096" spans="1:47">
      <c r="A58096" s="83" t="s">
        <v>68</v>
      </c>
      <c r="B58096" s="84">
        <v>44606.875</v>
      </c>
      <c r="C58096" s="85">
        <v>44606</v>
      </c>
      <c r="D58096" s="83">
        <v>14</v>
      </c>
      <c r="E58096" s="84">
        <v>44606.583333333336</v>
      </c>
      <c r="F58096" s="86" t="s">
        <v>415</v>
      </c>
      <c r="G58096" s="87" t="s">
        <v>416</v>
      </c>
      <c r="H58096" s="92">
        <v>96</v>
      </c>
      <c r="I58096" s="92">
        <v>99</v>
      </c>
      <c r="J58096" s="92">
        <v>76</v>
      </c>
      <c r="K58096" s="92">
        <v>-23</v>
      </c>
      <c r="O58096" s="92">
        <v>99</v>
      </c>
      <c r="P58096" s="92">
        <v>76</v>
      </c>
      <c r="Q58096" s="92">
        <v>-23</v>
      </c>
      <c r="V58096" s="92">
        <v>76</v>
      </c>
      <c r="AN58096" s="92">
        <v>76</v>
      </c>
      <c r="AS58096" s="92">
        <v>-117</v>
      </c>
      <c r="AT58096" s="92">
        <v>75</v>
      </c>
      <c r="AU58096" s="92">
        <v>19</v>
      </c>
    </row>
    <row r="58097" spans="1:47">
      <c r="A58097" s="83" t="s">
        <v>68</v>
      </c>
      <c r="B58097" s="84">
        <v>44606.916666666664</v>
      </c>
      <c r="C58097" s="85">
        <v>44606</v>
      </c>
      <c r="D58097" s="83">
        <v>15</v>
      </c>
      <c r="E58097" s="84">
        <v>44606.625</v>
      </c>
      <c r="F58097" s="86" t="s">
        <v>415</v>
      </c>
      <c r="G58097" s="87" t="s">
        <v>416</v>
      </c>
      <c r="H58097" s="92">
        <v>95</v>
      </c>
      <c r="I58097" s="92">
        <v>99</v>
      </c>
      <c r="J58097" s="92">
        <v>81</v>
      </c>
      <c r="K58097" s="92">
        <v>-18</v>
      </c>
      <c r="O58097" s="92">
        <v>99</v>
      </c>
      <c r="P58097" s="92">
        <v>81</v>
      </c>
      <c r="Q58097" s="92">
        <v>-18</v>
      </c>
      <c r="V58097" s="92">
        <v>81</v>
      </c>
      <c r="AN58097" s="92">
        <v>81</v>
      </c>
      <c r="AS58097" s="92">
        <v>-120</v>
      </c>
      <c r="AT58097" s="92">
        <v>80</v>
      </c>
      <c r="AU58097" s="92">
        <v>22</v>
      </c>
    </row>
    <row r="58098" spans="1:47">
      <c r="A58098" s="83" t="s">
        <v>68</v>
      </c>
      <c r="B58098" s="84">
        <v>44606.958333333336</v>
      </c>
      <c r="C58098" s="85">
        <v>44606</v>
      </c>
      <c r="D58098" s="83">
        <v>16</v>
      </c>
      <c r="E58098" s="84">
        <v>44606.666666666664</v>
      </c>
      <c r="F58098" s="86" t="s">
        <v>415</v>
      </c>
      <c r="G58098" s="87" t="s">
        <v>416</v>
      </c>
      <c r="H58098" s="92">
        <v>95</v>
      </c>
      <c r="I58098" s="92">
        <v>103</v>
      </c>
      <c r="J58098" s="92">
        <v>81</v>
      </c>
      <c r="K58098" s="92">
        <v>-22</v>
      </c>
      <c r="O58098" s="92">
        <v>103</v>
      </c>
      <c r="P58098" s="92">
        <v>81</v>
      </c>
      <c r="Q58098" s="92">
        <v>-22</v>
      </c>
      <c r="V58098" s="92">
        <v>81</v>
      </c>
      <c r="AN58098" s="92">
        <v>81</v>
      </c>
      <c r="AS58098" s="92">
        <v>-122</v>
      </c>
      <c r="AT58098" s="92">
        <v>79</v>
      </c>
      <c r="AU58098" s="92">
        <v>21</v>
      </c>
    </row>
    <row r="58099" spans="1:47">
      <c r="A58099" s="83" t="s">
        <v>68</v>
      </c>
      <c r="B58099" s="84">
        <v>44607</v>
      </c>
      <c r="C58099" s="85">
        <v>44606</v>
      </c>
      <c r="D58099" s="83">
        <v>17</v>
      </c>
      <c r="E58099" s="84">
        <v>44606.708333333336</v>
      </c>
      <c r="F58099" s="86" t="s">
        <v>415</v>
      </c>
      <c r="G58099" s="87" t="s">
        <v>416</v>
      </c>
      <c r="H58099" s="92">
        <v>97</v>
      </c>
      <c r="I58099" s="92">
        <v>100</v>
      </c>
      <c r="J58099" s="92">
        <v>83</v>
      </c>
      <c r="K58099" s="92">
        <v>-17</v>
      </c>
      <c r="O58099" s="92">
        <v>100</v>
      </c>
      <c r="P58099" s="92">
        <v>83</v>
      </c>
      <c r="Q58099" s="92">
        <v>-17</v>
      </c>
      <c r="V58099" s="92">
        <v>83</v>
      </c>
      <c r="AN58099" s="92">
        <v>83</v>
      </c>
      <c r="AS58099" s="92">
        <v>-122</v>
      </c>
      <c r="AT58099" s="92">
        <v>76</v>
      </c>
      <c r="AU58099" s="92">
        <v>29</v>
      </c>
    </row>
    <row r="58100" spans="1:47">
      <c r="A58100" s="83" t="s">
        <v>68</v>
      </c>
      <c r="B58100" s="84">
        <v>44607.041666666664</v>
      </c>
      <c r="C58100" s="85">
        <v>44606</v>
      </c>
      <c r="D58100" s="83">
        <v>18</v>
      </c>
      <c r="E58100" s="84">
        <v>44606.75</v>
      </c>
      <c r="F58100" s="86" t="s">
        <v>415</v>
      </c>
      <c r="G58100" s="87" t="s">
        <v>416</v>
      </c>
      <c r="H58100" s="92">
        <v>99</v>
      </c>
      <c r="I58100" s="92">
        <v>105</v>
      </c>
      <c r="J58100" s="92">
        <v>83</v>
      </c>
      <c r="K58100" s="92">
        <v>-22</v>
      </c>
      <c r="O58100" s="92">
        <v>105</v>
      </c>
      <c r="P58100" s="92">
        <v>83</v>
      </c>
      <c r="Q58100" s="92">
        <v>-22</v>
      </c>
      <c r="V58100" s="92">
        <v>83</v>
      </c>
      <c r="AN58100" s="92">
        <v>83</v>
      </c>
      <c r="AS58100" s="92">
        <v>-142</v>
      </c>
      <c r="AT58100" s="92">
        <v>67</v>
      </c>
      <c r="AU58100" s="92">
        <v>53</v>
      </c>
    </row>
    <row r="58101" spans="1:47">
      <c r="A58101" s="83" t="s">
        <v>68</v>
      </c>
      <c r="B58101" s="84">
        <v>44607.083333333336</v>
      </c>
      <c r="C58101" s="85">
        <v>44606</v>
      </c>
      <c r="D58101" s="83">
        <v>19</v>
      </c>
      <c r="E58101" s="84">
        <v>44606.791666666664</v>
      </c>
      <c r="F58101" s="86" t="s">
        <v>415</v>
      </c>
      <c r="G58101" s="87" t="s">
        <v>416</v>
      </c>
      <c r="H58101" s="92">
        <v>103</v>
      </c>
      <c r="I58101" s="92">
        <v>105</v>
      </c>
      <c r="J58101" s="92">
        <v>83</v>
      </c>
      <c r="K58101" s="92">
        <v>-22</v>
      </c>
      <c r="O58101" s="92">
        <v>105</v>
      </c>
      <c r="P58101" s="92">
        <v>83</v>
      </c>
      <c r="Q58101" s="92">
        <v>-22</v>
      </c>
      <c r="V58101" s="92">
        <v>83</v>
      </c>
      <c r="AN58101" s="92">
        <v>83</v>
      </c>
      <c r="AS58101" s="92">
        <v>-117</v>
      </c>
      <c r="AT58101" s="92">
        <v>44</v>
      </c>
      <c r="AU58101" s="92">
        <v>51</v>
      </c>
    </row>
    <row r="58102" spans="1:47">
      <c r="A58102" s="83" t="s">
        <v>68</v>
      </c>
      <c r="B58102" s="84">
        <v>44607.125</v>
      </c>
      <c r="C58102" s="85">
        <v>44606</v>
      </c>
      <c r="D58102" s="83">
        <v>20</v>
      </c>
      <c r="E58102" s="84">
        <v>44606.833333333336</v>
      </c>
      <c r="F58102" s="86" t="s">
        <v>415</v>
      </c>
      <c r="G58102" s="87" t="s">
        <v>416</v>
      </c>
      <c r="H58102" s="92">
        <v>103</v>
      </c>
      <c r="I58102" s="92">
        <v>102</v>
      </c>
      <c r="J58102" s="92">
        <v>82</v>
      </c>
      <c r="K58102" s="92">
        <v>-20</v>
      </c>
      <c r="O58102" s="92">
        <v>102</v>
      </c>
      <c r="P58102" s="92">
        <v>82</v>
      </c>
      <c r="Q58102" s="92">
        <v>-20</v>
      </c>
      <c r="V58102" s="92">
        <v>82</v>
      </c>
      <c r="AN58102" s="92">
        <v>82</v>
      </c>
      <c r="AS58102" s="92">
        <v>-97</v>
      </c>
      <c r="AT58102" s="92">
        <v>32</v>
      </c>
      <c r="AU58102" s="92">
        <v>45</v>
      </c>
    </row>
    <row r="58103" spans="1:47">
      <c r="A58103" s="83" t="s">
        <v>68</v>
      </c>
      <c r="B58103" s="84">
        <v>44607.166666666664</v>
      </c>
      <c r="C58103" s="85">
        <v>44606</v>
      </c>
      <c r="D58103" s="83">
        <v>21</v>
      </c>
      <c r="E58103" s="84">
        <v>44606.875</v>
      </c>
      <c r="F58103" s="86" t="s">
        <v>415</v>
      </c>
      <c r="G58103" s="87" t="s">
        <v>416</v>
      </c>
      <c r="H58103" s="92">
        <v>102</v>
      </c>
      <c r="I58103" s="92">
        <v>105</v>
      </c>
      <c r="J58103" s="92">
        <v>82</v>
      </c>
      <c r="K58103" s="92">
        <v>-23</v>
      </c>
      <c r="O58103" s="92">
        <v>105</v>
      </c>
      <c r="P58103" s="92">
        <v>82</v>
      </c>
      <c r="Q58103" s="92">
        <v>-23</v>
      </c>
      <c r="V58103" s="92">
        <v>82</v>
      </c>
      <c r="AN58103" s="92">
        <v>82</v>
      </c>
      <c r="AS58103" s="92">
        <v>-76</v>
      </c>
      <c r="AT58103" s="92">
        <v>32</v>
      </c>
      <c r="AU58103" s="92">
        <v>21</v>
      </c>
    </row>
    <row r="58104" spans="1:47">
      <c r="A58104" s="83" t="s">
        <v>68</v>
      </c>
      <c r="B58104" s="84">
        <v>44607.208333333336</v>
      </c>
      <c r="C58104" s="85">
        <v>44606</v>
      </c>
      <c r="D58104" s="83">
        <v>22</v>
      </c>
      <c r="E58104" s="84">
        <v>44606.916666666664</v>
      </c>
      <c r="F58104" s="86" t="s">
        <v>415</v>
      </c>
      <c r="G58104" s="87" t="s">
        <v>416</v>
      </c>
      <c r="H58104" s="92">
        <v>99</v>
      </c>
      <c r="I58104" s="92">
        <v>95</v>
      </c>
      <c r="J58104" s="92">
        <v>80</v>
      </c>
      <c r="K58104" s="92">
        <v>-15</v>
      </c>
      <c r="O58104" s="92">
        <v>95</v>
      </c>
      <c r="P58104" s="92">
        <v>80</v>
      </c>
      <c r="Q58104" s="92">
        <v>-15</v>
      </c>
      <c r="V58104" s="92">
        <v>80</v>
      </c>
      <c r="AN58104" s="92">
        <v>80</v>
      </c>
      <c r="AS58104" s="92">
        <v>-51</v>
      </c>
      <c r="AT58104" s="92">
        <v>33</v>
      </c>
      <c r="AU58104" s="92">
        <v>3</v>
      </c>
    </row>
    <row r="58105" spans="1:47">
      <c r="A58105" s="83" t="s">
        <v>68</v>
      </c>
      <c r="B58105" s="84">
        <v>44607.25</v>
      </c>
      <c r="C58105" s="85">
        <v>44606</v>
      </c>
      <c r="D58105" s="83">
        <v>23</v>
      </c>
      <c r="E58105" s="84">
        <v>44606.958333333336</v>
      </c>
      <c r="F58105" s="86" t="s">
        <v>415</v>
      </c>
      <c r="G58105" s="87" t="s">
        <v>416</v>
      </c>
      <c r="H58105" s="92">
        <v>94</v>
      </c>
      <c r="I58105" s="92">
        <v>93</v>
      </c>
      <c r="J58105" s="92">
        <v>82</v>
      </c>
      <c r="K58105" s="92">
        <v>-11</v>
      </c>
      <c r="O58105" s="92">
        <v>93</v>
      </c>
      <c r="P58105" s="92">
        <v>82</v>
      </c>
      <c r="Q58105" s="92">
        <v>-11</v>
      </c>
      <c r="V58105" s="92">
        <v>82</v>
      </c>
      <c r="AN58105" s="92">
        <v>82</v>
      </c>
      <c r="AS58105" s="92">
        <v>-64</v>
      </c>
      <c r="AT58105" s="92">
        <v>39</v>
      </c>
      <c r="AU58105" s="92">
        <v>14</v>
      </c>
    </row>
    <row r="58106" spans="1:47">
      <c r="A58106" s="83" t="s">
        <v>68</v>
      </c>
      <c r="B58106" s="84">
        <v>44607.291666666664</v>
      </c>
      <c r="C58106" s="85">
        <v>44606</v>
      </c>
      <c r="D58106" s="83">
        <v>24</v>
      </c>
      <c r="E58106" s="84">
        <v>44607</v>
      </c>
      <c r="F58106" s="86" t="s">
        <v>415</v>
      </c>
      <c r="G58106" s="87" t="s">
        <v>416</v>
      </c>
      <c r="H58106" s="92">
        <v>94</v>
      </c>
      <c r="I58106" s="92">
        <v>90</v>
      </c>
      <c r="J58106" s="92">
        <v>76</v>
      </c>
      <c r="K58106" s="92">
        <v>-14</v>
      </c>
      <c r="O58106" s="92">
        <v>90</v>
      </c>
      <c r="P58106" s="92">
        <v>76</v>
      </c>
      <c r="Q58106" s="92">
        <v>-14</v>
      </c>
      <c r="V58106" s="92">
        <v>76</v>
      </c>
      <c r="AN58106" s="92">
        <v>76</v>
      </c>
      <c r="AS58106" s="92">
        <v>-74</v>
      </c>
      <c r="AT58106" s="92">
        <v>38</v>
      </c>
      <c r="AU58106" s="92">
        <v>22</v>
      </c>
    </row>
    <row r="58107" spans="1:47">
      <c r="A58107" s="83" t="s">
        <v>68</v>
      </c>
      <c r="B58107" s="84">
        <v>44607.333333333336</v>
      </c>
      <c r="C58107" s="85">
        <v>44607</v>
      </c>
      <c r="D58107" s="83">
        <v>1</v>
      </c>
      <c r="E58107" s="84">
        <v>44607.041666666664</v>
      </c>
      <c r="F58107" s="86" t="s">
        <v>415</v>
      </c>
      <c r="G58107" s="87" t="s">
        <v>416</v>
      </c>
      <c r="H58107" s="92">
        <v>91</v>
      </c>
      <c r="I58107" s="92">
        <v>87</v>
      </c>
      <c r="J58107" s="92">
        <v>76</v>
      </c>
      <c r="K58107" s="92">
        <v>-11</v>
      </c>
      <c r="O58107" s="92">
        <v>87</v>
      </c>
      <c r="P58107" s="92">
        <v>76</v>
      </c>
      <c r="Q58107" s="92">
        <v>-11</v>
      </c>
      <c r="V58107" s="92">
        <v>76</v>
      </c>
      <c r="AN58107" s="92">
        <v>76</v>
      </c>
      <c r="AS58107" s="92">
        <v>-64</v>
      </c>
      <c r="AT58107" s="92">
        <v>21</v>
      </c>
      <c r="AU58107" s="92">
        <v>32</v>
      </c>
    </row>
    <row r="58108" spans="1:47">
      <c r="A58108" s="83" t="s">
        <v>68</v>
      </c>
      <c r="B58108" s="84">
        <v>44607.375</v>
      </c>
      <c r="C58108" s="85">
        <v>44607</v>
      </c>
      <c r="D58108" s="83">
        <v>2</v>
      </c>
      <c r="E58108" s="84">
        <v>44607.083333333336</v>
      </c>
      <c r="F58108" s="86" t="s">
        <v>415</v>
      </c>
      <c r="G58108" s="87" t="s">
        <v>416</v>
      </c>
      <c r="H58108" s="92">
        <v>90</v>
      </c>
      <c r="I58108" s="92">
        <v>86</v>
      </c>
      <c r="J58108" s="92">
        <v>76</v>
      </c>
      <c r="K58108" s="92">
        <v>-10</v>
      </c>
      <c r="O58108" s="92">
        <v>86</v>
      </c>
      <c r="P58108" s="92">
        <v>76</v>
      </c>
      <c r="Q58108" s="92">
        <v>-10</v>
      </c>
      <c r="V58108" s="92">
        <v>76</v>
      </c>
      <c r="AN58108" s="92">
        <v>76</v>
      </c>
      <c r="AS58108" s="92">
        <v>46</v>
      </c>
      <c r="AT58108" s="92">
        <v>-106</v>
      </c>
      <c r="AU58108" s="92">
        <v>50</v>
      </c>
    </row>
    <row r="58109" spans="1:47">
      <c r="A58109" s="83" t="s">
        <v>68</v>
      </c>
      <c r="B58109" s="84">
        <v>44607.416666666664</v>
      </c>
      <c r="C58109" s="85">
        <v>44607</v>
      </c>
      <c r="D58109" s="83">
        <v>3</v>
      </c>
      <c r="E58109" s="84">
        <v>44607.125</v>
      </c>
      <c r="F58109" s="86" t="s">
        <v>415</v>
      </c>
      <c r="G58109" s="87" t="s">
        <v>416</v>
      </c>
      <c r="H58109" s="92">
        <v>90</v>
      </c>
      <c r="I58109" s="92">
        <v>89</v>
      </c>
      <c r="J58109" s="92">
        <v>77</v>
      </c>
      <c r="K58109" s="92">
        <v>-12</v>
      </c>
      <c r="O58109" s="92">
        <v>89</v>
      </c>
      <c r="P58109" s="92">
        <v>77</v>
      </c>
      <c r="Q58109" s="92">
        <v>-12</v>
      </c>
      <c r="V58109" s="92">
        <v>77</v>
      </c>
      <c r="AN58109" s="92">
        <v>77</v>
      </c>
      <c r="AS58109" s="92">
        <v>37</v>
      </c>
      <c r="AT58109" s="92">
        <v>-105</v>
      </c>
      <c r="AU58109" s="92">
        <v>56</v>
      </c>
    </row>
    <row r="58110" spans="1:47">
      <c r="A58110" s="83" t="s">
        <v>68</v>
      </c>
      <c r="B58110" s="84">
        <v>44607.458333333336</v>
      </c>
      <c r="C58110" s="85">
        <v>44607</v>
      </c>
      <c r="D58110" s="83">
        <v>4</v>
      </c>
      <c r="E58110" s="84">
        <v>44607.166666666664</v>
      </c>
      <c r="F58110" s="86" t="s">
        <v>415</v>
      </c>
      <c r="G58110" s="87" t="s">
        <v>416</v>
      </c>
      <c r="H58110" s="92">
        <v>90</v>
      </c>
      <c r="I58110" s="92">
        <v>87</v>
      </c>
      <c r="J58110" s="92">
        <v>78</v>
      </c>
      <c r="K58110" s="92">
        <v>-9</v>
      </c>
      <c r="O58110" s="92">
        <v>87</v>
      </c>
      <c r="P58110" s="92">
        <v>78</v>
      </c>
      <c r="Q58110" s="92">
        <v>-9</v>
      </c>
      <c r="V58110" s="92">
        <v>78</v>
      </c>
      <c r="AN58110" s="92">
        <v>78</v>
      </c>
      <c r="AS58110" s="92">
        <v>29</v>
      </c>
      <c r="AT58110" s="92">
        <v>-107</v>
      </c>
      <c r="AU58110" s="92">
        <v>69</v>
      </c>
    </row>
    <row r="58111" spans="1:47">
      <c r="A58111" s="83" t="s">
        <v>68</v>
      </c>
      <c r="B58111" s="84">
        <v>44607.5</v>
      </c>
      <c r="C58111" s="85">
        <v>44607</v>
      </c>
      <c r="D58111" s="83">
        <v>5</v>
      </c>
      <c r="E58111" s="84">
        <v>44607.208333333336</v>
      </c>
      <c r="F58111" s="86" t="s">
        <v>415</v>
      </c>
      <c r="G58111" s="87" t="s">
        <v>416</v>
      </c>
      <c r="H58111" s="92">
        <v>91</v>
      </c>
      <c r="I58111" s="92">
        <v>92</v>
      </c>
      <c r="J58111" s="92">
        <v>81</v>
      </c>
      <c r="K58111" s="92">
        <v>-11</v>
      </c>
      <c r="O58111" s="92">
        <v>92</v>
      </c>
      <c r="P58111" s="92">
        <v>81</v>
      </c>
      <c r="Q58111" s="92">
        <v>-11</v>
      </c>
      <c r="V58111" s="92">
        <v>81</v>
      </c>
      <c r="AN58111" s="92">
        <v>81</v>
      </c>
      <c r="AS58111" s="92">
        <v>45</v>
      </c>
      <c r="AT58111" s="92">
        <v>-142</v>
      </c>
      <c r="AU58111" s="92">
        <v>86</v>
      </c>
    </row>
    <row r="58112" spans="1:47">
      <c r="A58112" s="83" t="s">
        <v>68</v>
      </c>
      <c r="B58112" s="84">
        <v>44607.541666666664</v>
      </c>
      <c r="C58112" s="85">
        <v>44607</v>
      </c>
      <c r="D58112" s="83">
        <v>6</v>
      </c>
      <c r="E58112" s="84">
        <v>44607.25</v>
      </c>
      <c r="F58112" s="86" t="s">
        <v>415</v>
      </c>
      <c r="G58112" s="87" t="s">
        <v>416</v>
      </c>
      <c r="H58112" s="92">
        <v>94</v>
      </c>
      <c r="I58112" s="92">
        <v>96</v>
      </c>
      <c r="J58112" s="92">
        <v>82</v>
      </c>
      <c r="K58112" s="92">
        <v>-14</v>
      </c>
      <c r="O58112" s="92">
        <v>96</v>
      </c>
      <c r="P58112" s="92">
        <v>82</v>
      </c>
      <c r="Q58112" s="92">
        <v>-14</v>
      </c>
      <c r="V58112" s="92">
        <v>82</v>
      </c>
      <c r="AN58112" s="92">
        <v>82</v>
      </c>
      <c r="AS58112" s="92">
        <v>22</v>
      </c>
      <c r="AT58112" s="92">
        <v>-145</v>
      </c>
      <c r="AU58112" s="92">
        <v>109</v>
      </c>
    </row>
    <row r="58113" spans="1:47">
      <c r="A58113" s="83" t="s">
        <v>68</v>
      </c>
      <c r="B58113" s="84">
        <v>44607.583333333336</v>
      </c>
      <c r="C58113" s="85">
        <v>44607</v>
      </c>
      <c r="D58113" s="83">
        <v>7</v>
      </c>
      <c r="E58113" s="84">
        <v>44607.291666666664</v>
      </c>
      <c r="F58113" s="86" t="s">
        <v>415</v>
      </c>
      <c r="G58113" s="87" t="s">
        <v>416</v>
      </c>
      <c r="H58113" s="92">
        <v>102</v>
      </c>
      <c r="I58113" s="92">
        <v>98</v>
      </c>
      <c r="J58113" s="92">
        <v>80</v>
      </c>
      <c r="K58113" s="92">
        <v>-18</v>
      </c>
      <c r="O58113" s="92">
        <v>98</v>
      </c>
      <c r="P58113" s="92">
        <v>80</v>
      </c>
      <c r="Q58113" s="92">
        <v>-18</v>
      </c>
      <c r="V58113" s="92">
        <v>80</v>
      </c>
      <c r="AN58113" s="92">
        <v>80</v>
      </c>
      <c r="AS58113" s="92">
        <v>45</v>
      </c>
      <c r="AT58113" s="92">
        <v>-145</v>
      </c>
      <c r="AU58113" s="92">
        <v>82</v>
      </c>
    </row>
    <row r="58114" spans="1:47">
      <c r="A58114" s="83" t="s">
        <v>68</v>
      </c>
      <c r="B58114" s="84">
        <v>44607.625</v>
      </c>
      <c r="C58114" s="85">
        <v>44607</v>
      </c>
      <c r="D58114" s="83">
        <v>8</v>
      </c>
      <c r="E58114" s="84">
        <v>44607.333333333336</v>
      </c>
      <c r="F58114" s="86" t="s">
        <v>415</v>
      </c>
      <c r="G58114" s="87" t="s">
        <v>416</v>
      </c>
      <c r="H58114" s="92">
        <v>107</v>
      </c>
      <c r="I58114" s="92">
        <v>110</v>
      </c>
      <c r="J58114" s="92">
        <v>85</v>
      </c>
      <c r="K58114" s="92">
        <v>-25</v>
      </c>
      <c r="O58114" s="92">
        <v>110</v>
      </c>
      <c r="P58114" s="92">
        <v>85</v>
      </c>
      <c r="Q58114" s="92">
        <v>-25</v>
      </c>
      <c r="V58114" s="92">
        <v>85</v>
      </c>
      <c r="AN58114" s="92">
        <v>85</v>
      </c>
      <c r="AS58114" s="92">
        <v>63</v>
      </c>
      <c r="AT58114" s="92">
        <v>-152</v>
      </c>
      <c r="AU58114" s="92">
        <v>64</v>
      </c>
    </row>
    <row r="58115" spans="1:47">
      <c r="A58115" s="83" t="s">
        <v>68</v>
      </c>
      <c r="B58115" s="84">
        <v>44607.666666666664</v>
      </c>
      <c r="C58115" s="85">
        <v>44607</v>
      </c>
      <c r="D58115" s="83">
        <v>9</v>
      </c>
      <c r="E58115" s="84">
        <v>44607.375</v>
      </c>
      <c r="F58115" s="86" t="s">
        <v>415</v>
      </c>
      <c r="G58115" s="87" t="s">
        <v>416</v>
      </c>
      <c r="H58115" s="92">
        <v>107</v>
      </c>
      <c r="I58115" s="92">
        <v>110</v>
      </c>
      <c r="J58115" s="92">
        <v>82</v>
      </c>
      <c r="K58115" s="92">
        <v>-28</v>
      </c>
      <c r="O58115" s="92">
        <v>110</v>
      </c>
      <c r="P58115" s="92">
        <v>82</v>
      </c>
      <c r="Q58115" s="92">
        <v>-28</v>
      </c>
      <c r="V58115" s="92">
        <v>82</v>
      </c>
      <c r="AN58115" s="92">
        <v>82</v>
      </c>
      <c r="AS58115" s="92">
        <v>54</v>
      </c>
      <c r="AT58115" s="92">
        <v>-152</v>
      </c>
      <c r="AU58115" s="92">
        <v>70</v>
      </c>
    </row>
    <row r="58116" spans="1:47">
      <c r="A58116" s="83" t="s">
        <v>68</v>
      </c>
      <c r="B58116" s="84">
        <v>44607.708333333336</v>
      </c>
      <c r="C58116" s="85">
        <v>44607</v>
      </c>
      <c r="D58116" s="83">
        <v>10</v>
      </c>
      <c r="E58116" s="84">
        <v>44607.416666666664</v>
      </c>
      <c r="F58116" s="86" t="s">
        <v>415</v>
      </c>
      <c r="G58116" s="87" t="s">
        <v>416</v>
      </c>
      <c r="H58116" s="92">
        <v>106</v>
      </c>
      <c r="I58116" s="92">
        <v>111</v>
      </c>
      <c r="J58116" s="92">
        <v>86</v>
      </c>
      <c r="K58116" s="92">
        <v>-25</v>
      </c>
      <c r="O58116" s="92">
        <v>111</v>
      </c>
      <c r="P58116" s="92">
        <v>86</v>
      </c>
      <c r="Q58116" s="92">
        <v>-25</v>
      </c>
      <c r="V58116" s="92">
        <v>86</v>
      </c>
      <c r="AN58116" s="92">
        <v>86</v>
      </c>
      <c r="AS58116" s="92">
        <v>37</v>
      </c>
      <c r="AT58116" s="92">
        <v>-137</v>
      </c>
      <c r="AU58116" s="92">
        <v>75</v>
      </c>
    </row>
    <row r="58117" spans="1:47">
      <c r="A58117" s="83" t="s">
        <v>68</v>
      </c>
      <c r="B58117" s="84">
        <v>44607.75</v>
      </c>
      <c r="C58117" s="85">
        <v>44607</v>
      </c>
      <c r="D58117" s="83">
        <v>11</v>
      </c>
      <c r="E58117" s="84">
        <v>44607.458333333336</v>
      </c>
      <c r="F58117" s="86" t="s">
        <v>415</v>
      </c>
      <c r="G58117" s="87" t="s">
        <v>416</v>
      </c>
      <c r="H58117" s="92">
        <v>104</v>
      </c>
      <c r="I58117" s="92">
        <v>108</v>
      </c>
      <c r="J58117" s="92">
        <v>83</v>
      </c>
      <c r="K58117" s="92">
        <v>-25</v>
      </c>
      <c r="O58117" s="92">
        <v>108</v>
      </c>
      <c r="P58117" s="92">
        <v>83</v>
      </c>
      <c r="Q58117" s="92">
        <v>-25</v>
      </c>
      <c r="V58117" s="92">
        <v>83</v>
      </c>
      <c r="AN58117" s="92">
        <v>83</v>
      </c>
      <c r="AS58117" s="92">
        <v>6</v>
      </c>
      <c r="AT58117" s="92">
        <v>-93</v>
      </c>
      <c r="AU58117" s="92">
        <v>62</v>
      </c>
    </row>
    <row r="58118" spans="1:47">
      <c r="A58118" s="83" t="s">
        <v>68</v>
      </c>
      <c r="B58118" s="84">
        <v>44607.791666666664</v>
      </c>
      <c r="C58118" s="85">
        <v>44607</v>
      </c>
      <c r="D58118" s="83">
        <v>12</v>
      </c>
      <c r="E58118" s="84">
        <v>44607.5</v>
      </c>
      <c r="F58118" s="86" t="s">
        <v>415</v>
      </c>
      <c r="G58118" s="87" t="s">
        <v>416</v>
      </c>
      <c r="H58118" s="92">
        <v>102</v>
      </c>
      <c r="I58118" s="92">
        <v>105</v>
      </c>
      <c r="J58118" s="92">
        <v>84</v>
      </c>
      <c r="K58118" s="92">
        <v>-21</v>
      </c>
      <c r="O58118" s="92">
        <v>105</v>
      </c>
      <c r="P58118" s="92">
        <v>84</v>
      </c>
      <c r="Q58118" s="92">
        <v>-21</v>
      </c>
      <c r="V58118" s="92">
        <v>84</v>
      </c>
      <c r="AN58118" s="92">
        <v>84</v>
      </c>
      <c r="AS58118" s="92">
        <v>-36</v>
      </c>
      <c r="AT58118" s="92">
        <v>-22</v>
      </c>
      <c r="AU58118" s="92">
        <v>37</v>
      </c>
    </row>
    <row r="58119" spans="1:47">
      <c r="A58119" s="83" t="s">
        <v>68</v>
      </c>
      <c r="B58119" s="84">
        <v>44607.833333333336</v>
      </c>
      <c r="C58119" s="85">
        <v>44607</v>
      </c>
      <c r="D58119" s="83">
        <v>13</v>
      </c>
      <c r="E58119" s="84">
        <v>44607.541666666664</v>
      </c>
      <c r="F58119" s="86" t="s">
        <v>415</v>
      </c>
      <c r="G58119" s="87" t="s">
        <v>416</v>
      </c>
      <c r="H58119" s="92">
        <v>100</v>
      </c>
      <c r="I58119" s="92">
        <v>108</v>
      </c>
      <c r="J58119" s="92">
        <v>85</v>
      </c>
      <c r="K58119" s="92">
        <v>-23</v>
      </c>
      <c r="O58119" s="92">
        <v>108</v>
      </c>
      <c r="P58119" s="92">
        <v>85</v>
      </c>
      <c r="Q58119" s="92">
        <v>-23</v>
      </c>
      <c r="V58119" s="92">
        <v>85</v>
      </c>
      <c r="AN58119" s="92">
        <v>85</v>
      </c>
      <c r="AS58119" s="92">
        <v>-35</v>
      </c>
      <c r="AT58119" s="92">
        <v>-20</v>
      </c>
      <c r="AU58119" s="92">
        <v>32</v>
      </c>
    </row>
    <row r="58120" spans="1:47">
      <c r="A58120" s="83" t="s">
        <v>68</v>
      </c>
      <c r="B58120" s="84">
        <v>44607.875</v>
      </c>
      <c r="C58120" s="85">
        <v>44607</v>
      </c>
      <c r="D58120" s="83">
        <v>14</v>
      </c>
      <c r="E58120" s="84">
        <v>44607.583333333336</v>
      </c>
      <c r="F58120" s="86" t="s">
        <v>415</v>
      </c>
      <c r="G58120" s="87" t="s">
        <v>416</v>
      </c>
      <c r="H58120" s="92">
        <v>99</v>
      </c>
      <c r="I58120" s="92">
        <v>107</v>
      </c>
      <c r="J58120" s="92">
        <v>83</v>
      </c>
      <c r="K58120" s="92">
        <v>-24</v>
      </c>
      <c r="O58120" s="92">
        <v>107</v>
      </c>
      <c r="P58120" s="92">
        <v>83</v>
      </c>
      <c r="Q58120" s="92">
        <v>-24</v>
      </c>
      <c r="V58120" s="92">
        <v>83</v>
      </c>
      <c r="AN58120" s="92">
        <v>83</v>
      </c>
      <c r="AS58120" s="92">
        <v>-40</v>
      </c>
      <c r="AT58120" s="92">
        <v>-23</v>
      </c>
      <c r="AU58120" s="92">
        <v>39</v>
      </c>
    </row>
    <row r="58121" spans="1:47">
      <c r="A58121" s="83" t="s">
        <v>68</v>
      </c>
      <c r="B58121" s="84">
        <v>44607.916666666664</v>
      </c>
      <c r="C58121" s="85">
        <v>44607</v>
      </c>
      <c r="D58121" s="83">
        <v>15</v>
      </c>
      <c r="E58121" s="84">
        <v>44607.625</v>
      </c>
      <c r="F58121" s="86" t="s">
        <v>415</v>
      </c>
      <c r="G58121" s="87" t="s">
        <v>416</v>
      </c>
      <c r="H58121" s="92">
        <v>98</v>
      </c>
      <c r="I58121" s="92">
        <v>106</v>
      </c>
      <c r="J58121" s="92">
        <v>80</v>
      </c>
      <c r="K58121" s="92">
        <v>-26</v>
      </c>
      <c r="O58121" s="92">
        <v>106</v>
      </c>
      <c r="P58121" s="92">
        <v>80</v>
      </c>
      <c r="Q58121" s="92">
        <v>-26</v>
      </c>
      <c r="V58121" s="92">
        <v>80</v>
      </c>
      <c r="AN58121" s="92">
        <v>80</v>
      </c>
      <c r="AS58121" s="92">
        <v>14</v>
      </c>
      <c r="AT58121" s="92">
        <v>-92</v>
      </c>
      <c r="AU58121" s="92">
        <v>52</v>
      </c>
    </row>
    <row r="58122" spans="1:47">
      <c r="A58122" s="83" t="s">
        <v>68</v>
      </c>
      <c r="B58122" s="84">
        <v>44607.958333333336</v>
      </c>
      <c r="C58122" s="85">
        <v>44607</v>
      </c>
      <c r="D58122" s="83">
        <v>16</v>
      </c>
      <c r="E58122" s="84">
        <v>44607.666666666664</v>
      </c>
      <c r="F58122" s="86" t="s">
        <v>415</v>
      </c>
      <c r="G58122" s="87" t="s">
        <v>416</v>
      </c>
      <c r="H58122" s="92">
        <v>98</v>
      </c>
      <c r="I58122" s="92">
        <v>103</v>
      </c>
      <c r="J58122" s="92">
        <v>83</v>
      </c>
      <c r="K58122" s="92">
        <v>-20</v>
      </c>
      <c r="O58122" s="92">
        <v>103</v>
      </c>
      <c r="P58122" s="92">
        <v>83</v>
      </c>
      <c r="Q58122" s="92">
        <v>-20</v>
      </c>
      <c r="V58122" s="92">
        <v>83</v>
      </c>
      <c r="AN58122" s="92">
        <v>83</v>
      </c>
      <c r="AS58122" s="92">
        <v>-3</v>
      </c>
      <c r="AT58122" s="92">
        <v>-70</v>
      </c>
      <c r="AU58122" s="92">
        <v>53</v>
      </c>
    </row>
    <row r="58123" spans="1:47">
      <c r="A58123" s="83" t="s">
        <v>68</v>
      </c>
      <c r="B58123" s="84">
        <v>44608</v>
      </c>
      <c r="C58123" s="85">
        <v>44607</v>
      </c>
      <c r="D58123" s="83">
        <v>17</v>
      </c>
      <c r="E58123" s="84">
        <v>44607.708333333336</v>
      </c>
      <c r="F58123" s="86" t="s">
        <v>415</v>
      </c>
      <c r="G58123" s="87" t="s">
        <v>416</v>
      </c>
      <c r="H58123" s="92">
        <v>100</v>
      </c>
      <c r="I58123" s="92">
        <v>110</v>
      </c>
      <c r="J58123" s="92">
        <v>85</v>
      </c>
      <c r="K58123" s="92">
        <v>-25</v>
      </c>
      <c r="O58123" s="92">
        <v>110</v>
      </c>
      <c r="P58123" s="92">
        <v>85</v>
      </c>
      <c r="Q58123" s="92">
        <v>-25</v>
      </c>
      <c r="V58123" s="92">
        <v>85</v>
      </c>
      <c r="AN58123" s="92">
        <v>85</v>
      </c>
      <c r="AS58123" s="92">
        <v>20</v>
      </c>
      <c r="AT58123" s="92">
        <v>-113</v>
      </c>
      <c r="AU58123" s="92">
        <v>68</v>
      </c>
    </row>
    <row r="58124" spans="1:47">
      <c r="A58124" s="83" t="s">
        <v>68</v>
      </c>
      <c r="B58124" s="84">
        <v>44608.041666666664</v>
      </c>
      <c r="C58124" s="85">
        <v>44607</v>
      </c>
      <c r="D58124" s="83">
        <v>18</v>
      </c>
      <c r="E58124" s="84">
        <v>44607.75</v>
      </c>
      <c r="F58124" s="86" t="s">
        <v>415</v>
      </c>
      <c r="G58124" s="87" t="s">
        <v>416</v>
      </c>
      <c r="H58124" s="92">
        <v>103</v>
      </c>
      <c r="I58124" s="92">
        <v>110</v>
      </c>
      <c r="J58124" s="92">
        <v>85</v>
      </c>
      <c r="K58124" s="92">
        <v>-25</v>
      </c>
      <c r="O58124" s="92">
        <v>110</v>
      </c>
      <c r="P58124" s="92">
        <v>85</v>
      </c>
      <c r="Q58124" s="92">
        <v>-25</v>
      </c>
      <c r="V58124" s="92">
        <v>85</v>
      </c>
      <c r="AN58124" s="92">
        <v>85</v>
      </c>
      <c r="AS58124" s="92">
        <v>32</v>
      </c>
      <c r="AT58124" s="92">
        <v>-126</v>
      </c>
      <c r="AU58124" s="92">
        <v>69</v>
      </c>
    </row>
    <row r="58125" spans="1:47">
      <c r="A58125" s="83" t="s">
        <v>68</v>
      </c>
      <c r="B58125" s="84">
        <v>44608.083333333336</v>
      </c>
      <c r="C58125" s="85">
        <v>44607</v>
      </c>
      <c r="D58125" s="83">
        <v>19</v>
      </c>
      <c r="E58125" s="84">
        <v>44607.791666666664</v>
      </c>
      <c r="F58125" s="86" t="s">
        <v>415</v>
      </c>
      <c r="G58125" s="87" t="s">
        <v>416</v>
      </c>
      <c r="H58125" s="92">
        <v>107</v>
      </c>
      <c r="I58125" s="92">
        <v>109</v>
      </c>
      <c r="J58125" s="92">
        <v>82</v>
      </c>
      <c r="K58125" s="92">
        <v>-27</v>
      </c>
      <c r="O58125" s="92">
        <v>109</v>
      </c>
      <c r="P58125" s="92">
        <v>82</v>
      </c>
      <c r="Q58125" s="92">
        <v>-27</v>
      </c>
      <c r="V58125" s="92">
        <v>82</v>
      </c>
      <c r="AN58125" s="92">
        <v>82</v>
      </c>
      <c r="AS58125" s="92">
        <v>19</v>
      </c>
      <c r="AT58125" s="92">
        <v>-132</v>
      </c>
      <c r="AU58125" s="92">
        <v>86</v>
      </c>
    </row>
    <row r="58126" spans="1:47">
      <c r="A58126" s="83" t="s">
        <v>68</v>
      </c>
      <c r="B58126" s="84">
        <v>44608.125</v>
      </c>
      <c r="C58126" s="85">
        <v>44607</v>
      </c>
      <c r="D58126" s="83">
        <v>20</v>
      </c>
      <c r="E58126" s="84">
        <v>44607.833333333336</v>
      </c>
      <c r="F58126" s="86" t="s">
        <v>415</v>
      </c>
      <c r="G58126" s="87" t="s">
        <v>416</v>
      </c>
      <c r="H58126" s="92">
        <v>107</v>
      </c>
      <c r="I58126" s="92">
        <v>111</v>
      </c>
      <c r="J58126" s="92">
        <v>83</v>
      </c>
      <c r="K58126" s="92">
        <v>-28</v>
      </c>
      <c r="O58126" s="92">
        <v>111</v>
      </c>
      <c r="P58126" s="92">
        <v>83</v>
      </c>
      <c r="Q58126" s="92">
        <v>-28</v>
      </c>
      <c r="V58126" s="92">
        <v>83</v>
      </c>
      <c r="AN58126" s="92">
        <v>83</v>
      </c>
      <c r="AS58126" s="92">
        <v>18</v>
      </c>
      <c r="AT58126" s="92">
        <v>-131</v>
      </c>
      <c r="AU58126" s="92">
        <v>85</v>
      </c>
    </row>
    <row r="58127" spans="1:47">
      <c r="A58127" s="83" t="s">
        <v>68</v>
      </c>
      <c r="B58127" s="84">
        <v>44608.166666666664</v>
      </c>
      <c r="C58127" s="85">
        <v>44607</v>
      </c>
      <c r="D58127" s="83">
        <v>21</v>
      </c>
      <c r="E58127" s="84">
        <v>44607.875</v>
      </c>
      <c r="F58127" s="86" t="s">
        <v>415</v>
      </c>
      <c r="G58127" s="87" t="s">
        <v>416</v>
      </c>
      <c r="H58127" s="92">
        <v>105</v>
      </c>
      <c r="I58127" s="92">
        <v>111</v>
      </c>
      <c r="J58127" s="92">
        <v>82</v>
      </c>
      <c r="K58127" s="92">
        <v>-29</v>
      </c>
      <c r="O58127" s="92">
        <v>111</v>
      </c>
      <c r="P58127" s="92">
        <v>82</v>
      </c>
      <c r="Q58127" s="92">
        <v>-29</v>
      </c>
      <c r="V58127" s="92">
        <v>82</v>
      </c>
      <c r="AN58127" s="92">
        <v>82</v>
      </c>
      <c r="AS58127" s="92">
        <v>20</v>
      </c>
      <c r="AT58127" s="92">
        <v>-133</v>
      </c>
      <c r="AU58127" s="92">
        <v>84</v>
      </c>
    </row>
    <row r="58128" spans="1:47">
      <c r="A58128" s="83" t="s">
        <v>68</v>
      </c>
      <c r="B58128" s="84">
        <v>44608.208333333336</v>
      </c>
      <c r="C58128" s="85">
        <v>44607</v>
      </c>
      <c r="D58128" s="83">
        <v>22</v>
      </c>
      <c r="E58128" s="84">
        <v>44607.916666666664</v>
      </c>
      <c r="F58128" s="86" t="s">
        <v>415</v>
      </c>
      <c r="G58128" s="87" t="s">
        <v>416</v>
      </c>
      <c r="H58128" s="92">
        <v>102</v>
      </c>
      <c r="I58128" s="92">
        <v>105</v>
      </c>
      <c r="J58128" s="92">
        <v>81</v>
      </c>
      <c r="K58128" s="92">
        <v>-24</v>
      </c>
      <c r="O58128" s="92">
        <v>105</v>
      </c>
      <c r="P58128" s="92">
        <v>81</v>
      </c>
      <c r="Q58128" s="92">
        <v>-24</v>
      </c>
      <c r="V58128" s="92">
        <v>81</v>
      </c>
      <c r="AN58128" s="92">
        <v>81</v>
      </c>
      <c r="AS58128" s="92">
        <v>52</v>
      </c>
      <c r="AT58128" s="92">
        <v>-145</v>
      </c>
      <c r="AU58128" s="92">
        <v>69</v>
      </c>
    </row>
    <row r="58129" spans="1:47">
      <c r="A58129" s="83" t="s">
        <v>68</v>
      </c>
      <c r="B58129" s="84">
        <v>44608.25</v>
      </c>
      <c r="C58129" s="85">
        <v>44607</v>
      </c>
      <c r="D58129" s="83">
        <v>23</v>
      </c>
      <c r="E58129" s="84">
        <v>44607.958333333336</v>
      </c>
      <c r="F58129" s="86" t="s">
        <v>415</v>
      </c>
      <c r="G58129" s="87" t="s">
        <v>416</v>
      </c>
      <c r="H58129" s="92">
        <v>97</v>
      </c>
      <c r="I58129" s="92">
        <v>102</v>
      </c>
      <c r="J58129" s="92">
        <v>80</v>
      </c>
      <c r="K58129" s="92">
        <v>-22</v>
      </c>
      <c r="O58129" s="92">
        <v>102</v>
      </c>
      <c r="P58129" s="92">
        <v>80</v>
      </c>
      <c r="Q58129" s="92">
        <v>-22</v>
      </c>
      <c r="V58129" s="92">
        <v>80</v>
      </c>
      <c r="AN58129" s="92">
        <v>80</v>
      </c>
      <c r="AS58129" s="92">
        <v>35</v>
      </c>
      <c r="AT58129" s="92">
        <v>-119</v>
      </c>
      <c r="AU58129" s="92">
        <v>62</v>
      </c>
    </row>
    <row r="58130" spans="1:47">
      <c r="A58130" s="83" t="s">
        <v>68</v>
      </c>
      <c r="B58130" s="84">
        <v>44608.291666666664</v>
      </c>
      <c r="C58130" s="85">
        <v>44607</v>
      </c>
      <c r="D58130" s="83">
        <v>24</v>
      </c>
      <c r="E58130" s="84">
        <v>44608</v>
      </c>
      <c r="F58130" s="86" t="s">
        <v>415</v>
      </c>
      <c r="G58130" s="87" t="s">
        <v>416</v>
      </c>
      <c r="H58130" s="92">
        <v>95</v>
      </c>
      <c r="I58130" s="92">
        <v>96</v>
      </c>
      <c r="J58130" s="92">
        <v>76</v>
      </c>
      <c r="K58130" s="92">
        <v>-20</v>
      </c>
      <c r="O58130" s="92">
        <v>96</v>
      </c>
      <c r="P58130" s="92">
        <v>76</v>
      </c>
      <c r="Q58130" s="92">
        <v>-20</v>
      </c>
      <c r="V58130" s="92">
        <v>76</v>
      </c>
      <c r="AN58130" s="92">
        <v>76</v>
      </c>
      <c r="AS58130" s="92">
        <v>11</v>
      </c>
      <c r="AT58130" s="92">
        <v>-64</v>
      </c>
      <c r="AU58130" s="92">
        <v>33</v>
      </c>
    </row>
    <row r="58131" spans="1:47">
      <c r="A58131" s="83" t="s">
        <v>68</v>
      </c>
      <c r="B58131" s="84">
        <v>44608.333333333336</v>
      </c>
      <c r="C58131" s="85">
        <v>44608</v>
      </c>
      <c r="D58131" s="83">
        <v>1</v>
      </c>
      <c r="E58131" s="84">
        <v>44608.041666666664</v>
      </c>
      <c r="F58131" s="86" t="s">
        <v>415</v>
      </c>
      <c r="G58131" s="87" t="s">
        <v>416</v>
      </c>
      <c r="H58131" s="92">
        <v>93</v>
      </c>
      <c r="I58131" s="92">
        <v>93</v>
      </c>
      <c r="J58131" s="92">
        <v>77</v>
      </c>
      <c r="K58131" s="92">
        <v>-16</v>
      </c>
      <c r="O58131" s="92">
        <v>93</v>
      </c>
      <c r="P58131" s="92">
        <v>77</v>
      </c>
      <c r="Q58131" s="92">
        <v>-16</v>
      </c>
      <c r="V58131" s="92">
        <v>77</v>
      </c>
      <c r="AN58131" s="92">
        <v>77</v>
      </c>
      <c r="AS58131" s="92">
        <v>0</v>
      </c>
      <c r="AT58131" s="92">
        <v>-56</v>
      </c>
      <c r="AU58131" s="92">
        <v>40</v>
      </c>
    </row>
    <row r="58132" spans="1:47">
      <c r="A58132" s="83" t="s">
        <v>68</v>
      </c>
      <c r="B58132" s="84">
        <v>44608.375</v>
      </c>
      <c r="C58132" s="85">
        <v>44608</v>
      </c>
      <c r="D58132" s="83">
        <v>2</v>
      </c>
      <c r="E58132" s="84">
        <v>44608.083333333336</v>
      </c>
      <c r="F58132" s="86" t="s">
        <v>415</v>
      </c>
      <c r="G58132" s="87" t="s">
        <v>416</v>
      </c>
      <c r="H58132" s="92">
        <v>92</v>
      </c>
      <c r="I58132" s="92">
        <v>92</v>
      </c>
      <c r="J58132" s="92">
        <v>80</v>
      </c>
      <c r="K58132" s="92">
        <v>-12</v>
      </c>
      <c r="O58132" s="92">
        <v>92</v>
      </c>
      <c r="P58132" s="92">
        <v>80</v>
      </c>
      <c r="Q58132" s="92">
        <v>-12</v>
      </c>
      <c r="V58132" s="92">
        <v>80</v>
      </c>
      <c r="AN58132" s="92">
        <v>80</v>
      </c>
      <c r="AS58132" s="92">
        <v>-52</v>
      </c>
      <c r="AT58132" s="92">
        <v>19</v>
      </c>
      <c r="AU58132" s="92">
        <v>21</v>
      </c>
    </row>
    <row r="58133" spans="1:47">
      <c r="A58133" s="83" t="s">
        <v>68</v>
      </c>
      <c r="B58133" s="84">
        <v>44608.416666666664</v>
      </c>
      <c r="C58133" s="85">
        <v>44608</v>
      </c>
      <c r="D58133" s="83">
        <v>3</v>
      </c>
      <c r="E58133" s="84">
        <v>44608.125</v>
      </c>
      <c r="F58133" s="86" t="s">
        <v>415</v>
      </c>
      <c r="G58133" s="87" t="s">
        <v>416</v>
      </c>
      <c r="H58133" s="92">
        <v>92</v>
      </c>
      <c r="I58133" s="92">
        <v>92</v>
      </c>
      <c r="J58133" s="92">
        <v>79</v>
      </c>
      <c r="K58133" s="92">
        <v>-13</v>
      </c>
      <c r="O58133" s="92">
        <v>92</v>
      </c>
      <c r="P58133" s="92">
        <v>79</v>
      </c>
      <c r="Q58133" s="92">
        <v>-13</v>
      </c>
      <c r="V58133" s="92">
        <v>79</v>
      </c>
      <c r="AN58133" s="92">
        <v>79</v>
      </c>
      <c r="AS58133" s="92">
        <v>-49</v>
      </c>
      <c r="AT58133" s="92">
        <v>22</v>
      </c>
      <c r="AU58133" s="92">
        <v>14</v>
      </c>
    </row>
    <row r="58134" spans="1:47">
      <c r="A58134" s="83" t="s">
        <v>68</v>
      </c>
      <c r="B58134" s="84">
        <v>44608.458333333336</v>
      </c>
      <c r="C58134" s="85">
        <v>44608</v>
      </c>
      <c r="D58134" s="83">
        <v>4</v>
      </c>
      <c r="E58134" s="84">
        <v>44608.166666666664</v>
      </c>
      <c r="F58134" s="86" t="s">
        <v>415</v>
      </c>
      <c r="G58134" s="87" t="s">
        <v>416</v>
      </c>
      <c r="H58134" s="92">
        <v>92</v>
      </c>
      <c r="I58134" s="92">
        <v>97</v>
      </c>
      <c r="J58134" s="92">
        <v>82</v>
      </c>
      <c r="K58134" s="92">
        <v>-15</v>
      </c>
      <c r="O58134" s="92">
        <v>97</v>
      </c>
      <c r="P58134" s="92">
        <v>82</v>
      </c>
      <c r="Q58134" s="92">
        <v>-15</v>
      </c>
      <c r="V58134" s="92">
        <v>82</v>
      </c>
      <c r="AN58134" s="92">
        <v>82</v>
      </c>
      <c r="AS58134" s="92">
        <v>-51</v>
      </c>
      <c r="AT58134" s="92">
        <v>22</v>
      </c>
      <c r="AU58134" s="92">
        <v>14</v>
      </c>
    </row>
    <row r="58135" spans="1:47">
      <c r="A58135" s="83" t="s">
        <v>68</v>
      </c>
      <c r="B58135" s="84">
        <v>44608.5</v>
      </c>
      <c r="C58135" s="85">
        <v>44608</v>
      </c>
      <c r="D58135" s="83">
        <v>5</v>
      </c>
      <c r="E58135" s="84">
        <v>44608.208333333336</v>
      </c>
      <c r="F58135" s="86" t="s">
        <v>415</v>
      </c>
      <c r="G58135" s="87" t="s">
        <v>416</v>
      </c>
      <c r="H58135" s="92">
        <v>93</v>
      </c>
      <c r="I58135" s="92">
        <v>93</v>
      </c>
      <c r="J58135" s="92">
        <v>83</v>
      </c>
      <c r="K58135" s="92">
        <v>-10</v>
      </c>
      <c r="O58135" s="92">
        <v>93</v>
      </c>
      <c r="P58135" s="92">
        <v>83</v>
      </c>
      <c r="Q58135" s="92">
        <v>-10</v>
      </c>
      <c r="V58135" s="92">
        <v>83</v>
      </c>
      <c r="AN58135" s="92">
        <v>83</v>
      </c>
      <c r="AS58135" s="92">
        <v>-55</v>
      </c>
      <c r="AT58135" s="92">
        <v>20</v>
      </c>
      <c r="AU58135" s="92">
        <v>25</v>
      </c>
    </row>
    <row r="58136" spans="1:47">
      <c r="A58136" s="83" t="s">
        <v>68</v>
      </c>
      <c r="B58136" s="84">
        <v>44608.541666666664</v>
      </c>
      <c r="C58136" s="85">
        <v>44608</v>
      </c>
      <c r="D58136" s="83">
        <v>6</v>
      </c>
      <c r="E58136" s="84">
        <v>44608.25</v>
      </c>
      <c r="F58136" s="86" t="s">
        <v>415</v>
      </c>
      <c r="G58136" s="87" t="s">
        <v>416</v>
      </c>
      <c r="H58136" s="92">
        <v>96</v>
      </c>
      <c r="I58136" s="92">
        <v>101</v>
      </c>
      <c r="J58136" s="92">
        <v>80</v>
      </c>
      <c r="K58136" s="92">
        <v>-21</v>
      </c>
      <c r="O58136" s="92">
        <v>101</v>
      </c>
      <c r="P58136" s="92">
        <v>80</v>
      </c>
      <c r="Q58136" s="92">
        <v>-21</v>
      </c>
      <c r="V58136" s="92">
        <v>80</v>
      </c>
      <c r="AN58136" s="92">
        <v>80</v>
      </c>
      <c r="AS58136" s="92">
        <v>-50</v>
      </c>
      <c r="AT58136" s="92">
        <v>-21</v>
      </c>
      <c r="AU58136" s="92">
        <v>50</v>
      </c>
    </row>
    <row r="58137" spans="1:47">
      <c r="A58137" s="83" t="s">
        <v>68</v>
      </c>
      <c r="B58137" s="84">
        <v>44608.583333333336</v>
      </c>
      <c r="C58137" s="85">
        <v>44608</v>
      </c>
      <c r="D58137" s="83">
        <v>7</v>
      </c>
      <c r="E58137" s="84">
        <v>44608.291666666664</v>
      </c>
      <c r="F58137" s="86" t="s">
        <v>415</v>
      </c>
      <c r="G58137" s="87" t="s">
        <v>416</v>
      </c>
      <c r="H58137" s="92">
        <v>104</v>
      </c>
      <c r="I58137" s="92">
        <v>108</v>
      </c>
      <c r="J58137" s="92">
        <v>83</v>
      </c>
      <c r="K58137" s="92">
        <v>-25</v>
      </c>
      <c r="O58137" s="92">
        <v>108</v>
      </c>
      <c r="P58137" s="92">
        <v>83</v>
      </c>
      <c r="Q58137" s="92">
        <v>-25</v>
      </c>
      <c r="V58137" s="92">
        <v>83</v>
      </c>
      <c r="AN58137" s="92">
        <v>83</v>
      </c>
      <c r="AS58137" s="92">
        <v>-70</v>
      </c>
      <c r="AT58137" s="92">
        <v>-20</v>
      </c>
      <c r="AU58137" s="92">
        <v>65</v>
      </c>
    </row>
    <row r="58138" spans="1:47">
      <c r="A58138" s="83" t="s">
        <v>68</v>
      </c>
      <c r="B58138" s="84">
        <v>44608.625</v>
      </c>
      <c r="C58138" s="85">
        <v>44608</v>
      </c>
      <c r="D58138" s="83">
        <v>8</v>
      </c>
      <c r="E58138" s="84">
        <v>44608.333333333336</v>
      </c>
      <c r="F58138" s="86" t="s">
        <v>415</v>
      </c>
      <c r="G58138" s="87" t="s">
        <v>416</v>
      </c>
      <c r="H58138" s="92">
        <v>109</v>
      </c>
      <c r="I58138" s="92">
        <v>110</v>
      </c>
      <c r="J58138" s="92">
        <v>86</v>
      </c>
      <c r="K58138" s="92">
        <v>-24</v>
      </c>
      <c r="O58138" s="92">
        <v>110</v>
      </c>
      <c r="P58138" s="92">
        <v>86</v>
      </c>
      <c r="Q58138" s="92">
        <v>-24</v>
      </c>
      <c r="V58138" s="92">
        <v>86</v>
      </c>
      <c r="AN58138" s="92">
        <v>86</v>
      </c>
      <c r="AS58138" s="92">
        <v>-60</v>
      </c>
      <c r="AT58138" s="92">
        <v>-21</v>
      </c>
      <c r="AU58138" s="92">
        <v>57</v>
      </c>
    </row>
    <row r="58139" spans="1:47">
      <c r="A58139" s="83" t="s">
        <v>68</v>
      </c>
      <c r="B58139" s="84">
        <v>44608.666666666664</v>
      </c>
      <c r="C58139" s="85">
        <v>44608</v>
      </c>
      <c r="D58139" s="83">
        <v>9</v>
      </c>
      <c r="E58139" s="84">
        <v>44608.375</v>
      </c>
      <c r="F58139" s="86" t="s">
        <v>415</v>
      </c>
      <c r="G58139" s="87" t="s">
        <v>416</v>
      </c>
      <c r="H58139" s="92">
        <v>109</v>
      </c>
      <c r="I58139" s="92">
        <v>116</v>
      </c>
      <c r="J58139" s="92">
        <v>82</v>
      </c>
      <c r="K58139" s="92">
        <v>-34</v>
      </c>
      <c r="O58139" s="92">
        <v>116</v>
      </c>
      <c r="P58139" s="92">
        <v>82</v>
      </c>
      <c r="Q58139" s="92">
        <v>-34</v>
      </c>
      <c r="V58139" s="92">
        <v>82</v>
      </c>
      <c r="AN58139" s="92">
        <v>82</v>
      </c>
      <c r="AS58139" s="92">
        <v>-55</v>
      </c>
      <c r="AT58139" s="92">
        <v>-22</v>
      </c>
      <c r="AU58139" s="92">
        <v>43</v>
      </c>
    </row>
    <row r="58140" spans="1:47">
      <c r="A58140" s="83" t="s">
        <v>68</v>
      </c>
      <c r="B58140" s="84">
        <v>44608.708333333336</v>
      </c>
      <c r="C58140" s="85">
        <v>44608</v>
      </c>
      <c r="D58140" s="83">
        <v>10</v>
      </c>
      <c r="E58140" s="84">
        <v>44608.416666666664</v>
      </c>
      <c r="F58140" s="86" t="s">
        <v>415</v>
      </c>
      <c r="G58140" s="87" t="s">
        <v>416</v>
      </c>
      <c r="H58140" s="92">
        <v>108</v>
      </c>
      <c r="I58140" s="92">
        <v>114</v>
      </c>
      <c r="J58140" s="92">
        <v>83</v>
      </c>
      <c r="K58140" s="92">
        <v>-31</v>
      </c>
      <c r="O58140" s="92">
        <v>114</v>
      </c>
      <c r="P58140" s="92">
        <v>83</v>
      </c>
      <c r="Q58140" s="92">
        <v>-31</v>
      </c>
      <c r="V58140" s="92">
        <v>83</v>
      </c>
      <c r="AN58140" s="92">
        <v>83</v>
      </c>
      <c r="AS58140" s="92">
        <v>-40</v>
      </c>
      <c r="AT58140" s="92">
        <v>-20</v>
      </c>
      <c r="AU58140" s="92">
        <v>29</v>
      </c>
    </row>
    <row r="58141" spans="1:47">
      <c r="A58141" s="83" t="s">
        <v>68</v>
      </c>
      <c r="B58141" s="84">
        <v>44608.75</v>
      </c>
      <c r="C58141" s="85">
        <v>44608</v>
      </c>
      <c r="D58141" s="83">
        <v>11</v>
      </c>
      <c r="E58141" s="84">
        <v>44608.458333333336</v>
      </c>
      <c r="F58141" s="86" t="s">
        <v>415</v>
      </c>
      <c r="G58141" s="87" t="s">
        <v>416</v>
      </c>
      <c r="H58141" s="92">
        <v>106</v>
      </c>
      <c r="I58141" s="92">
        <v>113</v>
      </c>
      <c r="J58141" s="92">
        <v>83</v>
      </c>
      <c r="K58141" s="92">
        <v>-30</v>
      </c>
      <c r="O58141" s="92">
        <v>113</v>
      </c>
      <c r="P58141" s="92">
        <v>83</v>
      </c>
      <c r="Q58141" s="92">
        <v>-30</v>
      </c>
      <c r="V58141" s="92">
        <v>83</v>
      </c>
      <c r="AN58141" s="92">
        <v>83</v>
      </c>
      <c r="AS58141" s="92">
        <v>-50</v>
      </c>
      <c r="AT58141" s="92">
        <v>-20</v>
      </c>
      <c r="AU58141" s="92">
        <v>40</v>
      </c>
    </row>
    <row r="58142" spans="1:47">
      <c r="A58142" s="83" t="s">
        <v>68</v>
      </c>
      <c r="B58142" s="84">
        <v>44608.791666666664</v>
      </c>
      <c r="C58142" s="85">
        <v>44608</v>
      </c>
      <c r="D58142" s="83">
        <v>12</v>
      </c>
      <c r="E58142" s="84">
        <v>44608.5</v>
      </c>
      <c r="F58142" s="86" t="s">
        <v>415</v>
      </c>
      <c r="G58142" s="87" t="s">
        <v>416</v>
      </c>
      <c r="H58142" s="92">
        <v>104</v>
      </c>
      <c r="I58142" s="92">
        <v>96</v>
      </c>
      <c r="J58142" s="92">
        <v>78</v>
      </c>
      <c r="K58142" s="92">
        <v>-18</v>
      </c>
      <c r="O58142" s="92">
        <v>96</v>
      </c>
      <c r="P58142" s="92">
        <v>78</v>
      </c>
      <c r="Q58142" s="92">
        <v>-18</v>
      </c>
      <c r="V58142" s="92">
        <v>78</v>
      </c>
      <c r="AN58142" s="92">
        <v>78</v>
      </c>
      <c r="AS58142" s="92">
        <v>-26</v>
      </c>
      <c r="AT58142" s="92">
        <v>-20</v>
      </c>
      <c r="AU58142" s="92">
        <v>28</v>
      </c>
    </row>
    <row r="58143" spans="1:47">
      <c r="A58143" s="83" t="s">
        <v>68</v>
      </c>
      <c r="B58143" s="84">
        <v>44608.833333333336</v>
      </c>
      <c r="C58143" s="85">
        <v>44608</v>
      </c>
      <c r="D58143" s="83">
        <v>13</v>
      </c>
      <c r="E58143" s="84">
        <v>44608.541666666664</v>
      </c>
      <c r="F58143" s="86" t="s">
        <v>415</v>
      </c>
      <c r="G58143" s="87" t="s">
        <v>416</v>
      </c>
      <c r="H58143" s="92">
        <v>102</v>
      </c>
      <c r="I58143" s="92">
        <v>103</v>
      </c>
      <c r="J58143" s="92">
        <v>84</v>
      </c>
      <c r="K58143" s="92">
        <v>-19</v>
      </c>
      <c r="O58143" s="92">
        <v>103</v>
      </c>
      <c r="P58143" s="92">
        <v>84</v>
      </c>
      <c r="Q58143" s="92">
        <v>-19</v>
      </c>
      <c r="V58143" s="92">
        <v>84</v>
      </c>
      <c r="AN58143" s="92">
        <v>84</v>
      </c>
      <c r="AS58143" s="92">
        <v>-33</v>
      </c>
      <c r="AT58143" s="92">
        <v>-20</v>
      </c>
      <c r="AU58143" s="92">
        <v>34</v>
      </c>
    </row>
    <row r="58144" spans="1:47">
      <c r="A58144" s="83" t="s">
        <v>68</v>
      </c>
      <c r="B58144" s="84">
        <v>44608.875</v>
      </c>
      <c r="C58144" s="85">
        <v>44608</v>
      </c>
      <c r="D58144" s="83">
        <v>14</v>
      </c>
      <c r="E58144" s="84">
        <v>44608.583333333336</v>
      </c>
      <c r="F58144" s="86" t="s">
        <v>415</v>
      </c>
      <c r="G58144" s="87" t="s">
        <v>416</v>
      </c>
      <c r="H58144" s="92">
        <v>101</v>
      </c>
      <c r="I58144" s="92">
        <v>112</v>
      </c>
      <c r="J58144" s="92">
        <v>84</v>
      </c>
      <c r="K58144" s="92">
        <v>-28</v>
      </c>
      <c r="O58144" s="92">
        <v>112</v>
      </c>
      <c r="P58144" s="92">
        <v>84</v>
      </c>
      <c r="Q58144" s="92">
        <v>-28</v>
      </c>
      <c r="V58144" s="92">
        <v>84</v>
      </c>
      <c r="AN58144" s="92">
        <v>84</v>
      </c>
      <c r="AS58144" s="92">
        <v>-42</v>
      </c>
      <c r="AT58144" s="92">
        <v>-20</v>
      </c>
      <c r="AU58144" s="92">
        <v>34</v>
      </c>
    </row>
    <row r="58145" spans="1:47">
      <c r="A58145" s="83" t="s">
        <v>68</v>
      </c>
      <c r="B58145" s="84">
        <v>44608.916666666664</v>
      </c>
      <c r="C58145" s="85">
        <v>44608</v>
      </c>
      <c r="D58145" s="83">
        <v>15</v>
      </c>
      <c r="E58145" s="84">
        <v>44608.625</v>
      </c>
      <c r="F58145" s="86" t="s">
        <v>415</v>
      </c>
      <c r="G58145" s="87" t="s">
        <v>416</v>
      </c>
      <c r="H58145" s="92">
        <v>100</v>
      </c>
      <c r="I58145" s="92">
        <v>107</v>
      </c>
      <c r="J58145" s="92">
        <v>83</v>
      </c>
      <c r="K58145" s="92">
        <v>-24</v>
      </c>
      <c r="O58145" s="92">
        <v>107</v>
      </c>
      <c r="P58145" s="92">
        <v>83</v>
      </c>
      <c r="Q58145" s="92">
        <v>-24</v>
      </c>
      <c r="V58145" s="92">
        <v>83</v>
      </c>
      <c r="AN58145" s="92">
        <v>83</v>
      </c>
      <c r="AS58145" s="92">
        <v>-44</v>
      </c>
      <c r="AT58145" s="92">
        <v>-21</v>
      </c>
      <c r="AU58145" s="92">
        <v>41</v>
      </c>
    </row>
    <row r="58146" spans="1:47">
      <c r="A58146" s="83" t="s">
        <v>68</v>
      </c>
      <c r="B58146" s="84">
        <v>44608.958333333336</v>
      </c>
      <c r="C58146" s="85">
        <v>44608</v>
      </c>
      <c r="D58146" s="83">
        <v>16</v>
      </c>
      <c r="E58146" s="84">
        <v>44608.666666666664</v>
      </c>
      <c r="F58146" s="86" t="s">
        <v>415</v>
      </c>
      <c r="G58146" s="87" t="s">
        <v>416</v>
      </c>
      <c r="H58146" s="92">
        <v>100</v>
      </c>
      <c r="I58146" s="92">
        <v>108</v>
      </c>
      <c r="J58146" s="92">
        <v>78</v>
      </c>
      <c r="K58146" s="92">
        <v>-30</v>
      </c>
      <c r="O58146" s="92">
        <v>108</v>
      </c>
      <c r="P58146" s="92">
        <v>78</v>
      </c>
      <c r="Q58146" s="92">
        <v>-30</v>
      </c>
      <c r="V58146" s="92">
        <v>78</v>
      </c>
      <c r="AN58146" s="92">
        <v>78</v>
      </c>
      <c r="AS58146" s="92">
        <v>-63</v>
      </c>
      <c r="AT58146" s="92">
        <v>-20</v>
      </c>
      <c r="AU58146" s="92">
        <v>53</v>
      </c>
    </row>
    <row r="58147" spans="1:47">
      <c r="A58147" s="83" t="s">
        <v>68</v>
      </c>
      <c r="B58147" s="84">
        <v>44609</v>
      </c>
      <c r="C58147" s="85">
        <v>44608</v>
      </c>
      <c r="D58147" s="83">
        <v>17</v>
      </c>
      <c r="E58147" s="84">
        <v>44608.708333333336</v>
      </c>
      <c r="F58147" s="86" t="s">
        <v>415</v>
      </c>
      <c r="G58147" s="87" t="s">
        <v>416</v>
      </c>
      <c r="H58147" s="92">
        <v>102</v>
      </c>
      <c r="I58147" s="92">
        <v>105</v>
      </c>
      <c r="J58147" s="92">
        <v>80</v>
      </c>
      <c r="K58147" s="92">
        <v>-25</v>
      </c>
      <c r="O58147" s="92">
        <v>105</v>
      </c>
      <c r="P58147" s="92">
        <v>80</v>
      </c>
      <c r="Q58147" s="92">
        <v>-25</v>
      </c>
      <c r="V58147" s="92">
        <v>80</v>
      </c>
      <c r="AN58147" s="92">
        <v>80</v>
      </c>
      <c r="AS58147" s="92">
        <v>-41</v>
      </c>
      <c r="AT58147" s="92">
        <v>-20</v>
      </c>
      <c r="AU58147" s="92">
        <v>36</v>
      </c>
    </row>
    <row r="58148" spans="1:47">
      <c r="A58148" s="83" t="s">
        <v>68</v>
      </c>
      <c r="B58148" s="84">
        <v>44609.041666666664</v>
      </c>
      <c r="C58148" s="85">
        <v>44608</v>
      </c>
      <c r="D58148" s="83">
        <v>18</v>
      </c>
      <c r="E58148" s="84">
        <v>44608.75</v>
      </c>
      <c r="F58148" s="86" t="s">
        <v>415</v>
      </c>
      <c r="G58148" s="87" t="s">
        <v>416</v>
      </c>
      <c r="H58148" s="92">
        <v>105</v>
      </c>
      <c r="I58148" s="92">
        <v>114</v>
      </c>
      <c r="J58148" s="92">
        <v>83</v>
      </c>
      <c r="K58148" s="92">
        <v>-31</v>
      </c>
      <c r="O58148" s="92">
        <v>114</v>
      </c>
      <c r="P58148" s="92">
        <v>83</v>
      </c>
      <c r="Q58148" s="92">
        <v>-31</v>
      </c>
      <c r="V58148" s="92">
        <v>83</v>
      </c>
      <c r="AN58148" s="92">
        <v>83</v>
      </c>
      <c r="AS58148" s="92">
        <v>-19</v>
      </c>
      <c r="AT58148" s="92">
        <v>-32</v>
      </c>
      <c r="AU58148" s="92">
        <v>20</v>
      </c>
    </row>
    <row r="58149" spans="1:47">
      <c r="A58149" s="83" t="s">
        <v>68</v>
      </c>
      <c r="B58149" s="84">
        <v>44609.083333333336</v>
      </c>
      <c r="C58149" s="85">
        <v>44608</v>
      </c>
      <c r="D58149" s="83">
        <v>19</v>
      </c>
      <c r="E58149" s="84">
        <v>44608.791666666664</v>
      </c>
      <c r="F58149" s="86" t="s">
        <v>415</v>
      </c>
      <c r="G58149" s="87" t="s">
        <v>416</v>
      </c>
      <c r="H58149" s="92">
        <v>109</v>
      </c>
      <c r="I58149" s="92">
        <v>110</v>
      </c>
      <c r="J58149" s="92">
        <v>84</v>
      </c>
      <c r="K58149" s="92">
        <v>-26</v>
      </c>
      <c r="O58149" s="92">
        <v>110</v>
      </c>
      <c r="P58149" s="92">
        <v>84</v>
      </c>
      <c r="Q58149" s="92">
        <v>-26</v>
      </c>
      <c r="V58149" s="92">
        <v>84</v>
      </c>
      <c r="AN58149" s="92">
        <v>84</v>
      </c>
      <c r="AS58149" s="92">
        <v>-29</v>
      </c>
      <c r="AT58149" s="92">
        <v>-36</v>
      </c>
      <c r="AU58149" s="92">
        <v>39</v>
      </c>
    </row>
    <row r="58150" spans="1:47">
      <c r="A58150" s="83" t="s">
        <v>68</v>
      </c>
      <c r="B58150" s="84">
        <v>44609.125</v>
      </c>
      <c r="C58150" s="85">
        <v>44608</v>
      </c>
      <c r="D58150" s="83">
        <v>20</v>
      </c>
      <c r="E58150" s="84">
        <v>44608.833333333336</v>
      </c>
      <c r="F58150" s="86" t="s">
        <v>415</v>
      </c>
      <c r="G58150" s="87" t="s">
        <v>416</v>
      </c>
      <c r="H58150" s="92">
        <v>109</v>
      </c>
      <c r="I58150" s="92">
        <v>115</v>
      </c>
      <c r="J58150" s="92">
        <v>84</v>
      </c>
      <c r="K58150" s="92">
        <v>-31</v>
      </c>
      <c r="O58150" s="92">
        <v>115</v>
      </c>
      <c r="P58150" s="92">
        <v>84</v>
      </c>
      <c r="Q58150" s="92">
        <v>-31</v>
      </c>
      <c r="V58150" s="92">
        <v>84</v>
      </c>
      <c r="AN58150" s="92">
        <v>84</v>
      </c>
      <c r="AS58150" s="92">
        <v>-36</v>
      </c>
      <c r="AT58150" s="92">
        <v>-33</v>
      </c>
      <c r="AU58150" s="92">
        <v>38</v>
      </c>
    </row>
    <row r="58151" spans="1:47">
      <c r="A58151" s="83" t="s">
        <v>68</v>
      </c>
      <c r="B58151" s="84">
        <v>44609.166666666664</v>
      </c>
      <c r="C58151" s="85">
        <v>44608</v>
      </c>
      <c r="D58151" s="83">
        <v>21</v>
      </c>
      <c r="E58151" s="84">
        <v>44608.875</v>
      </c>
      <c r="F58151" s="86" t="s">
        <v>415</v>
      </c>
      <c r="G58151" s="87" t="s">
        <v>416</v>
      </c>
      <c r="H58151" s="92">
        <v>107</v>
      </c>
      <c r="I58151" s="92">
        <v>109</v>
      </c>
      <c r="J58151" s="92">
        <v>83</v>
      </c>
      <c r="K58151" s="92">
        <v>-26</v>
      </c>
      <c r="O58151" s="92">
        <v>109</v>
      </c>
      <c r="P58151" s="92">
        <v>83</v>
      </c>
      <c r="Q58151" s="92">
        <v>-26</v>
      </c>
      <c r="V58151" s="92">
        <v>83</v>
      </c>
      <c r="AN58151" s="92">
        <v>83</v>
      </c>
      <c r="AS58151" s="92">
        <v>-48</v>
      </c>
      <c r="AT58151" s="92">
        <v>-21</v>
      </c>
      <c r="AU58151" s="92">
        <v>43</v>
      </c>
    </row>
    <row r="58152" spans="1:47">
      <c r="A58152" s="83" t="s">
        <v>68</v>
      </c>
      <c r="B58152" s="84">
        <v>44609.208333333336</v>
      </c>
      <c r="C58152" s="85">
        <v>44608</v>
      </c>
      <c r="D58152" s="83">
        <v>22</v>
      </c>
      <c r="E58152" s="84">
        <v>44608.916666666664</v>
      </c>
      <c r="F58152" s="86" t="s">
        <v>415</v>
      </c>
      <c r="G58152" s="87" t="s">
        <v>416</v>
      </c>
      <c r="H58152" s="92">
        <v>104</v>
      </c>
      <c r="I58152" s="92">
        <v>109</v>
      </c>
      <c r="J58152" s="92">
        <v>83</v>
      </c>
      <c r="K58152" s="92">
        <v>-26</v>
      </c>
      <c r="O58152" s="92">
        <v>109</v>
      </c>
      <c r="P58152" s="92">
        <v>83</v>
      </c>
      <c r="Q58152" s="92">
        <v>-26</v>
      </c>
      <c r="V58152" s="92">
        <v>83</v>
      </c>
      <c r="AN58152" s="92">
        <v>83</v>
      </c>
      <c r="AS58152" s="92">
        <v>-48</v>
      </c>
      <c r="AT58152" s="92">
        <v>-20</v>
      </c>
      <c r="AU58152" s="92">
        <v>42</v>
      </c>
    </row>
    <row r="58153" spans="1:47">
      <c r="A58153" s="83" t="s">
        <v>68</v>
      </c>
      <c r="B58153" s="84">
        <v>44609.25</v>
      </c>
      <c r="C58153" s="85">
        <v>44608</v>
      </c>
      <c r="D58153" s="83">
        <v>23</v>
      </c>
      <c r="E58153" s="84">
        <v>44608.958333333336</v>
      </c>
      <c r="F58153" s="86" t="s">
        <v>415</v>
      </c>
      <c r="G58153" s="87" t="s">
        <v>416</v>
      </c>
      <c r="H58153" s="92">
        <v>100</v>
      </c>
      <c r="I58153" s="92">
        <v>104</v>
      </c>
      <c r="J58153" s="92">
        <v>83</v>
      </c>
      <c r="K58153" s="92">
        <v>-21</v>
      </c>
      <c r="O58153" s="92">
        <v>104</v>
      </c>
      <c r="P58153" s="92">
        <v>83</v>
      </c>
      <c r="Q58153" s="92">
        <v>-21</v>
      </c>
      <c r="V58153" s="92">
        <v>83</v>
      </c>
      <c r="AN58153" s="92">
        <v>83</v>
      </c>
      <c r="AS58153" s="92">
        <v>-53</v>
      </c>
      <c r="AT58153" s="92">
        <v>-18</v>
      </c>
      <c r="AU58153" s="92">
        <v>50</v>
      </c>
    </row>
    <row r="58154" spans="1:47">
      <c r="A58154" s="83" t="s">
        <v>68</v>
      </c>
      <c r="B58154" s="84">
        <v>44609.291666666664</v>
      </c>
      <c r="C58154" s="85">
        <v>44608</v>
      </c>
      <c r="D58154" s="83">
        <v>24</v>
      </c>
      <c r="E58154" s="84">
        <v>44609</v>
      </c>
      <c r="F58154" s="86" t="s">
        <v>415</v>
      </c>
      <c r="G58154" s="87" t="s">
        <v>416</v>
      </c>
      <c r="H58154" s="92">
        <v>95</v>
      </c>
      <c r="I58154" s="92">
        <v>99</v>
      </c>
      <c r="J58154" s="92">
        <v>82</v>
      </c>
      <c r="K58154" s="92">
        <v>-17</v>
      </c>
      <c r="O58154" s="92">
        <v>99</v>
      </c>
      <c r="P58154" s="92">
        <v>82</v>
      </c>
      <c r="Q58154" s="92">
        <v>-17</v>
      </c>
      <c r="V58154" s="92">
        <v>82</v>
      </c>
      <c r="AN58154" s="92">
        <v>82</v>
      </c>
      <c r="AS58154" s="92">
        <v>-74</v>
      </c>
      <c r="AT58154" s="92">
        <v>36</v>
      </c>
      <c r="AU58154" s="92">
        <v>21</v>
      </c>
    </row>
    <row r="58155" spans="1:47">
      <c r="A58155" s="83" t="s">
        <v>68</v>
      </c>
      <c r="B58155" s="84">
        <v>44609.333333333336</v>
      </c>
      <c r="C58155" s="85">
        <v>44609</v>
      </c>
      <c r="D58155" s="83">
        <v>1</v>
      </c>
      <c r="E58155" s="84">
        <v>44609.041666666664</v>
      </c>
      <c r="F58155" s="86" t="s">
        <v>415</v>
      </c>
      <c r="G58155" s="87" t="s">
        <v>416</v>
      </c>
      <c r="H58155" s="92">
        <v>93</v>
      </c>
      <c r="I58155" s="92">
        <v>103</v>
      </c>
      <c r="J58155" s="92">
        <v>82</v>
      </c>
      <c r="K58155" s="92">
        <v>-21</v>
      </c>
      <c r="O58155" s="92">
        <v>103</v>
      </c>
      <c r="P58155" s="92">
        <v>82</v>
      </c>
      <c r="Q58155" s="92">
        <v>-21</v>
      </c>
      <c r="V58155" s="92">
        <v>82</v>
      </c>
      <c r="AN58155" s="92">
        <v>82</v>
      </c>
      <c r="AS58155" s="92">
        <v>-102</v>
      </c>
      <c r="AT58155" s="92">
        <v>86</v>
      </c>
      <c r="AU58155" s="92">
        <v>-5</v>
      </c>
    </row>
    <row r="58156" spans="1:47">
      <c r="A58156" s="83" t="s">
        <v>68</v>
      </c>
      <c r="B58156" s="84">
        <v>44609.375</v>
      </c>
      <c r="C58156" s="85">
        <v>44609</v>
      </c>
      <c r="D58156" s="83">
        <v>2</v>
      </c>
      <c r="E58156" s="84">
        <v>44609.083333333336</v>
      </c>
      <c r="F58156" s="86" t="s">
        <v>415</v>
      </c>
      <c r="G58156" s="87" t="s">
        <v>416</v>
      </c>
      <c r="H58156" s="92">
        <v>92</v>
      </c>
      <c r="I58156" s="92">
        <v>96</v>
      </c>
      <c r="J58156" s="92">
        <v>82</v>
      </c>
      <c r="K58156" s="92">
        <v>-14</v>
      </c>
      <c r="O58156" s="92">
        <v>96</v>
      </c>
      <c r="P58156" s="92">
        <v>82</v>
      </c>
      <c r="Q58156" s="92">
        <v>-14</v>
      </c>
      <c r="V58156" s="92">
        <v>82</v>
      </c>
      <c r="AN58156" s="92">
        <v>82</v>
      </c>
      <c r="AS58156" s="92">
        <v>-85</v>
      </c>
      <c r="AT58156" s="92">
        <v>71</v>
      </c>
      <c r="AU58156" s="92">
        <v>0</v>
      </c>
    </row>
    <row r="58157" spans="1:47">
      <c r="A58157" s="83" t="s">
        <v>68</v>
      </c>
      <c r="B58157" s="84">
        <v>44609.416666666664</v>
      </c>
      <c r="C58157" s="85">
        <v>44609</v>
      </c>
      <c r="D58157" s="83">
        <v>3</v>
      </c>
      <c r="E58157" s="84">
        <v>44609.125</v>
      </c>
      <c r="F58157" s="86" t="s">
        <v>415</v>
      </c>
      <c r="G58157" s="87" t="s">
        <v>416</v>
      </c>
      <c r="H58157" s="92">
        <v>92</v>
      </c>
      <c r="I58157" s="92">
        <v>98</v>
      </c>
      <c r="J58157" s="92">
        <v>80</v>
      </c>
      <c r="K58157" s="92">
        <v>-18</v>
      </c>
      <c r="O58157" s="92">
        <v>98</v>
      </c>
      <c r="P58157" s="92">
        <v>80</v>
      </c>
      <c r="Q58157" s="92">
        <v>-18</v>
      </c>
      <c r="V58157" s="92">
        <v>80</v>
      </c>
      <c r="AN58157" s="92">
        <v>80</v>
      </c>
      <c r="AS58157" s="92">
        <v>-88</v>
      </c>
      <c r="AT58157" s="92">
        <v>70</v>
      </c>
      <c r="AU58157" s="92">
        <v>0</v>
      </c>
    </row>
    <row r="58158" spans="1:47">
      <c r="A58158" s="83" t="s">
        <v>68</v>
      </c>
      <c r="B58158" s="84">
        <v>44609.458333333336</v>
      </c>
      <c r="C58158" s="85">
        <v>44609</v>
      </c>
      <c r="D58158" s="83">
        <v>4</v>
      </c>
      <c r="E58158" s="84">
        <v>44609.166666666664</v>
      </c>
      <c r="F58158" s="86" t="s">
        <v>415</v>
      </c>
      <c r="G58158" s="87" t="s">
        <v>416</v>
      </c>
      <c r="H58158" s="92">
        <v>92</v>
      </c>
      <c r="I58158" s="92">
        <v>101</v>
      </c>
      <c r="J58158" s="92">
        <v>83</v>
      </c>
      <c r="K58158" s="92">
        <v>-18</v>
      </c>
      <c r="O58158" s="92">
        <v>101</v>
      </c>
      <c r="P58158" s="92">
        <v>83</v>
      </c>
      <c r="Q58158" s="92">
        <v>-18</v>
      </c>
      <c r="V58158" s="92">
        <v>83</v>
      </c>
      <c r="AN58158" s="92">
        <v>83</v>
      </c>
      <c r="AS58158" s="92">
        <v>-75</v>
      </c>
      <c r="AT58158" s="92">
        <v>70</v>
      </c>
      <c r="AU58158" s="92">
        <v>-13</v>
      </c>
    </row>
    <row r="58159" spans="1:47">
      <c r="A58159" s="83" t="s">
        <v>68</v>
      </c>
      <c r="B58159" s="84">
        <v>44609.5</v>
      </c>
      <c r="C58159" s="85">
        <v>44609</v>
      </c>
      <c r="D58159" s="83">
        <v>5</v>
      </c>
      <c r="E58159" s="84">
        <v>44609.208333333336</v>
      </c>
      <c r="F58159" s="86" t="s">
        <v>415</v>
      </c>
      <c r="G58159" s="87" t="s">
        <v>416</v>
      </c>
      <c r="H58159" s="92">
        <v>93</v>
      </c>
      <c r="I58159" s="92">
        <v>102</v>
      </c>
      <c r="J58159" s="92">
        <v>84</v>
      </c>
      <c r="K58159" s="92">
        <v>-18</v>
      </c>
      <c r="O58159" s="92">
        <v>102</v>
      </c>
      <c r="P58159" s="92">
        <v>84</v>
      </c>
      <c r="Q58159" s="92">
        <v>-18</v>
      </c>
      <c r="V58159" s="92">
        <v>84</v>
      </c>
      <c r="AN58159" s="92">
        <v>84</v>
      </c>
      <c r="AS58159" s="92">
        <v>-61</v>
      </c>
      <c r="AT58159" s="92">
        <v>65</v>
      </c>
      <c r="AU58159" s="92">
        <v>-22</v>
      </c>
    </row>
    <row r="58160" spans="1:47">
      <c r="A58160" s="83" t="s">
        <v>68</v>
      </c>
      <c r="B58160" s="84">
        <v>44609.541666666664</v>
      </c>
      <c r="C58160" s="85">
        <v>44609</v>
      </c>
      <c r="D58160" s="83">
        <v>6</v>
      </c>
      <c r="E58160" s="84">
        <v>44609.25</v>
      </c>
      <c r="F58160" s="86" t="s">
        <v>415</v>
      </c>
      <c r="G58160" s="87" t="s">
        <v>416</v>
      </c>
      <c r="H58160" s="92">
        <v>96</v>
      </c>
      <c r="I58160" s="92">
        <v>103</v>
      </c>
      <c r="J58160" s="92">
        <v>83</v>
      </c>
      <c r="K58160" s="92">
        <v>-20</v>
      </c>
      <c r="O58160" s="92">
        <v>103</v>
      </c>
      <c r="P58160" s="92">
        <v>83</v>
      </c>
      <c r="Q58160" s="92">
        <v>-20</v>
      </c>
      <c r="V58160" s="92">
        <v>83</v>
      </c>
      <c r="AN58160" s="92">
        <v>83</v>
      </c>
      <c r="AS58160" s="92">
        <v>-67</v>
      </c>
      <c r="AT58160" s="92">
        <v>64</v>
      </c>
      <c r="AU58160" s="92">
        <v>-17</v>
      </c>
    </row>
    <row r="58161" spans="1:47">
      <c r="A58161" s="83" t="s">
        <v>68</v>
      </c>
      <c r="B58161" s="84">
        <v>44609.583333333336</v>
      </c>
      <c r="C58161" s="85">
        <v>44609</v>
      </c>
      <c r="D58161" s="83">
        <v>7</v>
      </c>
      <c r="E58161" s="84">
        <v>44609.291666666664</v>
      </c>
      <c r="F58161" s="86" t="s">
        <v>415</v>
      </c>
      <c r="G58161" s="87" t="s">
        <v>416</v>
      </c>
      <c r="H58161" s="92">
        <v>104</v>
      </c>
      <c r="I58161" s="92">
        <v>109</v>
      </c>
      <c r="J58161" s="92">
        <v>81</v>
      </c>
      <c r="K58161" s="92">
        <v>-28</v>
      </c>
      <c r="O58161" s="92">
        <v>109</v>
      </c>
      <c r="P58161" s="92">
        <v>81</v>
      </c>
      <c r="Q58161" s="92">
        <v>-28</v>
      </c>
      <c r="V58161" s="92">
        <v>81</v>
      </c>
      <c r="AN58161" s="92">
        <v>81</v>
      </c>
      <c r="AS58161" s="92">
        <v>-71</v>
      </c>
      <c r="AT58161" s="92">
        <v>60</v>
      </c>
      <c r="AU58161" s="92">
        <v>-17</v>
      </c>
    </row>
    <row r="58162" spans="1:47">
      <c r="A58162" s="83" t="s">
        <v>68</v>
      </c>
      <c r="B58162" s="84">
        <v>44609.625</v>
      </c>
      <c r="C58162" s="85">
        <v>44609</v>
      </c>
      <c r="D58162" s="83">
        <v>8</v>
      </c>
      <c r="E58162" s="84">
        <v>44609.333333333336</v>
      </c>
      <c r="F58162" s="86" t="s">
        <v>415</v>
      </c>
      <c r="G58162" s="87" t="s">
        <v>416</v>
      </c>
      <c r="H58162" s="92">
        <v>109</v>
      </c>
      <c r="I58162" s="92">
        <v>96</v>
      </c>
      <c r="J58162" s="92">
        <v>75</v>
      </c>
      <c r="K58162" s="92">
        <v>-21</v>
      </c>
      <c r="O58162" s="92">
        <v>96</v>
      </c>
      <c r="P58162" s="92">
        <v>75</v>
      </c>
      <c r="Q58162" s="92">
        <v>-21</v>
      </c>
      <c r="V58162" s="92">
        <v>75</v>
      </c>
      <c r="AN58162" s="92">
        <v>75</v>
      </c>
      <c r="AS58162" s="92">
        <v>-72</v>
      </c>
      <c r="AT58162" s="92">
        <v>58</v>
      </c>
      <c r="AU58162" s="92">
        <v>-7</v>
      </c>
    </row>
    <row r="58163" spans="1:47">
      <c r="A58163" s="83" t="s">
        <v>68</v>
      </c>
      <c r="B58163" s="84">
        <v>44609.666666666664</v>
      </c>
      <c r="C58163" s="85">
        <v>44609</v>
      </c>
      <c r="D58163" s="83">
        <v>9</v>
      </c>
      <c r="E58163" s="84">
        <v>44609.375</v>
      </c>
      <c r="F58163" s="86" t="s">
        <v>415</v>
      </c>
      <c r="G58163" s="87" t="s">
        <v>416</v>
      </c>
      <c r="H58163" s="92">
        <v>109</v>
      </c>
      <c r="I58163" s="92">
        <v>99</v>
      </c>
      <c r="J58163" s="92">
        <v>78</v>
      </c>
      <c r="K58163" s="92">
        <v>-21</v>
      </c>
      <c r="O58163" s="92">
        <v>99</v>
      </c>
      <c r="P58163" s="92">
        <v>78</v>
      </c>
      <c r="Q58163" s="92">
        <v>-21</v>
      </c>
      <c r="V58163" s="92">
        <v>78</v>
      </c>
      <c r="AN58163" s="92">
        <v>78</v>
      </c>
      <c r="AS58163" s="92">
        <v>-64</v>
      </c>
      <c r="AT58163" s="92">
        <v>58</v>
      </c>
      <c r="AU58163" s="92">
        <v>-15</v>
      </c>
    </row>
    <row r="58164" spans="1:47">
      <c r="A58164" s="83" t="s">
        <v>68</v>
      </c>
      <c r="B58164" s="84">
        <v>44609.708333333336</v>
      </c>
      <c r="C58164" s="85">
        <v>44609</v>
      </c>
      <c r="D58164" s="83">
        <v>10</v>
      </c>
      <c r="E58164" s="84">
        <v>44609.416666666664</v>
      </c>
      <c r="F58164" s="86" t="s">
        <v>415</v>
      </c>
      <c r="G58164" s="87" t="s">
        <v>416</v>
      </c>
      <c r="H58164" s="92">
        <v>108</v>
      </c>
      <c r="I58164" s="92">
        <v>100</v>
      </c>
      <c r="J58164" s="92">
        <v>79</v>
      </c>
      <c r="K58164" s="92">
        <v>-21</v>
      </c>
      <c r="O58164" s="92">
        <v>100</v>
      </c>
      <c r="P58164" s="92">
        <v>79</v>
      </c>
      <c r="Q58164" s="92">
        <v>-21</v>
      </c>
      <c r="V58164" s="92">
        <v>79</v>
      </c>
      <c r="AN58164" s="92">
        <v>79</v>
      </c>
      <c r="AS58164" s="92">
        <v>-104</v>
      </c>
      <c r="AT58164" s="92">
        <v>97</v>
      </c>
      <c r="AU58164" s="92">
        <v>-14</v>
      </c>
    </row>
    <row r="58165" spans="1:47">
      <c r="A58165" s="83" t="s">
        <v>68</v>
      </c>
      <c r="B58165" s="84">
        <v>44609.75</v>
      </c>
      <c r="C58165" s="85">
        <v>44609</v>
      </c>
      <c r="D58165" s="83">
        <v>11</v>
      </c>
      <c r="E58165" s="84">
        <v>44609.458333333336</v>
      </c>
      <c r="F58165" s="86" t="s">
        <v>415</v>
      </c>
      <c r="G58165" s="87" t="s">
        <v>416</v>
      </c>
      <c r="H58165" s="92">
        <v>106</v>
      </c>
      <c r="I58165" s="92">
        <v>100</v>
      </c>
      <c r="J58165" s="92">
        <v>80</v>
      </c>
      <c r="K58165" s="92">
        <v>-20</v>
      </c>
      <c r="O58165" s="92">
        <v>100</v>
      </c>
      <c r="P58165" s="92">
        <v>80</v>
      </c>
      <c r="Q58165" s="92">
        <v>-20</v>
      </c>
      <c r="V58165" s="92">
        <v>80</v>
      </c>
      <c r="AN58165" s="92">
        <v>80</v>
      </c>
      <c r="AS58165" s="92">
        <v>-110</v>
      </c>
      <c r="AT58165" s="92">
        <v>97</v>
      </c>
      <c r="AU58165" s="92">
        <v>-7</v>
      </c>
    </row>
    <row r="58166" spans="1:47">
      <c r="A58166" s="83" t="s">
        <v>68</v>
      </c>
      <c r="B58166" s="84">
        <v>44609.791666666664</v>
      </c>
      <c r="C58166" s="85">
        <v>44609</v>
      </c>
      <c r="D58166" s="83">
        <v>12</v>
      </c>
      <c r="E58166" s="84">
        <v>44609.5</v>
      </c>
      <c r="F58166" s="86" t="s">
        <v>415</v>
      </c>
      <c r="G58166" s="87" t="s">
        <v>416</v>
      </c>
      <c r="H58166" s="92">
        <v>104</v>
      </c>
      <c r="I58166" s="92">
        <v>98</v>
      </c>
      <c r="J58166" s="92">
        <v>81</v>
      </c>
      <c r="K58166" s="92">
        <v>-17</v>
      </c>
      <c r="O58166" s="92">
        <v>98</v>
      </c>
      <c r="P58166" s="92">
        <v>81</v>
      </c>
      <c r="Q58166" s="92">
        <v>-17</v>
      </c>
      <c r="V58166" s="92">
        <v>81</v>
      </c>
      <c r="AN58166" s="92">
        <v>81</v>
      </c>
      <c r="AS58166" s="92">
        <v>-111</v>
      </c>
      <c r="AT58166" s="92">
        <v>98</v>
      </c>
      <c r="AU58166" s="92">
        <v>-4</v>
      </c>
    </row>
    <row r="58167" spans="1:47">
      <c r="A58167" s="83" t="s">
        <v>68</v>
      </c>
      <c r="B58167" s="84">
        <v>44609.833333333336</v>
      </c>
      <c r="C58167" s="85">
        <v>44609</v>
      </c>
      <c r="D58167" s="83">
        <v>13</v>
      </c>
      <c r="E58167" s="84">
        <v>44609.541666666664</v>
      </c>
      <c r="F58167" s="86" t="s">
        <v>415</v>
      </c>
      <c r="G58167" s="87" t="s">
        <v>416</v>
      </c>
      <c r="H58167" s="92">
        <v>102</v>
      </c>
      <c r="I58167" s="92">
        <v>100</v>
      </c>
      <c r="J58167" s="92">
        <v>77</v>
      </c>
      <c r="K58167" s="92">
        <v>-23</v>
      </c>
      <c r="O58167" s="92">
        <v>100</v>
      </c>
      <c r="P58167" s="92">
        <v>77</v>
      </c>
      <c r="Q58167" s="92">
        <v>-23</v>
      </c>
      <c r="V58167" s="92">
        <v>77</v>
      </c>
      <c r="AN58167" s="92">
        <v>77</v>
      </c>
      <c r="AS58167" s="92">
        <v>-107</v>
      </c>
      <c r="AT58167" s="92">
        <v>89</v>
      </c>
      <c r="AU58167" s="92">
        <v>-5</v>
      </c>
    </row>
    <row r="58168" spans="1:47">
      <c r="A58168" s="83" t="s">
        <v>68</v>
      </c>
      <c r="B58168" s="84">
        <v>44609.875</v>
      </c>
      <c r="C58168" s="85">
        <v>44609</v>
      </c>
      <c r="D58168" s="83">
        <v>14</v>
      </c>
      <c r="E58168" s="84">
        <v>44609.583333333336</v>
      </c>
      <c r="F58168" s="86" t="s">
        <v>415</v>
      </c>
      <c r="G58168" s="87" t="s">
        <v>416</v>
      </c>
      <c r="H58168" s="92">
        <v>101</v>
      </c>
      <c r="I58168" s="92">
        <v>111</v>
      </c>
      <c r="J58168" s="92">
        <v>79</v>
      </c>
      <c r="K58168" s="92">
        <v>-32</v>
      </c>
      <c r="O58168" s="92">
        <v>111</v>
      </c>
      <c r="P58168" s="92">
        <v>79</v>
      </c>
      <c r="Q58168" s="92">
        <v>-32</v>
      </c>
      <c r="V58168" s="92">
        <v>79</v>
      </c>
      <c r="AN58168" s="92">
        <v>79</v>
      </c>
      <c r="AS58168" s="92">
        <v>-117</v>
      </c>
      <c r="AT58168" s="92">
        <v>100</v>
      </c>
      <c r="AU58168" s="92">
        <v>-15</v>
      </c>
    </row>
    <row r="58169" spans="1:47">
      <c r="A58169" s="83" t="s">
        <v>68</v>
      </c>
      <c r="B58169" s="84">
        <v>44609.916666666664</v>
      </c>
      <c r="C58169" s="85">
        <v>44609</v>
      </c>
      <c r="D58169" s="83">
        <v>15</v>
      </c>
      <c r="E58169" s="84">
        <v>44609.625</v>
      </c>
      <c r="F58169" s="86" t="s">
        <v>415</v>
      </c>
      <c r="G58169" s="87" t="s">
        <v>416</v>
      </c>
      <c r="H58169" s="92">
        <v>100</v>
      </c>
      <c r="I58169" s="92">
        <v>108</v>
      </c>
      <c r="J58169" s="92">
        <v>78</v>
      </c>
      <c r="K58169" s="92">
        <v>-30</v>
      </c>
      <c r="O58169" s="92">
        <v>108</v>
      </c>
      <c r="P58169" s="92">
        <v>78</v>
      </c>
      <c r="Q58169" s="92">
        <v>-30</v>
      </c>
      <c r="V58169" s="92">
        <v>78</v>
      </c>
      <c r="AN58169" s="92">
        <v>78</v>
      </c>
      <c r="AS58169" s="92">
        <v>-117</v>
      </c>
      <c r="AT58169" s="92">
        <v>99</v>
      </c>
      <c r="AU58169" s="92">
        <v>-12</v>
      </c>
    </row>
    <row r="58170" spans="1:47">
      <c r="A58170" s="83" t="s">
        <v>68</v>
      </c>
      <c r="B58170" s="84">
        <v>44609.958333333336</v>
      </c>
      <c r="C58170" s="85">
        <v>44609</v>
      </c>
      <c r="D58170" s="83">
        <v>16</v>
      </c>
      <c r="E58170" s="84">
        <v>44609.666666666664</v>
      </c>
      <c r="F58170" s="86" t="s">
        <v>415</v>
      </c>
      <c r="G58170" s="87" t="s">
        <v>416</v>
      </c>
      <c r="H58170" s="92">
        <v>100</v>
      </c>
      <c r="I58170" s="92">
        <v>111</v>
      </c>
      <c r="J58170" s="92">
        <v>79</v>
      </c>
      <c r="K58170" s="92">
        <v>-32</v>
      </c>
      <c r="O58170" s="92">
        <v>111</v>
      </c>
      <c r="P58170" s="92">
        <v>79</v>
      </c>
      <c r="Q58170" s="92">
        <v>-32</v>
      </c>
      <c r="V58170" s="92">
        <v>79</v>
      </c>
      <c r="AN58170" s="92">
        <v>79</v>
      </c>
      <c r="AS58170" s="92">
        <v>-117</v>
      </c>
      <c r="AT58170" s="92">
        <v>100</v>
      </c>
      <c r="AU58170" s="92">
        <v>-15</v>
      </c>
    </row>
    <row r="58171" spans="1:47">
      <c r="A58171" s="83" t="s">
        <v>68</v>
      </c>
      <c r="B58171" s="84">
        <v>44610</v>
      </c>
      <c r="C58171" s="85">
        <v>44609</v>
      </c>
      <c r="D58171" s="83">
        <v>17</v>
      </c>
      <c r="E58171" s="84">
        <v>44609.708333333336</v>
      </c>
      <c r="F58171" s="86" t="s">
        <v>415</v>
      </c>
      <c r="G58171" s="87" t="s">
        <v>416</v>
      </c>
      <c r="H58171" s="92">
        <v>102</v>
      </c>
      <c r="I58171" s="92">
        <v>111</v>
      </c>
      <c r="J58171" s="92">
        <v>80</v>
      </c>
      <c r="K58171" s="92">
        <v>-31</v>
      </c>
      <c r="O58171" s="92">
        <v>111</v>
      </c>
      <c r="P58171" s="92">
        <v>80</v>
      </c>
      <c r="Q58171" s="92">
        <v>-31</v>
      </c>
      <c r="V58171" s="92">
        <v>80</v>
      </c>
      <c r="AN58171" s="92">
        <v>80</v>
      </c>
      <c r="AS58171" s="92">
        <v>-119</v>
      </c>
      <c r="AT58171" s="92">
        <v>99</v>
      </c>
      <c r="AU58171" s="92">
        <v>-11</v>
      </c>
    </row>
    <row r="58172" spans="1:47">
      <c r="A58172" s="83" t="s">
        <v>68</v>
      </c>
      <c r="B58172" s="84">
        <v>44610.041666666664</v>
      </c>
      <c r="C58172" s="85">
        <v>44609</v>
      </c>
      <c r="D58172" s="83">
        <v>18</v>
      </c>
      <c r="E58172" s="84">
        <v>44609.75</v>
      </c>
      <c r="F58172" s="86" t="s">
        <v>415</v>
      </c>
      <c r="G58172" s="87" t="s">
        <v>416</v>
      </c>
      <c r="H58172" s="92">
        <v>105</v>
      </c>
      <c r="I58172" s="92">
        <v>103</v>
      </c>
      <c r="J58172" s="92">
        <v>80</v>
      </c>
      <c r="K58172" s="92">
        <v>-23</v>
      </c>
      <c r="O58172" s="92">
        <v>103</v>
      </c>
      <c r="P58172" s="92">
        <v>80</v>
      </c>
      <c r="Q58172" s="92">
        <v>-23</v>
      </c>
      <c r="V58172" s="92">
        <v>80</v>
      </c>
      <c r="AN58172" s="92">
        <v>80</v>
      </c>
      <c r="AS58172" s="92">
        <v>-112</v>
      </c>
      <c r="AT58172" s="92">
        <v>99</v>
      </c>
      <c r="AU58172" s="92">
        <v>-10</v>
      </c>
    </row>
    <row r="58173" spans="1:47">
      <c r="A58173" s="83" t="s">
        <v>68</v>
      </c>
      <c r="B58173" s="84">
        <v>44610.083333333336</v>
      </c>
      <c r="C58173" s="85">
        <v>44609</v>
      </c>
      <c r="D58173" s="83">
        <v>19</v>
      </c>
      <c r="E58173" s="84">
        <v>44609.791666666664</v>
      </c>
      <c r="F58173" s="86" t="s">
        <v>415</v>
      </c>
      <c r="G58173" s="87" t="s">
        <v>416</v>
      </c>
      <c r="H58173" s="92">
        <v>109</v>
      </c>
      <c r="I58173" s="92">
        <v>102</v>
      </c>
      <c r="J58173" s="92">
        <v>83</v>
      </c>
      <c r="K58173" s="92">
        <v>-19</v>
      </c>
      <c r="O58173" s="92">
        <v>102</v>
      </c>
      <c r="P58173" s="92">
        <v>83</v>
      </c>
      <c r="Q58173" s="92">
        <v>-19</v>
      </c>
      <c r="V58173" s="92">
        <v>83</v>
      </c>
      <c r="AN58173" s="92">
        <v>83</v>
      </c>
      <c r="AS58173" s="92">
        <v>-82</v>
      </c>
      <c r="AT58173" s="92">
        <v>77</v>
      </c>
      <c r="AU58173" s="92">
        <v>-14</v>
      </c>
    </row>
    <row r="58174" spans="1:47">
      <c r="A58174" s="83" t="s">
        <v>68</v>
      </c>
      <c r="B58174" s="84">
        <v>44610.125</v>
      </c>
      <c r="C58174" s="85">
        <v>44609</v>
      </c>
      <c r="D58174" s="83">
        <v>20</v>
      </c>
      <c r="E58174" s="84">
        <v>44609.833333333336</v>
      </c>
      <c r="F58174" s="86" t="s">
        <v>415</v>
      </c>
      <c r="G58174" s="87" t="s">
        <v>416</v>
      </c>
      <c r="H58174" s="92">
        <v>109</v>
      </c>
      <c r="I58174" s="92">
        <v>102</v>
      </c>
      <c r="J58174" s="92">
        <v>81</v>
      </c>
      <c r="K58174" s="92">
        <v>-21</v>
      </c>
      <c r="O58174" s="92">
        <v>102</v>
      </c>
      <c r="P58174" s="92">
        <v>81</v>
      </c>
      <c r="Q58174" s="92">
        <v>-21</v>
      </c>
      <c r="V58174" s="92">
        <v>81</v>
      </c>
      <c r="AN58174" s="92">
        <v>81</v>
      </c>
      <c r="AS58174" s="92">
        <v>-32</v>
      </c>
      <c r="AT58174" s="92">
        <v>30</v>
      </c>
      <c r="AU58174" s="92">
        <v>-19</v>
      </c>
    </row>
    <row r="58175" spans="1:47">
      <c r="A58175" s="83" t="s">
        <v>68</v>
      </c>
      <c r="B58175" s="84">
        <v>44610.166666666664</v>
      </c>
      <c r="C58175" s="85">
        <v>44609</v>
      </c>
      <c r="D58175" s="83">
        <v>21</v>
      </c>
      <c r="E58175" s="84">
        <v>44609.875</v>
      </c>
      <c r="F58175" s="86" t="s">
        <v>415</v>
      </c>
      <c r="G58175" s="87" t="s">
        <v>416</v>
      </c>
      <c r="H58175" s="92">
        <v>107</v>
      </c>
      <c r="I58175" s="92">
        <v>100</v>
      </c>
      <c r="J58175" s="92">
        <v>80</v>
      </c>
      <c r="K58175" s="92">
        <v>-20</v>
      </c>
      <c r="O58175" s="92">
        <v>100</v>
      </c>
      <c r="P58175" s="92">
        <v>80</v>
      </c>
      <c r="Q58175" s="92">
        <v>-20</v>
      </c>
      <c r="V58175" s="92">
        <v>80</v>
      </c>
      <c r="AN58175" s="92">
        <v>80</v>
      </c>
      <c r="AS58175" s="92">
        <v>-39</v>
      </c>
      <c r="AT58175" s="92">
        <v>29</v>
      </c>
      <c r="AU58175" s="92">
        <v>-10</v>
      </c>
    </row>
    <row r="58176" spans="1:47">
      <c r="A58176" s="83" t="s">
        <v>68</v>
      </c>
      <c r="B58176" s="84">
        <v>44610.208333333336</v>
      </c>
      <c r="C58176" s="85">
        <v>44609</v>
      </c>
      <c r="D58176" s="83">
        <v>22</v>
      </c>
      <c r="E58176" s="84">
        <v>44609.916666666664</v>
      </c>
      <c r="F58176" s="86" t="s">
        <v>415</v>
      </c>
      <c r="G58176" s="87" t="s">
        <v>416</v>
      </c>
      <c r="H58176" s="92">
        <v>104</v>
      </c>
      <c r="I58176" s="92">
        <v>101</v>
      </c>
      <c r="J58176" s="92">
        <v>80</v>
      </c>
      <c r="K58176" s="92">
        <v>-21</v>
      </c>
      <c r="O58176" s="92">
        <v>101</v>
      </c>
      <c r="P58176" s="92">
        <v>80</v>
      </c>
      <c r="Q58176" s="92">
        <v>-21</v>
      </c>
      <c r="V58176" s="92">
        <v>80</v>
      </c>
      <c r="AN58176" s="92">
        <v>80</v>
      </c>
      <c r="AS58176" s="92">
        <v>-47</v>
      </c>
      <c r="AT58176" s="92">
        <v>31</v>
      </c>
      <c r="AU58176" s="92">
        <v>-5</v>
      </c>
    </row>
    <row r="58177" spans="1:47">
      <c r="A58177" s="83" t="s">
        <v>68</v>
      </c>
      <c r="B58177" s="84">
        <v>44610.25</v>
      </c>
      <c r="C58177" s="85">
        <v>44609</v>
      </c>
      <c r="D58177" s="83">
        <v>23</v>
      </c>
      <c r="E58177" s="84">
        <v>44609.958333333336</v>
      </c>
      <c r="F58177" s="86" t="s">
        <v>415</v>
      </c>
      <c r="G58177" s="87" t="s">
        <v>416</v>
      </c>
      <c r="H58177" s="92">
        <v>100</v>
      </c>
      <c r="I58177" s="92">
        <v>92</v>
      </c>
      <c r="J58177" s="92">
        <v>83</v>
      </c>
      <c r="K58177" s="92">
        <v>-9</v>
      </c>
      <c r="O58177" s="92">
        <v>92</v>
      </c>
      <c r="P58177" s="92">
        <v>83</v>
      </c>
      <c r="Q58177" s="92">
        <v>-9</v>
      </c>
      <c r="V58177" s="92">
        <v>83</v>
      </c>
      <c r="AN58177" s="92">
        <v>83</v>
      </c>
      <c r="AS58177" s="92">
        <v>-38</v>
      </c>
      <c r="AT58177" s="92">
        <v>36</v>
      </c>
      <c r="AU58177" s="92">
        <v>-7</v>
      </c>
    </row>
    <row r="58178" spans="1:47">
      <c r="A58178" s="83" t="s">
        <v>68</v>
      </c>
      <c r="B58178" s="84">
        <v>44610.291666666664</v>
      </c>
      <c r="C58178" s="85">
        <v>44609</v>
      </c>
      <c r="D58178" s="83">
        <v>24</v>
      </c>
      <c r="E58178" s="84">
        <v>44610</v>
      </c>
      <c r="F58178" s="86" t="s">
        <v>415</v>
      </c>
      <c r="G58178" s="87" t="s">
        <v>416</v>
      </c>
      <c r="H58178" s="92">
        <v>97</v>
      </c>
      <c r="I58178" s="92">
        <v>92</v>
      </c>
      <c r="J58178" s="92">
        <v>81</v>
      </c>
      <c r="K58178" s="92">
        <v>-11</v>
      </c>
      <c r="O58178" s="92">
        <v>92</v>
      </c>
      <c r="P58178" s="92">
        <v>81</v>
      </c>
      <c r="Q58178" s="92">
        <v>-11</v>
      </c>
      <c r="V58178" s="92">
        <v>81</v>
      </c>
      <c r="AN58178" s="92">
        <v>81</v>
      </c>
      <c r="AS58178" s="92">
        <v>16</v>
      </c>
      <c r="AT58178" s="92">
        <v>-39</v>
      </c>
      <c r="AU58178" s="92">
        <v>12</v>
      </c>
    </row>
    <row r="58179" spans="1:47">
      <c r="A58179" s="83" t="s">
        <v>68</v>
      </c>
      <c r="B58179" s="84">
        <v>44610.333333333336</v>
      </c>
      <c r="C58179" s="85">
        <v>44610</v>
      </c>
      <c r="D58179" s="83">
        <v>1</v>
      </c>
      <c r="E58179" s="84">
        <v>44610.041666666664</v>
      </c>
      <c r="F58179" s="86" t="s">
        <v>415</v>
      </c>
      <c r="G58179" s="87" t="s">
        <v>416</v>
      </c>
      <c r="H58179" s="92">
        <v>95</v>
      </c>
      <c r="I58179" s="92">
        <v>90</v>
      </c>
      <c r="J58179" s="92">
        <v>82</v>
      </c>
      <c r="K58179" s="92">
        <v>-8</v>
      </c>
      <c r="O58179" s="92">
        <v>90</v>
      </c>
      <c r="P58179" s="92">
        <v>82</v>
      </c>
      <c r="Q58179" s="92">
        <v>-8</v>
      </c>
      <c r="V58179" s="92">
        <v>82</v>
      </c>
      <c r="AN58179" s="92">
        <v>82</v>
      </c>
      <c r="AS58179" s="92">
        <v>55</v>
      </c>
      <c r="AT58179" s="92">
        <v>-120</v>
      </c>
      <c r="AU58179" s="92">
        <v>57</v>
      </c>
    </row>
    <row r="58180" spans="1:47">
      <c r="A58180" s="83" t="s">
        <v>68</v>
      </c>
      <c r="B58180" s="84">
        <v>44610.375</v>
      </c>
      <c r="C58180" s="85">
        <v>44610</v>
      </c>
      <c r="D58180" s="83">
        <v>2</v>
      </c>
      <c r="E58180" s="84">
        <v>44610.083333333336</v>
      </c>
      <c r="F58180" s="86" t="s">
        <v>415</v>
      </c>
      <c r="G58180" s="87" t="s">
        <v>416</v>
      </c>
      <c r="H58180" s="92">
        <v>94</v>
      </c>
      <c r="I58180" s="92">
        <v>87</v>
      </c>
      <c r="J58180" s="92">
        <v>81</v>
      </c>
      <c r="K58180" s="92">
        <v>-6</v>
      </c>
      <c r="O58180" s="92">
        <v>87</v>
      </c>
      <c r="P58180" s="92">
        <v>81</v>
      </c>
      <c r="Q58180" s="92">
        <v>-6</v>
      </c>
      <c r="V58180" s="92">
        <v>81</v>
      </c>
      <c r="AN58180" s="92">
        <v>81</v>
      </c>
      <c r="AS58180" s="92">
        <v>32</v>
      </c>
      <c r="AT58180" s="92">
        <v>-95</v>
      </c>
      <c r="AU58180" s="92">
        <v>57</v>
      </c>
    </row>
    <row r="58181" spans="1:47">
      <c r="A58181" s="83" t="s">
        <v>68</v>
      </c>
      <c r="B58181" s="84">
        <v>44610.416666666664</v>
      </c>
      <c r="C58181" s="85">
        <v>44610</v>
      </c>
      <c r="D58181" s="83">
        <v>3</v>
      </c>
      <c r="E58181" s="84">
        <v>44610.125</v>
      </c>
      <c r="F58181" s="86" t="s">
        <v>415</v>
      </c>
      <c r="G58181" s="87" t="s">
        <v>416</v>
      </c>
      <c r="H58181" s="92">
        <v>94</v>
      </c>
      <c r="I58181" s="92">
        <v>89</v>
      </c>
      <c r="J58181" s="92">
        <v>84</v>
      </c>
      <c r="K58181" s="92">
        <v>-5</v>
      </c>
      <c r="O58181" s="92">
        <v>89</v>
      </c>
      <c r="P58181" s="92">
        <v>84</v>
      </c>
      <c r="Q58181" s="92">
        <v>-5</v>
      </c>
      <c r="V58181" s="92">
        <v>84</v>
      </c>
      <c r="AN58181" s="92">
        <v>84</v>
      </c>
      <c r="AS58181" s="92">
        <v>40</v>
      </c>
      <c r="AT58181" s="92">
        <v>-90</v>
      </c>
      <c r="AU58181" s="92">
        <v>45</v>
      </c>
    </row>
    <row r="58182" spans="1:47">
      <c r="A58182" s="83" t="s">
        <v>68</v>
      </c>
      <c r="B58182" s="84">
        <v>44610.458333333336</v>
      </c>
      <c r="C58182" s="85">
        <v>44610</v>
      </c>
      <c r="D58182" s="83">
        <v>4</v>
      </c>
      <c r="E58182" s="84">
        <v>44610.166666666664</v>
      </c>
      <c r="F58182" s="86" t="s">
        <v>415</v>
      </c>
      <c r="G58182" s="87" t="s">
        <v>416</v>
      </c>
      <c r="H58182" s="92">
        <v>94</v>
      </c>
      <c r="I58182" s="92">
        <v>87</v>
      </c>
      <c r="J58182" s="92">
        <v>81</v>
      </c>
      <c r="K58182" s="92">
        <v>-6</v>
      </c>
      <c r="O58182" s="92">
        <v>87</v>
      </c>
      <c r="P58182" s="92">
        <v>81</v>
      </c>
      <c r="Q58182" s="92">
        <v>-6</v>
      </c>
      <c r="V58182" s="92">
        <v>81</v>
      </c>
      <c r="AN58182" s="92">
        <v>81</v>
      </c>
      <c r="AS58182" s="92">
        <v>19</v>
      </c>
      <c r="AT58182" s="92">
        <v>-63</v>
      </c>
      <c r="AU58182" s="92">
        <v>38</v>
      </c>
    </row>
    <row r="58183" spans="1:47">
      <c r="A58183" s="83" t="s">
        <v>68</v>
      </c>
      <c r="B58183" s="84">
        <v>44610.5</v>
      </c>
      <c r="C58183" s="85">
        <v>44610</v>
      </c>
      <c r="D58183" s="83">
        <v>5</v>
      </c>
      <c r="E58183" s="84">
        <v>44610.208333333336</v>
      </c>
      <c r="F58183" s="86" t="s">
        <v>415</v>
      </c>
      <c r="G58183" s="87" t="s">
        <v>416</v>
      </c>
      <c r="H58183" s="92">
        <v>95</v>
      </c>
      <c r="I58183" s="92">
        <v>88</v>
      </c>
      <c r="J58183" s="92">
        <v>83</v>
      </c>
      <c r="K58183" s="92">
        <v>-5</v>
      </c>
      <c r="O58183" s="92">
        <v>88</v>
      </c>
      <c r="P58183" s="92">
        <v>83</v>
      </c>
      <c r="Q58183" s="92">
        <v>-5</v>
      </c>
      <c r="V58183" s="92">
        <v>83</v>
      </c>
      <c r="AN58183" s="92">
        <v>83</v>
      </c>
      <c r="AS58183" s="92">
        <v>33</v>
      </c>
      <c r="AT58183" s="92">
        <v>-87</v>
      </c>
      <c r="AU58183" s="92">
        <v>49</v>
      </c>
    </row>
    <row r="58184" spans="1:47">
      <c r="A58184" s="83" t="s">
        <v>68</v>
      </c>
      <c r="B58184" s="84">
        <v>44610.541666666664</v>
      </c>
      <c r="C58184" s="85">
        <v>44610</v>
      </c>
      <c r="D58184" s="83">
        <v>6</v>
      </c>
      <c r="E58184" s="84">
        <v>44610.25</v>
      </c>
      <c r="F58184" s="86" t="s">
        <v>415</v>
      </c>
      <c r="G58184" s="87" t="s">
        <v>416</v>
      </c>
      <c r="H58184" s="92">
        <v>98</v>
      </c>
      <c r="I58184" s="92">
        <v>95</v>
      </c>
      <c r="J58184" s="92">
        <v>86</v>
      </c>
      <c r="K58184" s="92">
        <v>-9</v>
      </c>
      <c r="O58184" s="92">
        <v>95</v>
      </c>
      <c r="P58184" s="92">
        <v>86</v>
      </c>
      <c r="Q58184" s="92">
        <v>-9</v>
      </c>
      <c r="V58184" s="92">
        <v>86</v>
      </c>
      <c r="AN58184" s="92">
        <v>86</v>
      </c>
      <c r="AS58184" s="92">
        <v>34</v>
      </c>
      <c r="AT58184" s="92">
        <v>-95</v>
      </c>
      <c r="AU58184" s="92">
        <v>52</v>
      </c>
    </row>
    <row r="58185" spans="1:47">
      <c r="A58185" s="83" t="s">
        <v>68</v>
      </c>
      <c r="B58185" s="84">
        <v>44610.583333333336</v>
      </c>
      <c r="C58185" s="85">
        <v>44610</v>
      </c>
      <c r="D58185" s="83">
        <v>7</v>
      </c>
      <c r="E58185" s="84">
        <v>44610.291666666664</v>
      </c>
      <c r="F58185" s="86" t="s">
        <v>415</v>
      </c>
      <c r="G58185" s="87" t="s">
        <v>416</v>
      </c>
      <c r="H58185" s="92">
        <v>106</v>
      </c>
      <c r="I58185" s="92">
        <v>99</v>
      </c>
      <c r="J58185" s="92">
        <v>83</v>
      </c>
      <c r="K58185" s="92">
        <v>-16</v>
      </c>
      <c r="O58185" s="92">
        <v>99</v>
      </c>
      <c r="P58185" s="92">
        <v>83</v>
      </c>
      <c r="Q58185" s="92">
        <v>-16</v>
      </c>
      <c r="V58185" s="92">
        <v>83</v>
      </c>
      <c r="AN58185" s="92">
        <v>83</v>
      </c>
      <c r="AS58185" s="92">
        <v>24</v>
      </c>
      <c r="AT58185" s="92">
        <v>-95</v>
      </c>
      <c r="AU58185" s="92">
        <v>55</v>
      </c>
    </row>
    <row r="58186" spans="1:47">
      <c r="A58186" s="83" t="s">
        <v>68</v>
      </c>
      <c r="B58186" s="84">
        <v>44610.625</v>
      </c>
      <c r="C58186" s="85">
        <v>44610</v>
      </c>
      <c r="D58186" s="83">
        <v>8</v>
      </c>
      <c r="E58186" s="84">
        <v>44610.333333333336</v>
      </c>
      <c r="F58186" s="86" t="s">
        <v>415</v>
      </c>
      <c r="G58186" s="87" t="s">
        <v>416</v>
      </c>
      <c r="H58186" s="92">
        <v>111</v>
      </c>
      <c r="I58186" s="92">
        <v>103</v>
      </c>
      <c r="J58186" s="92">
        <v>84</v>
      </c>
      <c r="K58186" s="92">
        <v>-19</v>
      </c>
      <c r="O58186" s="92">
        <v>103</v>
      </c>
      <c r="P58186" s="92">
        <v>84</v>
      </c>
      <c r="Q58186" s="92">
        <v>-19</v>
      </c>
      <c r="V58186" s="92">
        <v>84</v>
      </c>
      <c r="AN58186" s="92">
        <v>84</v>
      </c>
      <c r="AS58186" s="92">
        <v>30</v>
      </c>
      <c r="AT58186" s="92">
        <v>-101</v>
      </c>
      <c r="AU58186" s="92">
        <v>52</v>
      </c>
    </row>
    <row r="58187" spans="1:47">
      <c r="A58187" s="83" t="s">
        <v>68</v>
      </c>
      <c r="B58187" s="84">
        <v>44610.666666666664</v>
      </c>
      <c r="C58187" s="85">
        <v>44610</v>
      </c>
      <c r="D58187" s="83">
        <v>9</v>
      </c>
      <c r="E58187" s="84">
        <v>44610.375</v>
      </c>
      <c r="F58187" s="86" t="s">
        <v>415</v>
      </c>
      <c r="G58187" s="87" t="s">
        <v>416</v>
      </c>
      <c r="H58187" s="92">
        <v>112</v>
      </c>
      <c r="I58187" s="92">
        <v>114</v>
      </c>
      <c r="J58187" s="92">
        <v>82</v>
      </c>
      <c r="K58187" s="92">
        <v>-32</v>
      </c>
      <c r="O58187" s="92">
        <v>114</v>
      </c>
      <c r="P58187" s="92">
        <v>82</v>
      </c>
      <c r="Q58187" s="92">
        <v>-32</v>
      </c>
      <c r="V58187" s="92">
        <v>82</v>
      </c>
      <c r="AN58187" s="92">
        <v>82</v>
      </c>
      <c r="AS58187" s="92">
        <v>44</v>
      </c>
      <c r="AT58187" s="92">
        <v>-118</v>
      </c>
      <c r="AU58187" s="92">
        <v>42</v>
      </c>
    </row>
    <row r="58188" spans="1:47">
      <c r="A58188" s="83" t="s">
        <v>68</v>
      </c>
      <c r="B58188" s="84">
        <v>44610.708333333336</v>
      </c>
      <c r="C58188" s="85">
        <v>44610</v>
      </c>
      <c r="D58188" s="83">
        <v>10</v>
      </c>
      <c r="E58188" s="84">
        <v>44610.416666666664</v>
      </c>
      <c r="F58188" s="86" t="s">
        <v>415</v>
      </c>
      <c r="G58188" s="87" t="s">
        <v>416</v>
      </c>
      <c r="H58188" s="92">
        <v>110</v>
      </c>
      <c r="I58188" s="92">
        <v>105</v>
      </c>
      <c r="J58188" s="92">
        <v>80</v>
      </c>
      <c r="K58188" s="92">
        <v>-25</v>
      </c>
      <c r="O58188" s="92">
        <v>105</v>
      </c>
      <c r="P58188" s="92">
        <v>80</v>
      </c>
      <c r="Q58188" s="92">
        <v>-25</v>
      </c>
      <c r="V58188" s="92">
        <v>80</v>
      </c>
      <c r="AN58188" s="92">
        <v>80</v>
      </c>
      <c r="AS58188" s="92">
        <v>-68</v>
      </c>
      <c r="AT58188" s="92">
        <v>18</v>
      </c>
      <c r="AU58188" s="92">
        <v>25</v>
      </c>
    </row>
    <row r="58189" spans="1:47">
      <c r="A58189" s="83" t="s">
        <v>68</v>
      </c>
      <c r="B58189" s="84">
        <v>44610.75</v>
      </c>
      <c r="C58189" s="85">
        <v>44610</v>
      </c>
      <c r="D58189" s="83">
        <v>11</v>
      </c>
      <c r="E58189" s="84">
        <v>44610.458333333336</v>
      </c>
      <c r="F58189" s="86" t="s">
        <v>415</v>
      </c>
      <c r="G58189" s="87" t="s">
        <v>416</v>
      </c>
      <c r="H58189" s="92">
        <v>108</v>
      </c>
      <c r="I58189" s="92">
        <v>113</v>
      </c>
      <c r="J58189" s="92">
        <v>82</v>
      </c>
      <c r="K58189" s="92">
        <v>-31</v>
      </c>
      <c r="O58189" s="92">
        <v>113</v>
      </c>
      <c r="P58189" s="92">
        <v>82</v>
      </c>
      <c r="Q58189" s="92">
        <v>-31</v>
      </c>
      <c r="V58189" s="92">
        <v>82</v>
      </c>
      <c r="AN58189" s="92">
        <v>82</v>
      </c>
      <c r="AS58189" s="92">
        <v>50</v>
      </c>
      <c r="AT58189" s="92">
        <v>-119</v>
      </c>
      <c r="AU58189" s="92">
        <v>38</v>
      </c>
    </row>
    <row r="58190" spans="1:47">
      <c r="A58190" s="83" t="s">
        <v>68</v>
      </c>
      <c r="B58190" s="84">
        <v>44610.791666666664</v>
      </c>
      <c r="C58190" s="85">
        <v>44610</v>
      </c>
      <c r="D58190" s="83">
        <v>12</v>
      </c>
      <c r="E58190" s="84">
        <v>44610.5</v>
      </c>
      <c r="F58190" s="86" t="s">
        <v>415</v>
      </c>
      <c r="G58190" s="87" t="s">
        <v>416</v>
      </c>
      <c r="H58190" s="92">
        <v>107</v>
      </c>
      <c r="I58190" s="92">
        <v>113</v>
      </c>
      <c r="J58190" s="92">
        <v>82</v>
      </c>
      <c r="K58190" s="92">
        <v>-31</v>
      </c>
      <c r="O58190" s="92">
        <v>113</v>
      </c>
      <c r="P58190" s="92">
        <v>82</v>
      </c>
      <c r="Q58190" s="92">
        <v>-31</v>
      </c>
      <c r="V58190" s="92">
        <v>82</v>
      </c>
      <c r="AN58190" s="92">
        <v>82</v>
      </c>
      <c r="AS58190" s="92">
        <v>35</v>
      </c>
      <c r="AT58190" s="92">
        <v>-123</v>
      </c>
      <c r="AU58190" s="92">
        <v>57</v>
      </c>
    </row>
    <row r="58191" spans="1:47">
      <c r="A58191" s="83" t="s">
        <v>68</v>
      </c>
      <c r="B58191" s="84">
        <v>44610.833333333336</v>
      </c>
      <c r="C58191" s="85">
        <v>44610</v>
      </c>
      <c r="D58191" s="83">
        <v>13</v>
      </c>
      <c r="E58191" s="84">
        <v>44610.541666666664</v>
      </c>
      <c r="F58191" s="86" t="s">
        <v>415</v>
      </c>
      <c r="G58191" s="87" t="s">
        <v>416</v>
      </c>
      <c r="H58191" s="92">
        <v>104</v>
      </c>
      <c r="I58191" s="92">
        <v>115</v>
      </c>
      <c r="J58191" s="92">
        <v>83</v>
      </c>
      <c r="K58191" s="92">
        <v>-32</v>
      </c>
      <c r="O58191" s="92">
        <v>115</v>
      </c>
      <c r="P58191" s="92">
        <v>83</v>
      </c>
      <c r="Q58191" s="92">
        <v>-32</v>
      </c>
      <c r="V58191" s="92">
        <v>83</v>
      </c>
      <c r="AN58191" s="92">
        <v>83</v>
      </c>
      <c r="AS58191" s="92">
        <v>47</v>
      </c>
      <c r="AT58191" s="92">
        <v>-126</v>
      </c>
      <c r="AU58191" s="92">
        <v>47</v>
      </c>
    </row>
    <row r="58192" spans="1:47">
      <c r="A58192" s="83" t="s">
        <v>68</v>
      </c>
      <c r="B58192" s="84">
        <v>44610.875</v>
      </c>
      <c r="C58192" s="85">
        <v>44610</v>
      </c>
      <c r="D58192" s="83">
        <v>14</v>
      </c>
      <c r="E58192" s="84">
        <v>44610.583333333336</v>
      </c>
      <c r="F58192" s="86" t="s">
        <v>415</v>
      </c>
      <c r="G58192" s="87" t="s">
        <v>416</v>
      </c>
      <c r="H58192" s="92">
        <v>103</v>
      </c>
      <c r="I58192" s="92">
        <v>110</v>
      </c>
      <c r="J58192" s="92">
        <v>82</v>
      </c>
      <c r="K58192" s="92">
        <v>-28</v>
      </c>
      <c r="O58192" s="92">
        <v>110</v>
      </c>
      <c r="P58192" s="92">
        <v>82</v>
      </c>
      <c r="Q58192" s="92">
        <v>-28</v>
      </c>
      <c r="V58192" s="92">
        <v>82</v>
      </c>
      <c r="AN58192" s="92">
        <v>82</v>
      </c>
      <c r="AS58192" s="92">
        <v>51</v>
      </c>
      <c r="AT58192" s="92">
        <v>-125</v>
      </c>
      <c r="AU58192" s="92">
        <v>46</v>
      </c>
    </row>
    <row r="58193" spans="1:47">
      <c r="A58193" s="83" t="s">
        <v>68</v>
      </c>
      <c r="B58193" s="84">
        <v>44610.916666666664</v>
      </c>
      <c r="C58193" s="85">
        <v>44610</v>
      </c>
      <c r="D58193" s="83">
        <v>15</v>
      </c>
      <c r="E58193" s="84">
        <v>44610.625</v>
      </c>
      <c r="F58193" s="86" t="s">
        <v>415</v>
      </c>
      <c r="G58193" s="87" t="s">
        <v>416</v>
      </c>
      <c r="H58193" s="92">
        <v>103</v>
      </c>
      <c r="I58193" s="92">
        <v>109</v>
      </c>
      <c r="J58193" s="92">
        <v>80</v>
      </c>
      <c r="K58193" s="92">
        <v>-29</v>
      </c>
      <c r="O58193" s="92">
        <v>109</v>
      </c>
      <c r="P58193" s="92">
        <v>80</v>
      </c>
      <c r="Q58193" s="92">
        <v>-29</v>
      </c>
      <c r="V58193" s="92">
        <v>80</v>
      </c>
      <c r="AN58193" s="92">
        <v>80</v>
      </c>
      <c r="AS58193" s="92">
        <v>13</v>
      </c>
      <c r="AT58193" s="92">
        <v>-72</v>
      </c>
      <c r="AU58193" s="92">
        <v>30</v>
      </c>
    </row>
    <row r="58194" spans="1:47">
      <c r="A58194" s="83" t="s">
        <v>68</v>
      </c>
      <c r="B58194" s="84">
        <v>44610.958333333336</v>
      </c>
      <c r="C58194" s="85">
        <v>44610</v>
      </c>
      <c r="D58194" s="83">
        <v>16</v>
      </c>
      <c r="E58194" s="84">
        <v>44610.666666666664</v>
      </c>
      <c r="F58194" s="86" t="s">
        <v>415</v>
      </c>
      <c r="G58194" s="87" t="s">
        <v>416</v>
      </c>
      <c r="H58194" s="92">
        <v>102</v>
      </c>
      <c r="I58194" s="92">
        <v>111</v>
      </c>
      <c r="J58194" s="92">
        <v>83</v>
      </c>
      <c r="K58194" s="92">
        <v>-28</v>
      </c>
      <c r="O58194" s="92">
        <v>111</v>
      </c>
      <c r="P58194" s="92">
        <v>83</v>
      </c>
      <c r="Q58194" s="92">
        <v>-28</v>
      </c>
      <c r="V58194" s="92">
        <v>83</v>
      </c>
      <c r="AN58194" s="92">
        <v>83</v>
      </c>
      <c r="AS58194" s="92">
        <v>4</v>
      </c>
      <c r="AT58194" s="92">
        <v>-67</v>
      </c>
      <c r="AU58194" s="92">
        <v>35</v>
      </c>
    </row>
    <row r="58195" spans="1:47">
      <c r="A58195" s="83" t="s">
        <v>68</v>
      </c>
      <c r="B58195" s="84">
        <v>44611</v>
      </c>
      <c r="C58195" s="85">
        <v>44610</v>
      </c>
      <c r="D58195" s="83">
        <v>17</v>
      </c>
      <c r="E58195" s="84">
        <v>44610.708333333336</v>
      </c>
      <c r="F58195" s="86" t="s">
        <v>415</v>
      </c>
      <c r="G58195" s="87" t="s">
        <v>416</v>
      </c>
      <c r="H58195" s="92">
        <v>104</v>
      </c>
      <c r="I58195" s="92">
        <v>110</v>
      </c>
      <c r="J58195" s="92">
        <v>84</v>
      </c>
      <c r="K58195" s="92">
        <v>-26</v>
      </c>
      <c r="O58195" s="92">
        <v>110</v>
      </c>
      <c r="P58195" s="92">
        <v>84</v>
      </c>
      <c r="Q58195" s="92">
        <v>-26</v>
      </c>
      <c r="V58195" s="92">
        <v>84</v>
      </c>
      <c r="AN58195" s="92">
        <v>84</v>
      </c>
      <c r="AS58195" s="92">
        <v>-15</v>
      </c>
      <c r="AT58195" s="92">
        <v>-69</v>
      </c>
      <c r="AU58195" s="92">
        <v>58</v>
      </c>
    </row>
    <row r="58196" spans="1:47">
      <c r="A58196" s="83" t="s">
        <v>68</v>
      </c>
      <c r="B58196" s="84">
        <v>44611.041666666664</v>
      </c>
      <c r="C58196" s="85">
        <v>44610</v>
      </c>
      <c r="D58196" s="83">
        <v>18</v>
      </c>
      <c r="E58196" s="84">
        <v>44610.75</v>
      </c>
      <c r="F58196" s="86" t="s">
        <v>415</v>
      </c>
      <c r="G58196" s="87" t="s">
        <v>416</v>
      </c>
      <c r="H58196" s="92">
        <v>107</v>
      </c>
      <c r="I58196" s="92">
        <v>109</v>
      </c>
      <c r="J58196" s="92">
        <v>82</v>
      </c>
      <c r="K58196" s="92">
        <v>-27</v>
      </c>
      <c r="O58196" s="92">
        <v>109</v>
      </c>
      <c r="P58196" s="92">
        <v>82</v>
      </c>
      <c r="Q58196" s="92">
        <v>-27</v>
      </c>
      <c r="V58196" s="92">
        <v>82</v>
      </c>
      <c r="AN58196" s="92">
        <v>82</v>
      </c>
      <c r="AS58196" s="92">
        <v>-7</v>
      </c>
      <c r="AT58196" s="92">
        <v>-78</v>
      </c>
      <c r="AU58196" s="92">
        <v>58</v>
      </c>
    </row>
    <row r="58197" spans="1:47">
      <c r="A58197" s="83" t="s">
        <v>68</v>
      </c>
      <c r="B58197" s="84">
        <v>44611.083333333336</v>
      </c>
      <c r="C58197" s="85">
        <v>44610</v>
      </c>
      <c r="D58197" s="83">
        <v>19</v>
      </c>
      <c r="E58197" s="84">
        <v>44610.791666666664</v>
      </c>
      <c r="F58197" s="86" t="s">
        <v>415</v>
      </c>
      <c r="G58197" s="87" t="s">
        <v>416</v>
      </c>
      <c r="H58197" s="92">
        <v>111</v>
      </c>
      <c r="I58197" s="92">
        <v>112</v>
      </c>
      <c r="J58197" s="92">
        <v>82</v>
      </c>
      <c r="K58197" s="92">
        <v>-30</v>
      </c>
      <c r="O58197" s="92">
        <v>112</v>
      </c>
      <c r="P58197" s="92">
        <v>82</v>
      </c>
      <c r="Q58197" s="92">
        <v>-30</v>
      </c>
      <c r="V58197" s="92">
        <v>82</v>
      </c>
      <c r="AN58197" s="92">
        <v>82</v>
      </c>
      <c r="AS58197" s="92">
        <v>12</v>
      </c>
      <c r="AT58197" s="92">
        <v>-66</v>
      </c>
      <c r="AU58197" s="92">
        <v>24</v>
      </c>
    </row>
    <row r="58198" spans="1:47">
      <c r="A58198" s="83" t="s">
        <v>68</v>
      </c>
      <c r="B58198" s="84">
        <v>44611.125</v>
      </c>
      <c r="C58198" s="85">
        <v>44610</v>
      </c>
      <c r="D58198" s="83">
        <v>20</v>
      </c>
      <c r="E58198" s="84">
        <v>44610.833333333336</v>
      </c>
      <c r="F58198" s="86" t="s">
        <v>415</v>
      </c>
      <c r="G58198" s="87" t="s">
        <v>416</v>
      </c>
      <c r="H58198" s="92">
        <v>111</v>
      </c>
      <c r="I58198" s="92">
        <v>110</v>
      </c>
      <c r="J58198" s="92">
        <v>84</v>
      </c>
      <c r="K58198" s="92">
        <v>-26</v>
      </c>
      <c r="O58198" s="92">
        <v>110</v>
      </c>
      <c r="P58198" s="92">
        <v>84</v>
      </c>
      <c r="Q58198" s="92">
        <v>-26</v>
      </c>
      <c r="V58198" s="92">
        <v>84</v>
      </c>
      <c r="AN58198" s="92">
        <v>84</v>
      </c>
      <c r="AS58198" s="92">
        <v>57</v>
      </c>
      <c r="AT58198" s="92">
        <v>-100</v>
      </c>
      <c r="AU58198" s="92">
        <v>17</v>
      </c>
    </row>
    <row r="58199" spans="1:47">
      <c r="A58199" s="83" t="s">
        <v>68</v>
      </c>
      <c r="B58199" s="84">
        <v>44611.166666666664</v>
      </c>
      <c r="C58199" s="85">
        <v>44610</v>
      </c>
      <c r="D58199" s="83">
        <v>21</v>
      </c>
      <c r="E58199" s="84">
        <v>44610.875</v>
      </c>
      <c r="F58199" s="86" t="s">
        <v>415</v>
      </c>
      <c r="G58199" s="87" t="s">
        <v>416</v>
      </c>
      <c r="H58199" s="92">
        <v>109</v>
      </c>
      <c r="I58199" s="92">
        <v>113</v>
      </c>
      <c r="J58199" s="92">
        <v>84</v>
      </c>
      <c r="K58199" s="92">
        <v>-29</v>
      </c>
      <c r="O58199" s="92">
        <v>113</v>
      </c>
      <c r="P58199" s="92">
        <v>84</v>
      </c>
      <c r="Q58199" s="92">
        <v>-29</v>
      </c>
      <c r="V58199" s="92">
        <v>84</v>
      </c>
      <c r="AN58199" s="92">
        <v>84</v>
      </c>
      <c r="AS58199" s="92">
        <v>90</v>
      </c>
      <c r="AT58199" s="92">
        <v>-142</v>
      </c>
      <c r="AU58199" s="92">
        <v>23</v>
      </c>
    </row>
    <row r="58200" spans="1:47">
      <c r="A58200" s="83" t="s">
        <v>68</v>
      </c>
      <c r="B58200" s="84">
        <v>44611.208333333336</v>
      </c>
      <c r="C58200" s="85">
        <v>44610</v>
      </c>
      <c r="D58200" s="83">
        <v>22</v>
      </c>
      <c r="E58200" s="84">
        <v>44610.916666666664</v>
      </c>
      <c r="F58200" s="86" t="s">
        <v>415</v>
      </c>
      <c r="G58200" s="87" t="s">
        <v>416</v>
      </c>
      <c r="H58200" s="92">
        <v>107</v>
      </c>
      <c r="I58200" s="92">
        <v>91</v>
      </c>
      <c r="J58200" s="92">
        <v>78</v>
      </c>
      <c r="K58200" s="92">
        <v>-13</v>
      </c>
      <c r="O58200" s="92">
        <v>91</v>
      </c>
      <c r="P58200" s="92">
        <v>78</v>
      </c>
      <c r="Q58200" s="92">
        <v>-13</v>
      </c>
      <c r="V58200" s="92">
        <v>78</v>
      </c>
      <c r="AN58200" s="92">
        <v>78</v>
      </c>
      <c r="AS58200" s="92">
        <v>66</v>
      </c>
      <c r="AT58200" s="92">
        <v>-101</v>
      </c>
      <c r="AU58200" s="92">
        <v>22</v>
      </c>
    </row>
    <row r="58201" spans="1:47">
      <c r="A58201" s="83" t="s">
        <v>68</v>
      </c>
      <c r="B58201" s="84">
        <v>44611.25</v>
      </c>
      <c r="C58201" s="85">
        <v>44610</v>
      </c>
      <c r="D58201" s="83">
        <v>23</v>
      </c>
      <c r="E58201" s="84">
        <v>44610.958333333336</v>
      </c>
      <c r="F58201" s="86" t="s">
        <v>415</v>
      </c>
      <c r="G58201" s="87" t="s">
        <v>416</v>
      </c>
      <c r="H58201" s="92">
        <v>102</v>
      </c>
      <c r="I58201" s="92">
        <v>87</v>
      </c>
      <c r="J58201" s="92">
        <v>84</v>
      </c>
      <c r="K58201" s="92">
        <v>-3</v>
      </c>
      <c r="O58201" s="92">
        <v>87</v>
      </c>
      <c r="P58201" s="92">
        <v>84</v>
      </c>
      <c r="Q58201" s="92">
        <v>-3</v>
      </c>
      <c r="V58201" s="92">
        <v>84</v>
      </c>
      <c r="AN58201" s="92">
        <v>84</v>
      </c>
      <c r="AS58201" s="92">
        <v>23</v>
      </c>
      <c r="AT58201" s="92">
        <v>-18</v>
      </c>
      <c r="AU58201" s="92">
        <v>-8</v>
      </c>
    </row>
    <row r="58202" spans="1:47">
      <c r="A58202" s="83" t="s">
        <v>68</v>
      </c>
      <c r="B58202" s="84">
        <v>44611.291666666664</v>
      </c>
      <c r="C58202" s="85">
        <v>44610</v>
      </c>
      <c r="D58202" s="83">
        <v>24</v>
      </c>
      <c r="E58202" s="84">
        <v>44611</v>
      </c>
      <c r="F58202" s="86" t="s">
        <v>415</v>
      </c>
      <c r="G58202" s="87" t="s">
        <v>416</v>
      </c>
      <c r="H58202" s="92">
        <v>93</v>
      </c>
      <c r="I58202" s="92">
        <v>88</v>
      </c>
      <c r="J58202" s="92">
        <v>81</v>
      </c>
      <c r="K58202" s="92">
        <v>-7</v>
      </c>
      <c r="O58202" s="92">
        <v>88</v>
      </c>
      <c r="P58202" s="92">
        <v>81</v>
      </c>
      <c r="Q58202" s="92">
        <v>-7</v>
      </c>
      <c r="V58202" s="92">
        <v>81</v>
      </c>
      <c r="AN58202" s="92">
        <v>81</v>
      </c>
      <c r="AS58202" s="92">
        <v>-123</v>
      </c>
      <c r="AT58202" s="92">
        <v>124</v>
      </c>
      <c r="AU58202" s="92">
        <v>-8</v>
      </c>
    </row>
    <row r="58203" spans="1:47">
      <c r="A58203" s="83" t="s">
        <v>68</v>
      </c>
      <c r="B58203" s="84">
        <v>44611.333333333336</v>
      </c>
      <c r="C58203" s="85">
        <v>44611</v>
      </c>
      <c r="D58203" s="83">
        <v>1</v>
      </c>
      <c r="E58203" s="84">
        <v>44611.041666666664</v>
      </c>
      <c r="F58203" s="86" t="s">
        <v>415</v>
      </c>
      <c r="G58203" s="87" t="s">
        <v>416</v>
      </c>
      <c r="H58203" s="92">
        <v>91</v>
      </c>
      <c r="I58203" s="92">
        <v>89</v>
      </c>
      <c r="J58203" s="92">
        <v>80</v>
      </c>
      <c r="K58203" s="92">
        <v>-9</v>
      </c>
      <c r="O58203" s="92">
        <v>89</v>
      </c>
      <c r="P58203" s="92">
        <v>80</v>
      </c>
      <c r="Q58203" s="92">
        <v>-9</v>
      </c>
      <c r="V58203" s="92">
        <v>80</v>
      </c>
      <c r="AN58203" s="92">
        <v>80</v>
      </c>
      <c r="AS58203" s="92">
        <v>-68</v>
      </c>
      <c r="AT58203" s="92">
        <v>55</v>
      </c>
      <c r="AU58203" s="92">
        <v>4</v>
      </c>
    </row>
    <row r="58204" spans="1:47">
      <c r="A58204" s="83" t="s">
        <v>68</v>
      </c>
      <c r="B58204" s="84">
        <v>44611.375</v>
      </c>
      <c r="C58204" s="85">
        <v>44611</v>
      </c>
      <c r="D58204" s="83">
        <v>2</v>
      </c>
      <c r="E58204" s="84">
        <v>44611.083333333336</v>
      </c>
      <c r="F58204" s="86" t="s">
        <v>415</v>
      </c>
      <c r="G58204" s="87" t="s">
        <v>416</v>
      </c>
      <c r="H58204" s="92">
        <v>89</v>
      </c>
      <c r="I58204" s="92">
        <v>86</v>
      </c>
      <c r="J58204" s="92">
        <v>81</v>
      </c>
      <c r="K58204" s="92">
        <v>-5</v>
      </c>
      <c r="O58204" s="92">
        <v>86</v>
      </c>
      <c r="P58204" s="92">
        <v>81</v>
      </c>
      <c r="Q58204" s="92">
        <v>-5</v>
      </c>
      <c r="V58204" s="92">
        <v>81</v>
      </c>
      <c r="AN58204" s="92">
        <v>81</v>
      </c>
      <c r="AS58204" s="92">
        <v>-44</v>
      </c>
      <c r="AT58204" s="92">
        <v>39</v>
      </c>
      <c r="AU58204" s="92">
        <v>0</v>
      </c>
    </row>
    <row r="58205" spans="1:47">
      <c r="A58205" s="83" t="s">
        <v>68</v>
      </c>
      <c r="B58205" s="84">
        <v>44611.416666666664</v>
      </c>
      <c r="C58205" s="85">
        <v>44611</v>
      </c>
      <c r="D58205" s="83">
        <v>3</v>
      </c>
      <c r="E58205" s="84">
        <v>44611.125</v>
      </c>
      <c r="F58205" s="86" t="s">
        <v>415</v>
      </c>
      <c r="G58205" s="87" t="s">
        <v>416</v>
      </c>
      <c r="H58205" s="92">
        <v>89</v>
      </c>
      <c r="I58205" s="92">
        <v>94</v>
      </c>
      <c r="J58205" s="92">
        <v>85</v>
      </c>
      <c r="K58205" s="92">
        <v>-9</v>
      </c>
      <c r="O58205" s="92">
        <v>94</v>
      </c>
      <c r="P58205" s="92">
        <v>85</v>
      </c>
      <c r="Q58205" s="92">
        <v>-9</v>
      </c>
      <c r="V58205" s="92">
        <v>85</v>
      </c>
      <c r="AN58205" s="92">
        <v>85</v>
      </c>
      <c r="AS58205" s="92">
        <v>-67</v>
      </c>
      <c r="AT58205" s="92">
        <v>62</v>
      </c>
      <c r="AU58205" s="92">
        <v>-4</v>
      </c>
    </row>
    <row r="58206" spans="1:47">
      <c r="A58206" s="83" t="s">
        <v>68</v>
      </c>
      <c r="B58206" s="84">
        <v>44611.458333333336</v>
      </c>
      <c r="C58206" s="85">
        <v>44611</v>
      </c>
      <c r="D58206" s="83">
        <v>4</v>
      </c>
      <c r="E58206" s="84">
        <v>44611.166666666664</v>
      </c>
      <c r="F58206" s="86" t="s">
        <v>415</v>
      </c>
      <c r="G58206" s="87" t="s">
        <v>416</v>
      </c>
      <c r="H58206" s="92">
        <v>89</v>
      </c>
      <c r="I58206" s="92">
        <v>96</v>
      </c>
      <c r="J58206" s="92">
        <v>83</v>
      </c>
      <c r="K58206" s="92">
        <v>-13</v>
      </c>
      <c r="O58206" s="92">
        <v>96</v>
      </c>
      <c r="P58206" s="92">
        <v>83</v>
      </c>
      <c r="Q58206" s="92">
        <v>-13</v>
      </c>
      <c r="V58206" s="92">
        <v>83</v>
      </c>
      <c r="AN58206" s="92">
        <v>83</v>
      </c>
      <c r="AS58206" s="92">
        <v>-82</v>
      </c>
      <c r="AT58206" s="92">
        <v>63</v>
      </c>
      <c r="AU58206" s="92">
        <v>6</v>
      </c>
    </row>
    <row r="58207" spans="1:47">
      <c r="A58207" s="83" t="s">
        <v>68</v>
      </c>
      <c r="B58207" s="84">
        <v>44611.5</v>
      </c>
      <c r="C58207" s="85">
        <v>44611</v>
      </c>
      <c r="D58207" s="83">
        <v>5</v>
      </c>
      <c r="E58207" s="84">
        <v>44611.208333333336</v>
      </c>
      <c r="F58207" s="86" t="s">
        <v>415</v>
      </c>
      <c r="G58207" s="87" t="s">
        <v>416</v>
      </c>
      <c r="H58207" s="92">
        <v>90</v>
      </c>
      <c r="I58207" s="92">
        <v>94</v>
      </c>
      <c r="J58207" s="92">
        <v>82</v>
      </c>
      <c r="K58207" s="92">
        <v>-12</v>
      </c>
      <c r="O58207" s="92">
        <v>94</v>
      </c>
      <c r="P58207" s="92">
        <v>82</v>
      </c>
      <c r="Q58207" s="92">
        <v>-12</v>
      </c>
      <c r="V58207" s="92">
        <v>82</v>
      </c>
      <c r="AN58207" s="92">
        <v>82</v>
      </c>
      <c r="AS58207" s="92">
        <v>-86</v>
      </c>
      <c r="AT58207" s="92">
        <v>63</v>
      </c>
      <c r="AU58207" s="92">
        <v>11</v>
      </c>
    </row>
    <row r="58208" spans="1:47">
      <c r="A58208" s="83" t="s">
        <v>68</v>
      </c>
      <c r="B58208" s="84">
        <v>44611.541666666664</v>
      </c>
      <c r="C58208" s="85">
        <v>44611</v>
      </c>
      <c r="D58208" s="83">
        <v>6</v>
      </c>
      <c r="E58208" s="84">
        <v>44611.25</v>
      </c>
      <c r="F58208" s="86" t="s">
        <v>415</v>
      </c>
      <c r="G58208" s="87" t="s">
        <v>416</v>
      </c>
      <c r="H58208" s="92">
        <v>91</v>
      </c>
      <c r="I58208" s="92">
        <v>95</v>
      </c>
      <c r="J58208" s="92">
        <v>82</v>
      </c>
      <c r="K58208" s="92">
        <v>-13</v>
      </c>
      <c r="O58208" s="92">
        <v>95</v>
      </c>
      <c r="P58208" s="92">
        <v>82</v>
      </c>
      <c r="Q58208" s="92">
        <v>-13</v>
      </c>
      <c r="V58208" s="92">
        <v>82</v>
      </c>
      <c r="AN58208" s="92">
        <v>82</v>
      </c>
      <c r="AS58208" s="92">
        <v>-83</v>
      </c>
      <c r="AT58208" s="92">
        <v>63</v>
      </c>
      <c r="AU58208" s="92">
        <v>7</v>
      </c>
    </row>
    <row r="58209" spans="1:47">
      <c r="A58209" s="83" t="s">
        <v>68</v>
      </c>
      <c r="B58209" s="84">
        <v>44611.583333333336</v>
      </c>
      <c r="C58209" s="85">
        <v>44611</v>
      </c>
      <c r="D58209" s="83">
        <v>7</v>
      </c>
      <c r="E58209" s="84">
        <v>44611.291666666664</v>
      </c>
      <c r="F58209" s="86" t="s">
        <v>415</v>
      </c>
      <c r="G58209" s="87" t="s">
        <v>416</v>
      </c>
      <c r="H58209" s="92">
        <v>94</v>
      </c>
      <c r="I58209" s="92">
        <v>96</v>
      </c>
      <c r="J58209" s="92">
        <v>81</v>
      </c>
      <c r="K58209" s="92">
        <v>-15</v>
      </c>
      <c r="O58209" s="92">
        <v>96</v>
      </c>
      <c r="P58209" s="92">
        <v>81</v>
      </c>
      <c r="Q58209" s="92">
        <v>-15</v>
      </c>
      <c r="V58209" s="92">
        <v>81</v>
      </c>
      <c r="AN58209" s="92">
        <v>81</v>
      </c>
      <c r="AS58209" s="92">
        <v>-78</v>
      </c>
      <c r="AT58209" s="92">
        <v>54</v>
      </c>
      <c r="AU58209" s="92">
        <v>9</v>
      </c>
    </row>
    <row r="58210" spans="1:47">
      <c r="A58210" s="83" t="s">
        <v>68</v>
      </c>
      <c r="B58210" s="84">
        <v>44611.625</v>
      </c>
      <c r="C58210" s="85">
        <v>44611</v>
      </c>
      <c r="D58210" s="83">
        <v>8</v>
      </c>
      <c r="E58210" s="84">
        <v>44611.333333333336</v>
      </c>
      <c r="F58210" s="86" t="s">
        <v>415</v>
      </c>
      <c r="G58210" s="87" t="s">
        <v>416</v>
      </c>
      <c r="H58210" s="92">
        <v>98</v>
      </c>
      <c r="I58210" s="92">
        <v>99</v>
      </c>
      <c r="J58210" s="92">
        <v>82</v>
      </c>
      <c r="K58210" s="92">
        <v>-17</v>
      </c>
      <c r="O58210" s="92">
        <v>99</v>
      </c>
      <c r="P58210" s="92">
        <v>82</v>
      </c>
      <c r="Q58210" s="92">
        <v>-17</v>
      </c>
      <c r="V58210" s="92">
        <v>82</v>
      </c>
      <c r="AN58210" s="92">
        <v>82</v>
      </c>
      <c r="AS58210" s="92">
        <v>-65</v>
      </c>
      <c r="AT58210" s="92">
        <v>48</v>
      </c>
      <c r="AU58210" s="92">
        <v>0</v>
      </c>
    </row>
    <row r="58211" spans="1:47">
      <c r="A58211" s="83" t="s">
        <v>68</v>
      </c>
      <c r="B58211" s="84">
        <v>44611.666666666664</v>
      </c>
      <c r="C58211" s="85">
        <v>44611</v>
      </c>
      <c r="D58211" s="83">
        <v>9</v>
      </c>
      <c r="E58211" s="84">
        <v>44611.375</v>
      </c>
      <c r="F58211" s="86" t="s">
        <v>415</v>
      </c>
      <c r="G58211" s="87" t="s">
        <v>416</v>
      </c>
      <c r="H58211" s="92">
        <v>100</v>
      </c>
      <c r="I58211" s="92">
        <v>100</v>
      </c>
      <c r="J58211" s="92">
        <v>80</v>
      </c>
      <c r="K58211" s="92">
        <v>-20</v>
      </c>
      <c r="O58211" s="92">
        <v>100</v>
      </c>
      <c r="P58211" s="92">
        <v>80</v>
      </c>
      <c r="Q58211" s="92">
        <v>-20</v>
      </c>
      <c r="V58211" s="92">
        <v>80</v>
      </c>
      <c r="AN58211" s="92">
        <v>80</v>
      </c>
      <c r="AS58211" s="92">
        <v>-21</v>
      </c>
      <c r="AT58211" s="92">
        <v>-19</v>
      </c>
      <c r="AU58211" s="92">
        <v>20</v>
      </c>
    </row>
    <row r="58212" spans="1:47">
      <c r="A58212" s="83" t="s">
        <v>68</v>
      </c>
      <c r="B58212" s="84">
        <v>44611.708333333336</v>
      </c>
      <c r="C58212" s="85">
        <v>44611</v>
      </c>
      <c r="D58212" s="83">
        <v>10</v>
      </c>
      <c r="E58212" s="84">
        <v>44611.416666666664</v>
      </c>
      <c r="F58212" s="86" t="s">
        <v>415</v>
      </c>
      <c r="G58212" s="87" t="s">
        <v>416</v>
      </c>
      <c r="H58212" s="92">
        <v>102</v>
      </c>
      <c r="I58212" s="92">
        <v>99</v>
      </c>
      <c r="J58212" s="92">
        <v>84</v>
      </c>
      <c r="K58212" s="92">
        <v>-15</v>
      </c>
      <c r="O58212" s="92">
        <v>99</v>
      </c>
      <c r="P58212" s="92">
        <v>84</v>
      </c>
      <c r="Q58212" s="92">
        <v>-15</v>
      </c>
      <c r="V58212" s="92">
        <v>84</v>
      </c>
      <c r="AN58212" s="92">
        <v>84</v>
      </c>
      <c r="AS58212" s="92">
        <v>4</v>
      </c>
      <c r="AT58212" s="92">
        <v>-60</v>
      </c>
      <c r="AU58212" s="92">
        <v>41</v>
      </c>
    </row>
    <row r="58213" spans="1:47">
      <c r="A58213" s="83" t="s">
        <v>68</v>
      </c>
      <c r="B58213" s="84">
        <v>44611.75</v>
      </c>
      <c r="C58213" s="85">
        <v>44611</v>
      </c>
      <c r="D58213" s="83">
        <v>11</v>
      </c>
      <c r="E58213" s="84">
        <v>44611.458333333336</v>
      </c>
      <c r="F58213" s="86" t="s">
        <v>415</v>
      </c>
      <c r="G58213" s="87" t="s">
        <v>416</v>
      </c>
      <c r="H58213" s="92">
        <v>102</v>
      </c>
      <c r="I58213" s="92">
        <v>99</v>
      </c>
      <c r="J58213" s="92">
        <v>80</v>
      </c>
      <c r="K58213" s="92">
        <v>-19</v>
      </c>
      <c r="O58213" s="92">
        <v>99</v>
      </c>
      <c r="P58213" s="92">
        <v>80</v>
      </c>
      <c r="Q58213" s="92">
        <v>-19</v>
      </c>
      <c r="V58213" s="92">
        <v>80</v>
      </c>
      <c r="AN58213" s="92">
        <v>80</v>
      </c>
      <c r="AS58213" s="92">
        <v>4</v>
      </c>
      <c r="AT58213" s="92">
        <v>-61</v>
      </c>
      <c r="AU58213" s="92">
        <v>38</v>
      </c>
    </row>
    <row r="58214" spans="1:47">
      <c r="A58214" s="83" t="s">
        <v>68</v>
      </c>
      <c r="B58214" s="84">
        <v>44611.791666666664</v>
      </c>
      <c r="C58214" s="85">
        <v>44611</v>
      </c>
      <c r="D58214" s="83">
        <v>12</v>
      </c>
      <c r="E58214" s="84">
        <v>44611.5</v>
      </c>
      <c r="F58214" s="86" t="s">
        <v>415</v>
      </c>
      <c r="G58214" s="87" t="s">
        <v>416</v>
      </c>
      <c r="H58214" s="92">
        <v>101</v>
      </c>
      <c r="I58214" s="92">
        <v>101</v>
      </c>
      <c r="J58214" s="92">
        <v>82</v>
      </c>
      <c r="K58214" s="92">
        <v>-19</v>
      </c>
      <c r="O58214" s="92">
        <v>101</v>
      </c>
      <c r="P58214" s="92">
        <v>82</v>
      </c>
      <c r="Q58214" s="92">
        <v>-19</v>
      </c>
      <c r="V58214" s="92">
        <v>82</v>
      </c>
      <c r="AN58214" s="92">
        <v>82</v>
      </c>
      <c r="AS58214" s="92">
        <v>-27</v>
      </c>
      <c r="AT58214" s="92">
        <v>-22</v>
      </c>
      <c r="AU58214" s="92">
        <v>30</v>
      </c>
    </row>
    <row r="58215" spans="1:47">
      <c r="A58215" s="83" t="s">
        <v>68</v>
      </c>
      <c r="B58215" s="84">
        <v>44611.833333333336</v>
      </c>
      <c r="C58215" s="85">
        <v>44611</v>
      </c>
      <c r="D58215" s="83">
        <v>13</v>
      </c>
      <c r="E58215" s="84">
        <v>44611.541666666664</v>
      </c>
      <c r="F58215" s="86" t="s">
        <v>415</v>
      </c>
      <c r="G58215" s="87" t="s">
        <v>416</v>
      </c>
      <c r="H58215" s="92">
        <v>100</v>
      </c>
      <c r="I58215" s="92">
        <v>98</v>
      </c>
      <c r="J58215" s="92">
        <v>82</v>
      </c>
      <c r="K58215" s="92">
        <v>-16</v>
      </c>
      <c r="O58215" s="92">
        <v>98</v>
      </c>
      <c r="P58215" s="92">
        <v>82</v>
      </c>
      <c r="Q58215" s="92">
        <v>-16</v>
      </c>
      <c r="V58215" s="92">
        <v>82</v>
      </c>
      <c r="AN58215" s="92">
        <v>82</v>
      </c>
      <c r="AS58215" s="92">
        <v>-12</v>
      </c>
      <c r="AT58215" s="92">
        <v>-35</v>
      </c>
      <c r="AU58215" s="92">
        <v>31</v>
      </c>
    </row>
    <row r="58216" spans="1:47">
      <c r="A58216" s="83" t="s">
        <v>68</v>
      </c>
      <c r="B58216" s="84">
        <v>44611.875</v>
      </c>
      <c r="C58216" s="85">
        <v>44611</v>
      </c>
      <c r="D58216" s="83">
        <v>14</v>
      </c>
      <c r="E58216" s="84">
        <v>44611.583333333336</v>
      </c>
      <c r="F58216" s="86" t="s">
        <v>415</v>
      </c>
      <c r="G58216" s="87" t="s">
        <v>416</v>
      </c>
      <c r="H58216" s="92">
        <v>99</v>
      </c>
      <c r="I58216" s="92">
        <v>95</v>
      </c>
      <c r="J58216" s="92">
        <v>83</v>
      </c>
      <c r="K58216" s="92">
        <v>-12</v>
      </c>
      <c r="O58216" s="92">
        <v>95</v>
      </c>
      <c r="P58216" s="92">
        <v>83</v>
      </c>
      <c r="Q58216" s="92">
        <v>-12</v>
      </c>
      <c r="V58216" s="92">
        <v>83</v>
      </c>
      <c r="AN58216" s="92">
        <v>83</v>
      </c>
      <c r="AS58216" s="92">
        <v>16</v>
      </c>
      <c r="AT58216" s="92">
        <v>-57</v>
      </c>
      <c r="AU58216" s="92">
        <v>29</v>
      </c>
    </row>
    <row r="58217" spans="1:47">
      <c r="A58217" s="83" t="s">
        <v>68</v>
      </c>
      <c r="B58217" s="84">
        <v>44611.916666666664</v>
      </c>
      <c r="C58217" s="85">
        <v>44611</v>
      </c>
      <c r="D58217" s="83">
        <v>15</v>
      </c>
      <c r="E58217" s="84">
        <v>44611.625</v>
      </c>
      <c r="F58217" s="86" t="s">
        <v>415</v>
      </c>
      <c r="G58217" s="87" t="s">
        <v>416</v>
      </c>
      <c r="H58217" s="92">
        <v>98</v>
      </c>
      <c r="I58217" s="92">
        <v>96</v>
      </c>
      <c r="J58217" s="92">
        <v>82</v>
      </c>
      <c r="K58217" s="92">
        <v>-14</v>
      </c>
      <c r="O58217" s="92">
        <v>96</v>
      </c>
      <c r="P58217" s="92">
        <v>82</v>
      </c>
      <c r="Q58217" s="92">
        <v>-14</v>
      </c>
      <c r="V58217" s="92">
        <v>82</v>
      </c>
      <c r="AN58217" s="92">
        <v>82</v>
      </c>
      <c r="AS58217" s="92">
        <v>11</v>
      </c>
      <c r="AT58217" s="92">
        <v>-55</v>
      </c>
      <c r="AU58217" s="92">
        <v>30</v>
      </c>
    </row>
    <row r="58218" spans="1:47">
      <c r="A58218" s="83" t="s">
        <v>68</v>
      </c>
      <c r="B58218" s="84">
        <v>44611.958333333336</v>
      </c>
      <c r="C58218" s="85">
        <v>44611</v>
      </c>
      <c r="D58218" s="83">
        <v>16</v>
      </c>
      <c r="E58218" s="84">
        <v>44611.666666666664</v>
      </c>
      <c r="F58218" s="86" t="s">
        <v>415</v>
      </c>
      <c r="G58218" s="87" t="s">
        <v>416</v>
      </c>
      <c r="H58218" s="92">
        <v>98</v>
      </c>
      <c r="I58218" s="92">
        <v>99</v>
      </c>
      <c r="J58218" s="92">
        <v>82</v>
      </c>
      <c r="K58218" s="92">
        <v>-17</v>
      </c>
      <c r="O58218" s="92">
        <v>99</v>
      </c>
      <c r="P58218" s="92">
        <v>82</v>
      </c>
      <c r="Q58218" s="92">
        <v>-17</v>
      </c>
      <c r="V58218" s="92">
        <v>82</v>
      </c>
      <c r="AN58218" s="92">
        <v>82</v>
      </c>
      <c r="AS58218" s="92">
        <v>60</v>
      </c>
      <c r="AT58218" s="92">
        <v>-133</v>
      </c>
      <c r="AU58218" s="92">
        <v>56</v>
      </c>
    </row>
    <row r="58219" spans="1:47">
      <c r="A58219" s="83" t="s">
        <v>68</v>
      </c>
      <c r="B58219" s="84">
        <v>44612</v>
      </c>
      <c r="C58219" s="85">
        <v>44611</v>
      </c>
      <c r="D58219" s="83">
        <v>17</v>
      </c>
      <c r="E58219" s="84">
        <v>44611.708333333336</v>
      </c>
      <c r="F58219" s="86" t="s">
        <v>415</v>
      </c>
      <c r="G58219" s="87" t="s">
        <v>416</v>
      </c>
      <c r="H58219" s="92">
        <v>100</v>
      </c>
      <c r="I58219" s="92">
        <v>95</v>
      </c>
      <c r="J58219" s="92">
        <v>83</v>
      </c>
      <c r="K58219" s="92">
        <v>-12</v>
      </c>
      <c r="O58219" s="92">
        <v>95</v>
      </c>
      <c r="P58219" s="92">
        <v>83</v>
      </c>
      <c r="Q58219" s="92">
        <v>-12</v>
      </c>
      <c r="V58219" s="92">
        <v>83</v>
      </c>
      <c r="AN58219" s="92">
        <v>83</v>
      </c>
      <c r="AS58219" s="92">
        <v>-13</v>
      </c>
      <c r="AT58219" s="92">
        <v>-61</v>
      </c>
      <c r="AU58219" s="92">
        <v>62</v>
      </c>
    </row>
    <row r="58220" spans="1:47">
      <c r="A58220" s="83" t="s">
        <v>68</v>
      </c>
      <c r="B58220" s="84">
        <v>44612.041666666664</v>
      </c>
      <c r="C58220" s="85">
        <v>44611</v>
      </c>
      <c r="D58220" s="83">
        <v>18</v>
      </c>
      <c r="E58220" s="84">
        <v>44611.75</v>
      </c>
      <c r="F58220" s="86" t="s">
        <v>415</v>
      </c>
      <c r="G58220" s="87" t="s">
        <v>416</v>
      </c>
      <c r="H58220" s="92">
        <v>103</v>
      </c>
      <c r="I58220" s="92">
        <v>102</v>
      </c>
      <c r="J58220" s="92">
        <v>86</v>
      </c>
      <c r="K58220" s="92">
        <v>-16</v>
      </c>
      <c r="O58220" s="92">
        <v>102</v>
      </c>
      <c r="P58220" s="92">
        <v>86</v>
      </c>
      <c r="Q58220" s="92">
        <v>-16</v>
      </c>
      <c r="V58220" s="92">
        <v>86</v>
      </c>
      <c r="AN58220" s="92">
        <v>86</v>
      </c>
      <c r="AS58220" s="92">
        <v>43</v>
      </c>
      <c r="AT58220" s="92">
        <v>-139</v>
      </c>
      <c r="AU58220" s="92">
        <v>80</v>
      </c>
    </row>
    <row r="58221" spans="1:47">
      <c r="A58221" s="83" t="s">
        <v>68</v>
      </c>
      <c r="B58221" s="84">
        <v>44612.083333333336</v>
      </c>
      <c r="C58221" s="85">
        <v>44611</v>
      </c>
      <c r="D58221" s="83">
        <v>19</v>
      </c>
      <c r="E58221" s="84">
        <v>44611.791666666664</v>
      </c>
      <c r="F58221" s="86" t="s">
        <v>415</v>
      </c>
      <c r="G58221" s="87" t="s">
        <v>416</v>
      </c>
      <c r="H58221" s="92">
        <v>107</v>
      </c>
      <c r="I58221" s="92">
        <v>102</v>
      </c>
      <c r="J58221" s="92">
        <v>86</v>
      </c>
      <c r="K58221" s="92">
        <v>-16</v>
      </c>
      <c r="O58221" s="92">
        <v>102</v>
      </c>
      <c r="P58221" s="92">
        <v>86</v>
      </c>
      <c r="Q58221" s="92">
        <v>-16</v>
      </c>
      <c r="V58221" s="92">
        <v>86</v>
      </c>
      <c r="AN58221" s="92">
        <v>86</v>
      </c>
      <c r="AS58221" s="92">
        <v>68</v>
      </c>
      <c r="AT58221" s="92">
        <v>-139</v>
      </c>
      <c r="AU58221" s="92">
        <v>55</v>
      </c>
    </row>
    <row r="58222" spans="1:47">
      <c r="A58222" s="83" t="s">
        <v>68</v>
      </c>
      <c r="B58222" s="84">
        <v>44612.125</v>
      </c>
      <c r="C58222" s="85">
        <v>44611</v>
      </c>
      <c r="D58222" s="83">
        <v>20</v>
      </c>
      <c r="E58222" s="84">
        <v>44611.833333333336</v>
      </c>
      <c r="F58222" s="86" t="s">
        <v>415</v>
      </c>
      <c r="G58222" s="87" t="s">
        <v>416</v>
      </c>
      <c r="H58222" s="92">
        <v>106</v>
      </c>
      <c r="I58222" s="92">
        <v>103</v>
      </c>
      <c r="J58222" s="92">
        <v>87</v>
      </c>
      <c r="K58222" s="92">
        <v>-16</v>
      </c>
      <c r="O58222" s="92">
        <v>103</v>
      </c>
      <c r="P58222" s="92">
        <v>87</v>
      </c>
      <c r="Q58222" s="92">
        <v>-16</v>
      </c>
      <c r="V58222" s="92">
        <v>87</v>
      </c>
      <c r="AN58222" s="92">
        <v>87</v>
      </c>
      <c r="AS58222" s="92">
        <v>93</v>
      </c>
      <c r="AT58222" s="92">
        <v>-139</v>
      </c>
      <c r="AU58222" s="92">
        <v>30</v>
      </c>
    </row>
    <row r="58223" spans="1:47">
      <c r="A58223" s="83" t="s">
        <v>68</v>
      </c>
      <c r="B58223" s="84">
        <v>44612.166666666664</v>
      </c>
      <c r="C58223" s="85">
        <v>44611</v>
      </c>
      <c r="D58223" s="83">
        <v>21</v>
      </c>
      <c r="E58223" s="84">
        <v>44611.875</v>
      </c>
      <c r="F58223" s="86" t="s">
        <v>415</v>
      </c>
      <c r="G58223" s="87" t="s">
        <v>416</v>
      </c>
      <c r="H58223" s="92">
        <v>105</v>
      </c>
      <c r="I58223" s="92">
        <v>100</v>
      </c>
      <c r="J58223" s="92">
        <v>84</v>
      </c>
      <c r="K58223" s="92">
        <v>-16</v>
      </c>
      <c r="O58223" s="92">
        <v>100</v>
      </c>
      <c r="P58223" s="92">
        <v>84</v>
      </c>
      <c r="Q58223" s="92">
        <v>-16</v>
      </c>
      <c r="V58223" s="92">
        <v>84</v>
      </c>
      <c r="AN58223" s="92">
        <v>84</v>
      </c>
      <c r="AS58223" s="92">
        <v>101</v>
      </c>
      <c r="AT58223" s="92">
        <v>-142</v>
      </c>
      <c r="AU58223" s="92">
        <v>25</v>
      </c>
    </row>
    <row r="58224" spans="1:47">
      <c r="A58224" s="83" t="s">
        <v>68</v>
      </c>
      <c r="B58224" s="84">
        <v>44612.208333333336</v>
      </c>
      <c r="C58224" s="85">
        <v>44611</v>
      </c>
      <c r="D58224" s="83">
        <v>22</v>
      </c>
      <c r="E58224" s="84">
        <v>44611.916666666664</v>
      </c>
      <c r="F58224" s="86" t="s">
        <v>415</v>
      </c>
      <c r="G58224" s="87" t="s">
        <v>416</v>
      </c>
      <c r="H58224" s="92">
        <v>102</v>
      </c>
      <c r="I58224" s="92">
        <v>100</v>
      </c>
      <c r="J58224" s="92">
        <v>87</v>
      </c>
      <c r="K58224" s="92">
        <v>-13</v>
      </c>
      <c r="O58224" s="92">
        <v>100</v>
      </c>
      <c r="P58224" s="92">
        <v>87</v>
      </c>
      <c r="Q58224" s="92">
        <v>-13</v>
      </c>
      <c r="V58224" s="92">
        <v>87</v>
      </c>
      <c r="AN58224" s="92">
        <v>87</v>
      </c>
      <c r="AS58224" s="92">
        <v>96</v>
      </c>
      <c r="AT58224" s="92">
        <v>-142</v>
      </c>
      <c r="AU58224" s="92">
        <v>33</v>
      </c>
    </row>
    <row r="58225" spans="1:47">
      <c r="A58225" s="83" t="s">
        <v>68</v>
      </c>
      <c r="B58225" s="84">
        <v>44612.25</v>
      </c>
      <c r="C58225" s="85">
        <v>44611</v>
      </c>
      <c r="D58225" s="83">
        <v>23</v>
      </c>
      <c r="E58225" s="84">
        <v>44611.958333333336</v>
      </c>
      <c r="F58225" s="86" t="s">
        <v>415</v>
      </c>
      <c r="G58225" s="87" t="s">
        <v>416</v>
      </c>
      <c r="H58225" s="92">
        <v>98</v>
      </c>
      <c r="I58225" s="92">
        <v>96</v>
      </c>
      <c r="J58225" s="92">
        <v>85</v>
      </c>
      <c r="K58225" s="92">
        <v>-11</v>
      </c>
      <c r="O58225" s="92">
        <v>96</v>
      </c>
      <c r="P58225" s="92">
        <v>85</v>
      </c>
      <c r="Q58225" s="92">
        <v>-11</v>
      </c>
      <c r="V58225" s="92">
        <v>85</v>
      </c>
      <c r="AN58225" s="92">
        <v>85</v>
      </c>
      <c r="AS58225" s="92">
        <v>102</v>
      </c>
      <c r="AT58225" s="92">
        <v>-142</v>
      </c>
      <c r="AU58225" s="92">
        <v>29</v>
      </c>
    </row>
    <row r="58226" spans="1:47">
      <c r="A58226" s="83" t="s">
        <v>68</v>
      </c>
      <c r="B58226" s="84">
        <v>44612.291666666664</v>
      </c>
      <c r="C58226" s="85">
        <v>44611</v>
      </c>
      <c r="D58226" s="83">
        <v>24</v>
      </c>
      <c r="E58226" s="84">
        <v>44612</v>
      </c>
      <c r="F58226" s="86" t="s">
        <v>415</v>
      </c>
      <c r="G58226" s="87" t="s">
        <v>416</v>
      </c>
      <c r="H58226" s="92">
        <v>97</v>
      </c>
      <c r="I58226" s="92">
        <v>92</v>
      </c>
      <c r="J58226" s="92">
        <v>84</v>
      </c>
      <c r="K58226" s="92">
        <v>-8</v>
      </c>
      <c r="O58226" s="92">
        <v>92</v>
      </c>
      <c r="P58226" s="92">
        <v>84</v>
      </c>
      <c r="Q58226" s="92">
        <v>-8</v>
      </c>
      <c r="V58226" s="92">
        <v>84</v>
      </c>
      <c r="AN58226" s="92">
        <v>84</v>
      </c>
      <c r="AS58226" s="92">
        <v>104</v>
      </c>
      <c r="AT58226" s="92">
        <v>-141</v>
      </c>
      <c r="AU58226" s="92">
        <v>29</v>
      </c>
    </row>
    <row r="58227" spans="1:47">
      <c r="A58227" s="83" t="s">
        <v>68</v>
      </c>
      <c r="B58227" s="84">
        <v>44612.333333333336</v>
      </c>
      <c r="C58227" s="85">
        <v>44612</v>
      </c>
      <c r="D58227" s="83">
        <v>1</v>
      </c>
      <c r="E58227" s="84">
        <v>44612.041666666664</v>
      </c>
      <c r="F58227" s="86" t="s">
        <v>415</v>
      </c>
      <c r="G58227" s="87" t="s">
        <v>416</v>
      </c>
      <c r="H58227" s="92">
        <v>94</v>
      </c>
      <c r="I58227" s="92">
        <v>93</v>
      </c>
      <c r="J58227" s="92">
        <v>81</v>
      </c>
      <c r="K58227" s="92">
        <v>-12</v>
      </c>
      <c r="O58227" s="92">
        <v>93</v>
      </c>
      <c r="P58227" s="92">
        <v>81</v>
      </c>
      <c r="Q58227" s="92">
        <v>-12</v>
      </c>
      <c r="V58227" s="92">
        <v>81</v>
      </c>
      <c r="AN58227" s="92">
        <v>81</v>
      </c>
      <c r="AS58227" s="92">
        <v>78</v>
      </c>
      <c r="AT58227" s="92">
        <v>-130</v>
      </c>
      <c r="AU58227" s="92">
        <v>40</v>
      </c>
    </row>
    <row r="58228" spans="1:47">
      <c r="A58228" s="83" t="s">
        <v>68</v>
      </c>
      <c r="B58228" s="84">
        <v>44612.375</v>
      </c>
      <c r="C58228" s="85">
        <v>44612</v>
      </c>
      <c r="D58228" s="83">
        <v>2</v>
      </c>
      <c r="E58228" s="84">
        <v>44612.083333333336</v>
      </c>
      <c r="F58228" s="86" t="s">
        <v>415</v>
      </c>
      <c r="G58228" s="87" t="s">
        <v>416</v>
      </c>
      <c r="H58228" s="92">
        <v>92</v>
      </c>
      <c r="I58228" s="92">
        <v>85</v>
      </c>
      <c r="J58228" s="92">
        <v>82</v>
      </c>
      <c r="K58228" s="92">
        <v>-3</v>
      </c>
      <c r="O58228" s="92">
        <v>85</v>
      </c>
      <c r="P58228" s="92">
        <v>82</v>
      </c>
      <c r="Q58228" s="92">
        <v>-3</v>
      </c>
      <c r="V58228" s="92">
        <v>82</v>
      </c>
      <c r="AN58228" s="92">
        <v>82</v>
      </c>
      <c r="AS58228" s="92">
        <v>100</v>
      </c>
      <c r="AT58228" s="92">
        <v>-137</v>
      </c>
      <c r="AU58228" s="92">
        <v>34</v>
      </c>
    </row>
    <row r="58229" spans="1:47">
      <c r="A58229" s="83" t="s">
        <v>68</v>
      </c>
      <c r="B58229" s="84">
        <v>44612.416666666664</v>
      </c>
      <c r="C58229" s="85">
        <v>44612</v>
      </c>
      <c r="D58229" s="83">
        <v>3</v>
      </c>
      <c r="E58229" s="84">
        <v>44612.125</v>
      </c>
      <c r="F58229" s="86" t="s">
        <v>415</v>
      </c>
      <c r="G58229" s="87" t="s">
        <v>416</v>
      </c>
      <c r="H58229" s="92">
        <v>93</v>
      </c>
      <c r="I58229" s="92">
        <v>88</v>
      </c>
      <c r="J58229" s="92">
        <v>77</v>
      </c>
      <c r="K58229" s="92">
        <v>-11</v>
      </c>
      <c r="O58229" s="92">
        <v>88</v>
      </c>
      <c r="P58229" s="92">
        <v>77</v>
      </c>
      <c r="Q58229" s="92">
        <v>-11</v>
      </c>
      <c r="V58229" s="92">
        <v>77</v>
      </c>
      <c r="AN58229" s="92">
        <v>77</v>
      </c>
      <c r="AS58229" s="92">
        <v>92</v>
      </c>
      <c r="AT58229" s="92">
        <v>-137</v>
      </c>
      <c r="AU58229" s="92">
        <v>34</v>
      </c>
    </row>
    <row r="58230" spans="1:47">
      <c r="A58230" s="83" t="s">
        <v>68</v>
      </c>
      <c r="B58230" s="84">
        <v>44612.458333333336</v>
      </c>
      <c r="C58230" s="85">
        <v>44612</v>
      </c>
      <c r="D58230" s="83">
        <v>4</v>
      </c>
      <c r="E58230" s="84">
        <v>44612.166666666664</v>
      </c>
      <c r="F58230" s="86" t="s">
        <v>415</v>
      </c>
      <c r="G58230" s="87" t="s">
        <v>416</v>
      </c>
      <c r="H58230" s="92">
        <v>93</v>
      </c>
      <c r="I58230" s="92">
        <v>88</v>
      </c>
      <c r="J58230" s="92">
        <v>77</v>
      </c>
      <c r="K58230" s="92">
        <v>-11</v>
      </c>
      <c r="O58230" s="92">
        <v>88</v>
      </c>
      <c r="P58230" s="92">
        <v>77</v>
      </c>
      <c r="Q58230" s="92">
        <v>-11</v>
      </c>
      <c r="V58230" s="92">
        <v>77</v>
      </c>
      <c r="AN58230" s="92">
        <v>77</v>
      </c>
      <c r="AS58230" s="92">
        <v>94</v>
      </c>
      <c r="AT58230" s="92">
        <v>-139</v>
      </c>
      <c r="AU58230" s="92">
        <v>34</v>
      </c>
    </row>
    <row r="58231" spans="1:47">
      <c r="A58231" s="83" t="s">
        <v>68</v>
      </c>
      <c r="B58231" s="84">
        <v>44612.5</v>
      </c>
      <c r="C58231" s="85">
        <v>44612</v>
      </c>
      <c r="D58231" s="83">
        <v>5</v>
      </c>
      <c r="E58231" s="84">
        <v>44612.208333333336</v>
      </c>
      <c r="F58231" s="86" t="s">
        <v>415</v>
      </c>
      <c r="G58231" s="87" t="s">
        <v>416</v>
      </c>
      <c r="H58231" s="92">
        <v>93</v>
      </c>
      <c r="I58231" s="92">
        <v>87</v>
      </c>
      <c r="J58231" s="92">
        <v>84</v>
      </c>
      <c r="K58231" s="92">
        <v>-3</v>
      </c>
      <c r="O58231" s="92">
        <v>87</v>
      </c>
      <c r="P58231" s="92">
        <v>84</v>
      </c>
      <c r="Q58231" s="92">
        <v>-3</v>
      </c>
      <c r="V58231" s="92">
        <v>84</v>
      </c>
      <c r="AN58231" s="92">
        <v>84</v>
      </c>
      <c r="AS58231" s="92">
        <v>89</v>
      </c>
      <c r="AT58231" s="92">
        <v>-137</v>
      </c>
      <c r="AU58231" s="92">
        <v>45</v>
      </c>
    </row>
    <row r="58232" spans="1:47">
      <c r="A58232" s="83" t="s">
        <v>68</v>
      </c>
      <c r="B58232" s="84">
        <v>44612.541666666664</v>
      </c>
      <c r="C58232" s="85">
        <v>44612</v>
      </c>
      <c r="D58232" s="83">
        <v>6</v>
      </c>
      <c r="E58232" s="84">
        <v>44612.25</v>
      </c>
      <c r="F58232" s="86" t="s">
        <v>415</v>
      </c>
      <c r="G58232" s="87" t="s">
        <v>416</v>
      </c>
      <c r="H58232" s="92">
        <v>95</v>
      </c>
      <c r="I58232" s="92">
        <v>95</v>
      </c>
      <c r="J58232" s="92">
        <v>84</v>
      </c>
      <c r="K58232" s="92">
        <v>-11</v>
      </c>
      <c r="O58232" s="92">
        <v>95</v>
      </c>
      <c r="P58232" s="92">
        <v>84</v>
      </c>
      <c r="Q58232" s="92">
        <v>-11</v>
      </c>
      <c r="V58232" s="92">
        <v>84</v>
      </c>
      <c r="AN58232" s="92">
        <v>84</v>
      </c>
      <c r="AS58232" s="92">
        <v>92</v>
      </c>
      <c r="AT58232" s="92">
        <v>-147</v>
      </c>
      <c r="AU58232" s="92">
        <v>44</v>
      </c>
    </row>
    <row r="58233" spans="1:47">
      <c r="A58233" s="83" t="s">
        <v>68</v>
      </c>
      <c r="B58233" s="84">
        <v>44612.583333333336</v>
      </c>
      <c r="C58233" s="85">
        <v>44612</v>
      </c>
      <c r="D58233" s="83">
        <v>7</v>
      </c>
      <c r="E58233" s="84">
        <v>44612.291666666664</v>
      </c>
      <c r="F58233" s="86" t="s">
        <v>415</v>
      </c>
      <c r="G58233" s="87" t="s">
        <v>416</v>
      </c>
      <c r="H58233" s="92">
        <v>98</v>
      </c>
      <c r="I58233" s="92">
        <v>99</v>
      </c>
      <c r="J58233" s="92">
        <v>84</v>
      </c>
      <c r="K58233" s="92">
        <v>-15</v>
      </c>
      <c r="O58233" s="92">
        <v>99</v>
      </c>
      <c r="P58233" s="92">
        <v>84</v>
      </c>
      <c r="Q58233" s="92">
        <v>-15</v>
      </c>
      <c r="V58233" s="92">
        <v>84</v>
      </c>
      <c r="AN58233" s="92">
        <v>84</v>
      </c>
      <c r="AS58233" s="92">
        <v>81</v>
      </c>
      <c r="AT58233" s="92">
        <v>-149</v>
      </c>
      <c r="AU58233" s="92">
        <v>53</v>
      </c>
    </row>
    <row r="58234" spans="1:47">
      <c r="A58234" s="83" t="s">
        <v>68</v>
      </c>
      <c r="B58234" s="84">
        <v>44612.625</v>
      </c>
      <c r="C58234" s="85">
        <v>44612</v>
      </c>
      <c r="D58234" s="83">
        <v>8</v>
      </c>
      <c r="E58234" s="84">
        <v>44612.333333333336</v>
      </c>
      <c r="F58234" s="86" t="s">
        <v>415</v>
      </c>
      <c r="G58234" s="87" t="s">
        <v>416</v>
      </c>
      <c r="H58234" s="92">
        <v>102</v>
      </c>
      <c r="I58234" s="92">
        <v>101</v>
      </c>
      <c r="J58234" s="92">
        <v>84</v>
      </c>
      <c r="K58234" s="92">
        <v>-17</v>
      </c>
      <c r="O58234" s="92">
        <v>101</v>
      </c>
      <c r="P58234" s="92">
        <v>84</v>
      </c>
      <c r="Q58234" s="92">
        <v>-17</v>
      </c>
      <c r="V58234" s="92">
        <v>84</v>
      </c>
      <c r="AN58234" s="92">
        <v>84</v>
      </c>
      <c r="AS58234" s="92">
        <v>74</v>
      </c>
      <c r="AT58234" s="92">
        <v>-150</v>
      </c>
      <c r="AU58234" s="92">
        <v>59</v>
      </c>
    </row>
    <row r="58235" spans="1:47">
      <c r="A58235" s="83" t="s">
        <v>68</v>
      </c>
      <c r="B58235" s="84">
        <v>44612.666666666664</v>
      </c>
      <c r="C58235" s="85">
        <v>44612</v>
      </c>
      <c r="D58235" s="83">
        <v>9</v>
      </c>
      <c r="E58235" s="84">
        <v>44612.375</v>
      </c>
      <c r="F58235" s="86" t="s">
        <v>415</v>
      </c>
      <c r="G58235" s="87" t="s">
        <v>416</v>
      </c>
      <c r="H58235" s="92">
        <v>104</v>
      </c>
      <c r="I58235" s="92">
        <v>108</v>
      </c>
      <c r="J58235" s="92">
        <v>83</v>
      </c>
      <c r="K58235" s="92">
        <v>-25</v>
      </c>
      <c r="O58235" s="92">
        <v>108</v>
      </c>
      <c r="P58235" s="92">
        <v>83</v>
      </c>
      <c r="Q58235" s="92">
        <v>-25</v>
      </c>
      <c r="V58235" s="92">
        <v>83</v>
      </c>
      <c r="AN58235" s="92">
        <v>83</v>
      </c>
      <c r="AS58235" s="92">
        <v>81</v>
      </c>
      <c r="AT58235" s="92">
        <v>-148</v>
      </c>
      <c r="AU58235" s="92">
        <v>42</v>
      </c>
    </row>
    <row r="58236" spans="1:47">
      <c r="A58236" s="83" t="s">
        <v>68</v>
      </c>
      <c r="B58236" s="84">
        <v>44612.708333333336</v>
      </c>
      <c r="C58236" s="85">
        <v>44612</v>
      </c>
      <c r="D58236" s="83">
        <v>10</v>
      </c>
      <c r="E58236" s="84">
        <v>44612.416666666664</v>
      </c>
      <c r="F58236" s="86" t="s">
        <v>415</v>
      </c>
      <c r="G58236" s="87" t="s">
        <v>416</v>
      </c>
      <c r="H58236" s="92">
        <v>106</v>
      </c>
      <c r="I58236" s="92">
        <v>111</v>
      </c>
      <c r="J58236" s="92">
        <v>86</v>
      </c>
      <c r="K58236" s="92">
        <v>-25</v>
      </c>
      <c r="O58236" s="92">
        <v>111</v>
      </c>
      <c r="P58236" s="92">
        <v>86</v>
      </c>
      <c r="Q58236" s="92">
        <v>-25</v>
      </c>
      <c r="V58236" s="92">
        <v>86</v>
      </c>
      <c r="AN58236" s="92">
        <v>86</v>
      </c>
      <c r="AS58236" s="92">
        <v>74</v>
      </c>
      <c r="AT58236" s="92">
        <v>-153</v>
      </c>
      <c r="AU58236" s="92">
        <v>54</v>
      </c>
    </row>
    <row r="58237" spans="1:47">
      <c r="A58237" s="83" t="s">
        <v>68</v>
      </c>
      <c r="B58237" s="84">
        <v>44612.75</v>
      </c>
      <c r="C58237" s="85">
        <v>44612</v>
      </c>
      <c r="D58237" s="83">
        <v>11</v>
      </c>
      <c r="E58237" s="84">
        <v>44612.458333333336</v>
      </c>
      <c r="F58237" s="86" t="s">
        <v>415</v>
      </c>
      <c r="G58237" s="87" t="s">
        <v>416</v>
      </c>
      <c r="H58237" s="92">
        <v>107</v>
      </c>
      <c r="I58237" s="92">
        <v>114</v>
      </c>
      <c r="J58237" s="92">
        <v>83</v>
      </c>
      <c r="K58237" s="92">
        <v>-31</v>
      </c>
      <c r="O58237" s="92">
        <v>114</v>
      </c>
      <c r="P58237" s="92">
        <v>83</v>
      </c>
      <c r="Q58237" s="92">
        <v>-31</v>
      </c>
      <c r="V58237" s="92">
        <v>83</v>
      </c>
      <c r="AN58237" s="92">
        <v>83</v>
      </c>
      <c r="AS58237" s="92">
        <v>69</v>
      </c>
      <c r="AT58237" s="92">
        <v>-153</v>
      </c>
      <c r="AU58237" s="92">
        <v>53</v>
      </c>
    </row>
    <row r="58238" spans="1:47">
      <c r="A58238" s="83" t="s">
        <v>68</v>
      </c>
      <c r="B58238" s="84">
        <v>44612.791666666664</v>
      </c>
      <c r="C58238" s="85">
        <v>44612</v>
      </c>
      <c r="D58238" s="83">
        <v>12</v>
      </c>
      <c r="E58238" s="84">
        <v>44612.5</v>
      </c>
      <c r="F58238" s="86" t="s">
        <v>415</v>
      </c>
      <c r="G58238" s="87" t="s">
        <v>416</v>
      </c>
      <c r="H58238" s="92">
        <v>105</v>
      </c>
      <c r="I58238" s="92">
        <v>112</v>
      </c>
      <c r="J58238" s="92">
        <v>81</v>
      </c>
      <c r="K58238" s="92">
        <v>-31</v>
      </c>
      <c r="O58238" s="92">
        <v>112</v>
      </c>
      <c r="P58238" s="92">
        <v>81</v>
      </c>
      <c r="Q58238" s="92">
        <v>-31</v>
      </c>
      <c r="V58238" s="92">
        <v>81</v>
      </c>
      <c r="AN58238" s="92">
        <v>81</v>
      </c>
      <c r="AS58238" s="92">
        <v>29</v>
      </c>
      <c r="AT58238" s="92">
        <v>-98</v>
      </c>
      <c r="AU58238" s="92">
        <v>38</v>
      </c>
    </row>
    <row r="58239" spans="1:47">
      <c r="A58239" s="83" t="s">
        <v>68</v>
      </c>
      <c r="B58239" s="84">
        <v>44612.833333333336</v>
      </c>
      <c r="C58239" s="85">
        <v>44612</v>
      </c>
      <c r="D58239" s="83">
        <v>13</v>
      </c>
      <c r="E58239" s="84">
        <v>44612.541666666664</v>
      </c>
      <c r="F58239" s="86" t="s">
        <v>415</v>
      </c>
      <c r="G58239" s="87" t="s">
        <v>416</v>
      </c>
      <c r="H58239" s="92">
        <v>104</v>
      </c>
      <c r="I58239" s="92">
        <v>116</v>
      </c>
      <c r="J58239" s="92">
        <v>82</v>
      </c>
      <c r="K58239" s="92">
        <v>-34</v>
      </c>
      <c r="O58239" s="92">
        <v>116</v>
      </c>
      <c r="P58239" s="92">
        <v>82</v>
      </c>
      <c r="Q58239" s="92">
        <v>-34</v>
      </c>
      <c r="V58239" s="92">
        <v>82</v>
      </c>
      <c r="AN58239" s="92">
        <v>82</v>
      </c>
      <c r="AS58239" s="92">
        <v>28</v>
      </c>
      <c r="AT58239" s="92">
        <v>-96</v>
      </c>
      <c r="AU58239" s="92">
        <v>34</v>
      </c>
    </row>
    <row r="58240" spans="1:47">
      <c r="A58240" s="83" t="s">
        <v>68</v>
      </c>
      <c r="B58240" s="84">
        <v>44612.875</v>
      </c>
      <c r="C58240" s="85">
        <v>44612</v>
      </c>
      <c r="D58240" s="83">
        <v>14</v>
      </c>
      <c r="E58240" s="84">
        <v>44612.583333333336</v>
      </c>
      <c r="F58240" s="86" t="s">
        <v>415</v>
      </c>
      <c r="G58240" s="87" t="s">
        <v>416</v>
      </c>
      <c r="H58240" s="92">
        <v>103</v>
      </c>
      <c r="I58240" s="92">
        <v>110</v>
      </c>
      <c r="J58240" s="92">
        <v>81</v>
      </c>
      <c r="K58240" s="92">
        <v>-29</v>
      </c>
      <c r="O58240" s="92">
        <v>110</v>
      </c>
      <c r="P58240" s="92">
        <v>81</v>
      </c>
      <c r="Q58240" s="92">
        <v>-29</v>
      </c>
      <c r="V58240" s="92">
        <v>81</v>
      </c>
      <c r="AN58240" s="92">
        <v>81</v>
      </c>
      <c r="AS58240" s="92">
        <v>27</v>
      </c>
      <c r="AT58240" s="92">
        <v>-92</v>
      </c>
      <c r="AU58240" s="92">
        <v>36</v>
      </c>
    </row>
    <row r="58241" spans="1:47">
      <c r="A58241" s="83" t="s">
        <v>68</v>
      </c>
      <c r="B58241" s="84">
        <v>44612.916666666664</v>
      </c>
      <c r="C58241" s="85">
        <v>44612</v>
      </c>
      <c r="D58241" s="83">
        <v>15</v>
      </c>
      <c r="E58241" s="84">
        <v>44612.625</v>
      </c>
      <c r="F58241" s="86" t="s">
        <v>415</v>
      </c>
      <c r="G58241" s="87" t="s">
        <v>416</v>
      </c>
      <c r="H58241" s="92">
        <v>102</v>
      </c>
      <c r="I58241" s="92">
        <v>114</v>
      </c>
      <c r="J58241" s="92">
        <v>80</v>
      </c>
      <c r="K58241" s="92">
        <v>-34</v>
      </c>
      <c r="O58241" s="92">
        <v>114</v>
      </c>
      <c r="P58241" s="92">
        <v>80</v>
      </c>
      <c r="Q58241" s="92">
        <v>-34</v>
      </c>
      <c r="V58241" s="92">
        <v>80</v>
      </c>
      <c r="AN58241" s="92">
        <v>80</v>
      </c>
      <c r="AS58241" s="92">
        <v>-28</v>
      </c>
      <c r="AT58241" s="92">
        <v>-24</v>
      </c>
      <c r="AU58241" s="92">
        <v>18</v>
      </c>
    </row>
    <row r="58242" spans="1:47">
      <c r="A58242" s="83" t="s">
        <v>68</v>
      </c>
      <c r="B58242" s="84">
        <v>44612.958333333336</v>
      </c>
      <c r="C58242" s="85">
        <v>44612</v>
      </c>
      <c r="D58242" s="83">
        <v>16</v>
      </c>
      <c r="E58242" s="84">
        <v>44612.666666666664</v>
      </c>
      <c r="F58242" s="86" t="s">
        <v>415</v>
      </c>
      <c r="G58242" s="87" t="s">
        <v>416</v>
      </c>
      <c r="H58242" s="92">
        <v>102</v>
      </c>
      <c r="I58242" s="92">
        <v>114</v>
      </c>
      <c r="J58242" s="92">
        <v>85</v>
      </c>
      <c r="K58242" s="92">
        <v>-29</v>
      </c>
      <c r="O58242" s="92">
        <v>114</v>
      </c>
      <c r="P58242" s="92">
        <v>85</v>
      </c>
      <c r="Q58242" s="92">
        <v>-29</v>
      </c>
      <c r="V58242" s="92">
        <v>85</v>
      </c>
      <c r="AN58242" s="92">
        <v>85</v>
      </c>
      <c r="AS58242" s="92">
        <v>-26</v>
      </c>
      <c r="AT58242" s="92">
        <v>-23</v>
      </c>
      <c r="AU58242" s="92">
        <v>20</v>
      </c>
    </row>
    <row r="58243" spans="1:47">
      <c r="A58243" s="83" t="s">
        <v>68</v>
      </c>
      <c r="B58243" s="84">
        <v>44613</v>
      </c>
      <c r="C58243" s="85">
        <v>44612</v>
      </c>
      <c r="D58243" s="83">
        <v>17</v>
      </c>
      <c r="E58243" s="84">
        <v>44612.708333333336</v>
      </c>
      <c r="F58243" s="86" t="s">
        <v>415</v>
      </c>
      <c r="G58243" s="87" t="s">
        <v>416</v>
      </c>
      <c r="H58243" s="92">
        <v>104</v>
      </c>
      <c r="I58243" s="92">
        <v>119</v>
      </c>
      <c r="J58243" s="92">
        <v>85</v>
      </c>
      <c r="K58243" s="92">
        <v>-34</v>
      </c>
      <c r="O58243" s="92">
        <v>119</v>
      </c>
      <c r="P58243" s="92">
        <v>85</v>
      </c>
      <c r="Q58243" s="92">
        <v>-34</v>
      </c>
      <c r="V58243" s="92">
        <v>85</v>
      </c>
      <c r="AN58243" s="92">
        <v>85</v>
      </c>
      <c r="AS58243" s="92">
        <v>11</v>
      </c>
      <c r="AT58243" s="92">
        <v>-92</v>
      </c>
      <c r="AU58243" s="92">
        <v>47</v>
      </c>
    </row>
    <row r="58244" spans="1:47">
      <c r="A58244" s="83" t="s">
        <v>68</v>
      </c>
      <c r="B58244" s="84">
        <v>44613.041666666664</v>
      </c>
      <c r="C58244" s="85">
        <v>44612</v>
      </c>
      <c r="D58244" s="83">
        <v>18</v>
      </c>
      <c r="E58244" s="84">
        <v>44612.75</v>
      </c>
      <c r="F58244" s="86" t="s">
        <v>415</v>
      </c>
      <c r="G58244" s="87" t="s">
        <v>416</v>
      </c>
      <c r="H58244" s="92">
        <v>107</v>
      </c>
      <c r="I58244" s="92">
        <v>121</v>
      </c>
      <c r="J58244" s="92">
        <v>87</v>
      </c>
      <c r="K58244" s="92">
        <v>-34</v>
      </c>
      <c r="O58244" s="92">
        <v>121</v>
      </c>
      <c r="P58244" s="92">
        <v>87</v>
      </c>
      <c r="Q58244" s="92">
        <v>-34</v>
      </c>
      <c r="V58244" s="92">
        <v>87</v>
      </c>
      <c r="AN58244" s="92">
        <v>87</v>
      </c>
      <c r="AS58244" s="92">
        <v>52</v>
      </c>
      <c r="AT58244" s="92">
        <v>-144</v>
      </c>
      <c r="AU58244" s="92">
        <v>58</v>
      </c>
    </row>
    <row r="58245" spans="1:47">
      <c r="A58245" s="83" t="s">
        <v>68</v>
      </c>
      <c r="B58245" s="84">
        <v>44613.083333333336</v>
      </c>
      <c r="C58245" s="85">
        <v>44612</v>
      </c>
      <c r="D58245" s="83">
        <v>19</v>
      </c>
      <c r="E58245" s="84">
        <v>44612.791666666664</v>
      </c>
      <c r="F58245" s="86" t="s">
        <v>415</v>
      </c>
      <c r="G58245" s="87" t="s">
        <v>416</v>
      </c>
      <c r="H58245" s="92">
        <v>111</v>
      </c>
      <c r="I58245" s="92">
        <v>130</v>
      </c>
      <c r="J58245" s="92">
        <v>86</v>
      </c>
      <c r="K58245" s="92">
        <v>-44</v>
      </c>
      <c r="O58245" s="92">
        <v>130</v>
      </c>
      <c r="P58245" s="92">
        <v>86</v>
      </c>
      <c r="Q58245" s="92">
        <v>-44</v>
      </c>
      <c r="V58245" s="92">
        <v>86</v>
      </c>
      <c r="AN58245" s="92">
        <v>86</v>
      </c>
      <c r="AS58245" s="92">
        <v>42</v>
      </c>
      <c r="AT58245" s="92">
        <v>-150</v>
      </c>
      <c r="AU58245" s="92">
        <v>64</v>
      </c>
    </row>
    <row r="58246" spans="1:47">
      <c r="A58246" s="83" t="s">
        <v>68</v>
      </c>
      <c r="B58246" s="84">
        <v>44613.125</v>
      </c>
      <c r="C58246" s="85">
        <v>44612</v>
      </c>
      <c r="D58246" s="83">
        <v>20</v>
      </c>
      <c r="E58246" s="84">
        <v>44612.833333333336</v>
      </c>
      <c r="F58246" s="86" t="s">
        <v>415</v>
      </c>
      <c r="G58246" s="87" t="s">
        <v>416</v>
      </c>
      <c r="H58246" s="92">
        <v>110</v>
      </c>
      <c r="I58246" s="92">
        <v>127</v>
      </c>
      <c r="J58246" s="92">
        <v>83</v>
      </c>
      <c r="K58246" s="92">
        <v>-44</v>
      </c>
      <c r="O58246" s="92">
        <v>127</v>
      </c>
      <c r="P58246" s="92">
        <v>83</v>
      </c>
      <c r="Q58246" s="92">
        <v>-44</v>
      </c>
      <c r="V58246" s="92">
        <v>83</v>
      </c>
      <c r="AN58246" s="92">
        <v>83</v>
      </c>
      <c r="AS58246" s="92">
        <v>79</v>
      </c>
      <c r="AT58246" s="92">
        <v>-162</v>
      </c>
      <c r="AU58246" s="92">
        <v>39</v>
      </c>
    </row>
    <row r="58247" spans="1:47">
      <c r="A58247" s="83" t="s">
        <v>68</v>
      </c>
      <c r="B58247" s="84">
        <v>44613.166666666664</v>
      </c>
      <c r="C58247" s="85">
        <v>44612</v>
      </c>
      <c r="D58247" s="83">
        <v>21</v>
      </c>
      <c r="E58247" s="84">
        <v>44612.875</v>
      </c>
      <c r="F58247" s="86" t="s">
        <v>415</v>
      </c>
      <c r="G58247" s="87" t="s">
        <v>416</v>
      </c>
      <c r="H58247" s="92">
        <v>109</v>
      </c>
      <c r="I58247" s="92">
        <v>125</v>
      </c>
      <c r="J58247" s="92">
        <v>84</v>
      </c>
      <c r="K58247" s="92">
        <v>-41</v>
      </c>
      <c r="O58247" s="92">
        <v>125</v>
      </c>
      <c r="P58247" s="92">
        <v>84</v>
      </c>
      <c r="Q58247" s="92">
        <v>-41</v>
      </c>
      <c r="V58247" s="92">
        <v>84</v>
      </c>
      <c r="AN58247" s="92">
        <v>84</v>
      </c>
      <c r="AS58247" s="92">
        <v>71</v>
      </c>
      <c r="AT58247" s="92">
        <v>-158</v>
      </c>
      <c r="AU58247" s="92">
        <v>46</v>
      </c>
    </row>
    <row r="58248" spans="1:47">
      <c r="A58248" s="83" t="s">
        <v>68</v>
      </c>
      <c r="B58248" s="84">
        <v>44613.208333333336</v>
      </c>
      <c r="C58248" s="85">
        <v>44612</v>
      </c>
      <c r="D58248" s="83">
        <v>22</v>
      </c>
      <c r="E58248" s="84">
        <v>44612.916666666664</v>
      </c>
      <c r="F58248" s="86" t="s">
        <v>415</v>
      </c>
      <c r="G58248" s="87" t="s">
        <v>416</v>
      </c>
      <c r="H58248" s="92">
        <v>106</v>
      </c>
      <c r="I58248" s="92">
        <v>123</v>
      </c>
      <c r="J58248" s="92">
        <v>81</v>
      </c>
      <c r="K58248" s="92">
        <v>-42</v>
      </c>
      <c r="O58248" s="92">
        <v>123</v>
      </c>
      <c r="P58248" s="92">
        <v>81</v>
      </c>
      <c r="Q58248" s="92">
        <v>-42</v>
      </c>
      <c r="V58248" s="92">
        <v>81</v>
      </c>
      <c r="AN58248" s="92">
        <v>81</v>
      </c>
      <c r="AS58248" s="92">
        <v>66</v>
      </c>
      <c r="AT58248" s="92">
        <v>-158</v>
      </c>
      <c r="AU58248" s="92">
        <v>50</v>
      </c>
    </row>
    <row r="58249" spans="1:47">
      <c r="A58249" s="83" t="s">
        <v>68</v>
      </c>
      <c r="B58249" s="84">
        <v>44613.25</v>
      </c>
      <c r="C58249" s="85">
        <v>44612</v>
      </c>
      <c r="D58249" s="83">
        <v>23</v>
      </c>
      <c r="E58249" s="84">
        <v>44612.958333333336</v>
      </c>
      <c r="F58249" s="86" t="s">
        <v>415</v>
      </c>
      <c r="G58249" s="87" t="s">
        <v>416</v>
      </c>
      <c r="H58249" s="92">
        <v>102</v>
      </c>
      <c r="I58249" s="92">
        <v>116</v>
      </c>
      <c r="J58249" s="92">
        <v>84</v>
      </c>
      <c r="K58249" s="92">
        <v>-32</v>
      </c>
      <c r="O58249" s="92">
        <v>116</v>
      </c>
      <c r="P58249" s="92">
        <v>84</v>
      </c>
      <c r="Q58249" s="92">
        <v>-32</v>
      </c>
      <c r="V58249" s="92">
        <v>84</v>
      </c>
      <c r="AN58249" s="92">
        <v>84</v>
      </c>
      <c r="AS58249" s="92">
        <v>67</v>
      </c>
      <c r="AT58249" s="92">
        <v>-150</v>
      </c>
      <c r="AU58249" s="92">
        <v>51</v>
      </c>
    </row>
    <row r="58250" spans="1:47">
      <c r="A58250" s="83" t="s">
        <v>68</v>
      </c>
      <c r="B58250" s="84">
        <v>44613.291666666664</v>
      </c>
      <c r="C58250" s="85">
        <v>44612</v>
      </c>
      <c r="D58250" s="83">
        <v>24</v>
      </c>
      <c r="E58250" s="84">
        <v>44613</v>
      </c>
      <c r="F58250" s="86" t="s">
        <v>415</v>
      </c>
      <c r="G58250" s="87" t="s">
        <v>416</v>
      </c>
      <c r="H58250" s="92">
        <v>100</v>
      </c>
      <c r="I58250" s="92">
        <v>117</v>
      </c>
      <c r="J58250" s="92">
        <v>85</v>
      </c>
      <c r="K58250" s="92">
        <v>-32</v>
      </c>
      <c r="O58250" s="92">
        <v>117</v>
      </c>
      <c r="P58250" s="92">
        <v>85</v>
      </c>
      <c r="Q58250" s="92">
        <v>-32</v>
      </c>
      <c r="V58250" s="92">
        <v>85</v>
      </c>
      <c r="AN58250" s="92">
        <v>85</v>
      </c>
      <c r="AS58250" s="92">
        <v>65</v>
      </c>
      <c r="AT58250" s="92">
        <v>-147</v>
      </c>
      <c r="AU58250" s="92">
        <v>50</v>
      </c>
    </row>
    <row r="58251" spans="1:47">
      <c r="A58251" s="83" t="s">
        <v>68</v>
      </c>
      <c r="B58251" s="84">
        <v>44613.333333333336</v>
      </c>
      <c r="C58251" s="85">
        <v>44613</v>
      </c>
      <c r="D58251" s="83">
        <v>1</v>
      </c>
      <c r="E58251" s="84">
        <v>44613.041666666664</v>
      </c>
      <c r="F58251" s="86" t="s">
        <v>415</v>
      </c>
      <c r="G58251" s="87" t="s">
        <v>416</v>
      </c>
      <c r="H58251" s="92">
        <v>98</v>
      </c>
      <c r="I58251" s="92">
        <v>113</v>
      </c>
      <c r="J58251" s="92">
        <v>83</v>
      </c>
      <c r="K58251" s="92">
        <v>-30</v>
      </c>
      <c r="O58251" s="92">
        <v>113</v>
      </c>
      <c r="P58251" s="92">
        <v>83</v>
      </c>
      <c r="Q58251" s="92">
        <v>-30</v>
      </c>
      <c r="V58251" s="92">
        <v>83</v>
      </c>
      <c r="AN58251" s="92">
        <v>83</v>
      </c>
      <c r="AS58251" s="92">
        <v>50</v>
      </c>
      <c r="AT58251" s="92">
        <v>-144</v>
      </c>
      <c r="AU58251" s="92">
        <v>64</v>
      </c>
    </row>
    <row r="58252" spans="1:47">
      <c r="A58252" s="83" t="s">
        <v>68</v>
      </c>
      <c r="B58252" s="84">
        <v>44613.375</v>
      </c>
      <c r="C58252" s="85">
        <v>44613</v>
      </c>
      <c r="D58252" s="83">
        <v>2</v>
      </c>
      <c r="E58252" s="84">
        <v>44613.083333333336</v>
      </c>
      <c r="F58252" s="86" t="s">
        <v>415</v>
      </c>
      <c r="G58252" s="87" t="s">
        <v>416</v>
      </c>
      <c r="H58252" s="92">
        <v>97</v>
      </c>
      <c r="I58252" s="92">
        <v>113</v>
      </c>
      <c r="J58252" s="92">
        <v>80</v>
      </c>
      <c r="K58252" s="92">
        <v>-33</v>
      </c>
      <c r="O58252" s="92">
        <v>113</v>
      </c>
      <c r="P58252" s="92">
        <v>80</v>
      </c>
      <c r="Q58252" s="92">
        <v>-33</v>
      </c>
      <c r="V58252" s="92">
        <v>80</v>
      </c>
      <c r="AN58252" s="92">
        <v>80</v>
      </c>
      <c r="AS58252" s="92">
        <v>38</v>
      </c>
      <c r="AT58252" s="92">
        <v>-131</v>
      </c>
      <c r="AU58252" s="92">
        <v>60</v>
      </c>
    </row>
    <row r="58253" spans="1:47">
      <c r="A58253" s="83" t="s">
        <v>68</v>
      </c>
      <c r="B58253" s="84">
        <v>44613.416666666664</v>
      </c>
      <c r="C58253" s="85">
        <v>44613</v>
      </c>
      <c r="D58253" s="83">
        <v>3</v>
      </c>
      <c r="E58253" s="84">
        <v>44613.125</v>
      </c>
      <c r="F58253" s="86" t="s">
        <v>415</v>
      </c>
      <c r="G58253" s="87" t="s">
        <v>416</v>
      </c>
      <c r="H58253" s="92">
        <v>97</v>
      </c>
      <c r="I58253" s="92">
        <v>109</v>
      </c>
      <c r="J58253" s="92">
        <v>85</v>
      </c>
      <c r="K58253" s="92">
        <v>-24</v>
      </c>
      <c r="O58253" s="92">
        <v>109</v>
      </c>
      <c r="P58253" s="92">
        <v>85</v>
      </c>
      <c r="Q58253" s="92">
        <v>-24</v>
      </c>
      <c r="V58253" s="92">
        <v>85</v>
      </c>
      <c r="AN58253" s="92">
        <v>85</v>
      </c>
      <c r="AS58253" s="92">
        <v>41</v>
      </c>
      <c r="AT58253" s="92">
        <v>-131</v>
      </c>
      <c r="AU58253" s="92">
        <v>66</v>
      </c>
    </row>
    <row r="58254" spans="1:47">
      <c r="A58254" s="83" t="s">
        <v>68</v>
      </c>
      <c r="B58254" s="84">
        <v>44613.458333333336</v>
      </c>
      <c r="C58254" s="85">
        <v>44613</v>
      </c>
      <c r="D58254" s="83">
        <v>4</v>
      </c>
      <c r="E58254" s="84">
        <v>44613.166666666664</v>
      </c>
      <c r="F58254" s="86" t="s">
        <v>415</v>
      </c>
      <c r="G58254" s="87" t="s">
        <v>416</v>
      </c>
      <c r="H58254" s="92">
        <v>97</v>
      </c>
      <c r="I58254" s="92">
        <v>115</v>
      </c>
      <c r="J58254" s="92">
        <v>87</v>
      </c>
      <c r="K58254" s="92">
        <v>-28</v>
      </c>
      <c r="O58254" s="92">
        <v>115</v>
      </c>
      <c r="P58254" s="92">
        <v>87</v>
      </c>
      <c r="Q58254" s="92">
        <v>-28</v>
      </c>
      <c r="V58254" s="92">
        <v>87</v>
      </c>
      <c r="AN58254" s="92">
        <v>87</v>
      </c>
      <c r="AS58254" s="92">
        <v>41</v>
      </c>
      <c r="AT58254" s="92">
        <v>-132</v>
      </c>
      <c r="AU58254" s="92">
        <v>63</v>
      </c>
    </row>
    <row r="58255" spans="1:47">
      <c r="A58255" s="83" t="s">
        <v>68</v>
      </c>
      <c r="B58255" s="84">
        <v>44613.5</v>
      </c>
      <c r="C58255" s="85">
        <v>44613</v>
      </c>
      <c r="D58255" s="83">
        <v>5</v>
      </c>
      <c r="E58255" s="84">
        <v>44613.208333333336</v>
      </c>
      <c r="F58255" s="86" t="s">
        <v>415</v>
      </c>
      <c r="G58255" s="87" t="s">
        <v>416</v>
      </c>
      <c r="H58255" s="92">
        <v>98</v>
      </c>
      <c r="I58255" s="92">
        <v>114</v>
      </c>
      <c r="J58255" s="92">
        <v>86</v>
      </c>
      <c r="K58255" s="92">
        <v>-28</v>
      </c>
      <c r="O58255" s="92">
        <v>114</v>
      </c>
      <c r="P58255" s="92">
        <v>86</v>
      </c>
      <c r="Q58255" s="92">
        <v>-28</v>
      </c>
      <c r="V58255" s="92">
        <v>86</v>
      </c>
      <c r="AN58255" s="92">
        <v>86</v>
      </c>
      <c r="AS58255" s="92">
        <v>43</v>
      </c>
      <c r="AT58255" s="92">
        <v>-136</v>
      </c>
      <c r="AU58255" s="92">
        <v>65</v>
      </c>
    </row>
    <row r="58256" spans="1:47">
      <c r="A58256" s="83" t="s">
        <v>68</v>
      </c>
      <c r="B58256" s="84">
        <v>44613.541666666664</v>
      </c>
      <c r="C58256" s="85">
        <v>44613</v>
      </c>
      <c r="D58256" s="83">
        <v>6</v>
      </c>
      <c r="E58256" s="84">
        <v>44613.25</v>
      </c>
      <c r="F58256" s="86" t="s">
        <v>415</v>
      </c>
      <c r="G58256" s="87" t="s">
        <v>416</v>
      </c>
      <c r="H58256" s="92">
        <v>101</v>
      </c>
      <c r="I58256" s="92">
        <v>119</v>
      </c>
      <c r="J58256" s="92">
        <v>84</v>
      </c>
      <c r="K58256" s="92">
        <v>-35</v>
      </c>
      <c r="O58256" s="92">
        <v>119</v>
      </c>
      <c r="P58256" s="92">
        <v>84</v>
      </c>
      <c r="Q58256" s="92">
        <v>-35</v>
      </c>
      <c r="V58256" s="92">
        <v>84</v>
      </c>
      <c r="AN58256" s="92">
        <v>84</v>
      </c>
      <c r="AS58256" s="92">
        <v>33</v>
      </c>
      <c r="AT58256" s="92">
        <v>-145</v>
      </c>
      <c r="AU58256" s="92">
        <v>77</v>
      </c>
    </row>
    <row r="58257" spans="1:47">
      <c r="A58257" s="83" t="s">
        <v>68</v>
      </c>
      <c r="B58257" s="84">
        <v>44613.583333333336</v>
      </c>
      <c r="C58257" s="85">
        <v>44613</v>
      </c>
      <c r="D58257" s="83">
        <v>7</v>
      </c>
      <c r="E58257" s="84">
        <v>44613.291666666664</v>
      </c>
      <c r="F58257" s="86" t="s">
        <v>415</v>
      </c>
      <c r="G58257" s="87" t="s">
        <v>416</v>
      </c>
      <c r="H58257" s="92">
        <v>110</v>
      </c>
      <c r="I58257" s="92">
        <v>121</v>
      </c>
      <c r="J58257" s="92">
        <v>85</v>
      </c>
      <c r="K58257" s="92">
        <v>-36</v>
      </c>
      <c r="O58257" s="92">
        <v>121</v>
      </c>
      <c r="P58257" s="92">
        <v>85</v>
      </c>
      <c r="Q58257" s="92">
        <v>-36</v>
      </c>
      <c r="V58257" s="92">
        <v>85</v>
      </c>
      <c r="AN58257" s="92">
        <v>85</v>
      </c>
      <c r="AS58257" s="92">
        <v>33</v>
      </c>
      <c r="AT58257" s="92">
        <v>-141</v>
      </c>
      <c r="AU58257" s="92">
        <v>72</v>
      </c>
    </row>
    <row r="58258" spans="1:47">
      <c r="A58258" s="83" t="s">
        <v>68</v>
      </c>
      <c r="B58258" s="84">
        <v>44613.625</v>
      </c>
      <c r="C58258" s="85">
        <v>44613</v>
      </c>
      <c r="D58258" s="83">
        <v>8</v>
      </c>
      <c r="E58258" s="84">
        <v>44613.333333333336</v>
      </c>
      <c r="F58258" s="86" t="s">
        <v>415</v>
      </c>
      <c r="G58258" s="87" t="s">
        <v>416</v>
      </c>
      <c r="H58258" s="92">
        <v>115</v>
      </c>
      <c r="I58258" s="92">
        <v>125</v>
      </c>
      <c r="J58258" s="92">
        <v>88</v>
      </c>
      <c r="K58258" s="92">
        <v>-37</v>
      </c>
      <c r="O58258" s="92">
        <v>125</v>
      </c>
      <c r="P58258" s="92">
        <v>88</v>
      </c>
      <c r="Q58258" s="92">
        <v>-37</v>
      </c>
      <c r="V58258" s="92">
        <v>88</v>
      </c>
      <c r="AN58258" s="92">
        <v>88</v>
      </c>
      <c r="AS58258" s="92">
        <v>31</v>
      </c>
      <c r="AT58258" s="92">
        <v>-145</v>
      </c>
      <c r="AU58258" s="92">
        <v>77</v>
      </c>
    </row>
    <row r="58259" spans="1:47">
      <c r="A58259" s="83" t="s">
        <v>68</v>
      </c>
      <c r="B58259" s="84">
        <v>44613.666666666664</v>
      </c>
      <c r="C58259" s="85">
        <v>44613</v>
      </c>
      <c r="D58259" s="83">
        <v>9</v>
      </c>
      <c r="E58259" s="84">
        <v>44613.375</v>
      </c>
      <c r="F58259" s="86" t="s">
        <v>415</v>
      </c>
      <c r="G58259" s="87" t="s">
        <v>416</v>
      </c>
      <c r="H58259" s="92">
        <v>115</v>
      </c>
      <c r="I58259" s="92">
        <v>131</v>
      </c>
      <c r="J58259" s="92">
        <v>85</v>
      </c>
      <c r="K58259" s="92">
        <v>-46</v>
      </c>
      <c r="O58259" s="92">
        <v>131</v>
      </c>
      <c r="P58259" s="92">
        <v>85</v>
      </c>
      <c r="Q58259" s="92">
        <v>-46</v>
      </c>
      <c r="V58259" s="92">
        <v>85</v>
      </c>
      <c r="AN58259" s="92">
        <v>85</v>
      </c>
      <c r="AS58259" s="92">
        <v>40</v>
      </c>
      <c r="AT58259" s="92">
        <v>-157</v>
      </c>
      <c r="AU58259" s="92">
        <v>71</v>
      </c>
    </row>
    <row r="58260" spans="1:47">
      <c r="A58260" s="83" t="s">
        <v>68</v>
      </c>
      <c r="B58260" s="84">
        <v>44613.708333333336</v>
      </c>
      <c r="C58260" s="85">
        <v>44613</v>
      </c>
      <c r="D58260" s="83">
        <v>10</v>
      </c>
      <c r="E58260" s="84">
        <v>44613.416666666664</v>
      </c>
      <c r="F58260" s="86" t="s">
        <v>415</v>
      </c>
      <c r="G58260" s="87" t="s">
        <v>416</v>
      </c>
      <c r="H58260" s="92">
        <v>113</v>
      </c>
      <c r="I58260" s="92">
        <v>130</v>
      </c>
      <c r="J58260" s="92">
        <v>82</v>
      </c>
      <c r="K58260" s="92">
        <v>-48</v>
      </c>
      <c r="O58260" s="92">
        <v>130</v>
      </c>
      <c r="P58260" s="92">
        <v>82</v>
      </c>
      <c r="Q58260" s="92">
        <v>-48</v>
      </c>
      <c r="V58260" s="92">
        <v>82</v>
      </c>
      <c r="AN58260" s="92">
        <v>82</v>
      </c>
      <c r="AS58260" s="92">
        <v>9</v>
      </c>
      <c r="AT58260" s="92">
        <v>-133</v>
      </c>
      <c r="AU58260" s="92">
        <v>76</v>
      </c>
    </row>
    <row r="58261" spans="1:47">
      <c r="A58261" s="83" t="s">
        <v>68</v>
      </c>
      <c r="B58261" s="84">
        <v>44613.75</v>
      </c>
      <c r="C58261" s="85">
        <v>44613</v>
      </c>
      <c r="D58261" s="83">
        <v>11</v>
      </c>
      <c r="E58261" s="84">
        <v>44613.458333333336</v>
      </c>
      <c r="F58261" s="86" t="s">
        <v>415</v>
      </c>
      <c r="G58261" s="87" t="s">
        <v>416</v>
      </c>
      <c r="H58261" s="92">
        <v>111</v>
      </c>
      <c r="I58261" s="92">
        <v>130</v>
      </c>
      <c r="J58261" s="92">
        <v>85</v>
      </c>
      <c r="K58261" s="92">
        <v>-45</v>
      </c>
      <c r="O58261" s="92">
        <v>130</v>
      </c>
      <c r="P58261" s="92">
        <v>85</v>
      </c>
      <c r="Q58261" s="92">
        <v>-45</v>
      </c>
      <c r="V58261" s="92">
        <v>85</v>
      </c>
      <c r="AN58261" s="92">
        <v>85</v>
      </c>
      <c r="AS58261" s="92">
        <v>9</v>
      </c>
      <c r="AT58261" s="92">
        <v>-125</v>
      </c>
      <c r="AU58261" s="92">
        <v>71</v>
      </c>
    </row>
    <row r="58262" spans="1:47">
      <c r="A58262" s="83" t="s">
        <v>68</v>
      </c>
      <c r="B58262" s="84">
        <v>44613.791666666664</v>
      </c>
      <c r="C58262" s="85">
        <v>44613</v>
      </c>
      <c r="D58262" s="83">
        <v>12</v>
      </c>
      <c r="E58262" s="84">
        <v>44613.5</v>
      </c>
      <c r="F58262" s="86" t="s">
        <v>415</v>
      </c>
      <c r="G58262" s="87" t="s">
        <v>416</v>
      </c>
      <c r="H58262" s="92">
        <v>110</v>
      </c>
      <c r="I58262" s="92">
        <v>129</v>
      </c>
      <c r="J58262" s="92">
        <v>84</v>
      </c>
      <c r="K58262" s="92">
        <v>-45</v>
      </c>
      <c r="O58262" s="92">
        <v>129</v>
      </c>
      <c r="P58262" s="92">
        <v>84</v>
      </c>
      <c r="Q58262" s="92">
        <v>-45</v>
      </c>
      <c r="V58262" s="92">
        <v>84</v>
      </c>
      <c r="AN58262" s="92">
        <v>84</v>
      </c>
      <c r="AS58262" s="92">
        <v>0</v>
      </c>
      <c r="AT58262" s="92">
        <v>-126</v>
      </c>
      <c r="AU58262" s="92">
        <v>81</v>
      </c>
    </row>
    <row r="58263" spans="1:47">
      <c r="A58263" s="83" t="s">
        <v>68</v>
      </c>
      <c r="B58263" s="84">
        <v>44613.833333333336</v>
      </c>
      <c r="C58263" s="85">
        <v>44613</v>
      </c>
      <c r="D58263" s="83">
        <v>13</v>
      </c>
      <c r="E58263" s="84">
        <v>44613.541666666664</v>
      </c>
      <c r="F58263" s="86" t="s">
        <v>415</v>
      </c>
      <c r="G58263" s="87" t="s">
        <v>416</v>
      </c>
      <c r="H58263" s="92">
        <v>107</v>
      </c>
      <c r="I58263" s="92">
        <v>126</v>
      </c>
      <c r="J58263" s="92">
        <v>85</v>
      </c>
      <c r="K58263" s="92">
        <v>-41</v>
      </c>
      <c r="O58263" s="92">
        <v>126</v>
      </c>
      <c r="P58263" s="92">
        <v>85</v>
      </c>
      <c r="Q58263" s="92">
        <v>-41</v>
      </c>
      <c r="V58263" s="92">
        <v>85</v>
      </c>
      <c r="AN58263" s="92">
        <v>85</v>
      </c>
      <c r="AS58263" s="92">
        <v>23</v>
      </c>
      <c r="AT58263" s="92">
        <v>-132</v>
      </c>
      <c r="AU58263" s="92">
        <v>68</v>
      </c>
    </row>
    <row r="58264" spans="1:47">
      <c r="A58264" s="83" t="s">
        <v>68</v>
      </c>
      <c r="B58264" s="84">
        <v>44613.875</v>
      </c>
      <c r="C58264" s="85">
        <v>44613</v>
      </c>
      <c r="D58264" s="83">
        <v>14</v>
      </c>
      <c r="E58264" s="84">
        <v>44613.583333333336</v>
      </c>
      <c r="F58264" s="86" t="s">
        <v>415</v>
      </c>
      <c r="G58264" s="87" t="s">
        <v>416</v>
      </c>
      <c r="H58264" s="92">
        <v>106</v>
      </c>
      <c r="I58264" s="92">
        <v>129</v>
      </c>
      <c r="J58264" s="92">
        <v>82</v>
      </c>
      <c r="K58264" s="92">
        <v>-47</v>
      </c>
      <c r="O58264" s="92">
        <v>129</v>
      </c>
      <c r="P58264" s="92">
        <v>82</v>
      </c>
      <c r="Q58264" s="92">
        <v>-47</v>
      </c>
      <c r="V58264" s="92">
        <v>82</v>
      </c>
      <c r="AN58264" s="92">
        <v>82</v>
      </c>
      <c r="AS58264" s="92">
        <v>43</v>
      </c>
      <c r="AT58264" s="92">
        <v>-163</v>
      </c>
      <c r="AU58264" s="92">
        <v>73</v>
      </c>
    </row>
    <row r="58265" spans="1:47">
      <c r="A58265" s="83" t="s">
        <v>68</v>
      </c>
      <c r="B58265" s="84">
        <v>44613.916666666664</v>
      </c>
      <c r="C58265" s="85">
        <v>44613</v>
      </c>
      <c r="D58265" s="83">
        <v>15</v>
      </c>
      <c r="E58265" s="84">
        <v>44613.625</v>
      </c>
      <c r="F58265" s="86" t="s">
        <v>415</v>
      </c>
      <c r="G58265" s="87" t="s">
        <v>416</v>
      </c>
      <c r="H58265" s="92">
        <v>106</v>
      </c>
      <c r="I58265" s="92">
        <v>131</v>
      </c>
      <c r="J58265" s="92">
        <v>84</v>
      </c>
      <c r="K58265" s="92">
        <v>-47</v>
      </c>
      <c r="O58265" s="92">
        <v>131</v>
      </c>
      <c r="P58265" s="92">
        <v>84</v>
      </c>
      <c r="Q58265" s="92">
        <v>-47</v>
      </c>
      <c r="V58265" s="92">
        <v>84</v>
      </c>
      <c r="AN58265" s="92">
        <v>84</v>
      </c>
      <c r="AS58265" s="92">
        <v>45</v>
      </c>
      <c r="AT58265" s="92">
        <v>-163</v>
      </c>
      <c r="AU58265" s="92">
        <v>71</v>
      </c>
    </row>
    <row r="58266" spans="1:47">
      <c r="A58266" s="83" t="s">
        <v>68</v>
      </c>
      <c r="B58266" s="84">
        <v>44613.958333333336</v>
      </c>
      <c r="C58266" s="85">
        <v>44613</v>
      </c>
      <c r="D58266" s="83">
        <v>16</v>
      </c>
      <c r="E58266" s="84">
        <v>44613.666666666664</v>
      </c>
      <c r="F58266" s="86" t="s">
        <v>415</v>
      </c>
      <c r="G58266" s="87" t="s">
        <v>416</v>
      </c>
      <c r="H58266" s="92">
        <v>105</v>
      </c>
      <c r="I58266" s="92">
        <v>129</v>
      </c>
      <c r="J58266" s="92">
        <v>86</v>
      </c>
      <c r="K58266" s="92">
        <v>-43</v>
      </c>
      <c r="O58266" s="92">
        <v>129</v>
      </c>
      <c r="P58266" s="92">
        <v>86</v>
      </c>
      <c r="Q58266" s="92">
        <v>-43</v>
      </c>
      <c r="V58266" s="92">
        <v>86</v>
      </c>
      <c r="AN58266" s="92">
        <v>86</v>
      </c>
      <c r="AS58266" s="92">
        <v>51</v>
      </c>
      <c r="AT58266" s="92">
        <v>-163</v>
      </c>
      <c r="AU58266" s="92">
        <v>69</v>
      </c>
    </row>
    <row r="58267" spans="1:47">
      <c r="A58267" s="83" t="s">
        <v>68</v>
      </c>
      <c r="B58267" s="84">
        <v>44614</v>
      </c>
      <c r="C58267" s="85">
        <v>44613</v>
      </c>
      <c r="D58267" s="83">
        <v>17</v>
      </c>
      <c r="E58267" s="84">
        <v>44613.708333333336</v>
      </c>
      <c r="F58267" s="86" t="s">
        <v>415</v>
      </c>
      <c r="G58267" s="87" t="s">
        <v>416</v>
      </c>
      <c r="H58267" s="92">
        <v>108</v>
      </c>
      <c r="I58267" s="92">
        <v>131</v>
      </c>
      <c r="J58267" s="92">
        <v>85</v>
      </c>
      <c r="K58267" s="92">
        <v>-46</v>
      </c>
      <c r="O58267" s="92">
        <v>131</v>
      </c>
      <c r="P58267" s="92">
        <v>85</v>
      </c>
      <c r="Q58267" s="92">
        <v>-46</v>
      </c>
      <c r="V58267" s="92">
        <v>85</v>
      </c>
      <c r="AN58267" s="92">
        <v>85</v>
      </c>
      <c r="AS58267" s="92">
        <v>35</v>
      </c>
      <c r="AT58267" s="92">
        <v>-154</v>
      </c>
      <c r="AU58267" s="92">
        <v>73</v>
      </c>
    </row>
    <row r="58268" spans="1:47">
      <c r="A58268" s="83" t="s">
        <v>68</v>
      </c>
      <c r="B58268" s="84">
        <v>44614.041666666664</v>
      </c>
      <c r="C58268" s="85">
        <v>44613</v>
      </c>
      <c r="D58268" s="83">
        <v>18</v>
      </c>
      <c r="E58268" s="84">
        <v>44613.75</v>
      </c>
      <c r="F58268" s="86" t="s">
        <v>415</v>
      </c>
      <c r="G58268" s="87" t="s">
        <v>416</v>
      </c>
      <c r="H58268" s="92">
        <v>110</v>
      </c>
      <c r="I58268" s="92">
        <v>137</v>
      </c>
      <c r="J58268" s="92">
        <v>86</v>
      </c>
      <c r="K58268" s="92">
        <v>-51</v>
      </c>
      <c r="O58268" s="92">
        <v>137</v>
      </c>
      <c r="P58268" s="92">
        <v>86</v>
      </c>
      <c r="Q58268" s="92">
        <v>-51</v>
      </c>
      <c r="V58268" s="92">
        <v>86</v>
      </c>
      <c r="AN58268" s="92">
        <v>86</v>
      </c>
      <c r="AS58268" s="92">
        <v>37</v>
      </c>
      <c r="AT58268" s="92">
        <v>-154</v>
      </c>
      <c r="AU58268" s="92">
        <v>66</v>
      </c>
    </row>
    <row r="58269" spans="1:47">
      <c r="A58269" s="83" t="s">
        <v>68</v>
      </c>
      <c r="B58269" s="84">
        <v>44614.083333333336</v>
      </c>
      <c r="C58269" s="85">
        <v>44613</v>
      </c>
      <c r="D58269" s="83">
        <v>19</v>
      </c>
      <c r="E58269" s="84">
        <v>44613.791666666664</v>
      </c>
      <c r="F58269" s="86" t="s">
        <v>415</v>
      </c>
      <c r="G58269" s="87" t="s">
        <v>416</v>
      </c>
      <c r="H58269" s="92">
        <v>114</v>
      </c>
      <c r="I58269" s="92">
        <v>134</v>
      </c>
      <c r="J58269" s="92">
        <v>86</v>
      </c>
      <c r="K58269" s="92">
        <v>-48</v>
      </c>
      <c r="O58269" s="92">
        <v>134</v>
      </c>
      <c r="P58269" s="92">
        <v>86</v>
      </c>
      <c r="Q58269" s="92">
        <v>-48</v>
      </c>
      <c r="V58269" s="92">
        <v>86</v>
      </c>
      <c r="AN58269" s="92">
        <v>86</v>
      </c>
      <c r="AS58269" s="92">
        <v>43</v>
      </c>
      <c r="AT58269" s="92">
        <v>-149</v>
      </c>
      <c r="AU58269" s="92">
        <v>58</v>
      </c>
    </row>
    <row r="58270" spans="1:47">
      <c r="A58270" s="83" t="s">
        <v>68</v>
      </c>
      <c r="B58270" s="84">
        <v>44614.125</v>
      </c>
      <c r="C58270" s="85">
        <v>44613</v>
      </c>
      <c r="D58270" s="83">
        <v>20</v>
      </c>
      <c r="E58270" s="84">
        <v>44613.833333333336</v>
      </c>
      <c r="F58270" s="86" t="s">
        <v>415</v>
      </c>
      <c r="G58270" s="87" t="s">
        <v>416</v>
      </c>
      <c r="H58270" s="92">
        <v>114</v>
      </c>
      <c r="I58270" s="92">
        <v>138</v>
      </c>
      <c r="J58270" s="92">
        <v>85</v>
      </c>
      <c r="K58270" s="92">
        <v>-53</v>
      </c>
      <c r="O58270" s="92">
        <v>138</v>
      </c>
      <c r="P58270" s="92">
        <v>85</v>
      </c>
      <c r="Q58270" s="92">
        <v>-53</v>
      </c>
      <c r="V58270" s="92">
        <v>85</v>
      </c>
      <c r="AN58270" s="92">
        <v>85</v>
      </c>
      <c r="AS58270" s="92">
        <v>34</v>
      </c>
      <c r="AT58270" s="92">
        <v>-153</v>
      </c>
      <c r="AU58270" s="92">
        <v>66</v>
      </c>
    </row>
    <row r="58271" spans="1:47">
      <c r="A58271" s="83" t="s">
        <v>68</v>
      </c>
      <c r="B58271" s="84">
        <v>44614.166666666664</v>
      </c>
      <c r="C58271" s="85">
        <v>44613</v>
      </c>
      <c r="D58271" s="83">
        <v>21</v>
      </c>
      <c r="E58271" s="84">
        <v>44613.875</v>
      </c>
      <c r="F58271" s="86" t="s">
        <v>415</v>
      </c>
      <c r="G58271" s="87" t="s">
        <v>416</v>
      </c>
      <c r="H58271" s="92">
        <v>113</v>
      </c>
      <c r="I58271" s="92">
        <v>132</v>
      </c>
      <c r="J58271" s="92">
        <v>81</v>
      </c>
      <c r="K58271" s="92">
        <v>-51</v>
      </c>
      <c r="O58271" s="92">
        <v>132</v>
      </c>
      <c r="P58271" s="92">
        <v>81</v>
      </c>
      <c r="Q58271" s="92">
        <v>-51</v>
      </c>
      <c r="V58271" s="92">
        <v>81</v>
      </c>
      <c r="AN58271" s="92">
        <v>81</v>
      </c>
      <c r="AS58271" s="92">
        <v>23</v>
      </c>
      <c r="AT58271" s="92">
        <v>-150</v>
      </c>
      <c r="AU58271" s="92">
        <v>76</v>
      </c>
    </row>
    <row r="58272" spans="1:47">
      <c r="A58272" s="83" t="s">
        <v>68</v>
      </c>
      <c r="B58272" s="84">
        <v>44614.208333333336</v>
      </c>
      <c r="C58272" s="85">
        <v>44613</v>
      </c>
      <c r="D58272" s="83">
        <v>22</v>
      </c>
      <c r="E58272" s="84">
        <v>44613.916666666664</v>
      </c>
      <c r="F58272" s="86" t="s">
        <v>415</v>
      </c>
      <c r="G58272" s="87" t="s">
        <v>416</v>
      </c>
      <c r="H58272" s="92">
        <v>110</v>
      </c>
      <c r="I58272" s="92">
        <v>129</v>
      </c>
      <c r="J58272" s="92">
        <v>80</v>
      </c>
      <c r="K58272" s="92">
        <v>-49</v>
      </c>
      <c r="O58272" s="92">
        <v>129</v>
      </c>
      <c r="P58272" s="92">
        <v>80</v>
      </c>
      <c r="Q58272" s="92">
        <v>-49</v>
      </c>
      <c r="V58272" s="92">
        <v>80</v>
      </c>
      <c r="AN58272" s="92">
        <v>80</v>
      </c>
      <c r="AS58272" s="92">
        <v>18</v>
      </c>
      <c r="AT58272" s="92">
        <v>-155</v>
      </c>
      <c r="AU58272" s="92">
        <v>88</v>
      </c>
    </row>
    <row r="58273" spans="1:47">
      <c r="A58273" s="83" t="s">
        <v>68</v>
      </c>
      <c r="B58273" s="84">
        <v>44614.25</v>
      </c>
      <c r="C58273" s="85">
        <v>44613</v>
      </c>
      <c r="D58273" s="83">
        <v>23</v>
      </c>
      <c r="E58273" s="84">
        <v>44613.958333333336</v>
      </c>
      <c r="F58273" s="86" t="s">
        <v>415</v>
      </c>
      <c r="G58273" s="87" t="s">
        <v>416</v>
      </c>
      <c r="H58273" s="92">
        <v>105</v>
      </c>
      <c r="I58273" s="92">
        <v>125</v>
      </c>
      <c r="J58273" s="92">
        <v>72</v>
      </c>
      <c r="K58273" s="92">
        <v>-53</v>
      </c>
      <c r="O58273" s="92">
        <v>125</v>
      </c>
      <c r="P58273" s="92">
        <v>72</v>
      </c>
      <c r="Q58273" s="92">
        <v>-53</v>
      </c>
      <c r="V58273" s="92">
        <v>72</v>
      </c>
      <c r="AN58273" s="92">
        <v>72</v>
      </c>
      <c r="AS58273" s="92">
        <v>21</v>
      </c>
      <c r="AT58273" s="92">
        <v>-154</v>
      </c>
      <c r="AU58273" s="92">
        <v>80</v>
      </c>
    </row>
    <row r="58274" spans="1:47">
      <c r="A58274" s="83" t="s">
        <v>68</v>
      </c>
      <c r="B58274" s="84">
        <v>44614.291666666664</v>
      </c>
      <c r="C58274" s="85">
        <v>44613</v>
      </c>
      <c r="D58274" s="83">
        <v>24</v>
      </c>
      <c r="E58274" s="84">
        <v>44614</v>
      </c>
      <c r="F58274" s="86" t="s">
        <v>415</v>
      </c>
      <c r="G58274" s="87" t="s">
        <v>416</v>
      </c>
      <c r="H58274" s="92">
        <v>114</v>
      </c>
      <c r="I58274" s="92">
        <v>119</v>
      </c>
      <c r="J58274" s="92">
        <v>77</v>
      </c>
      <c r="K58274" s="92">
        <v>-42</v>
      </c>
      <c r="O58274" s="92">
        <v>119</v>
      </c>
      <c r="P58274" s="92">
        <v>77</v>
      </c>
      <c r="Q58274" s="92">
        <v>-42</v>
      </c>
      <c r="V58274" s="92">
        <v>77</v>
      </c>
      <c r="AN58274" s="92">
        <v>77</v>
      </c>
      <c r="AS58274" s="92">
        <v>-24</v>
      </c>
      <c r="AT58274" s="92">
        <v>-70</v>
      </c>
      <c r="AU58274" s="92">
        <v>52</v>
      </c>
    </row>
    <row r="58275" spans="1:47">
      <c r="A58275" s="83" t="s">
        <v>68</v>
      </c>
      <c r="B58275" s="84">
        <v>44614.333333333336</v>
      </c>
      <c r="C58275" s="85">
        <v>44614</v>
      </c>
      <c r="D58275" s="83">
        <v>1</v>
      </c>
      <c r="E58275" s="84">
        <v>44614.041666666664</v>
      </c>
      <c r="F58275" s="86" t="s">
        <v>415</v>
      </c>
      <c r="G58275" s="87" t="s">
        <v>416</v>
      </c>
      <c r="H58275" s="92">
        <v>111</v>
      </c>
      <c r="I58275" s="92">
        <v>116</v>
      </c>
      <c r="J58275" s="92">
        <v>77</v>
      </c>
      <c r="K58275" s="92">
        <v>-39</v>
      </c>
      <c r="O58275" s="92">
        <v>116</v>
      </c>
      <c r="P58275" s="92">
        <v>77</v>
      </c>
      <c r="Q58275" s="92">
        <v>-39</v>
      </c>
      <c r="V58275" s="92">
        <v>77</v>
      </c>
      <c r="AN58275" s="92">
        <v>77</v>
      </c>
      <c r="AS58275" s="92">
        <v>-21</v>
      </c>
      <c r="AT58275" s="92">
        <v>-67</v>
      </c>
      <c r="AU58275" s="92">
        <v>49</v>
      </c>
    </row>
    <row r="58276" spans="1:47">
      <c r="A58276" s="83" t="s">
        <v>68</v>
      </c>
      <c r="B58276" s="84">
        <v>44614.375</v>
      </c>
      <c r="C58276" s="85">
        <v>44614</v>
      </c>
      <c r="D58276" s="83">
        <v>2</v>
      </c>
      <c r="E58276" s="84">
        <v>44614.083333333336</v>
      </c>
      <c r="F58276" s="86" t="s">
        <v>415</v>
      </c>
      <c r="G58276" s="87" t="s">
        <v>416</v>
      </c>
      <c r="H58276" s="92">
        <v>110</v>
      </c>
      <c r="I58276" s="92">
        <v>115</v>
      </c>
      <c r="J58276" s="92">
        <v>75</v>
      </c>
      <c r="K58276" s="92">
        <v>-40</v>
      </c>
      <c r="O58276" s="92">
        <v>115</v>
      </c>
      <c r="P58276" s="92">
        <v>75</v>
      </c>
      <c r="Q58276" s="92">
        <v>-40</v>
      </c>
      <c r="V58276" s="92">
        <v>75</v>
      </c>
      <c r="AN58276" s="92">
        <v>75</v>
      </c>
      <c r="AS58276" s="92">
        <v>-25</v>
      </c>
      <c r="AT58276" s="92">
        <v>-67</v>
      </c>
      <c r="AU58276" s="92">
        <v>52</v>
      </c>
    </row>
    <row r="58277" spans="1:47">
      <c r="A58277" s="83" t="s">
        <v>68</v>
      </c>
      <c r="B58277" s="84">
        <v>44614.416666666664</v>
      </c>
      <c r="C58277" s="85">
        <v>44614</v>
      </c>
      <c r="D58277" s="83">
        <v>3</v>
      </c>
      <c r="E58277" s="84">
        <v>44614.125</v>
      </c>
      <c r="F58277" s="86" t="s">
        <v>415</v>
      </c>
      <c r="G58277" s="87" t="s">
        <v>416</v>
      </c>
      <c r="H58277" s="92">
        <v>110</v>
      </c>
      <c r="I58277" s="92">
        <v>117</v>
      </c>
      <c r="J58277" s="92">
        <v>72</v>
      </c>
      <c r="K58277" s="92">
        <v>-45</v>
      </c>
      <c r="O58277" s="92">
        <v>117</v>
      </c>
      <c r="P58277" s="92">
        <v>72</v>
      </c>
      <c r="Q58277" s="92">
        <v>-45</v>
      </c>
      <c r="V58277" s="92">
        <v>72</v>
      </c>
      <c r="AN58277" s="92">
        <v>72</v>
      </c>
      <c r="AS58277" s="92">
        <v>-28</v>
      </c>
      <c r="AT58277" s="92">
        <v>-64</v>
      </c>
      <c r="AU58277" s="92">
        <v>47</v>
      </c>
    </row>
    <row r="58278" spans="1:47">
      <c r="A58278" s="83" t="s">
        <v>68</v>
      </c>
      <c r="B58278" s="84">
        <v>44614.458333333336</v>
      </c>
      <c r="C58278" s="85">
        <v>44614</v>
      </c>
      <c r="D58278" s="83">
        <v>4</v>
      </c>
      <c r="E58278" s="84">
        <v>44614.166666666664</v>
      </c>
      <c r="F58278" s="86" t="s">
        <v>415</v>
      </c>
      <c r="G58278" s="87" t="s">
        <v>416</v>
      </c>
      <c r="H58278" s="92">
        <v>110</v>
      </c>
      <c r="I58278" s="92">
        <v>117</v>
      </c>
      <c r="J58278" s="92">
        <v>79</v>
      </c>
      <c r="K58278" s="92">
        <v>-38</v>
      </c>
      <c r="O58278" s="92">
        <v>117</v>
      </c>
      <c r="P58278" s="92">
        <v>79</v>
      </c>
      <c r="Q58278" s="92">
        <v>-38</v>
      </c>
      <c r="V58278" s="92">
        <v>79</v>
      </c>
      <c r="AN58278" s="92">
        <v>79</v>
      </c>
      <c r="AS58278" s="92">
        <v>-27</v>
      </c>
      <c r="AT58278" s="92">
        <v>-62</v>
      </c>
      <c r="AU58278" s="92">
        <v>51</v>
      </c>
    </row>
    <row r="58279" spans="1:47">
      <c r="A58279" s="83" t="s">
        <v>68</v>
      </c>
      <c r="B58279" s="84">
        <v>44614.5</v>
      </c>
      <c r="C58279" s="85">
        <v>44614</v>
      </c>
      <c r="D58279" s="83">
        <v>5</v>
      </c>
      <c r="E58279" s="84">
        <v>44614.208333333336</v>
      </c>
      <c r="F58279" s="86" t="s">
        <v>415</v>
      </c>
      <c r="G58279" s="87" t="s">
        <v>416</v>
      </c>
      <c r="H58279" s="92">
        <v>112</v>
      </c>
      <c r="I58279" s="92">
        <v>117</v>
      </c>
      <c r="J58279" s="92">
        <v>78</v>
      </c>
      <c r="K58279" s="92">
        <v>-39</v>
      </c>
      <c r="O58279" s="92">
        <v>117</v>
      </c>
      <c r="P58279" s="92">
        <v>78</v>
      </c>
      <c r="Q58279" s="92">
        <v>-39</v>
      </c>
      <c r="V58279" s="92">
        <v>78</v>
      </c>
      <c r="AN58279" s="92">
        <v>78</v>
      </c>
      <c r="AS58279" s="92">
        <v>-24</v>
      </c>
      <c r="AT58279" s="92">
        <v>-71</v>
      </c>
      <c r="AU58279" s="92">
        <v>56</v>
      </c>
    </row>
    <row r="58280" spans="1:47">
      <c r="A58280" s="83" t="s">
        <v>68</v>
      </c>
      <c r="B58280" s="84">
        <v>44614.541666666664</v>
      </c>
      <c r="C58280" s="85">
        <v>44614</v>
      </c>
      <c r="D58280" s="83">
        <v>6</v>
      </c>
      <c r="E58280" s="84">
        <v>44614.25</v>
      </c>
      <c r="F58280" s="86" t="s">
        <v>415</v>
      </c>
      <c r="G58280" s="87" t="s">
        <v>416</v>
      </c>
      <c r="H58280" s="92">
        <v>115</v>
      </c>
      <c r="I58280" s="92">
        <v>119</v>
      </c>
      <c r="J58280" s="92">
        <v>76</v>
      </c>
      <c r="K58280" s="92">
        <v>-43</v>
      </c>
      <c r="O58280" s="92">
        <v>119</v>
      </c>
      <c r="P58280" s="92">
        <v>76</v>
      </c>
      <c r="Q58280" s="92">
        <v>-43</v>
      </c>
      <c r="V58280" s="92">
        <v>76</v>
      </c>
      <c r="AN58280" s="92">
        <v>76</v>
      </c>
      <c r="AS58280" s="92">
        <v>-25</v>
      </c>
      <c r="AT58280" s="92">
        <v>-71</v>
      </c>
      <c r="AU58280" s="92">
        <v>53</v>
      </c>
    </row>
    <row r="58281" spans="1:47">
      <c r="A58281" s="83" t="s">
        <v>68</v>
      </c>
      <c r="B58281" s="84">
        <v>44614.583333333336</v>
      </c>
      <c r="C58281" s="85">
        <v>44614</v>
      </c>
      <c r="D58281" s="83">
        <v>7</v>
      </c>
      <c r="E58281" s="84">
        <v>44614.291666666664</v>
      </c>
      <c r="F58281" s="86" t="s">
        <v>415</v>
      </c>
      <c r="G58281" s="87" t="s">
        <v>416</v>
      </c>
      <c r="H58281" s="92">
        <v>125</v>
      </c>
      <c r="I58281" s="92">
        <v>127</v>
      </c>
      <c r="J58281" s="92">
        <v>77</v>
      </c>
      <c r="K58281" s="92">
        <v>-50</v>
      </c>
      <c r="O58281" s="92">
        <v>127</v>
      </c>
      <c r="P58281" s="92">
        <v>77</v>
      </c>
      <c r="Q58281" s="92">
        <v>-50</v>
      </c>
      <c r="V58281" s="92">
        <v>77</v>
      </c>
      <c r="AN58281" s="92">
        <v>77</v>
      </c>
      <c r="AS58281" s="92">
        <v>-30</v>
      </c>
      <c r="AT58281" s="92">
        <v>-77</v>
      </c>
      <c r="AU58281" s="92">
        <v>57</v>
      </c>
    </row>
    <row r="58282" spans="1:47">
      <c r="A58282" s="83" t="s">
        <v>68</v>
      </c>
      <c r="B58282" s="84">
        <v>44614.625</v>
      </c>
      <c r="C58282" s="85">
        <v>44614</v>
      </c>
      <c r="D58282" s="83">
        <v>8</v>
      </c>
      <c r="E58282" s="84">
        <v>44614.333333333336</v>
      </c>
      <c r="F58282" s="86" t="s">
        <v>415</v>
      </c>
      <c r="G58282" s="87" t="s">
        <v>416</v>
      </c>
      <c r="H58282" s="92">
        <v>130</v>
      </c>
      <c r="I58282" s="92">
        <v>130</v>
      </c>
      <c r="J58282" s="92">
        <v>81</v>
      </c>
      <c r="K58282" s="92">
        <v>-49</v>
      </c>
      <c r="O58282" s="92">
        <v>130</v>
      </c>
      <c r="P58282" s="92">
        <v>81</v>
      </c>
      <c r="Q58282" s="92">
        <v>-49</v>
      </c>
      <c r="V58282" s="92">
        <v>81</v>
      </c>
      <c r="AN58282" s="92">
        <v>81</v>
      </c>
      <c r="AS58282" s="92">
        <v>-4</v>
      </c>
      <c r="AT58282" s="92">
        <v>-103</v>
      </c>
      <c r="AU58282" s="92">
        <v>58</v>
      </c>
    </row>
    <row r="58283" spans="1:47">
      <c r="A58283" s="83" t="s">
        <v>68</v>
      </c>
      <c r="B58283" s="84">
        <v>44614.666666666664</v>
      </c>
      <c r="C58283" s="85">
        <v>44614</v>
      </c>
      <c r="D58283" s="83">
        <v>9</v>
      </c>
      <c r="E58283" s="84">
        <v>44614.375</v>
      </c>
      <c r="F58283" s="86" t="s">
        <v>415</v>
      </c>
      <c r="G58283" s="87" t="s">
        <v>416</v>
      </c>
      <c r="H58283" s="92">
        <v>131</v>
      </c>
      <c r="I58283" s="92">
        <v>132</v>
      </c>
      <c r="J58283" s="92">
        <v>80</v>
      </c>
      <c r="K58283" s="92">
        <v>-52</v>
      </c>
      <c r="O58283" s="92">
        <v>132</v>
      </c>
      <c r="P58283" s="92">
        <v>80</v>
      </c>
      <c r="Q58283" s="92">
        <v>-52</v>
      </c>
      <c r="V58283" s="92">
        <v>80</v>
      </c>
      <c r="AN58283" s="92">
        <v>80</v>
      </c>
      <c r="AS58283" s="92">
        <v>25</v>
      </c>
      <c r="AT58283" s="92">
        <v>-112</v>
      </c>
      <c r="AU58283" s="92">
        <v>35</v>
      </c>
    </row>
    <row r="58284" spans="1:47">
      <c r="A58284" s="83" t="s">
        <v>68</v>
      </c>
      <c r="B58284" s="84">
        <v>44614.708333333336</v>
      </c>
      <c r="C58284" s="85">
        <v>44614</v>
      </c>
      <c r="D58284" s="83">
        <v>10</v>
      </c>
      <c r="E58284" s="84">
        <v>44614.416666666664</v>
      </c>
      <c r="F58284" s="86" t="s">
        <v>415</v>
      </c>
      <c r="G58284" s="87" t="s">
        <v>416</v>
      </c>
      <c r="H58284" s="92">
        <v>129</v>
      </c>
      <c r="I58284" s="92">
        <v>132</v>
      </c>
      <c r="J58284" s="92">
        <v>76</v>
      </c>
      <c r="K58284" s="92">
        <v>-56</v>
      </c>
      <c r="O58284" s="92">
        <v>132</v>
      </c>
      <c r="P58284" s="92">
        <v>76</v>
      </c>
      <c r="Q58284" s="92">
        <v>-56</v>
      </c>
      <c r="V58284" s="92">
        <v>76</v>
      </c>
      <c r="AN58284" s="92">
        <v>76</v>
      </c>
      <c r="AS58284" s="92">
        <v>-11</v>
      </c>
      <c r="AT58284" s="92">
        <v>-83</v>
      </c>
      <c r="AU58284" s="92">
        <v>38</v>
      </c>
    </row>
    <row r="58285" spans="1:47">
      <c r="A58285" s="83" t="s">
        <v>68</v>
      </c>
      <c r="B58285" s="84">
        <v>44614.75</v>
      </c>
      <c r="C58285" s="85">
        <v>44614</v>
      </c>
      <c r="D58285" s="83">
        <v>11</v>
      </c>
      <c r="E58285" s="84">
        <v>44614.458333333336</v>
      </c>
      <c r="F58285" s="86" t="s">
        <v>415</v>
      </c>
      <c r="G58285" s="87" t="s">
        <v>416</v>
      </c>
      <c r="H58285" s="92">
        <v>127</v>
      </c>
      <c r="I58285" s="92">
        <v>132</v>
      </c>
      <c r="J58285" s="92">
        <v>78</v>
      </c>
      <c r="K58285" s="92">
        <v>-54</v>
      </c>
      <c r="O58285" s="92">
        <v>132</v>
      </c>
      <c r="P58285" s="92">
        <v>78</v>
      </c>
      <c r="Q58285" s="92">
        <v>-54</v>
      </c>
      <c r="V58285" s="92">
        <v>78</v>
      </c>
      <c r="AN58285" s="92">
        <v>78</v>
      </c>
      <c r="AS58285" s="92">
        <v>-57</v>
      </c>
      <c r="AT58285" s="92">
        <v>-29</v>
      </c>
      <c r="AU58285" s="92">
        <v>32</v>
      </c>
    </row>
    <row r="58286" spans="1:47">
      <c r="A58286" s="83" t="s">
        <v>68</v>
      </c>
      <c r="B58286" s="84">
        <v>44614.791666666664</v>
      </c>
      <c r="C58286" s="85">
        <v>44614</v>
      </c>
      <c r="D58286" s="83">
        <v>12</v>
      </c>
      <c r="E58286" s="84">
        <v>44614.5</v>
      </c>
      <c r="F58286" s="86" t="s">
        <v>415</v>
      </c>
      <c r="G58286" s="87" t="s">
        <v>416</v>
      </c>
      <c r="H58286" s="92">
        <v>125</v>
      </c>
      <c r="I58286" s="92">
        <v>126</v>
      </c>
      <c r="J58286" s="92">
        <v>77</v>
      </c>
      <c r="K58286" s="92">
        <v>-49</v>
      </c>
      <c r="O58286" s="92">
        <v>126</v>
      </c>
      <c r="P58286" s="92">
        <v>77</v>
      </c>
      <c r="Q58286" s="92">
        <v>-49</v>
      </c>
      <c r="V58286" s="92">
        <v>77</v>
      </c>
      <c r="AN58286" s="92">
        <v>77</v>
      </c>
      <c r="AS58286" s="92">
        <v>-55</v>
      </c>
      <c r="AT58286" s="92">
        <v>-22</v>
      </c>
      <c r="AU58286" s="92">
        <v>28</v>
      </c>
    </row>
    <row r="58287" spans="1:47">
      <c r="A58287" s="83" t="s">
        <v>68</v>
      </c>
      <c r="B58287" s="84">
        <v>44614.833333333336</v>
      </c>
      <c r="C58287" s="85">
        <v>44614</v>
      </c>
      <c r="D58287" s="83">
        <v>13</v>
      </c>
      <c r="E58287" s="84">
        <v>44614.541666666664</v>
      </c>
      <c r="F58287" s="86" t="s">
        <v>415</v>
      </c>
      <c r="G58287" s="87" t="s">
        <v>416</v>
      </c>
      <c r="H58287" s="92">
        <v>122</v>
      </c>
      <c r="I58287" s="92">
        <v>129</v>
      </c>
      <c r="J58287" s="92">
        <v>80</v>
      </c>
      <c r="K58287" s="92">
        <v>-49</v>
      </c>
      <c r="O58287" s="92">
        <v>129</v>
      </c>
      <c r="P58287" s="92">
        <v>80</v>
      </c>
      <c r="Q58287" s="92">
        <v>-49</v>
      </c>
      <c r="V58287" s="92">
        <v>80</v>
      </c>
      <c r="AN58287" s="92">
        <v>80</v>
      </c>
      <c r="AS58287" s="92">
        <v>-60</v>
      </c>
      <c r="AT58287" s="92">
        <v>-20</v>
      </c>
      <c r="AU58287" s="92">
        <v>31</v>
      </c>
    </row>
    <row r="58288" spans="1:47">
      <c r="A58288" s="83" t="s">
        <v>68</v>
      </c>
      <c r="B58288" s="84">
        <v>44614.875</v>
      </c>
      <c r="C58288" s="85">
        <v>44614</v>
      </c>
      <c r="D58288" s="83">
        <v>14</v>
      </c>
      <c r="E58288" s="84">
        <v>44614.583333333336</v>
      </c>
      <c r="F58288" s="86" t="s">
        <v>415</v>
      </c>
      <c r="G58288" s="87" t="s">
        <v>416</v>
      </c>
      <c r="H58288" s="92">
        <v>121</v>
      </c>
      <c r="I58288" s="92">
        <v>123</v>
      </c>
      <c r="J58288" s="92">
        <v>78</v>
      </c>
      <c r="K58288" s="92">
        <v>-45</v>
      </c>
      <c r="O58288" s="92">
        <v>123</v>
      </c>
      <c r="P58288" s="92">
        <v>78</v>
      </c>
      <c r="Q58288" s="92">
        <v>-45</v>
      </c>
      <c r="V58288" s="92">
        <v>78</v>
      </c>
      <c r="AN58288" s="92">
        <v>78</v>
      </c>
      <c r="AS58288" s="92">
        <v>-61</v>
      </c>
      <c r="AT58288" s="92">
        <v>-21</v>
      </c>
      <c r="AU58288" s="92">
        <v>37</v>
      </c>
    </row>
    <row r="58289" spans="1:47">
      <c r="A58289" s="83" t="s">
        <v>68</v>
      </c>
      <c r="B58289" s="84">
        <v>44614.916666666664</v>
      </c>
      <c r="C58289" s="85">
        <v>44614</v>
      </c>
      <c r="D58289" s="83">
        <v>15</v>
      </c>
      <c r="E58289" s="84">
        <v>44614.625</v>
      </c>
      <c r="F58289" s="86" t="s">
        <v>415</v>
      </c>
      <c r="G58289" s="87" t="s">
        <v>416</v>
      </c>
      <c r="H58289" s="92">
        <v>120</v>
      </c>
      <c r="I58289" s="92">
        <v>124</v>
      </c>
      <c r="J58289" s="92">
        <v>79</v>
      </c>
      <c r="K58289" s="92">
        <v>-45</v>
      </c>
      <c r="O58289" s="92">
        <v>124</v>
      </c>
      <c r="P58289" s="92">
        <v>79</v>
      </c>
      <c r="Q58289" s="92">
        <v>-45</v>
      </c>
      <c r="V58289" s="92">
        <v>79</v>
      </c>
      <c r="AN58289" s="92">
        <v>79</v>
      </c>
      <c r="AS58289" s="92">
        <v>-23</v>
      </c>
      <c r="AT58289" s="92">
        <v>-63</v>
      </c>
      <c r="AU58289" s="92">
        <v>41</v>
      </c>
    </row>
    <row r="58290" spans="1:47">
      <c r="A58290" s="83" t="s">
        <v>68</v>
      </c>
      <c r="B58290" s="84">
        <v>44614.958333333336</v>
      </c>
      <c r="C58290" s="85">
        <v>44614</v>
      </c>
      <c r="D58290" s="83">
        <v>16</v>
      </c>
      <c r="E58290" s="84">
        <v>44614.666666666664</v>
      </c>
      <c r="F58290" s="86" t="s">
        <v>415</v>
      </c>
      <c r="G58290" s="87" t="s">
        <v>416</v>
      </c>
      <c r="H58290" s="92">
        <v>120</v>
      </c>
      <c r="I58290" s="92">
        <v>125</v>
      </c>
      <c r="J58290" s="92">
        <v>79</v>
      </c>
      <c r="K58290" s="92">
        <v>-46</v>
      </c>
      <c r="O58290" s="92">
        <v>125</v>
      </c>
      <c r="P58290" s="92">
        <v>79</v>
      </c>
      <c r="Q58290" s="92">
        <v>-46</v>
      </c>
      <c r="V58290" s="92">
        <v>79</v>
      </c>
      <c r="AN58290" s="92">
        <v>79</v>
      </c>
      <c r="AS58290" s="92">
        <v>-34</v>
      </c>
      <c r="AT58290" s="92">
        <v>-68</v>
      </c>
      <c r="AU58290" s="92">
        <v>56</v>
      </c>
    </row>
    <row r="58291" spans="1:47">
      <c r="A58291" s="83" t="s">
        <v>68</v>
      </c>
      <c r="B58291" s="84">
        <v>44615</v>
      </c>
      <c r="C58291" s="85">
        <v>44614</v>
      </c>
      <c r="D58291" s="83">
        <v>17</v>
      </c>
      <c r="E58291" s="84">
        <v>44614.708333333336</v>
      </c>
      <c r="F58291" s="86" t="s">
        <v>415</v>
      </c>
      <c r="G58291" s="87" t="s">
        <v>416</v>
      </c>
      <c r="H58291" s="92">
        <v>122</v>
      </c>
      <c r="I58291" s="92">
        <v>124</v>
      </c>
      <c r="J58291" s="92">
        <v>79</v>
      </c>
      <c r="K58291" s="92">
        <v>-45</v>
      </c>
      <c r="O58291" s="92">
        <v>124</v>
      </c>
      <c r="P58291" s="92">
        <v>79</v>
      </c>
      <c r="Q58291" s="92">
        <v>-45</v>
      </c>
      <c r="V58291" s="92">
        <v>79</v>
      </c>
      <c r="AN58291" s="92">
        <v>79</v>
      </c>
      <c r="AS58291" s="92">
        <v>-25</v>
      </c>
      <c r="AT58291" s="92">
        <v>-73</v>
      </c>
      <c r="AU58291" s="92">
        <v>53</v>
      </c>
    </row>
    <row r="58292" spans="1:47">
      <c r="A58292" s="83" t="s">
        <v>68</v>
      </c>
      <c r="B58292" s="84">
        <v>44615.041666666664</v>
      </c>
      <c r="C58292" s="85">
        <v>44614</v>
      </c>
      <c r="D58292" s="83">
        <v>18</v>
      </c>
      <c r="E58292" s="84">
        <v>44614.75</v>
      </c>
      <c r="F58292" s="86" t="s">
        <v>415</v>
      </c>
      <c r="G58292" s="87" t="s">
        <v>416</v>
      </c>
      <c r="H58292" s="92">
        <v>125</v>
      </c>
      <c r="I58292" s="92">
        <v>128</v>
      </c>
      <c r="J58292" s="92">
        <v>79</v>
      </c>
      <c r="K58292" s="92">
        <v>-49</v>
      </c>
      <c r="O58292" s="92">
        <v>128</v>
      </c>
      <c r="P58292" s="92">
        <v>79</v>
      </c>
      <c r="Q58292" s="92">
        <v>-49</v>
      </c>
      <c r="V58292" s="92">
        <v>79</v>
      </c>
      <c r="AN58292" s="92">
        <v>79</v>
      </c>
      <c r="AS58292" s="92">
        <v>-27</v>
      </c>
      <c r="AT58292" s="92">
        <v>-79</v>
      </c>
      <c r="AU58292" s="92">
        <v>57</v>
      </c>
    </row>
    <row r="58293" spans="1:47">
      <c r="A58293" s="83" t="s">
        <v>68</v>
      </c>
      <c r="B58293" s="84">
        <v>44615.083333333336</v>
      </c>
      <c r="C58293" s="85">
        <v>44614</v>
      </c>
      <c r="D58293" s="83">
        <v>19</v>
      </c>
      <c r="E58293" s="84">
        <v>44614.791666666664</v>
      </c>
      <c r="F58293" s="86" t="s">
        <v>415</v>
      </c>
      <c r="G58293" s="87" t="s">
        <v>416</v>
      </c>
      <c r="H58293" s="92">
        <v>130</v>
      </c>
      <c r="I58293" s="92">
        <v>130</v>
      </c>
      <c r="J58293" s="92">
        <v>80</v>
      </c>
      <c r="K58293" s="92">
        <v>-50</v>
      </c>
      <c r="O58293" s="92">
        <v>130</v>
      </c>
      <c r="P58293" s="92">
        <v>80</v>
      </c>
      <c r="Q58293" s="92">
        <v>-50</v>
      </c>
      <c r="V58293" s="92">
        <v>80</v>
      </c>
      <c r="AN58293" s="92">
        <v>80</v>
      </c>
      <c r="AS58293" s="92">
        <v>-15</v>
      </c>
      <c r="AT58293" s="92">
        <v>-89</v>
      </c>
      <c r="AU58293" s="92">
        <v>54</v>
      </c>
    </row>
    <row r="58294" spans="1:47">
      <c r="A58294" s="83" t="s">
        <v>68</v>
      </c>
      <c r="B58294" s="84">
        <v>44615.125</v>
      </c>
      <c r="C58294" s="85">
        <v>44614</v>
      </c>
      <c r="D58294" s="83">
        <v>20</v>
      </c>
      <c r="E58294" s="84">
        <v>44614.833333333336</v>
      </c>
      <c r="F58294" s="86" t="s">
        <v>415</v>
      </c>
      <c r="G58294" s="87" t="s">
        <v>416</v>
      </c>
      <c r="H58294" s="92">
        <v>130</v>
      </c>
      <c r="I58294" s="92">
        <v>136</v>
      </c>
      <c r="J58294" s="92">
        <v>81</v>
      </c>
      <c r="K58294" s="92">
        <v>-55</v>
      </c>
      <c r="O58294" s="92">
        <v>136</v>
      </c>
      <c r="P58294" s="92">
        <v>81</v>
      </c>
      <c r="Q58294" s="92">
        <v>-55</v>
      </c>
      <c r="V58294" s="92">
        <v>81</v>
      </c>
      <c r="AN58294" s="92">
        <v>81</v>
      </c>
      <c r="AS58294" s="92">
        <v>17</v>
      </c>
      <c r="AT58294" s="92">
        <v>-138</v>
      </c>
      <c r="AU58294" s="92">
        <v>66</v>
      </c>
    </row>
    <row r="58295" spans="1:47">
      <c r="A58295" s="83" t="s">
        <v>68</v>
      </c>
      <c r="B58295" s="84">
        <v>44615.166666666664</v>
      </c>
      <c r="C58295" s="85">
        <v>44614</v>
      </c>
      <c r="D58295" s="83">
        <v>21</v>
      </c>
      <c r="E58295" s="84">
        <v>44614.875</v>
      </c>
      <c r="F58295" s="86" t="s">
        <v>415</v>
      </c>
      <c r="G58295" s="87" t="s">
        <v>416</v>
      </c>
      <c r="H58295" s="92">
        <v>128</v>
      </c>
      <c r="I58295" s="92">
        <v>133</v>
      </c>
      <c r="J58295" s="92">
        <v>81</v>
      </c>
      <c r="K58295" s="92">
        <v>-52</v>
      </c>
      <c r="O58295" s="92">
        <v>133</v>
      </c>
      <c r="P58295" s="92">
        <v>81</v>
      </c>
      <c r="Q58295" s="92">
        <v>-52</v>
      </c>
      <c r="V58295" s="92">
        <v>81</v>
      </c>
      <c r="AN58295" s="92">
        <v>81</v>
      </c>
      <c r="AS58295" s="92">
        <v>26</v>
      </c>
      <c r="AT58295" s="92">
        <v>-139</v>
      </c>
      <c r="AU58295" s="92">
        <v>61</v>
      </c>
    </row>
    <row r="58296" spans="1:47">
      <c r="A58296" s="83" t="s">
        <v>68</v>
      </c>
      <c r="B58296" s="84">
        <v>44615.208333333336</v>
      </c>
      <c r="C58296" s="85">
        <v>44614</v>
      </c>
      <c r="D58296" s="83">
        <v>22</v>
      </c>
      <c r="E58296" s="84">
        <v>44614.916666666664</v>
      </c>
      <c r="F58296" s="86" t="s">
        <v>415</v>
      </c>
      <c r="G58296" s="87" t="s">
        <v>416</v>
      </c>
      <c r="H58296" s="92">
        <v>125</v>
      </c>
      <c r="I58296" s="92">
        <v>120</v>
      </c>
      <c r="J58296" s="92">
        <v>76</v>
      </c>
      <c r="K58296" s="92">
        <v>-44</v>
      </c>
      <c r="O58296" s="92">
        <v>120</v>
      </c>
      <c r="P58296" s="92">
        <v>76</v>
      </c>
      <c r="Q58296" s="92">
        <v>-44</v>
      </c>
      <c r="V58296" s="92">
        <v>76</v>
      </c>
      <c r="AN58296" s="92">
        <v>76</v>
      </c>
      <c r="AS58296" s="92">
        <v>8</v>
      </c>
      <c r="AT58296" s="92">
        <v>-91</v>
      </c>
      <c r="AU58296" s="92">
        <v>39</v>
      </c>
    </row>
    <row r="58297" spans="1:47">
      <c r="A58297" s="83" t="s">
        <v>68</v>
      </c>
      <c r="B58297" s="84">
        <v>44615.25</v>
      </c>
      <c r="C58297" s="85">
        <v>44614</v>
      </c>
      <c r="D58297" s="83">
        <v>23</v>
      </c>
      <c r="E58297" s="84">
        <v>44614.958333333336</v>
      </c>
      <c r="F58297" s="86" t="s">
        <v>415</v>
      </c>
      <c r="G58297" s="87" t="s">
        <v>416</v>
      </c>
      <c r="H58297" s="92">
        <v>119</v>
      </c>
      <c r="I58297" s="92">
        <v>113</v>
      </c>
      <c r="J58297" s="92">
        <v>78</v>
      </c>
      <c r="K58297" s="92">
        <v>-35</v>
      </c>
      <c r="O58297" s="92">
        <v>113</v>
      </c>
      <c r="P58297" s="92">
        <v>78</v>
      </c>
      <c r="Q58297" s="92">
        <v>-35</v>
      </c>
      <c r="V58297" s="92">
        <v>78</v>
      </c>
      <c r="AN58297" s="92">
        <v>78</v>
      </c>
      <c r="AS58297" s="92">
        <v>-3</v>
      </c>
      <c r="AT58297" s="92">
        <v>-72</v>
      </c>
      <c r="AU58297" s="92">
        <v>40</v>
      </c>
    </row>
    <row r="58298" spans="1:47">
      <c r="A58298" s="83" t="s">
        <v>68</v>
      </c>
      <c r="B58298" s="84">
        <v>44615.291666666664</v>
      </c>
      <c r="C58298" s="85">
        <v>44614</v>
      </c>
      <c r="D58298" s="83">
        <v>24</v>
      </c>
      <c r="E58298" s="84">
        <v>44615</v>
      </c>
      <c r="F58298" s="86" t="s">
        <v>415</v>
      </c>
      <c r="G58298" s="87" t="s">
        <v>416</v>
      </c>
      <c r="H58298" s="92">
        <v>110</v>
      </c>
      <c r="I58298" s="92">
        <v>110</v>
      </c>
      <c r="J58298" s="92">
        <v>76</v>
      </c>
      <c r="K58298" s="92">
        <v>-34</v>
      </c>
      <c r="O58298" s="92">
        <v>110</v>
      </c>
      <c r="P58298" s="92">
        <v>76</v>
      </c>
      <c r="Q58298" s="92">
        <v>-34</v>
      </c>
      <c r="V58298" s="92">
        <v>76</v>
      </c>
      <c r="AN58298" s="92">
        <v>76</v>
      </c>
      <c r="AS58298" s="92">
        <v>-16</v>
      </c>
      <c r="AT58298" s="92">
        <v>-59</v>
      </c>
      <c r="AU58298" s="92">
        <v>41</v>
      </c>
    </row>
    <row r="58299" spans="1:47">
      <c r="A58299" s="83" t="s">
        <v>68</v>
      </c>
      <c r="B58299" s="84">
        <v>44615.333333333336</v>
      </c>
      <c r="C58299" s="85">
        <v>44615</v>
      </c>
      <c r="D58299" s="83">
        <v>1</v>
      </c>
      <c r="E58299" s="84">
        <v>44615.041666666664</v>
      </c>
      <c r="F58299" s="86" t="s">
        <v>415</v>
      </c>
      <c r="G58299" s="87" t="s">
        <v>416</v>
      </c>
      <c r="H58299" s="92">
        <v>107</v>
      </c>
      <c r="I58299" s="92">
        <v>116</v>
      </c>
      <c r="J58299" s="92">
        <v>81</v>
      </c>
      <c r="K58299" s="92">
        <v>-35</v>
      </c>
      <c r="O58299" s="92">
        <v>116</v>
      </c>
      <c r="P58299" s="92">
        <v>81</v>
      </c>
      <c r="Q58299" s="92">
        <v>-35</v>
      </c>
      <c r="V58299" s="92">
        <v>81</v>
      </c>
      <c r="AN58299" s="92">
        <v>81</v>
      </c>
      <c r="AS58299" s="92">
        <v>-20</v>
      </c>
      <c r="AT58299" s="92">
        <v>-55</v>
      </c>
      <c r="AU58299" s="92">
        <v>40</v>
      </c>
    </row>
    <row r="58300" spans="1:47">
      <c r="A58300" s="83" t="s">
        <v>68</v>
      </c>
      <c r="B58300" s="84">
        <v>44615.375</v>
      </c>
      <c r="C58300" s="85">
        <v>44615</v>
      </c>
      <c r="D58300" s="83">
        <v>2</v>
      </c>
      <c r="E58300" s="84">
        <v>44615.083333333336</v>
      </c>
      <c r="F58300" s="86" t="s">
        <v>415</v>
      </c>
      <c r="G58300" s="87" t="s">
        <v>416</v>
      </c>
      <c r="H58300" s="92">
        <v>107</v>
      </c>
      <c r="I58300" s="92">
        <v>116</v>
      </c>
      <c r="J58300" s="92">
        <v>79</v>
      </c>
      <c r="K58300" s="92">
        <v>-37</v>
      </c>
      <c r="O58300" s="92">
        <v>116</v>
      </c>
      <c r="P58300" s="92">
        <v>79</v>
      </c>
      <c r="Q58300" s="92">
        <v>-37</v>
      </c>
      <c r="V58300" s="92">
        <v>79</v>
      </c>
      <c r="AN58300" s="92">
        <v>79</v>
      </c>
      <c r="AS58300" s="92">
        <v>-34</v>
      </c>
      <c r="AT58300" s="92">
        <v>-56</v>
      </c>
      <c r="AU58300" s="92">
        <v>53</v>
      </c>
    </row>
    <row r="58301" spans="1:47">
      <c r="A58301" s="83" t="s">
        <v>68</v>
      </c>
      <c r="B58301" s="84">
        <v>44615.416666666664</v>
      </c>
      <c r="C58301" s="85">
        <v>44615</v>
      </c>
      <c r="D58301" s="83">
        <v>3</v>
      </c>
      <c r="E58301" s="84">
        <v>44615.125</v>
      </c>
      <c r="F58301" s="86" t="s">
        <v>415</v>
      </c>
      <c r="G58301" s="87" t="s">
        <v>416</v>
      </c>
      <c r="H58301" s="92">
        <v>106</v>
      </c>
      <c r="I58301" s="92">
        <v>114</v>
      </c>
      <c r="J58301" s="92">
        <v>81</v>
      </c>
      <c r="K58301" s="92">
        <v>-33</v>
      </c>
      <c r="O58301" s="92">
        <v>114</v>
      </c>
      <c r="P58301" s="92">
        <v>81</v>
      </c>
      <c r="Q58301" s="92">
        <v>-33</v>
      </c>
      <c r="V58301" s="92">
        <v>81</v>
      </c>
      <c r="AN58301" s="92">
        <v>81</v>
      </c>
      <c r="AS58301" s="92">
        <v>-27</v>
      </c>
      <c r="AT58301" s="92">
        <v>-62</v>
      </c>
      <c r="AU58301" s="92">
        <v>56</v>
      </c>
    </row>
    <row r="58302" spans="1:47">
      <c r="A58302" s="83" t="s">
        <v>68</v>
      </c>
      <c r="B58302" s="84">
        <v>44615.458333333336</v>
      </c>
      <c r="C58302" s="85">
        <v>44615</v>
      </c>
      <c r="D58302" s="83">
        <v>4</v>
      </c>
      <c r="E58302" s="84">
        <v>44615.166666666664</v>
      </c>
      <c r="F58302" s="86" t="s">
        <v>415</v>
      </c>
      <c r="G58302" s="87" t="s">
        <v>416</v>
      </c>
      <c r="H58302" s="92">
        <v>106</v>
      </c>
      <c r="I58302" s="92">
        <v>115</v>
      </c>
      <c r="J58302" s="92">
        <v>80</v>
      </c>
      <c r="K58302" s="92">
        <v>-35</v>
      </c>
      <c r="O58302" s="92">
        <v>115</v>
      </c>
      <c r="P58302" s="92">
        <v>80</v>
      </c>
      <c r="Q58302" s="92">
        <v>-35</v>
      </c>
      <c r="V58302" s="92">
        <v>80</v>
      </c>
      <c r="AN58302" s="92">
        <v>80</v>
      </c>
      <c r="AS58302" s="92">
        <v>-33</v>
      </c>
      <c r="AT58302" s="92">
        <v>-64</v>
      </c>
      <c r="AU58302" s="92">
        <v>62</v>
      </c>
    </row>
    <row r="58303" spans="1:47">
      <c r="A58303" s="83" t="s">
        <v>68</v>
      </c>
      <c r="B58303" s="84">
        <v>44615.5</v>
      </c>
      <c r="C58303" s="85">
        <v>44615</v>
      </c>
      <c r="D58303" s="83">
        <v>5</v>
      </c>
      <c r="E58303" s="84">
        <v>44615.208333333336</v>
      </c>
      <c r="F58303" s="86" t="s">
        <v>415</v>
      </c>
      <c r="G58303" s="87" t="s">
        <v>416</v>
      </c>
      <c r="H58303" s="92">
        <v>108</v>
      </c>
      <c r="I58303" s="92">
        <v>121</v>
      </c>
      <c r="J58303" s="92">
        <v>79</v>
      </c>
      <c r="K58303" s="92">
        <v>-42</v>
      </c>
      <c r="O58303" s="92">
        <v>121</v>
      </c>
      <c r="P58303" s="92">
        <v>79</v>
      </c>
      <c r="Q58303" s="92">
        <v>-42</v>
      </c>
      <c r="V58303" s="92">
        <v>79</v>
      </c>
      <c r="AN58303" s="92">
        <v>79</v>
      </c>
      <c r="AS58303" s="92">
        <v>-48</v>
      </c>
      <c r="AT58303" s="92">
        <v>-60</v>
      </c>
      <c r="AU58303" s="92">
        <v>66</v>
      </c>
    </row>
    <row r="58304" spans="1:47">
      <c r="A58304" s="83" t="s">
        <v>68</v>
      </c>
      <c r="B58304" s="84">
        <v>44615.541666666664</v>
      </c>
      <c r="C58304" s="85">
        <v>44615</v>
      </c>
      <c r="D58304" s="83">
        <v>6</v>
      </c>
      <c r="E58304" s="84">
        <v>44615.25</v>
      </c>
      <c r="F58304" s="86" t="s">
        <v>415</v>
      </c>
      <c r="G58304" s="87" t="s">
        <v>416</v>
      </c>
      <c r="H58304" s="92">
        <v>111</v>
      </c>
      <c r="I58304" s="92">
        <v>119</v>
      </c>
      <c r="J58304" s="92">
        <v>78</v>
      </c>
      <c r="K58304" s="92">
        <v>-41</v>
      </c>
      <c r="O58304" s="92">
        <v>119</v>
      </c>
      <c r="P58304" s="92">
        <v>78</v>
      </c>
      <c r="Q58304" s="92">
        <v>-41</v>
      </c>
      <c r="V58304" s="92">
        <v>78</v>
      </c>
      <c r="AN58304" s="92">
        <v>78</v>
      </c>
      <c r="AS58304" s="92">
        <v>-48</v>
      </c>
      <c r="AT58304" s="92">
        <v>-56</v>
      </c>
      <c r="AU58304" s="92">
        <v>63</v>
      </c>
    </row>
    <row r="58305" spans="1:47">
      <c r="A58305" s="83" t="s">
        <v>68</v>
      </c>
      <c r="B58305" s="84">
        <v>44615.583333333336</v>
      </c>
      <c r="C58305" s="85">
        <v>44615</v>
      </c>
      <c r="D58305" s="83">
        <v>7</v>
      </c>
      <c r="E58305" s="84">
        <v>44615.291666666664</v>
      </c>
      <c r="F58305" s="86" t="s">
        <v>415</v>
      </c>
      <c r="G58305" s="87" t="s">
        <v>416</v>
      </c>
      <c r="H58305" s="92">
        <v>120</v>
      </c>
      <c r="I58305" s="92">
        <v>131</v>
      </c>
      <c r="J58305" s="92">
        <v>78</v>
      </c>
      <c r="K58305" s="92">
        <v>-53</v>
      </c>
      <c r="O58305" s="92">
        <v>131</v>
      </c>
      <c r="P58305" s="92">
        <v>78</v>
      </c>
      <c r="Q58305" s="92">
        <v>-53</v>
      </c>
      <c r="V58305" s="92">
        <v>78</v>
      </c>
      <c r="AN58305" s="92">
        <v>78</v>
      </c>
      <c r="AS58305" s="92">
        <v>-43</v>
      </c>
      <c r="AT58305" s="92">
        <v>-82</v>
      </c>
      <c r="AU58305" s="92">
        <v>72</v>
      </c>
    </row>
    <row r="58306" spans="1:47">
      <c r="A58306" s="83" t="s">
        <v>68</v>
      </c>
      <c r="B58306" s="84">
        <v>44615.625</v>
      </c>
      <c r="C58306" s="85">
        <v>44615</v>
      </c>
      <c r="D58306" s="83">
        <v>8</v>
      </c>
      <c r="E58306" s="84">
        <v>44615.333333333336</v>
      </c>
      <c r="F58306" s="86" t="s">
        <v>415</v>
      </c>
      <c r="G58306" s="87" t="s">
        <v>416</v>
      </c>
      <c r="H58306" s="92">
        <v>126</v>
      </c>
      <c r="I58306" s="92">
        <v>133</v>
      </c>
      <c r="J58306" s="92">
        <v>75</v>
      </c>
      <c r="K58306" s="92">
        <v>-58</v>
      </c>
      <c r="O58306" s="92">
        <v>133</v>
      </c>
      <c r="P58306" s="92">
        <v>75</v>
      </c>
      <c r="Q58306" s="92">
        <v>-58</v>
      </c>
      <c r="V58306" s="92">
        <v>75</v>
      </c>
      <c r="AN58306" s="92">
        <v>75</v>
      </c>
      <c r="AS58306" s="92">
        <v>-3</v>
      </c>
      <c r="AT58306" s="92">
        <v>-104</v>
      </c>
      <c r="AU58306" s="92">
        <v>49</v>
      </c>
    </row>
    <row r="58307" spans="1:47">
      <c r="A58307" s="83" t="s">
        <v>68</v>
      </c>
      <c r="B58307" s="84">
        <v>44615.666666666664</v>
      </c>
      <c r="C58307" s="85">
        <v>44615</v>
      </c>
      <c r="D58307" s="83">
        <v>9</v>
      </c>
      <c r="E58307" s="84">
        <v>44615.375</v>
      </c>
      <c r="F58307" s="86" t="s">
        <v>415</v>
      </c>
      <c r="G58307" s="87" t="s">
        <v>416</v>
      </c>
      <c r="H58307" s="92">
        <v>126</v>
      </c>
      <c r="I58307" s="92">
        <v>123</v>
      </c>
      <c r="J58307" s="92">
        <v>77</v>
      </c>
      <c r="K58307" s="92">
        <v>-46</v>
      </c>
      <c r="O58307" s="92">
        <v>123</v>
      </c>
      <c r="P58307" s="92">
        <v>77</v>
      </c>
      <c r="Q58307" s="92">
        <v>-46</v>
      </c>
      <c r="V58307" s="92">
        <v>77</v>
      </c>
      <c r="AN58307" s="92">
        <v>77</v>
      </c>
      <c r="AS58307" s="92">
        <v>13</v>
      </c>
      <c r="AT58307" s="92">
        <v>-102</v>
      </c>
      <c r="AU58307" s="92">
        <v>43</v>
      </c>
    </row>
    <row r="58308" spans="1:47">
      <c r="A58308" s="83" t="s">
        <v>68</v>
      </c>
      <c r="B58308" s="84">
        <v>44615.708333333336</v>
      </c>
      <c r="C58308" s="85">
        <v>44615</v>
      </c>
      <c r="D58308" s="83">
        <v>10</v>
      </c>
      <c r="E58308" s="84">
        <v>44615.416666666664</v>
      </c>
      <c r="F58308" s="86" t="s">
        <v>415</v>
      </c>
      <c r="G58308" s="87" t="s">
        <v>416</v>
      </c>
      <c r="H58308" s="92">
        <v>125</v>
      </c>
      <c r="I58308" s="92">
        <v>126</v>
      </c>
      <c r="J58308" s="92">
        <v>75</v>
      </c>
      <c r="K58308" s="92">
        <v>-51</v>
      </c>
      <c r="O58308" s="92">
        <v>126</v>
      </c>
      <c r="P58308" s="92">
        <v>75</v>
      </c>
      <c r="Q58308" s="92">
        <v>-51</v>
      </c>
      <c r="V58308" s="92">
        <v>75</v>
      </c>
      <c r="AN58308" s="92">
        <v>75</v>
      </c>
      <c r="AS58308" s="92">
        <v>2</v>
      </c>
      <c r="AT58308" s="92">
        <v>-100</v>
      </c>
      <c r="AU58308" s="92">
        <v>47</v>
      </c>
    </row>
    <row r="58309" spans="1:47">
      <c r="A58309" s="83" t="s">
        <v>68</v>
      </c>
      <c r="B58309" s="84">
        <v>44615.75</v>
      </c>
      <c r="C58309" s="85">
        <v>44615</v>
      </c>
      <c r="D58309" s="83">
        <v>11</v>
      </c>
      <c r="E58309" s="84">
        <v>44615.458333333336</v>
      </c>
      <c r="F58309" s="86" t="s">
        <v>415</v>
      </c>
      <c r="G58309" s="87" t="s">
        <v>416</v>
      </c>
      <c r="H58309" s="92">
        <v>122</v>
      </c>
      <c r="I58309" s="92">
        <v>115</v>
      </c>
      <c r="J58309" s="92">
        <v>78</v>
      </c>
      <c r="K58309" s="92">
        <v>-37</v>
      </c>
      <c r="O58309" s="92">
        <v>115</v>
      </c>
      <c r="P58309" s="92">
        <v>78</v>
      </c>
      <c r="Q58309" s="92">
        <v>-37</v>
      </c>
      <c r="V58309" s="92">
        <v>78</v>
      </c>
      <c r="AN58309" s="92">
        <v>78</v>
      </c>
      <c r="AS58309" s="92">
        <v>-52</v>
      </c>
      <c r="AT58309" s="92">
        <v>-22</v>
      </c>
      <c r="AU58309" s="92">
        <v>37</v>
      </c>
    </row>
    <row r="58310" spans="1:47">
      <c r="A58310" s="83" t="s">
        <v>68</v>
      </c>
      <c r="B58310" s="84">
        <v>44615.791666666664</v>
      </c>
      <c r="C58310" s="85">
        <v>44615</v>
      </c>
      <c r="D58310" s="83">
        <v>12</v>
      </c>
      <c r="E58310" s="84">
        <v>44615.5</v>
      </c>
      <c r="F58310" s="86" t="s">
        <v>415</v>
      </c>
      <c r="G58310" s="87" t="s">
        <v>416</v>
      </c>
      <c r="H58310" s="92">
        <v>121</v>
      </c>
      <c r="I58310" s="92">
        <v>114</v>
      </c>
      <c r="J58310" s="92">
        <v>78</v>
      </c>
      <c r="K58310" s="92">
        <v>-36</v>
      </c>
      <c r="O58310" s="92">
        <v>114</v>
      </c>
      <c r="P58310" s="92">
        <v>78</v>
      </c>
      <c r="Q58310" s="92">
        <v>-36</v>
      </c>
      <c r="V58310" s="92">
        <v>78</v>
      </c>
      <c r="AN58310" s="92">
        <v>78</v>
      </c>
      <c r="AS58310" s="92">
        <v>-41</v>
      </c>
      <c r="AT58310" s="92">
        <v>-20</v>
      </c>
      <c r="AU58310" s="92">
        <v>25</v>
      </c>
    </row>
    <row r="58311" spans="1:47">
      <c r="A58311" s="83" t="s">
        <v>68</v>
      </c>
      <c r="B58311" s="84">
        <v>44615.833333333336</v>
      </c>
      <c r="C58311" s="85">
        <v>44615</v>
      </c>
      <c r="D58311" s="83">
        <v>13</v>
      </c>
      <c r="E58311" s="84">
        <v>44615.541666666664</v>
      </c>
      <c r="F58311" s="86" t="s">
        <v>415</v>
      </c>
      <c r="G58311" s="87" t="s">
        <v>416</v>
      </c>
      <c r="H58311" s="92">
        <v>118</v>
      </c>
      <c r="I58311" s="92">
        <v>125</v>
      </c>
      <c r="J58311" s="92">
        <v>81</v>
      </c>
      <c r="K58311" s="92">
        <v>-44</v>
      </c>
      <c r="O58311" s="92">
        <v>125</v>
      </c>
      <c r="P58311" s="92">
        <v>81</v>
      </c>
      <c r="Q58311" s="92">
        <v>-44</v>
      </c>
      <c r="V58311" s="92">
        <v>81</v>
      </c>
      <c r="AN58311" s="92">
        <v>81</v>
      </c>
      <c r="AS58311" s="92">
        <v>-60</v>
      </c>
      <c r="AT58311" s="92">
        <v>-20</v>
      </c>
      <c r="AU58311" s="92">
        <v>36</v>
      </c>
    </row>
    <row r="58312" spans="1:47">
      <c r="A58312" s="83" t="s">
        <v>68</v>
      </c>
      <c r="B58312" s="84">
        <v>44615.875</v>
      </c>
      <c r="C58312" s="85">
        <v>44615</v>
      </c>
      <c r="D58312" s="83">
        <v>14</v>
      </c>
      <c r="E58312" s="84">
        <v>44615.583333333336</v>
      </c>
      <c r="F58312" s="86" t="s">
        <v>415</v>
      </c>
      <c r="G58312" s="87" t="s">
        <v>416</v>
      </c>
      <c r="H58312" s="92">
        <v>117</v>
      </c>
      <c r="I58312" s="92">
        <v>119</v>
      </c>
      <c r="J58312" s="92">
        <v>77</v>
      </c>
      <c r="K58312" s="92">
        <v>-42</v>
      </c>
      <c r="O58312" s="92">
        <v>119</v>
      </c>
      <c r="P58312" s="92">
        <v>77</v>
      </c>
      <c r="Q58312" s="92">
        <v>-42</v>
      </c>
      <c r="V58312" s="92">
        <v>77</v>
      </c>
      <c r="AN58312" s="92">
        <v>77</v>
      </c>
      <c r="AS58312" s="92">
        <v>-72</v>
      </c>
      <c r="AT58312" s="92">
        <v>-21</v>
      </c>
      <c r="AU58312" s="92">
        <v>51</v>
      </c>
    </row>
    <row r="58313" spans="1:47">
      <c r="A58313" s="83" t="s">
        <v>68</v>
      </c>
      <c r="B58313" s="84">
        <v>44615.916666666664</v>
      </c>
      <c r="C58313" s="85">
        <v>44615</v>
      </c>
      <c r="D58313" s="83">
        <v>15</v>
      </c>
      <c r="E58313" s="84">
        <v>44615.625</v>
      </c>
      <c r="F58313" s="86" t="s">
        <v>415</v>
      </c>
      <c r="G58313" s="87" t="s">
        <v>416</v>
      </c>
      <c r="H58313" s="92">
        <v>116</v>
      </c>
      <c r="I58313" s="92">
        <v>126</v>
      </c>
      <c r="J58313" s="92">
        <v>78</v>
      </c>
      <c r="K58313" s="92">
        <v>-48</v>
      </c>
      <c r="O58313" s="92">
        <v>126</v>
      </c>
      <c r="P58313" s="92">
        <v>78</v>
      </c>
      <c r="Q58313" s="92">
        <v>-48</v>
      </c>
      <c r="V58313" s="92">
        <v>78</v>
      </c>
      <c r="AN58313" s="92">
        <v>78</v>
      </c>
      <c r="AS58313" s="92">
        <v>-79</v>
      </c>
      <c r="AT58313" s="92">
        <v>-21</v>
      </c>
      <c r="AU58313" s="92">
        <v>52</v>
      </c>
    </row>
    <row r="58314" spans="1:47">
      <c r="A58314" s="83" t="s">
        <v>68</v>
      </c>
      <c r="B58314" s="84">
        <v>44615.958333333336</v>
      </c>
      <c r="C58314" s="85">
        <v>44615</v>
      </c>
      <c r="D58314" s="83">
        <v>16</v>
      </c>
      <c r="E58314" s="84">
        <v>44615.666666666664</v>
      </c>
      <c r="F58314" s="86" t="s">
        <v>415</v>
      </c>
      <c r="G58314" s="87" t="s">
        <v>416</v>
      </c>
      <c r="H58314" s="92">
        <v>116</v>
      </c>
      <c r="I58314" s="92">
        <v>123</v>
      </c>
      <c r="J58314" s="92">
        <v>79</v>
      </c>
      <c r="K58314" s="92">
        <v>-44</v>
      </c>
      <c r="O58314" s="92">
        <v>123</v>
      </c>
      <c r="P58314" s="92">
        <v>79</v>
      </c>
      <c r="Q58314" s="92">
        <v>-44</v>
      </c>
      <c r="V58314" s="92">
        <v>79</v>
      </c>
      <c r="AN58314" s="92">
        <v>79</v>
      </c>
      <c r="AS58314" s="92">
        <v>-101</v>
      </c>
      <c r="AT58314" s="92">
        <v>-21</v>
      </c>
      <c r="AU58314" s="92">
        <v>78</v>
      </c>
    </row>
    <row r="58315" spans="1:47">
      <c r="A58315" s="83" t="s">
        <v>68</v>
      </c>
      <c r="B58315" s="84">
        <v>44616</v>
      </c>
      <c r="C58315" s="85">
        <v>44615</v>
      </c>
      <c r="D58315" s="83">
        <v>17</v>
      </c>
      <c r="E58315" s="84">
        <v>44615.708333333336</v>
      </c>
      <c r="F58315" s="86" t="s">
        <v>415</v>
      </c>
      <c r="G58315" s="87" t="s">
        <v>416</v>
      </c>
      <c r="H58315" s="92">
        <v>118</v>
      </c>
      <c r="I58315" s="92">
        <v>127</v>
      </c>
      <c r="J58315" s="92">
        <v>79</v>
      </c>
      <c r="K58315" s="92">
        <v>-48</v>
      </c>
      <c r="O58315" s="92">
        <v>127</v>
      </c>
      <c r="P58315" s="92">
        <v>79</v>
      </c>
      <c r="Q58315" s="92">
        <v>-48</v>
      </c>
      <c r="V58315" s="92">
        <v>79</v>
      </c>
      <c r="AN58315" s="92">
        <v>79</v>
      </c>
      <c r="AS58315" s="92">
        <v>-99</v>
      </c>
      <c r="AT58315" s="92">
        <v>-21</v>
      </c>
      <c r="AU58315" s="92">
        <v>72</v>
      </c>
    </row>
    <row r="58316" spans="1:47">
      <c r="A58316" s="83" t="s">
        <v>68</v>
      </c>
      <c r="B58316" s="84">
        <v>44616.041666666664</v>
      </c>
      <c r="C58316" s="85">
        <v>44615</v>
      </c>
      <c r="D58316" s="83">
        <v>18</v>
      </c>
      <c r="E58316" s="84">
        <v>44615.75</v>
      </c>
      <c r="F58316" s="86" t="s">
        <v>415</v>
      </c>
      <c r="G58316" s="87" t="s">
        <v>416</v>
      </c>
      <c r="H58316" s="92">
        <v>121</v>
      </c>
      <c r="I58316" s="92">
        <v>126</v>
      </c>
      <c r="J58316" s="92">
        <v>79</v>
      </c>
      <c r="K58316" s="92">
        <v>-47</v>
      </c>
      <c r="O58316" s="92">
        <v>126</v>
      </c>
      <c r="P58316" s="92">
        <v>79</v>
      </c>
      <c r="Q58316" s="92">
        <v>-47</v>
      </c>
      <c r="V58316" s="92">
        <v>79</v>
      </c>
      <c r="AN58316" s="92">
        <v>79</v>
      </c>
      <c r="AS58316" s="92">
        <v>-79</v>
      </c>
      <c r="AT58316" s="92">
        <v>-25</v>
      </c>
      <c r="AU58316" s="92">
        <v>57</v>
      </c>
    </row>
    <row r="58317" spans="1:47">
      <c r="A58317" s="83" t="s">
        <v>68</v>
      </c>
      <c r="B58317" s="84">
        <v>44616.083333333336</v>
      </c>
      <c r="C58317" s="85">
        <v>44615</v>
      </c>
      <c r="D58317" s="83">
        <v>19</v>
      </c>
      <c r="E58317" s="84">
        <v>44615.791666666664</v>
      </c>
      <c r="F58317" s="86" t="s">
        <v>415</v>
      </c>
      <c r="G58317" s="87" t="s">
        <v>416</v>
      </c>
      <c r="H58317" s="92">
        <v>126</v>
      </c>
      <c r="I58317" s="92">
        <v>135</v>
      </c>
      <c r="J58317" s="92">
        <v>80</v>
      </c>
      <c r="K58317" s="92">
        <v>-55</v>
      </c>
      <c r="O58317" s="92">
        <v>135</v>
      </c>
      <c r="P58317" s="92">
        <v>80</v>
      </c>
      <c r="Q58317" s="92">
        <v>-55</v>
      </c>
      <c r="V58317" s="92">
        <v>80</v>
      </c>
      <c r="AN58317" s="92">
        <v>80</v>
      </c>
      <c r="AS58317" s="92">
        <v>9</v>
      </c>
      <c r="AT58317" s="92">
        <v>-123</v>
      </c>
      <c r="AU58317" s="92">
        <v>59</v>
      </c>
    </row>
    <row r="58318" spans="1:47">
      <c r="A58318" s="83" t="s">
        <v>68</v>
      </c>
      <c r="B58318" s="84">
        <v>44616.125</v>
      </c>
      <c r="C58318" s="85">
        <v>44615</v>
      </c>
      <c r="D58318" s="83">
        <v>20</v>
      </c>
      <c r="E58318" s="84">
        <v>44615.833333333336</v>
      </c>
      <c r="F58318" s="86" t="s">
        <v>415</v>
      </c>
      <c r="G58318" s="87" t="s">
        <v>416</v>
      </c>
      <c r="H58318" s="92">
        <v>126</v>
      </c>
      <c r="I58318" s="92">
        <v>137</v>
      </c>
      <c r="J58318" s="92">
        <v>78</v>
      </c>
      <c r="K58318" s="92">
        <v>-59</v>
      </c>
      <c r="O58318" s="92">
        <v>137</v>
      </c>
      <c r="P58318" s="92">
        <v>78</v>
      </c>
      <c r="Q58318" s="92">
        <v>-59</v>
      </c>
      <c r="V58318" s="92">
        <v>78</v>
      </c>
      <c r="AN58318" s="92">
        <v>78</v>
      </c>
      <c r="AS58318" s="92">
        <v>3</v>
      </c>
      <c r="AT58318" s="92">
        <v>-126</v>
      </c>
      <c r="AU58318" s="92">
        <v>64</v>
      </c>
    </row>
    <row r="58319" spans="1:47">
      <c r="A58319" s="83" t="s">
        <v>68</v>
      </c>
      <c r="B58319" s="84">
        <v>44616.166666666664</v>
      </c>
      <c r="C58319" s="85">
        <v>44615</v>
      </c>
      <c r="D58319" s="83">
        <v>21</v>
      </c>
      <c r="E58319" s="84">
        <v>44615.875</v>
      </c>
      <c r="F58319" s="86" t="s">
        <v>415</v>
      </c>
      <c r="G58319" s="87" t="s">
        <v>416</v>
      </c>
      <c r="H58319" s="92">
        <v>124</v>
      </c>
      <c r="I58319" s="92">
        <v>134</v>
      </c>
      <c r="J58319" s="92">
        <v>81</v>
      </c>
      <c r="K58319" s="92">
        <v>-53</v>
      </c>
      <c r="O58319" s="92">
        <v>134</v>
      </c>
      <c r="P58319" s="92">
        <v>81</v>
      </c>
      <c r="Q58319" s="92">
        <v>-53</v>
      </c>
      <c r="V58319" s="92">
        <v>81</v>
      </c>
      <c r="AN58319" s="92">
        <v>81</v>
      </c>
      <c r="AS58319" s="92">
        <v>12</v>
      </c>
      <c r="AT58319" s="92">
        <v>-125</v>
      </c>
      <c r="AU58319" s="92">
        <v>60</v>
      </c>
    </row>
    <row r="58320" spans="1:47">
      <c r="A58320" s="83" t="s">
        <v>68</v>
      </c>
      <c r="B58320" s="84">
        <v>44616.208333333336</v>
      </c>
      <c r="C58320" s="85">
        <v>44615</v>
      </c>
      <c r="D58320" s="83">
        <v>22</v>
      </c>
      <c r="E58320" s="84">
        <v>44615.916666666664</v>
      </c>
      <c r="F58320" s="86" t="s">
        <v>415</v>
      </c>
      <c r="G58320" s="87" t="s">
        <v>416</v>
      </c>
      <c r="H58320" s="92">
        <v>121</v>
      </c>
      <c r="I58320" s="92">
        <v>130</v>
      </c>
      <c r="J58320" s="92">
        <v>77</v>
      </c>
      <c r="K58320" s="92">
        <v>-53</v>
      </c>
      <c r="O58320" s="92">
        <v>130</v>
      </c>
      <c r="P58320" s="92">
        <v>77</v>
      </c>
      <c r="Q58320" s="92">
        <v>-53</v>
      </c>
      <c r="V58320" s="92">
        <v>77</v>
      </c>
      <c r="AN58320" s="92">
        <v>77</v>
      </c>
      <c r="AS58320" s="92">
        <v>-2</v>
      </c>
      <c r="AT58320" s="92">
        <v>-120</v>
      </c>
      <c r="AU58320" s="92">
        <v>69</v>
      </c>
    </row>
    <row r="58321" spans="1:47">
      <c r="A58321" s="83" t="s">
        <v>68</v>
      </c>
      <c r="B58321" s="84">
        <v>44616.25</v>
      </c>
      <c r="C58321" s="85">
        <v>44615</v>
      </c>
      <c r="D58321" s="83">
        <v>23</v>
      </c>
      <c r="E58321" s="84">
        <v>44615.958333333336</v>
      </c>
      <c r="F58321" s="86" t="s">
        <v>415</v>
      </c>
      <c r="G58321" s="87" t="s">
        <v>416</v>
      </c>
      <c r="H58321" s="92">
        <v>115</v>
      </c>
      <c r="I58321" s="92">
        <v>126</v>
      </c>
      <c r="J58321" s="92">
        <v>75</v>
      </c>
      <c r="K58321" s="92">
        <v>-51</v>
      </c>
      <c r="O58321" s="92">
        <v>126</v>
      </c>
      <c r="P58321" s="92">
        <v>75</v>
      </c>
      <c r="Q58321" s="92">
        <v>-51</v>
      </c>
      <c r="V58321" s="92">
        <v>75</v>
      </c>
      <c r="AN58321" s="92">
        <v>75</v>
      </c>
      <c r="AS58321" s="92">
        <v>-11</v>
      </c>
      <c r="AT58321" s="92">
        <v>-112</v>
      </c>
      <c r="AU58321" s="92">
        <v>72</v>
      </c>
    </row>
    <row r="58322" spans="1:47">
      <c r="A58322" s="83" t="s">
        <v>68</v>
      </c>
      <c r="B58322" s="84">
        <v>44616.291666666664</v>
      </c>
      <c r="C58322" s="85">
        <v>44615</v>
      </c>
      <c r="D58322" s="83">
        <v>24</v>
      </c>
      <c r="E58322" s="84">
        <v>44616</v>
      </c>
      <c r="F58322" s="86" t="s">
        <v>415</v>
      </c>
      <c r="G58322" s="87" t="s">
        <v>416</v>
      </c>
      <c r="H58322" s="92">
        <v>108</v>
      </c>
      <c r="I58322" s="92">
        <v>123</v>
      </c>
      <c r="J58322" s="92">
        <v>77</v>
      </c>
      <c r="K58322" s="92">
        <v>-46</v>
      </c>
      <c r="O58322" s="92">
        <v>123</v>
      </c>
      <c r="P58322" s="92">
        <v>77</v>
      </c>
      <c r="Q58322" s="92">
        <v>-46</v>
      </c>
      <c r="V58322" s="92">
        <v>77</v>
      </c>
      <c r="AN58322" s="92">
        <v>77</v>
      </c>
      <c r="AS58322" s="92">
        <v>-86</v>
      </c>
      <c r="AT58322" s="92">
        <v>-33</v>
      </c>
      <c r="AU58322" s="92">
        <v>73</v>
      </c>
    </row>
    <row r="58323" spans="1:47">
      <c r="A58323" s="83" t="s">
        <v>68</v>
      </c>
      <c r="B58323" s="84">
        <v>44616.333333333336</v>
      </c>
      <c r="C58323" s="85">
        <v>44616</v>
      </c>
      <c r="D58323" s="83">
        <v>1</v>
      </c>
      <c r="E58323" s="84">
        <v>44616.041666666664</v>
      </c>
      <c r="F58323" s="86" t="s">
        <v>415</v>
      </c>
      <c r="G58323" s="87" t="s">
        <v>416</v>
      </c>
      <c r="H58323" s="92">
        <v>105</v>
      </c>
      <c r="I58323" s="92">
        <v>118</v>
      </c>
      <c r="J58323" s="92">
        <v>73</v>
      </c>
      <c r="K58323" s="92">
        <v>-45</v>
      </c>
      <c r="O58323" s="92">
        <v>118</v>
      </c>
      <c r="P58323" s="92">
        <v>73</v>
      </c>
      <c r="Q58323" s="92">
        <v>-45</v>
      </c>
      <c r="V58323" s="92">
        <v>73</v>
      </c>
      <c r="AN58323" s="92">
        <v>73</v>
      </c>
      <c r="AS58323" s="92">
        <v>-84</v>
      </c>
      <c r="AT58323" s="92">
        <v>-28</v>
      </c>
      <c r="AU58323" s="92">
        <v>67</v>
      </c>
    </row>
    <row r="58324" spans="1:47">
      <c r="A58324" s="83" t="s">
        <v>68</v>
      </c>
      <c r="B58324" s="84">
        <v>44616.375</v>
      </c>
      <c r="C58324" s="85">
        <v>44616</v>
      </c>
      <c r="D58324" s="83">
        <v>2</v>
      </c>
      <c r="E58324" s="84">
        <v>44616.083333333336</v>
      </c>
      <c r="F58324" s="86" t="s">
        <v>415</v>
      </c>
      <c r="G58324" s="87" t="s">
        <v>416</v>
      </c>
      <c r="H58324" s="92">
        <v>105</v>
      </c>
      <c r="I58324" s="92">
        <v>121</v>
      </c>
      <c r="J58324" s="92">
        <v>76</v>
      </c>
      <c r="K58324" s="92">
        <v>-45</v>
      </c>
      <c r="O58324" s="92">
        <v>121</v>
      </c>
      <c r="P58324" s="92">
        <v>76</v>
      </c>
      <c r="Q58324" s="92">
        <v>-45</v>
      </c>
      <c r="V58324" s="92">
        <v>76</v>
      </c>
      <c r="AN58324" s="92">
        <v>76</v>
      </c>
      <c r="AS58324" s="92">
        <v>-147</v>
      </c>
      <c r="AT58324" s="92">
        <v>57</v>
      </c>
      <c r="AU58324" s="92">
        <v>45</v>
      </c>
    </row>
    <row r="58325" spans="1:47">
      <c r="A58325" s="83" t="s">
        <v>68</v>
      </c>
      <c r="B58325" s="84">
        <v>44616.416666666664</v>
      </c>
      <c r="C58325" s="85">
        <v>44616</v>
      </c>
      <c r="D58325" s="83">
        <v>3</v>
      </c>
      <c r="E58325" s="84">
        <v>44616.125</v>
      </c>
      <c r="F58325" s="86" t="s">
        <v>415</v>
      </c>
      <c r="G58325" s="87" t="s">
        <v>416</v>
      </c>
      <c r="H58325" s="92">
        <v>104</v>
      </c>
      <c r="I58325" s="92">
        <v>120</v>
      </c>
      <c r="J58325" s="92">
        <v>77</v>
      </c>
      <c r="K58325" s="92">
        <v>-43</v>
      </c>
      <c r="O58325" s="92">
        <v>120</v>
      </c>
      <c r="P58325" s="92">
        <v>77</v>
      </c>
      <c r="Q58325" s="92">
        <v>-43</v>
      </c>
      <c r="V58325" s="92">
        <v>77</v>
      </c>
      <c r="AN58325" s="92">
        <v>77</v>
      </c>
      <c r="AS58325" s="92">
        <v>-140</v>
      </c>
      <c r="AT58325" s="92">
        <v>63</v>
      </c>
      <c r="AU58325" s="92">
        <v>34</v>
      </c>
    </row>
    <row r="58326" spans="1:47">
      <c r="A58326" s="83" t="s">
        <v>68</v>
      </c>
      <c r="B58326" s="84">
        <v>44616.458333333336</v>
      </c>
      <c r="C58326" s="85">
        <v>44616</v>
      </c>
      <c r="D58326" s="83">
        <v>4</v>
      </c>
      <c r="E58326" s="84">
        <v>44616.166666666664</v>
      </c>
      <c r="F58326" s="86" t="s">
        <v>415</v>
      </c>
      <c r="G58326" s="87" t="s">
        <v>416</v>
      </c>
      <c r="H58326" s="92">
        <v>104</v>
      </c>
      <c r="I58326" s="92">
        <v>122</v>
      </c>
      <c r="J58326" s="92">
        <v>77</v>
      </c>
      <c r="K58326" s="92">
        <v>-45</v>
      </c>
      <c r="O58326" s="92">
        <v>122</v>
      </c>
      <c r="P58326" s="92">
        <v>77</v>
      </c>
      <c r="Q58326" s="92">
        <v>-45</v>
      </c>
      <c r="V58326" s="92">
        <v>77</v>
      </c>
      <c r="AN58326" s="92">
        <v>77</v>
      </c>
      <c r="AS58326" s="92">
        <v>-142</v>
      </c>
      <c r="AT58326" s="92">
        <v>62</v>
      </c>
      <c r="AU58326" s="92">
        <v>35</v>
      </c>
    </row>
    <row r="58327" spans="1:47">
      <c r="A58327" s="83" t="s">
        <v>68</v>
      </c>
      <c r="B58327" s="84">
        <v>44616.5</v>
      </c>
      <c r="C58327" s="85">
        <v>44616</v>
      </c>
      <c r="D58327" s="83">
        <v>5</v>
      </c>
      <c r="E58327" s="84">
        <v>44616.208333333336</v>
      </c>
      <c r="F58327" s="86" t="s">
        <v>415</v>
      </c>
      <c r="G58327" s="87" t="s">
        <v>416</v>
      </c>
      <c r="H58327" s="92">
        <v>106</v>
      </c>
      <c r="I58327" s="92">
        <v>116</v>
      </c>
      <c r="J58327" s="92">
        <v>78</v>
      </c>
      <c r="K58327" s="92">
        <v>-38</v>
      </c>
      <c r="O58327" s="92">
        <v>116</v>
      </c>
      <c r="P58327" s="92">
        <v>78</v>
      </c>
      <c r="Q58327" s="92">
        <v>-38</v>
      </c>
      <c r="V58327" s="92">
        <v>78</v>
      </c>
      <c r="AN58327" s="92">
        <v>78</v>
      </c>
      <c r="AS58327" s="92">
        <v>-126</v>
      </c>
      <c r="AT58327" s="92">
        <v>58</v>
      </c>
      <c r="AU58327" s="92">
        <v>30</v>
      </c>
    </row>
    <row r="58328" spans="1:47">
      <c r="A58328" s="83" t="s">
        <v>68</v>
      </c>
      <c r="B58328" s="84">
        <v>44616.541666666664</v>
      </c>
      <c r="C58328" s="85">
        <v>44616</v>
      </c>
      <c r="D58328" s="83">
        <v>6</v>
      </c>
      <c r="E58328" s="84">
        <v>44616.25</v>
      </c>
      <c r="F58328" s="86" t="s">
        <v>415</v>
      </c>
      <c r="G58328" s="87" t="s">
        <v>416</v>
      </c>
      <c r="H58328" s="92">
        <v>109</v>
      </c>
      <c r="I58328" s="92">
        <v>124</v>
      </c>
      <c r="J58328" s="92">
        <v>79</v>
      </c>
      <c r="K58328" s="92">
        <v>-45</v>
      </c>
      <c r="O58328" s="92">
        <v>124</v>
      </c>
      <c r="P58328" s="92">
        <v>79</v>
      </c>
      <c r="Q58328" s="92">
        <v>-45</v>
      </c>
      <c r="V58328" s="92">
        <v>79</v>
      </c>
      <c r="AN58328" s="92">
        <v>79</v>
      </c>
      <c r="AS58328" s="92">
        <v>-119</v>
      </c>
      <c r="AT58328" s="92">
        <v>43</v>
      </c>
      <c r="AU58328" s="92">
        <v>31</v>
      </c>
    </row>
    <row r="58329" spans="1:47">
      <c r="A58329" s="83" t="s">
        <v>68</v>
      </c>
      <c r="B58329" s="84">
        <v>44616.583333333336</v>
      </c>
      <c r="C58329" s="85">
        <v>44616</v>
      </c>
      <c r="D58329" s="83">
        <v>7</v>
      </c>
      <c r="E58329" s="84">
        <v>44616.291666666664</v>
      </c>
      <c r="F58329" s="86" t="s">
        <v>415</v>
      </c>
      <c r="G58329" s="87" t="s">
        <v>416</v>
      </c>
      <c r="H58329" s="92">
        <v>118</v>
      </c>
      <c r="I58329" s="92">
        <v>127</v>
      </c>
      <c r="J58329" s="92">
        <v>80</v>
      </c>
      <c r="K58329" s="92">
        <v>-47</v>
      </c>
      <c r="O58329" s="92">
        <v>127</v>
      </c>
      <c r="P58329" s="92">
        <v>80</v>
      </c>
      <c r="Q58329" s="92">
        <v>-47</v>
      </c>
      <c r="V58329" s="92">
        <v>80</v>
      </c>
      <c r="AN58329" s="92">
        <v>80</v>
      </c>
      <c r="AS58329" s="92">
        <v>-104</v>
      </c>
      <c r="AT58329" s="92">
        <v>23</v>
      </c>
      <c r="AU58329" s="92">
        <v>34</v>
      </c>
    </row>
    <row r="58330" spans="1:47">
      <c r="A58330" s="83" t="s">
        <v>68</v>
      </c>
      <c r="B58330" s="84">
        <v>44616.625</v>
      </c>
      <c r="C58330" s="85">
        <v>44616</v>
      </c>
      <c r="D58330" s="83">
        <v>8</v>
      </c>
      <c r="E58330" s="84">
        <v>44616.333333333336</v>
      </c>
      <c r="F58330" s="86" t="s">
        <v>415</v>
      </c>
      <c r="G58330" s="87" t="s">
        <v>416</v>
      </c>
      <c r="H58330" s="92">
        <v>124</v>
      </c>
      <c r="I58330" s="92">
        <v>137</v>
      </c>
      <c r="J58330" s="92">
        <v>77</v>
      </c>
      <c r="K58330" s="92">
        <v>-60</v>
      </c>
      <c r="O58330" s="92">
        <v>137</v>
      </c>
      <c r="P58330" s="92">
        <v>77</v>
      </c>
      <c r="Q58330" s="92">
        <v>-60</v>
      </c>
      <c r="V58330" s="92">
        <v>77</v>
      </c>
      <c r="AN58330" s="92">
        <v>77</v>
      </c>
      <c r="AS58330" s="92">
        <v>-97</v>
      </c>
      <c r="AT58330" s="92">
        <v>23</v>
      </c>
      <c r="AU58330" s="92">
        <v>14</v>
      </c>
    </row>
    <row r="58331" spans="1:47">
      <c r="A58331" s="83" t="s">
        <v>68</v>
      </c>
      <c r="B58331" s="84">
        <v>44616.666666666664</v>
      </c>
      <c r="C58331" s="85">
        <v>44616</v>
      </c>
      <c r="D58331" s="83">
        <v>9</v>
      </c>
      <c r="E58331" s="84">
        <v>44616.375</v>
      </c>
      <c r="F58331" s="86" t="s">
        <v>415</v>
      </c>
      <c r="G58331" s="87" t="s">
        <v>416</v>
      </c>
      <c r="H58331" s="92">
        <v>124</v>
      </c>
      <c r="I58331" s="92">
        <v>129</v>
      </c>
      <c r="J58331" s="92">
        <v>77</v>
      </c>
      <c r="K58331" s="92">
        <v>-52</v>
      </c>
      <c r="O58331" s="92">
        <v>129</v>
      </c>
      <c r="P58331" s="92">
        <v>77</v>
      </c>
      <c r="Q58331" s="92">
        <v>-52</v>
      </c>
      <c r="V58331" s="92">
        <v>77</v>
      </c>
      <c r="AN58331" s="92">
        <v>77</v>
      </c>
      <c r="AS58331" s="92">
        <v>-115</v>
      </c>
      <c r="AT58331" s="92">
        <v>42</v>
      </c>
      <c r="AU58331" s="92">
        <v>21</v>
      </c>
    </row>
    <row r="58332" spans="1:47">
      <c r="A58332" s="83" t="s">
        <v>68</v>
      </c>
      <c r="B58332" s="84">
        <v>44616.708333333336</v>
      </c>
      <c r="C58332" s="85">
        <v>44616</v>
      </c>
      <c r="D58332" s="83">
        <v>10</v>
      </c>
      <c r="E58332" s="84">
        <v>44616.416666666664</v>
      </c>
      <c r="F58332" s="86" t="s">
        <v>415</v>
      </c>
      <c r="G58332" s="87" t="s">
        <v>416</v>
      </c>
      <c r="H58332" s="92">
        <v>122</v>
      </c>
      <c r="I58332" s="92">
        <v>132</v>
      </c>
      <c r="J58332" s="92">
        <v>76</v>
      </c>
      <c r="K58332" s="92">
        <v>-56</v>
      </c>
      <c r="O58332" s="92">
        <v>132</v>
      </c>
      <c r="P58332" s="92">
        <v>76</v>
      </c>
      <c r="Q58332" s="92">
        <v>-56</v>
      </c>
      <c r="V58332" s="92">
        <v>76</v>
      </c>
      <c r="AN58332" s="92">
        <v>76</v>
      </c>
      <c r="AS58332" s="92">
        <v>-147</v>
      </c>
      <c r="AT58332" s="92">
        <v>45</v>
      </c>
      <c r="AU58332" s="92">
        <v>46</v>
      </c>
    </row>
    <row r="58333" spans="1:47">
      <c r="A58333" s="83" t="s">
        <v>68</v>
      </c>
      <c r="B58333" s="84">
        <v>44616.75</v>
      </c>
      <c r="C58333" s="85">
        <v>44616</v>
      </c>
      <c r="D58333" s="83">
        <v>11</v>
      </c>
      <c r="E58333" s="84">
        <v>44616.458333333336</v>
      </c>
      <c r="F58333" s="86" t="s">
        <v>415</v>
      </c>
      <c r="G58333" s="87" t="s">
        <v>416</v>
      </c>
      <c r="H58333" s="92">
        <v>120</v>
      </c>
      <c r="I58333" s="92">
        <v>134</v>
      </c>
      <c r="J58333" s="92">
        <v>80</v>
      </c>
      <c r="K58333" s="92">
        <v>-54</v>
      </c>
      <c r="O58333" s="92">
        <v>134</v>
      </c>
      <c r="P58333" s="92">
        <v>80</v>
      </c>
      <c r="Q58333" s="92">
        <v>-54</v>
      </c>
      <c r="V58333" s="92">
        <v>80</v>
      </c>
      <c r="AN58333" s="92">
        <v>80</v>
      </c>
      <c r="AS58333" s="92">
        <v>-176</v>
      </c>
      <c r="AT58333" s="92">
        <v>106</v>
      </c>
      <c r="AU58333" s="92">
        <v>16</v>
      </c>
    </row>
    <row r="58334" spans="1:47">
      <c r="A58334" s="83" t="s">
        <v>68</v>
      </c>
      <c r="B58334" s="84">
        <v>44616.791666666664</v>
      </c>
      <c r="C58334" s="85">
        <v>44616</v>
      </c>
      <c r="D58334" s="83">
        <v>12</v>
      </c>
      <c r="E58334" s="84">
        <v>44616.5</v>
      </c>
      <c r="F58334" s="86" t="s">
        <v>415</v>
      </c>
      <c r="G58334" s="87" t="s">
        <v>416</v>
      </c>
      <c r="H58334" s="92">
        <v>118</v>
      </c>
      <c r="I58334" s="92">
        <v>129</v>
      </c>
      <c r="J58334" s="92">
        <v>78</v>
      </c>
      <c r="K58334" s="92">
        <v>-51</v>
      </c>
      <c r="O58334" s="92">
        <v>129</v>
      </c>
      <c r="P58334" s="92">
        <v>78</v>
      </c>
      <c r="Q58334" s="92">
        <v>-51</v>
      </c>
      <c r="V58334" s="92">
        <v>78</v>
      </c>
      <c r="AN58334" s="92">
        <v>78</v>
      </c>
      <c r="AS58334" s="92">
        <v>-175</v>
      </c>
      <c r="AT58334" s="92">
        <v>111</v>
      </c>
      <c r="AU58334" s="92">
        <v>13</v>
      </c>
    </row>
    <row r="58335" spans="1:47">
      <c r="A58335" s="83" t="s">
        <v>68</v>
      </c>
      <c r="B58335" s="84">
        <v>44616.833333333336</v>
      </c>
      <c r="C58335" s="85">
        <v>44616</v>
      </c>
      <c r="D58335" s="83">
        <v>13</v>
      </c>
      <c r="E58335" s="84">
        <v>44616.541666666664</v>
      </c>
      <c r="F58335" s="86" t="s">
        <v>415</v>
      </c>
      <c r="G58335" s="87" t="s">
        <v>416</v>
      </c>
      <c r="H58335" s="92">
        <v>116</v>
      </c>
      <c r="I58335" s="92">
        <v>126</v>
      </c>
      <c r="J58335" s="92">
        <v>74</v>
      </c>
      <c r="K58335" s="92">
        <v>-52</v>
      </c>
      <c r="O58335" s="92">
        <v>126</v>
      </c>
      <c r="P58335" s="92">
        <v>74</v>
      </c>
      <c r="Q58335" s="92">
        <v>-52</v>
      </c>
      <c r="V58335" s="92">
        <v>74</v>
      </c>
      <c r="AN58335" s="92">
        <v>74</v>
      </c>
      <c r="AS58335" s="92">
        <v>-175</v>
      </c>
      <c r="AT58335" s="92">
        <v>113</v>
      </c>
      <c r="AU58335" s="92">
        <v>10</v>
      </c>
    </row>
    <row r="58336" spans="1:47">
      <c r="A58336" s="83" t="s">
        <v>68</v>
      </c>
      <c r="B58336" s="84">
        <v>44616.875</v>
      </c>
      <c r="C58336" s="85">
        <v>44616</v>
      </c>
      <c r="D58336" s="83">
        <v>14</v>
      </c>
      <c r="E58336" s="84">
        <v>44616.583333333336</v>
      </c>
      <c r="F58336" s="86" t="s">
        <v>415</v>
      </c>
      <c r="G58336" s="87" t="s">
        <v>416</v>
      </c>
      <c r="H58336" s="92">
        <v>115</v>
      </c>
      <c r="I58336" s="92">
        <v>122</v>
      </c>
      <c r="J58336" s="92">
        <v>75</v>
      </c>
      <c r="K58336" s="92">
        <v>-47</v>
      </c>
      <c r="O58336" s="92">
        <v>122</v>
      </c>
      <c r="P58336" s="92">
        <v>75</v>
      </c>
      <c r="Q58336" s="92">
        <v>-47</v>
      </c>
      <c r="V58336" s="92">
        <v>75</v>
      </c>
      <c r="AN58336" s="92">
        <v>75</v>
      </c>
      <c r="AS58336" s="92">
        <v>-162</v>
      </c>
      <c r="AT58336" s="92">
        <v>117</v>
      </c>
      <c r="AU58336" s="92">
        <v>-2</v>
      </c>
    </row>
    <row r="58337" spans="1:47">
      <c r="A58337" s="83" t="s">
        <v>68</v>
      </c>
      <c r="B58337" s="84">
        <v>44616.916666666664</v>
      </c>
      <c r="C58337" s="85">
        <v>44616</v>
      </c>
      <c r="D58337" s="83">
        <v>15</v>
      </c>
      <c r="E58337" s="84">
        <v>44616.625</v>
      </c>
      <c r="F58337" s="86" t="s">
        <v>415</v>
      </c>
      <c r="G58337" s="87" t="s">
        <v>416</v>
      </c>
      <c r="H58337" s="92">
        <v>114</v>
      </c>
      <c r="I58337" s="92">
        <v>110</v>
      </c>
      <c r="J58337" s="92">
        <v>74</v>
      </c>
      <c r="K58337" s="92">
        <v>-36</v>
      </c>
      <c r="O58337" s="92">
        <v>110</v>
      </c>
      <c r="P58337" s="92">
        <v>74</v>
      </c>
      <c r="Q58337" s="92">
        <v>-36</v>
      </c>
      <c r="V58337" s="92">
        <v>74</v>
      </c>
      <c r="AN58337" s="92">
        <v>74</v>
      </c>
      <c r="AS58337" s="92">
        <v>-150</v>
      </c>
      <c r="AT58337" s="92">
        <v>121</v>
      </c>
      <c r="AU58337" s="92">
        <v>-7</v>
      </c>
    </row>
    <row r="58338" spans="1:47">
      <c r="A58338" s="83" t="s">
        <v>68</v>
      </c>
      <c r="B58338" s="84">
        <v>44616.958333333336</v>
      </c>
      <c r="C58338" s="85">
        <v>44616</v>
      </c>
      <c r="D58338" s="83">
        <v>16</v>
      </c>
      <c r="E58338" s="84">
        <v>44616.666666666664</v>
      </c>
      <c r="F58338" s="86" t="s">
        <v>415</v>
      </c>
      <c r="G58338" s="87" t="s">
        <v>416</v>
      </c>
      <c r="H58338" s="92">
        <v>114</v>
      </c>
      <c r="I58338" s="92">
        <v>114</v>
      </c>
      <c r="J58338" s="92">
        <v>81</v>
      </c>
      <c r="K58338" s="92">
        <v>-33</v>
      </c>
      <c r="O58338" s="92">
        <v>114</v>
      </c>
      <c r="P58338" s="92">
        <v>81</v>
      </c>
      <c r="Q58338" s="92">
        <v>-33</v>
      </c>
      <c r="V58338" s="92">
        <v>81</v>
      </c>
      <c r="AN58338" s="92">
        <v>81</v>
      </c>
      <c r="AS58338" s="92">
        <v>-156</v>
      </c>
      <c r="AT58338" s="92">
        <v>120</v>
      </c>
      <c r="AU58338" s="92">
        <v>3</v>
      </c>
    </row>
    <row r="58339" spans="1:47">
      <c r="A58339" s="83" t="s">
        <v>68</v>
      </c>
      <c r="B58339" s="84">
        <v>44617</v>
      </c>
      <c r="C58339" s="85">
        <v>44616</v>
      </c>
      <c r="D58339" s="83">
        <v>17</v>
      </c>
      <c r="E58339" s="84">
        <v>44616.708333333336</v>
      </c>
      <c r="F58339" s="86" t="s">
        <v>415</v>
      </c>
      <c r="G58339" s="87" t="s">
        <v>416</v>
      </c>
      <c r="H58339" s="92">
        <v>116</v>
      </c>
      <c r="I58339" s="92">
        <v>123</v>
      </c>
      <c r="J58339" s="92">
        <v>76</v>
      </c>
      <c r="K58339" s="92">
        <v>-47</v>
      </c>
      <c r="O58339" s="92">
        <v>123</v>
      </c>
      <c r="P58339" s="92">
        <v>76</v>
      </c>
      <c r="Q58339" s="92">
        <v>-47</v>
      </c>
      <c r="V58339" s="92">
        <v>76</v>
      </c>
      <c r="AN58339" s="92">
        <v>76</v>
      </c>
      <c r="AS58339" s="92">
        <v>-160</v>
      </c>
      <c r="AT58339" s="92">
        <v>116</v>
      </c>
      <c r="AU58339" s="92">
        <v>-3</v>
      </c>
    </row>
    <row r="58340" spans="1:47">
      <c r="A58340" s="83" t="s">
        <v>68</v>
      </c>
      <c r="B58340" s="84">
        <v>44617.041666666664</v>
      </c>
      <c r="C58340" s="85">
        <v>44616</v>
      </c>
      <c r="D58340" s="83">
        <v>18</v>
      </c>
      <c r="E58340" s="84">
        <v>44616.75</v>
      </c>
      <c r="F58340" s="86" t="s">
        <v>415</v>
      </c>
      <c r="G58340" s="87" t="s">
        <v>416</v>
      </c>
      <c r="H58340" s="92">
        <v>119</v>
      </c>
      <c r="I58340" s="92">
        <v>117</v>
      </c>
      <c r="J58340" s="92">
        <v>79</v>
      </c>
      <c r="K58340" s="92">
        <v>-38</v>
      </c>
      <c r="O58340" s="92">
        <v>117</v>
      </c>
      <c r="P58340" s="92">
        <v>79</v>
      </c>
      <c r="Q58340" s="92">
        <v>-38</v>
      </c>
      <c r="V58340" s="92">
        <v>79</v>
      </c>
      <c r="AN58340" s="92">
        <v>79</v>
      </c>
      <c r="AS58340" s="92">
        <v>-98</v>
      </c>
      <c r="AT58340" s="92">
        <v>51</v>
      </c>
      <c r="AU58340" s="92">
        <v>9</v>
      </c>
    </row>
    <row r="58341" spans="1:47">
      <c r="A58341" s="83" t="s">
        <v>68</v>
      </c>
      <c r="B58341" s="84">
        <v>44617.083333333336</v>
      </c>
      <c r="C58341" s="85">
        <v>44616</v>
      </c>
      <c r="D58341" s="83">
        <v>19</v>
      </c>
      <c r="E58341" s="84">
        <v>44616.791666666664</v>
      </c>
      <c r="F58341" s="86" t="s">
        <v>415</v>
      </c>
      <c r="G58341" s="87" t="s">
        <v>416</v>
      </c>
      <c r="H58341" s="92">
        <v>123</v>
      </c>
      <c r="I58341" s="92">
        <v>131</v>
      </c>
      <c r="J58341" s="92">
        <v>82</v>
      </c>
      <c r="K58341" s="92">
        <v>-49</v>
      </c>
      <c r="O58341" s="92">
        <v>131</v>
      </c>
      <c r="P58341" s="92">
        <v>82</v>
      </c>
      <c r="Q58341" s="92">
        <v>-49</v>
      </c>
      <c r="V58341" s="92">
        <v>82</v>
      </c>
      <c r="AN58341" s="92">
        <v>82</v>
      </c>
      <c r="AS58341" s="92">
        <v>64</v>
      </c>
      <c r="AT58341" s="92">
        <v>-150</v>
      </c>
      <c r="AU58341" s="92">
        <v>37</v>
      </c>
    </row>
    <row r="58342" spans="1:47">
      <c r="A58342" s="83" t="s">
        <v>68</v>
      </c>
      <c r="B58342" s="84">
        <v>44617.125</v>
      </c>
      <c r="C58342" s="85">
        <v>44616</v>
      </c>
      <c r="D58342" s="83">
        <v>20</v>
      </c>
      <c r="E58342" s="84">
        <v>44616.833333333336</v>
      </c>
      <c r="F58342" s="86" t="s">
        <v>415</v>
      </c>
      <c r="G58342" s="87" t="s">
        <v>416</v>
      </c>
      <c r="H58342" s="92">
        <v>123</v>
      </c>
      <c r="I58342" s="92">
        <v>129</v>
      </c>
      <c r="J58342" s="92">
        <v>78</v>
      </c>
      <c r="K58342" s="92">
        <v>-51</v>
      </c>
      <c r="O58342" s="92">
        <v>129</v>
      </c>
      <c r="P58342" s="92">
        <v>78</v>
      </c>
      <c r="Q58342" s="92">
        <v>-51</v>
      </c>
      <c r="V58342" s="92">
        <v>78</v>
      </c>
      <c r="AN58342" s="92">
        <v>78</v>
      </c>
      <c r="AS58342" s="92">
        <v>68</v>
      </c>
      <c r="AT58342" s="92">
        <v>-160</v>
      </c>
      <c r="AU58342" s="92">
        <v>41</v>
      </c>
    </row>
    <row r="58343" spans="1:47">
      <c r="A58343" s="83" t="s">
        <v>68</v>
      </c>
      <c r="B58343" s="84">
        <v>44617.166666666664</v>
      </c>
      <c r="C58343" s="85">
        <v>44616</v>
      </c>
      <c r="D58343" s="83">
        <v>21</v>
      </c>
      <c r="E58343" s="84">
        <v>44616.875</v>
      </c>
      <c r="F58343" s="86" t="s">
        <v>415</v>
      </c>
      <c r="G58343" s="87" t="s">
        <v>416</v>
      </c>
      <c r="H58343" s="92">
        <v>121</v>
      </c>
      <c r="I58343" s="92">
        <v>129</v>
      </c>
      <c r="J58343" s="92">
        <v>83</v>
      </c>
      <c r="K58343" s="92">
        <v>-46</v>
      </c>
      <c r="O58343" s="92">
        <v>129</v>
      </c>
      <c r="P58343" s="92">
        <v>83</v>
      </c>
      <c r="Q58343" s="92">
        <v>-46</v>
      </c>
      <c r="V58343" s="92">
        <v>83</v>
      </c>
      <c r="AN58343" s="92">
        <v>83</v>
      </c>
      <c r="AS58343" s="92">
        <v>83</v>
      </c>
      <c r="AT58343" s="92">
        <v>-177</v>
      </c>
      <c r="AU58343" s="92">
        <v>48</v>
      </c>
    </row>
    <row r="58344" spans="1:47">
      <c r="A58344" s="83" t="s">
        <v>68</v>
      </c>
      <c r="B58344" s="84">
        <v>44617.208333333336</v>
      </c>
      <c r="C58344" s="85">
        <v>44616</v>
      </c>
      <c r="D58344" s="83">
        <v>22</v>
      </c>
      <c r="E58344" s="84">
        <v>44616.916666666664</v>
      </c>
      <c r="F58344" s="86" t="s">
        <v>415</v>
      </c>
      <c r="G58344" s="87" t="s">
        <v>416</v>
      </c>
      <c r="H58344" s="92">
        <v>118</v>
      </c>
      <c r="I58344" s="92">
        <v>120</v>
      </c>
      <c r="J58344" s="92">
        <v>76</v>
      </c>
      <c r="K58344" s="92">
        <v>-44</v>
      </c>
      <c r="O58344" s="92">
        <v>120</v>
      </c>
      <c r="P58344" s="92">
        <v>76</v>
      </c>
      <c r="Q58344" s="92">
        <v>-44</v>
      </c>
      <c r="V58344" s="92">
        <v>76</v>
      </c>
      <c r="AN58344" s="92">
        <v>76</v>
      </c>
      <c r="AS58344" s="92">
        <v>38</v>
      </c>
      <c r="AT58344" s="92">
        <v>-124</v>
      </c>
      <c r="AU58344" s="92">
        <v>42</v>
      </c>
    </row>
    <row r="58345" spans="1:47">
      <c r="A58345" s="83" t="s">
        <v>68</v>
      </c>
      <c r="B58345" s="84">
        <v>44617.25</v>
      </c>
      <c r="C58345" s="85">
        <v>44616</v>
      </c>
      <c r="D58345" s="83">
        <v>23</v>
      </c>
      <c r="E58345" s="84">
        <v>44616.958333333336</v>
      </c>
      <c r="F58345" s="86" t="s">
        <v>415</v>
      </c>
      <c r="G58345" s="87" t="s">
        <v>416</v>
      </c>
      <c r="H58345" s="92">
        <v>113</v>
      </c>
      <c r="I58345" s="92">
        <v>119</v>
      </c>
      <c r="J58345" s="92">
        <v>81</v>
      </c>
      <c r="K58345" s="92">
        <v>-38</v>
      </c>
      <c r="O58345" s="92">
        <v>119</v>
      </c>
      <c r="P58345" s="92">
        <v>81</v>
      </c>
      <c r="Q58345" s="92">
        <v>-38</v>
      </c>
      <c r="V58345" s="92">
        <v>81</v>
      </c>
      <c r="AN58345" s="92">
        <v>81</v>
      </c>
      <c r="AS58345" s="92">
        <v>49</v>
      </c>
      <c r="AT58345" s="92">
        <v>-117</v>
      </c>
      <c r="AU58345" s="92">
        <v>30</v>
      </c>
    </row>
    <row r="58346" spans="1:47">
      <c r="A58346" s="83" t="s">
        <v>68</v>
      </c>
      <c r="B58346" s="84">
        <v>44617.291666666664</v>
      </c>
      <c r="C58346" s="85">
        <v>44616</v>
      </c>
      <c r="D58346" s="83">
        <v>24</v>
      </c>
      <c r="E58346" s="84">
        <v>44617</v>
      </c>
      <c r="F58346" s="86" t="s">
        <v>415</v>
      </c>
      <c r="G58346" s="87" t="s">
        <v>416</v>
      </c>
      <c r="H58346" s="92">
        <v>106</v>
      </c>
      <c r="I58346" s="92">
        <v>116</v>
      </c>
      <c r="J58346" s="92">
        <v>77</v>
      </c>
      <c r="K58346" s="92">
        <v>-39</v>
      </c>
      <c r="O58346" s="92">
        <v>116</v>
      </c>
      <c r="P58346" s="92">
        <v>77</v>
      </c>
      <c r="Q58346" s="92">
        <v>-39</v>
      </c>
      <c r="V58346" s="92">
        <v>77</v>
      </c>
      <c r="AN58346" s="92">
        <v>77</v>
      </c>
      <c r="AS58346" s="92">
        <v>-94</v>
      </c>
      <c r="AT58346" s="92">
        <v>15</v>
      </c>
      <c r="AU58346" s="92">
        <v>40</v>
      </c>
    </row>
    <row r="58347" spans="1:47">
      <c r="A58347" s="83" t="s">
        <v>68</v>
      </c>
      <c r="B58347" s="84">
        <v>44617.333333333336</v>
      </c>
      <c r="C58347" s="85">
        <v>44617</v>
      </c>
      <c r="D58347" s="83">
        <v>1</v>
      </c>
      <c r="E58347" s="84">
        <v>44617.041666666664</v>
      </c>
      <c r="F58347" s="86" t="s">
        <v>415</v>
      </c>
      <c r="G58347" s="87" t="s">
        <v>416</v>
      </c>
      <c r="H58347" s="92">
        <v>103</v>
      </c>
      <c r="I58347" s="92">
        <v>113</v>
      </c>
      <c r="J58347" s="92">
        <v>79</v>
      </c>
      <c r="K58347" s="92">
        <v>-34</v>
      </c>
      <c r="O58347" s="92">
        <v>113</v>
      </c>
      <c r="P58347" s="92">
        <v>79</v>
      </c>
      <c r="Q58347" s="92">
        <v>-34</v>
      </c>
      <c r="V58347" s="92">
        <v>79</v>
      </c>
      <c r="AN58347" s="92">
        <v>79</v>
      </c>
      <c r="AS58347" s="92">
        <v>-93</v>
      </c>
      <c r="AT58347" s="92">
        <v>23</v>
      </c>
      <c r="AU58347" s="92">
        <v>36</v>
      </c>
    </row>
    <row r="58348" spans="1:47">
      <c r="A58348" s="83" t="s">
        <v>68</v>
      </c>
      <c r="B58348" s="84">
        <v>44617.375</v>
      </c>
      <c r="C58348" s="85">
        <v>44617</v>
      </c>
      <c r="D58348" s="83">
        <v>2</v>
      </c>
      <c r="E58348" s="84">
        <v>44617.083333333336</v>
      </c>
      <c r="F58348" s="86" t="s">
        <v>415</v>
      </c>
      <c r="G58348" s="87" t="s">
        <v>416</v>
      </c>
      <c r="H58348" s="92">
        <v>103</v>
      </c>
      <c r="I58348" s="92">
        <v>112</v>
      </c>
      <c r="J58348" s="92">
        <v>77</v>
      </c>
      <c r="K58348" s="92">
        <v>-35</v>
      </c>
      <c r="O58348" s="92">
        <v>112</v>
      </c>
      <c r="P58348" s="92">
        <v>77</v>
      </c>
      <c r="Q58348" s="92">
        <v>-35</v>
      </c>
      <c r="V58348" s="92">
        <v>77</v>
      </c>
      <c r="AN58348" s="92">
        <v>77</v>
      </c>
      <c r="AS58348" s="92">
        <v>-54</v>
      </c>
      <c r="AT58348" s="92">
        <v>-27</v>
      </c>
      <c r="AU58348" s="92">
        <v>46</v>
      </c>
    </row>
    <row r="58349" spans="1:47">
      <c r="A58349" s="83" t="s">
        <v>68</v>
      </c>
      <c r="B58349" s="84">
        <v>44617.416666666664</v>
      </c>
      <c r="C58349" s="85">
        <v>44617</v>
      </c>
      <c r="D58349" s="83">
        <v>3</v>
      </c>
      <c r="E58349" s="84">
        <v>44617.125</v>
      </c>
      <c r="F58349" s="86" t="s">
        <v>415</v>
      </c>
      <c r="G58349" s="87" t="s">
        <v>416</v>
      </c>
      <c r="H58349" s="92">
        <v>102</v>
      </c>
      <c r="I58349" s="92">
        <v>112</v>
      </c>
      <c r="J58349" s="92">
        <v>74</v>
      </c>
      <c r="K58349" s="92">
        <v>-38</v>
      </c>
      <c r="O58349" s="92">
        <v>112</v>
      </c>
      <c r="P58349" s="92">
        <v>74</v>
      </c>
      <c r="Q58349" s="92">
        <v>-38</v>
      </c>
      <c r="V58349" s="92">
        <v>74</v>
      </c>
      <c r="AN58349" s="92">
        <v>74</v>
      </c>
      <c r="AS58349" s="92">
        <v>-50</v>
      </c>
      <c r="AT58349" s="92">
        <v>-22</v>
      </c>
      <c r="AU58349" s="92">
        <v>34</v>
      </c>
    </row>
    <row r="58350" spans="1:47">
      <c r="A58350" s="83" t="s">
        <v>68</v>
      </c>
      <c r="B58350" s="84">
        <v>44617.458333333336</v>
      </c>
      <c r="C58350" s="85">
        <v>44617</v>
      </c>
      <c r="D58350" s="83">
        <v>4</v>
      </c>
      <c r="E58350" s="84">
        <v>44617.166666666664</v>
      </c>
      <c r="F58350" s="86" t="s">
        <v>415</v>
      </c>
      <c r="G58350" s="87" t="s">
        <v>416</v>
      </c>
      <c r="H58350" s="92">
        <v>102</v>
      </c>
      <c r="I58350" s="92">
        <v>112</v>
      </c>
      <c r="J58350" s="92">
        <v>73</v>
      </c>
      <c r="K58350" s="92">
        <v>-39</v>
      </c>
      <c r="O58350" s="92">
        <v>112</v>
      </c>
      <c r="P58350" s="92">
        <v>73</v>
      </c>
      <c r="Q58350" s="92">
        <v>-39</v>
      </c>
      <c r="V58350" s="92">
        <v>73</v>
      </c>
      <c r="AN58350" s="92">
        <v>73</v>
      </c>
      <c r="AS58350" s="92">
        <v>-54</v>
      </c>
      <c r="AT58350" s="92">
        <v>-22</v>
      </c>
      <c r="AU58350" s="92">
        <v>37</v>
      </c>
    </row>
    <row r="58351" spans="1:47">
      <c r="A58351" s="83" t="s">
        <v>68</v>
      </c>
      <c r="B58351" s="84">
        <v>44617.5</v>
      </c>
      <c r="C58351" s="85">
        <v>44617</v>
      </c>
      <c r="D58351" s="83">
        <v>5</v>
      </c>
      <c r="E58351" s="84">
        <v>44617.208333333336</v>
      </c>
      <c r="F58351" s="86" t="s">
        <v>415</v>
      </c>
      <c r="G58351" s="87" t="s">
        <v>416</v>
      </c>
      <c r="H58351" s="92">
        <v>104</v>
      </c>
      <c r="I58351" s="92">
        <v>113</v>
      </c>
      <c r="J58351" s="92">
        <v>76</v>
      </c>
      <c r="K58351" s="92">
        <v>-37</v>
      </c>
      <c r="O58351" s="92">
        <v>113</v>
      </c>
      <c r="P58351" s="92">
        <v>76</v>
      </c>
      <c r="Q58351" s="92">
        <v>-37</v>
      </c>
      <c r="V58351" s="92">
        <v>76</v>
      </c>
      <c r="AN58351" s="92">
        <v>76</v>
      </c>
      <c r="AS58351" s="92">
        <v>-86</v>
      </c>
      <c r="AT58351" s="92">
        <v>23</v>
      </c>
      <c r="AU58351" s="92">
        <v>26</v>
      </c>
    </row>
    <row r="58352" spans="1:47">
      <c r="A58352" s="83" t="s">
        <v>68</v>
      </c>
      <c r="B58352" s="84">
        <v>44617.541666666664</v>
      </c>
      <c r="C58352" s="85">
        <v>44617</v>
      </c>
      <c r="D58352" s="83">
        <v>6</v>
      </c>
      <c r="E58352" s="84">
        <v>44617.25</v>
      </c>
      <c r="F58352" s="86" t="s">
        <v>415</v>
      </c>
      <c r="G58352" s="87" t="s">
        <v>416</v>
      </c>
      <c r="H58352" s="92">
        <v>107</v>
      </c>
      <c r="I58352" s="92">
        <v>116</v>
      </c>
      <c r="J58352" s="92">
        <v>78</v>
      </c>
      <c r="K58352" s="92">
        <v>-38</v>
      </c>
      <c r="O58352" s="92">
        <v>116</v>
      </c>
      <c r="P58352" s="92">
        <v>78</v>
      </c>
      <c r="Q58352" s="92">
        <v>-38</v>
      </c>
      <c r="V58352" s="92">
        <v>78</v>
      </c>
      <c r="AN58352" s="92">
        <v>78</v>
      </c>
      <c r="AS58352" s="92">
        <v>-64</v>
      </c>
      <c r="AT58352" s="92">
        <v>-18</v>
      </c>
      <c r="AU58352" s="92">
        <v>44</v>
      </c>
    </row>
    <row r="58353" spans="1:47">
      <c r="A58353" s="83" t="s">
        <v>68</v>
      </c>
      <c r="B58353" s="84">
        <v>44617.583333333336</v>
      </c>
      <c r="C58353" s="85">
        <v>44617</v>
      </c>
      <c r="D58353" s="83">
        <v>7</v>
      </c>
      <c r="E58353" s="84">
        <v>44617.291666666664</v>
      </c>
      <c r="F58353" s="86" t="s">
        <v>415</v>
      </c>
      <c r="G58353" s="87" t="s">
        <v>416</v>
      </c>
      <c r="H58353" s="92">
        <v>116</v>
      </c>
      <c r="I58353" s="92">
        <v>120</v>
      </c>
      <c r="J58353" s="92">
        <v>80</v>
      </c>
      <c r="K58353" s="92">
        <v>-40</v>
      </c>
      <c r="O58353" s="92">
        <v>120</v>
      </c>
      <c r="P58353" s="92">
        <v>80</v>
      </c>
      <c r="Q58353" s="92">
        <v>-40</v>
      </c>
      <c r="V58353" s="92">
        <v>80</v>
      </c>
      <c r="AN58353" s="92">
        <v>80</v>
      </c>
      <c r="AS58353" s="92">
        <v>-75</v>
      </c>
      <c r="AT58353" s="92">
        <v>-20</v>
      </c>
      <c r="AU58353" s="92">
        <v>55</v>
      </c>
    </row>
    <row r="58354" spans="1:47">
      <c r="A58354" s="83" t="s">
        <v>68</v>
      </c>
      <c r="B58354" s="84">
        <v>44617.625</v>
      </c>
      <c r="C58354" s="85">
        <v>44617</v>
      </c>
      <c r="D58354" s="83">
        <v>8</v>
      </c>
      <c r="E58354" s="84">
        <v>44617.333333333336</v>
      </c>
      <c r="F58354" s="86" t="s">
        <v>415</v>
      </c>
      <c r="G58354" s="87" t="s">
        <v>416</v>
      </c>
      <c r="H58354" s="92">
        <v>121</v>
      </c>
      <c r="I58354" s="92">
        <v>125</v>
      </c>
      <c r="J58354" s="92">
        <v>79</v>
      </c>
      <c r="K58354" s="92">
        <v>-46</v>
      </c>
      <c r="O58354" s="92">
        <v>125</v>
      </c>
      <c r="P58354" s="92">
        <v>79</v>
      </c>
      <c r="Q58354" s="92">
        <v>-46</v>
      </c>
      <c r="V58354" s="92">
        <v>79</v>
      </c>
      <c r="AN58354" s="92">
        <v>79</v>
      </c>
      <c r="AS58354" s="92">
        <v>-85</v>
      </c>
      <c r="AT58354" s="92">
        <v>-20</v>
      </c>
      <c r="AU58354" s="92">
        <v>59</v>
      </c>
    </row>
    <row r="58355" spans="1:47">
      <c r="A58355" s="83" t="s">
        <v>68</v>
      </c>
      <c r="B58355" s="84">
        <v>44617.666666666664</v>
      </c>
      <c r="C58355" s="85">
        <v>44617</v>
      </c>
      <c r="D58355" s="83">
        <v>9</v>
      </c>
      <c r="E58355" s="84">
        <v>44617.375</v>
      </c>
      <c r="F58355" s="86" t="s">
        <v>415</v>
      </c>
      <c r="G58355" s="87" t="s">
        <v>416</v>
      </c>
      <c r="H58355" s="92">
        <v>122</v>
      </c>
      <c r="I58355" s="92">
        <v>122</v>
      </c>
      <c r="J58355" s="92">
        <v>78</v>
      </c>
      <c r="K58355" s="92">
        <v>-44</v>
      </c>
      <c r="O58355" s="92">
        <v>122</v>
      </c>
      <c r="P58355" s="92">
        <v>78</v>
      </c>
      <c r="Q58355" s="92">
        <v>-44</v>
      </c>
      <c r="V58355" s="92">
        <v>78</v>
      </c>
      <c r="AN58355" s="92">
        <v>78</v>
      </c>
      <c r="AS58355" s="92">
        <v>-106</v>
      </c>
      <c r="AT58355" s="92">
        <v>23</v>
      </c>
      <c r="AU58355" s="92">
        <v>39</v>
      </c>
    </row>
    <row r="58356" spans="1:47">
      <c r="A58356" s="83" t="s">
        <v>68</v>
      </c>
      <c r="B58356" s="84">
        <v>44617.708333333336</v>
      </c>
      <c r="C58356" s="85">
        <v>44617</v>
      </c>
      <c r="D58356" s="83">
        <v>10</v>
      </c>
      <c r="E58356" s="84">
        <v>44617.416666666664</v>
      </c>
      <c r="F58356" s="86" t="s">
        <v>415</v>
      </c>
      <c r="G58356" s="87" t="s">
        <v>416</v>
      </c>
      <c r="H58356" s="92">
        <v>120</v>
      </c>
      <c r="I58356" s="92">
        <v>121</v>
      </c>
      <c r="J58356" s="92">
        <v>80</v>
      </c>
      <c r="K58356" s="92">
        <v>-41</v>
      </c>
      <c r="O58356" s="92">
        <v>121</v>
      </c>
      <c r="P58356" s="92">
        <v>80</v>
      </c>
      <c r="Q58356" s="92">
        <v>-41</v>
      </c>
      <c r="V58356" s="92">
        <v>80</v>
      </c>
      <c r="AN58356" s="92">
        <v>80</v>
      </c>
      <c r="AS58356" s="92">
        <v>-144</v>
      </c>
      <c r="AT58356" s="92">
        <v>59</v>
      </c>
      <c r="AU58356" s="92">
        <v>44</v>
      </c>
    </row>
    <row r="58357" spans="1:47">
      <c r="A58357" s="83" t="s">
        <v>68</v>
      </c>
      <c r="B58357" s="84">
        <v>44617.75</v>
      </c>
      <c r="C58357" s="85">
        <v>44617</v>
      </c>
      <c r="D58357" s="83">
        <v>11</v>
      </c>
      <c r="E58357" s="84">
        <v>44617.458333333336</v>
      </c>
      <c r="F58357" s="86" t="s">
        <v>415</v>
      </c>
      <c r="G58357" s="87" t="s">
        <v>416</v>
      </c>
      <c r="H58357" s="92">
        <v>118</v>
      </c>
      <c r="I58357" s="92">
        <v>121</v>
      </c>
      <c r="J58357" s="92">
        <v>77</v>
      </c>
      <c r="K58357" s="92">
        <v>-44</v>
      </c>
      <c r="O58357" s="92">
        <v>121</v>
      </c>
      <c r="P58357" s="92">
        <v>77</v>
      </c>
      <c r="Q58357" s="92">
        <v>-44</v>
      </c>
      <c r="V58357" s="92">
        <v>77</v>
      </c>
      <c r="AN58357" s="92">
        <v>77</v>
      </c>
      <c r="AS58357" s="92">
        <v>-149</v>
      </c>
      <c r="AT58357" s="92">
        <v>58</v>
      </c>
      <c r="AU58357" s="92">
        <v>47</v>
      </c>
    </row>
    <row r="58358" spans="1:47">
      <c r="A58358" s="83" t="s">
        <v>68</v>
      </c>
      <c r="B58358" s="84">
        <v>44617.791666666664</v>
      </c>
      <c r="C58358" s="85">
        <v>44617</v>
      </c>
      <c r="D58358" s="83">
        <v>12</v>
      </c>
      <c r="E58358" s="84">
        <v>44617.5</v>
      </c>
      <c r="F58358" s="86" t="s">
        <v>415</v>
      </c>
      <c r="G58358" s="87" t="s">
        <v>416</v>
      </c>
      <c r="H58358" s="92">
        <v>116</v>
      </c>
      <c r="I58358" s="92">
        <v>121</v>
      </c>
      <c r="J58358" s="92">
        <v>78</v>
      </c>
      <c r="K58358" s="92">
        <v>-43</v>
      </c>
      <c r="O58358" s="92">
        <v>121</v>
      </c>
      <c r="P58358" s="92">
        <v>78</v>
      </c>
      <c r="Q58358" s="92">
        <v>-43</v>
      </c>
      <c r="V58358" s="92">
        <v>78</v>
      </c>
      <c r="AN58358" s="92">
        <v>78</v>
      </c>
      <c r="AS58358" s="92">
        <v>-148</v>
      </c>
      <c r="AT58358" s="92">
        <v>76</v>
      </c>
      <c r="AU58358" s="92">
        <v>29</v>
      </c>
    </row>
    <row r="58359" spans="1:47">
      <c r="A58359" s="83" t="s">
        <v>68</v>
      </c>
      <c r="B58359" s="84">
        <v>44617.833333333336</v>
      </c>
      <c r="C58359" s="85">
        <v>44617</v>
      </c>
      <c r="D58359" s="83">
        <v>13</v>
      </c>
      <c r="E58359" s="84">
        <v>44617.541666666664</v>
      </c>
      <c r="F58359" s="86" t="s">
        <v>415</v>
      </c>
      <c r="G58359" s="87" t="s">
        <v>416</v>
      </c>
      <c r="H58359" s="92">
        <v>114</v>
      </c>
      <c r="I58359" s="92">
        <v>112</v>
      </c>
      <c r="J58359" s="92">
        <v>79</v>
      </c>
      <c r="K58359" s="92">
        <v>-33</v>
      </c>
      <c r="O58359" s="92">
        <v>112</v>
      </c>
      <c r="P58359" s="92">
        <v>79</v>
      </c>
      <c r="Q58359" s="92">
        <v>-33</v>
      </c>
      <c r="V58359" s="92">
        <v>79</v>
      </c>
      <c r="AN58359" s="92">
        <v>79</v>
      </c>
      <c r="AS58359" s="92">
        <v>-128</v>
      </c>
      <c r="AT58359" s="92">
        <v>71</v>
      </c>
      <c r="AU58359" s="92">
        <v>24</v>
      </c>
    </row>
    <row r="58360" spans="1:47">
      <c r="A58360" s="83" t="s">
        <v>68</v>
      </c>
      <c r="B58360" s="84">
        <v>44617.875</v>
      </c>
      <c r="C58360" s="85">
        <v>44617</v>
      </c>
      <c r="D58360" s="83">
        <v>14</v>
      </c>
      <c r="E58360" s="84">
        <v>44617.583333333336</v>
      </c>
      <c r="F58360" s="86" t="s">
        <v>415</v>
      </c>
      <c r="G58360" s="87" t="s">
        <v>416</v>
      </c>
      <c r="H58360" s="92">
        <v>113</v>
      </c>
      <c r="I58360" s="92">
        <v>113</v>
      </c>
      <c r="J58360" s="92">
        <v>79</v>
      </c>
      <c r="K58360" s="92">
        <v>-34</v>
      </c>
      <c r="O58360" s="92">
        <v>113</v>
      </c>
      <c r="P58360" s="92">
        <v>79</v>
      </c>
      <c r="Q58360" s="92">
        <v>-34</v>
      </c>
      <c r="V58360" s="92">
        <v>79</v>
      </c>
      <c r="AN58360" s="92">
        <v>79</v>
      </c>
      <c r="AS58360" s="92">
        <v>-122</v>
      </c>
      <c r="AT58360" s="92">
        <v>68</v>
      </c>
      <c r="AU58360" s="92">
        <v>20</v>
      </c>
    </row>
    <row r="58361" spans="1:47">
      <c r="A58361" s="83" t="s">
        <v>68</v>
      </c>
      <c r="B58361" s="84">
        <v>44617.916666666664</v>
      </c>
      <c r="C58361" s="85">
        <v>44617</v>
      </c>
      <c r="D58361" s="83">
        <v>15</v>
      </c>
      <c r="E58361" s="84">
        <v>44617.625</v>
      </c>
      <c r="F58361" s="86" t="s">
        <v>415</v>
      </c>
      <c r="G58361" s="87" t="s">
        <v>416</v>
      </c>
      <c r="H58361" s="92">
        <v>112</v>
      </c>
      <c r="I58361" s="92">
        <v>111</v>
      </c>
      <c r="J58361" s="92">
        <v>79</v>
      </c>
      <c r="K58361" s="92">
        <v>-32</v>
      </c>
      <c r="O58361" s="92">
        <v>111</v>
      </c>
      <c r="P58361" s="92">
        <v>79</v>
      </c>
      <c r="Q58361" s="92">
        <v>-32</v>
      </c>
      <c r="V58361" s="92">
        <v>79</v>
      </c>
      <c r="AN58361" s="92">
        <v>79</v>
      </c>
      <c r="AS58361" s="92">
        <v>-130</v>
      </c>
      <c r="AT58361" s="92">
        <v>58</v>
      </c>
      <c r="AU58361" s="92">
        <v>40</v>
      </c>
    </row>
    <row r="58362" spans="1:47">
      <c r="A58362" s="83" t="s">
        <v>68</v>
      </c>
      <c r="B58362" s="84">
        <v>44617.958333333336</v>
      </c>
      <c r="C58362" s="85">
        <v>44617</v>
      </c>
      <c r="D58362" s="83">
        <v>16</v>
      </c>
      <c r="E58362" s="84">
        <v>44617.666666666664</v>
      </c>
      <c r="F58362" s="86" t="s">
        <v>415</v>
      </c>
      <c r="G58362" s="87" t="s">
        <v>416</v>
      </c>
      <c r="H58362" s="92">
        <v>112</v>
      </c>
      <c r="I58362" s="92">
        <v>108</v>
      </c>
      <c r="J58362" s="92">
        <v>78</v>
      </c>
      <c r="K58362" s="92">
        <v>-30</v>
      </c>
      <c r="O58362" s="92">
        <v>108</v>
      </c>
      <c r="P58362" s="92">
        <v>78</v>
      </c>
      <c r="Q58362" s="92">
        <v>-30</v>
      </c>
      <c r="V58362" s="92">
        <v>78</v>
      </c>
      <c r="AN58362" s="92">
        <v>78</v>
      </c>
      <c r="AS58362" s="92">
        <v>-114</v>
      </c>
      <c r="AT58362" s="92">
        <v>36</v>
      </c>
      <c r="AU58362" s="92">
        <v>48</v>
      </c>
    </row>
    <row r="58363" spans="1:47">
      <c r="A58363" s="83" t="s">
        <v>68</v>
      </c>
      <c r="B58363" s="84">
        <v>44618</v>
      </c>
      <c r="C58363" s="85">
        <v>44617</v>
      </c>
      <c r="D58363" s="83">
        <v>17</v>
      </c>
      <c r="E58363" s="84">
        <v>44617.708333333336</v>
      </c>
      <c r="F58363" s="86" t="s">
        <v>415</v>
      </c>
      <c r="G58363" s="87" t="s">
        <v>416</v>
      </c>
      <c r="H58363" s="92">
        <v>114</v>
      </c>
      <c r="I58363" s="92">
        <v>112</v>
      </c>
      <c r="J58363" s="92">
        <v>77</v>
      </c>
      <c r="K58363" s="92">
        <v>-35</v>
      </c>
      <c r="O58363" s="92">
        <v>112</v>
      </c>
      <c r="P58363" s="92">
        <v>77</v>
      </c>
      <c r="Q58363" s="92">
        <v>-35</v>
      </c>
      <c r="V58363" s="92">
        <v>77</v>
      </c>
      <c r="AN58363" s="92">
        <v>77</v>
      </c>
      <c r="AS58363" s="92">
        <v>-134</v>
      </c>
      <c r="AT58363" s="92">
        <v>53</v>
      </c>
      <c r="AU58363" s="92">
        <v>46</v>
      </c>
    </row>
    <row r="58364" spans="1:47">
      <c r="A58364" s="83" t="s">
        <v>68</v>
      </c>
      <c r="B58364" s="84">
        <v>44618.041666666664</v>
      </c>
      <c r="C58364" s="85">
        <v>44617</v>
      </c>
      <c r="D58364" s="83">
        <v>18</v>
      </c>
      <c r="E58364" s="84">
        <v>44617.75</v>
      </c>
      <c r="F58364" s="86" t="s">
        <v>415</v>
      </c>
      <c r="G58364" s="87" t="s">
        <v>416</v>
      </c>
      <c r="H58364" s="92">
        <v>117</v>
      </c>
      <c r="I58364" s="92">
        <v>110</v>
      </c>
      <c r="J58364" s="92">
        <v>80</v>
      </c>
      <c r="K58364" s="92">
        <v>-30</v>
      </c>
      <c r="O58364" s="92">
        <v>110</v>
      </c>
      <c r="P58364" s="92">
        <v>80</v>
      </c>
      <c r="Q58364" s="92">
        <v>-30</v>
      </c>
      <c r="V58364" s="92">
        <v>80</v>
      </c>
      <c r="AN58364" s="92">
        <v>80</v>
      </c>
      <c r="AS58364" s="92">
        <v>-104</v>
      </c>
      <c r="AT58364" s="92">
        <v>47</v>
      </c>
      <c r="AU58364" s="92">
        <v>27</v>
      </c>
    </row>
    <row r="58365" spans="1:47">
      <c r="A58365" s="83" t="s">
        <v>68</v>
      </c>
      <c r="B58365" s="84">
        <v>44618.083333333336</v>
      </c>
      <c r="C58365" s="85">
        <v>44617</v>
      </c>
      <c r="D58365" s="83">
        <v>19</v>
      </c>
      <c r="E58365" s="84">
        <v>44617.791666666664</v>
      </c>
      <c r="F58365" s="86" t="s">
        <v>415</v>
      </c>
      <c r="G58365" s="87" t="s">
        <v>416</v>
      </c>
      <c r="H58365" s="92">
        <v>121</v>
      </c>
      <c r="I58365" s="92">
        <v>118</v>
      </c>
      <c r="J58365" s="92">
        <v>88</v>
      </c>
      <c r="K58365" s="92">
        <v>-30</v>
      </c>
      <c r="O58365" s="92">
        <v>118</v>
      </c>
      <c r="P58365" s="92">
        <v>88</v>
      </c>
      <c r="Q58365" s="92">
        <v>-30</v>
      </c>
      <c r="V58365" s="92">
        <v>88</v>
      </c>
      <c r="AN58365" s="92">
        <v>88</v>
      </c>
      <c r="AS58365" s="92">
        <v>50</v>
      </c>
      <c r="AT58365" s="92">
        <v>-123</v>
      </c>
      <c r="AU58365" s="92">
        <v>43</v>
      </c>
    </row>
    <row r="58366" spans="1:47">
      <c r="A58366" s="83" t="s">
        <v>68</v>
      </c>
      <c r="B58366" s="84">
        <v>44618.125</v>
      </c>
      <c r="C58366" s="85">
        <v>44617</v>
      </c>
      <c r="D58366" s="83">
        <v>20</v>
      </c>
      <c r="E58366" s="84">
        <v>44617.833333333336</v>
      </c>
      <c r="F58366" s="86" t="s">
        <v>415</v>
      </c>
      <c r="G58366" s="87" t="s">
        <v>416</v>
      </c>
      <c r="H58366" s="92">
        <v>121</v>
      </c>
      <c r="I58366" s="92">
        <v>115</v>
      </c>
      <c r="J58366" s="92">
        <v>81</v>
      </c>
      <c r="K58366" s="92">
        <v>-34</v>
      </c>
      <c r="O58366" s="92">
        <v>115</v>
      </c>
      <c r="P58366" s="92">
        <v>81</v>
      </c>
      <c r="Q58366" s="92">
        <v>-34</v>
      </c>
      <c r="V58366" s="92">
        <v>81</v>
      </c>
      <c r="AN58366" s="92">
        <v>81</v>
      </c>
      <c r="AS58366" s="92">
        <v>59</v>
      </c>
      <c r="AT58366" s="92">
        <v>-155</v>
      </c>
      <c r="AU58366" s="92">
        <v>62</v>
      </c>
    </row>
    <row r="58367" spans="1:47">
      <c r="A58367" s="83" t="s">
        <v>68</v>
      </c>
      <c r="B58367" s="84">
        <v>44618.166666666664</v>
      </c>
      <c r="C58367" s="85">
        <v>44617</v>
      </c>
      <c r="D58367" s="83">
        <v>21</v>
      </c>
      <c r="E58367" s="84">
        <v>44617.875</v>
      </c>
      <c r="F58367" s="86" t="s">
        <v>415</v>
      </c>
      <c r="G58367" s="87" t="s">
        <v>416</v>
      </c>
      <c r="H58367" s="92">
        <v>119</v>
      </c>
      <c r="I58367" s="92">
        <v>116</v>
      </c>
      <c r="J58367" s="92">
        <v>78</v>
      </c>
      <c r="K58367" s="92">
        <v>-38</v>
      </c>
      <c r="O58367" s="92">
        <v>116</v>
      </c>
      <c r="P58367" s="92">
        <v>78</v>
      </c>
      <c r="Q58367" s="92">
        <v>-38</v>
      </c>
      <c r="V58367" s="92">
        <v>78</v>
      </c>
      <c r="AN58367" s="92">
        <v>78</v>
      </c>
      <c r="AS58367" s="92">
        <v>39</v>
      </c>
      <c r="AT58367" s="92">
        <v>-158</v>
      </c>
      <c r="AU58367" s="92">
        <v>81</v>
      </c>
    </row>
    <row r="58368" spans="1:47">
      <c r="A58368" s="83" t="s">
        <v>68</v>
      </c>
      <c r="B58368" s="84">
        <v>44618.208333333336</v>
      </c>
      <c r="C58368" s="85">
        <v>44617</v>
      </c>
      <c r="D58368" s="83">
        <v>22</v>
      </c>
      <c r="E58368" s="84">
        <v>44617.916666666664</v>
      </c>
      <c r="F58368" s="86" t="s">
        <v>415</v>
      </c>
      <c r="G58368" s="87" t="s">
        <v>416</v>
      </c>
      <c r="H58368" s="92">
        <v>116</v>
      </c>
      <c r="I58368" s="92">
        <v>115</v>
      </c>
      <c r="J58368" s="92">
        <v>80</v>
      </c>
      <c r="K58368" s="92">
        <v>-35</v>
      </c>
      <c r="O58368" s="92">
        <v>115</v>
      </c>
      <c r="P58368" s="92">
        <v>80</v>
      </c>
      <c r="Q58368" s="92">
        <v>-35</v>
      </c>
      <c r="V58368" s="92">
        <v>80</v>
      </c>
      <c r="AN58368" s="92">
        <v>80</v>
      </c>
      <c r="AS58368" s="92">
        <v>45</v>
      </c>
      <c r="AT58368" s="92">
        <v>-157</v>
      </c>
      <c r="AU58368" s="92">
        <v>77</v>
      </c>
    </row>
    <row r="58369" spans="1:47">
      <c r="A58369" s="83" t="s">
        <v>68</v>
      </c>
      <c r="B58369" s="84">
        <v>44618.25</v>
      </c>
      <c r="C58369" s="85">
        <v>44617</v>
      </c>
      <c r="D58369" s="83">
        <v>23</v>
      </c>
      <c r="E58369" s="84">
        <v>44617.958333333336</v>
      </c>
      <c r="F58369" s="86" t="s">
        <v>415</v>
      </c>
      <c r="G58369" s="87" t="s">
        <v>416</v>
      </c>
      <c r="H58369" s="92">
        <v>111</v>
      </c>
      <c r="I58369" s="92">
        <v>112</v>
      </c>
      <c r="J58369" s="92">
        <v>80</v>
      </c>
      <c r="K58369" s="92">
        <v>-32</v>
      </c>
      <c r="O58369" s="92">
        <v>112</v>
      </c>
      <c r="P58369" s="92">
        <v>80</v>
      </c>
      <c r="Q58369" s="92">
        <v>-32</v>
      </c>
      <c r="V58369" s="92">
        <v>80</v>
      </c>
      <c r="AN58369" s="92">
        <v>80</v>
      </c>
      <c r="AS58369" s="92">
        <v>33</v>
      </c>
      <c r="AT58369" s="92">
        <v>-150</v>
      </c>
      <c r="AU58369" s="92">
        <v>85</v>
      </c>
    </row>
    <row r="58370" spans="1:47">
      <c r="A58370" s="83" t="s">
        <v>68</v>
      </c>
      <c r="B58370" s="84">
        <v>44618.291666666664</v>
      </c>
      <c r="C58370" s="85">
        <v>44617</v>
      </c>
      <c r="D58370" s="83">
        <v>24</v>
      </c>
      <c r="E58370" s="84">
        <v>44618</v>
      </c>
      <c r="F58370" s="86" t="s">
        <v>415</v>
      </c>
      <c r="G58370" s="87" t="s">
        <v>416</v>
      </c>
      <c r="H58370" s="92">
        <v>102</v>
      </c>
      <c r="I58370" s="92">
        <v>112</v>
      </c>
      <c r="J58370" s="92">
        <v>77</v>
      </c>
      <c r="K58370" s="92">
        <v>-35</v>
      </c>
      <c r="O58370" s="92">
        <v>112</v>
      </c>
      <c r="P58370" s="92">
        <v>77</v>
      </c>
      <c r="Q58370" s="92">
        <v>-35</v>
      </c>
      <c r="V58370" s="92">
        <v>77</v>
      </c>
      <c r="AN58370" s="92">
        <v>77</v>
      </c>
      <c r="AS58370" s="92">
        <v>41</v>
      </c>
      <c r="AT58370" s="92">
        <v>-156</v>
      </c>
      <c r="AU58370" s="92">
        <v>80</v>
      </c>
    </row>
    <row r="58371" spans="1:47">
      <c r="A58371" s="83" t="s">
        <v>68</v>
      </c>
      <c r="B58371" s="84">
        <v>44618.333333333336</v>
      </c>
      <c r="C58371" s="85">
        <v>44618</v>
      </c>
      <c r="D58371" s="83">
        <v>1</v>
      </c>
      <c r="E58371" s="84">
        <v>44618.041666666664</v>
      </c>
      <c r="F58371" s="86" t="s">
        <v>415</v>
      </c>
      <c r="G58371" s="87" t="s">
        <v>416</v>
      </c>
      <c r="H58371" s="92">
        <v>100</v>
      </c>
      <c r="I58371" s="92">
        <v>109</v>
      </c>
      <c r="J58371" s="92">
        <v>76</v>
      </c>
      <c r="K58371" s="92">
        <v>-33</v>
      </c>
      <c r="O58371" s="92">
        <v>109</v>
      </c>
      <c r="P58371" s="92">
        <v>76</v>
      </c>
      <c r="Q58371" s="92">
        <v>-33</v>
      </c>
      <c r="V58371" s="92">
        <v>76</v>
      </c>
      <c r="AN58371" s="92">
        <v>76</v>
      </c>
      <c r="AS58371" s="92">
        <v>44</v>
      </c>
      <c r="AT58371" s="92">
        <v>-157</v>
      </c>
      <c r="AU58371" s="92">
        <v>80</v>
      </c>
    </row>
    <row r="58372" spans="1:47">
      <c r="A58372" s="83" t="s">
        <v>68</v>
      </c>
      <c r="B58372" s="84">
        <v>44618.375</v>
      </c>
      <c r="C58372" s="85">
        <v>44618</v>
      </c>
      <c r="D58372" s="83">
        <v>2</v>
      </c>
      <c r="E58372" s="84">
        <v>44618.083333333336</v>
      </c>
      <c r="F58372" s="86" t="s">
        <v>415</v>
      </c>
      <c r="G58372" s="87" t="s">
        <v>416</v>
      </c>
      <c r="H58372" s="92">
        <v>98</v>
      </c>
      <c r="I58372" s="92">
        <v>111</v>
      </c>
      <c r="J58372" s="92">
        <v>77</v>
      </c>
      <c r="K58372" s="92">
        <v>-34</v>
      </c>
      <c r="O58372" s="92">
        <v>111</v>
      </c>
      <c r="P58372" s="92">
        <v>77</v>
      </c>
      <c r="Q58372" s="92">
        <v>-34</v>
      </c>
      <c r="V58372" s="92">
        <v>77</v>
      </c>
      <c r="AN58372" s="92">
        <v>77</v>
      </c>
      <c r="AS58372" s="92">
        <v>59</v>
      </c>
      <c r="AT58372" s="92">
        <v>-154</v>
      </c>
      <c r="AU58372" s="92">
        <v>61</v>
      </c>
    </row>
    <row r="58373" spans="1:47">
      <c r="A58373" s="83" t="s">
        <v>68</v>
      </c>
      <c r="B58373" s="84">
        <v>44618.416666666664</v>
      </c>
      <c r="C58373" s="85">
        <v>44618</v>
      </c>
      <c r="D58373" s="83">
        <v>3</v>
      </c>
      <c r="E58373" s="84">
        <v>44618.125</v>
      </c>
      <c r="F58373" s="86" t="s">
        <v>415</v>
      </c>
      <c r="G58373" s="87" t="s">
        <v>416</v>
      </c>
      <c r="H58373" s="92">
        <v>98</v>
      </c>
      <c r="I58373" s="92">
        <v>107</v>
      </c>
      <c r="J58373" s="92">
        <v>76</v>
      </c>
      <c r="K58373" s="92">
        <v>-31</v>
      </c>
      <c r="O58373" s="92">
        <v>107</v>
      </c>
      <c r="P58373" s="92">
        <v>76</v>
      </c>
      <c r="Q58373" s="92">
        <v>-31</v>
      </c>
      <c r="V58373" s="92">
        <v>76</v>
      </c>
      <c r="AN58373" s="92">
        <v>76</v>
      </c>
      <c r="AS58373" s="92">
        <v>65</v>
      </c>
      <c r="AT58373" s="92">
        <v>-154</v>
      </c>
      <c r="AU58373" s="92">
        <v>58</v>
      </c>
    </row>
    <row r="58374" spans="1:47">
      <c r="A58374" s="83" t="s">
        <v>68</v>
      </c>
      <c r="B58374" s="84">
        <v>44618.458333333336</v>
      </c>
      <c r="C58374" s="85">
        <v>44618</v>
      </c>
      <c r="D58374" s="83">
        <v>4</v>
      </c>
      <c r="E58374" s="84">
        <v>44618.166666666664</v>
      </c>
      <c r="F58374" s="86" t="s">
        <v>415</v>
      </c>
      <c r="G58374" s="87" t="s">
        <v>416</v>
      </c>
      <c r="H58374" s="92">
        <v>98</v>
      </c>
      <c r="I58374" s="92">
        <v>109</v>
      </c>
      <c r="J58374" s="92">
        <v>77</v>
      </c>
      <c r="K58374" s="92">
        <v>-32</v>
      </c>
      <c r="O58374" s="92">
        <v>109</v>
      </c>
      <c r="P58374" s="92">
        <v>77</v>
      </c>
      <c r="Q58374" s="92">
        <v>-32</v>
      </c>
      <c r="V58374" s="92">
        <v>77</v>
      </c>
      <c r="AN58374" s="92">
        <v>77</v>
      </c>
      <c r="AS58374" s="92">
        <v>66</v>
      </c>
      <c r="AT58374" s="92">
        <v>-159</v>
      </c>
      <c r="AU58374" s="92">
        <v>61</v>
      </c>
    </row>
    <row r="58375" spans="1:47">
      <c r="A58375" s="83" t="s">
        <v>68</v>
      </c>
      <c r="B58375" s="84">
        <v>44618.5</v>
      </c>
      <c r="C58375" s="85">
        <v>44618</v>
      </c>
      <c r="D58375" s="83">
        <v>5</v>
      </c>
      <c r="E58375" s="84">
        <v>44618.208333333336</v>
      </c>
      <c r="F58375" s="86" t="s">
        <v>415</v>
      </c>
      <c r="G58375" s="87" t="s">
        <v>416</v>
      </c>
      <c r="H58375" s="92">
        <v>99</v>
      </c>
      <c r="I58375" s="92">
        <v>110</v>
      </c>
      <c r="J58375" s="92">
        <v>77</v>
      </c>
      <c r="K58375" s="92">
        <v>-33</v>
      </c>
      <c r="O58375" s="92">
        <v>110</v>
      </c>
      <c r="P58375" s="92">
        <v>77</v>
      </c>
      <c r="Q58375" s="92">
        <v>-33</v>
      </c>
      <c r="V58375" s="92">
        <v>77</v>
      </c>
      <c r="AN58375" s="92">
        <v>77</v>
      </c>
      <c r="AS58375" s="92">
        <v>57</v>
      </c>
      <c r="AT58375" s="92">
        <v>-152</v>
      </c>
      <c r="AU58375" s="92">
        <v>62</v>
      </c>
    </row>
    <row r="58376" spans="1:47">
      <c r="A58376" s="83" t="s">
        <v>68</v>
      </c>
      <c r="B58376" s="84">
        <v>44618.541666666664</v>
      </c>
      <c r="C58376" s="85">
        <v>44618</v>
      </c>
      <c r="D58376" s="83">
        <v>6</v>
      </c>
      <c r="E58376" s="84">
        <v>44618.25</v>
      </c>
      <c r="F58376" s="86" t="s">
        <v>415</v>
      </c>
      <c r="G58376" s="87" t="s">
        <v>416</v>
      </c>
      <c r="H58376" s="92">
        <v>101</v>
      </c>
      <c r="I58376" s="92">
        <v>111</v>
      </c>
      <c r="J58376" s="92">
        <v>81</v>
      </c>
      <c r="K58376" s="92">
        <v>-30</v>
      </c>
      <c r="O58376" s="92">
        <v>111</v>
      </c>
      <c r="P58376" s="92">
        <v>81</v>
      </c>
      <c r="Q58376" s="92">
        <v>-30</v>
      </c>
      <c r="V58376" s="92">
        <v>81</v>
      </c>
      <c r="AN58376" s="92">
        <v>81</v>
      </c>
      <c r="AS58376" s="92">
        <v>66</v>
      </c>
      <c r="AT58376" s="92">
        <v>-153</v>
      </c>
      <c r="AU58376" s="92">
        <v>57</v>
      </c>
    </row>
    <row r="58377" spans="1:47">
      <c r="A58377" s="83" t="s">
        <v>68</v>
      </c>
      <c r="B58377" s="84">
        <v>44618.583333333336</v>
      </c>
      <c r="C58377" s="85">
        <v>44618</v>
      </c>
      <c r="D58377" s="83">
        <v>7</v>
      </c>
      <c r="E58377" s="84">
        <v>44618.291666666664</v>
      </c>
      <c r="F58377" s="86" t="s">
        <v>415</v>
      </c>
      <c r="G58377" s="87" t="s">
        <v>416</v>
      </c>
      <c r="H58377" s="92">
        <v>104</v>
      </c>
      <c r="I58377" s="92">
        <v>106</v>
      </c>
      <c r="J58377" s="92">
        <v>74</v>
      </c>
      <c r="K58377" s="92">
        <v>-32</v>
      </c>
      <c r="O58377" s="92">
        <v>106</v>
      </c>
      <c r="P58377" s="92">
        <v>74</v>
      </c>
      <c r="Q58377" s="92">
        <v>-32</v>
      </c>
      <c r="V58377" s="92">
        <v>74</v>
      </c>
      <c r="AN58377" s="92">
        <v>74</v>
      </c>
      <c r="AS58377" s="92">
        <v>44</v>
      </c>
      <c r="AT58377" s="92">
        <v>-146</v>
      </c>
      <c r="AU58377" s="92">
        <v>70</v>
      </c>
    </row>
    <row r="58378" spans="1:47">
      <c r="A58378" s="83" t="s">
        <v>68</v>
      </c>
      <c r="B58378" s="84">
        <v>44618.625</v>
      </c>
      <c r="C58378" s="85">
        <v>44618</v>
      </c>
      <c r="D58378" s="83">
        <v>8</v>
      </c>
      <c r="E58378" s="84">
        <v>44618.333333333336</v>
      </c>
      <c r="F58378" s="86" t="s">
        <v>415</v>
      </c>
      <c r="G58378" s="87" t="s">
        <v>416</v>
      </c>
      <c r="H58378" s="92">
        <v>108</v>
      </c>
      <c r="I58378" s="92">
        <v>100</v>
      </c>
      <c r="J58378" s="92">
        <v>79</v>
      </c>
      <c r="K58378" s="92">
        <v>-21</v>
      </c>
      <c r="O58378" s="92">
        <v>100</v>
      </c>
      <c r="P58378" s="92">
        <v>79</v>
      </c>
      <c r="Q58378" s="92">
        <v>-21</v>
      </c>
      <c r="V58378" s="92">
        <v>79</v>
      </c>
      <c r="AN58378" s="92">
        <v>79</v>
      </c>
      <c r="AS58378" s="92">
        <v>21</v>
      </c>
      <c r="AT58378" s="92">
        <v>-89</v>
      </c>
      <c r="AU58378" s="92">
        <v>47</v>
      </c>
    </row>
    <row r="58379" spans="1:47">
      <c r="A58379" s="83" t="s">
        <v>68</v>
      </c>
      <c r="B58379" s="84">
        <v>44618.666666666664</v>
      </c>
      <c r="C58379" s="85">
        <v>44618</v>
      </c>
      <c r="D58379" s="83">
        <v>9</v>
      </c>
      <c r="E58379" s="84">
        <v>44618.375</v>
      </c>
      <c r="F58379" s="86" t="s">
        <v>415</v>
      </c>
      <c r="G58379" s="87" t="s">
        <v>416</v>
      </c>
      <c r="H58379" s="92">
        <v>111</v>
      </c>
      <c r="I58379" s="92">
        <v>107</v>
      </c>
      <c r="J58379" s="92">
        <v>78</v>
      </c>
      <c r="K58379" s="92">
        <v>-29</v>
      </c>
      <c r="O58379" s="92">
        <v>107</v>
      </c>
      <c r="P58379" s="92">
        <v>78</v>
      </c>
      <c r="Q58379" s="92">
        <v>-29</v>
      </c>
      <c r="V58379" s="92">
        <v>78</v>
      </c>
      <c r="AN58379" s="92">
        <v>78</v>
      </c>
      <c r="AS58379" s="92">
        <v>38</v>
      </c>
      <c r="AT58379" s="92">
        <v>-87</v>
      </c>
      <c r="AU58379" s="92">
        <v>20</v>
      </c>
    </row>
    <row r="58380" spans="1:47">
      <c r="A58380" s="83" t="s">
        <v>68</v>
      </c>
      <c r="B58380" s="84">
        <v>44618.708333333336</v>
      </c>
      <c r="C58380" s="85">
        <v>44618</v>
      </c>
      <c r="D58380" s="83">
        <v>10</v>
      </c>
      <c r="E58380" s="84">
        <v>44618.416666666664</v>
      </c>
      <c r="F58380" s="86" t="s">
        <v>415</v>
      </c>
      <c r="G58380" s="87" t="s">
        <v>416</v>
      </c>
      <c r="H58380" s="92">
        <v>113</v>
      </c>
      <c r="I58380" s="92">
        <v>110</v>
      </c>
      <c r="J58380" s="92">
        <v>79</v>
      </c>
      <c r="K58380" s="92">
        <v>-31</v>
      </c>
      <c r="O58380" s="92">
        <v>110</v>
      </c>
      <c r="P58380" s="92">
        <v>79</v>
      </c>
      <c r="Q58380" s="92">
        <v>-31</v>
      </c>
      <c r="V58380" s="92">
        <v>79</v>
      </c>
      <c r="AN58380" s="92">
        <v>79</v>
      </c>
      <c r="AS58380" s="92">
        <v>8</v>
      </c>
      <c r="AT58380" s="92">
        <v>-86</v>
      </c>
      <c r="AU58380" s="92">
        <v>47</v>
      </c>
    </row>
    <row r="58381" spans="1:47">
      <c r="A58381" s="83" t="s">
        <v>68</v>
      </c>
      <c r="B58381" s="84">
        <v>44618.75</v>
      </c>
      <c r="C58381" s="85">
        <v>44618</v>
      </c>
      <c r="D58381" s="83">
        <v>11</v>
      </c>
      <c r="E58381" s="84">
        <v>44618.458333333336</v>
      </c>
      <c r="F58381" s="86" t="s">
        <v>415</v>
      </c>
      <c r="G58381" s="87" t="s">
        <v>416</v>
      </c>
      <c r="H58381" s="92">
        <v>113</v>
      </c>
      <c r="I58381" s="92">
        <v>111</v>
      </c>
      <c r="J58381" s="92">
        <v>79</v>
      </c>
      <c r="K58381" s="92">
        <v>-32</v>
      </c>
      <c r="O58381" s="92">
        <v>111</v>
      </c>
      <c r="P58381" s="92">
        <v>79</v>
      </c>
      <c r="Q58381" s="92">
        <v>-32</v>
      </c>
      <c r="V58381" s="92">
        <v>79</v>
      </c>
      <c r="AN58381" s="92">
        <v>79</v>
      </c>
      <c r="AS58381" s="92">
        <v>18</v>
      </c>
      <c r="AT58381" s="92">
        <v>-83</v>
      </c>
      <c r="AU58381" s="92">
        <v>33</v>
      </c>
    </row>
    <row r="58382" spans="1:47">
      <c r="A58382" s="83" t="s">
        <v>68</v>
      </c>
      <c r="B58382" s="84">
        <v>44618.791666666664</v>
      </c>
      <c r="C58382" s="85">
        <v>44618</v>
      </c>
      <c r="D58382" s="83">
        <v>12</v>
      </c>
      <c r="E58382" s="84">
        <v>44618.5</v>
      </c>
      <c r="F58382" s="86" t="s">
        <v>415</v>
      </c>
      <c r="G58382" s="87" t="s">
        <v>416</v>
      </c>
      <c r="H58382" s="92">
        <v>112</v>
      </c>
      <c r="I58382" s="92">
        <v>107</v>
      </c>
      <c r="J58382" s="92">
        <v>80</v>
      </c>
      <c r="K58382" s="92">
        <v>-27</v>
      </c>
      <c r="O58382" s="92">
        <v>107</v>
      </c>
      <c r="P58382" s="92">
        <v>80</v>
      </c>
      <c r="Q58382" s="92">
        <v>-27</v>
      </c>
      <c r="V58382" s="92">
        <v>80</v>
      </c>
      <c r="AN58382" s="92">
        <v>80</v>
      </c>
      <c r="AS58382" s="92">
        <v>22</v>
      </c>
      <c r="AT58382" s="92">
        <v>-81</v>
      </c>
      <c r="AU58382" s="92">
        <v>32</v>
      </c>
    </row>
    <row r="58383" spans="1:47">
      <c r="A58383" s="83" t="s">
        <v>68</v>
      </c>
      <c r="B58383" s="84">
        <v>44618.833333333336</v>
      </c>
      <c r="C58383" s="85">
        <v>44618</v>
      </c>
      <c r="D58383" s="83">
        <v>13</v>
      </c>
      <c r="E58383" s="84">
        <v>44618.541666666664</v>
      </c>
      <c r="F58383" s="86" t="s">
        <v>415</v>
      </c>
      <c r="G58383" s="87" t="s">
        <v>416</v>
      </c>
      <c r="H58383" s="92">
        <v>110</v>
      </c>
      <c r="I58383" s="92">
        <v>105</v>
      </c>
      <c r="J58383" s="92">
        <v>77</v>
      </c>
      <c r="K58383" s="92">
        <v>-28</v>
      </c>
      <c r="O58383" s="92">
        <v>105</v>
      </c>
      <c r="P58383" s="92">
        <v>77</v>
      </c>
      <c r="Q58383" s="92">
        <v>-28</v>
      </c>
      <c r="V58383" s="92">
        <v>77</v>
      </c>
      <c r="AN58383" s="92">
        <v>77</v>
      </c>
      <c r="AS58383" s="92">
        <v>0</v>
      </c>
      <c r="AT58383" s="92">
        <v>-65</v>
      </c>
      <c r="AU58383" s="92">
        <v>37</v>
      </c>
    </row>
    <row r="58384" spans="1:47">
      <c r="A58384" s="83" t="s">
        <v>68</v>
      </c>
      <c r="B58384" s="84">
        <v>44618.875</v>
      </c>
      <c r="C58384" s="85">
        <v>44618</v>
      </c>
      <c r="D58384" s="83">
        <v>14</v>
      </c>
      <c r="E58384" s="84">
        <v>44618.583333333336</v>
      </c>
      <c r="F58384" s="86" t="s">
        <v>415</v>
      </c>
      <c r="G58384" s="87" t="s">
        <v>416</v>
      </c>
      <c r="H58384" s="92">
        <v>110</v>
      </c>
      <c r="I58384" s="92">
        <v>102</v>
      </c>
      <c r="J58384" s="92">
        <v>77</v>
      </c>
      <c r="K58384" s="92">
        <v>-25</v>
      </c>
      <c r="O58384" s="92">
        <v>102</v>
      </c>
      <c r="P58384" s="92">
        <v>77</v>
      </c>
      <c r="Q58384" s="92">
        <v>-25</v>
      </c>
      <c r="V58384" s="92">
        <v>77</v>
      </c>
      <c r="AN58384" s="92">
        <v>77</v>
      </c>
      <c r="AS58384" s="92">
        <v>-6</v>
      </c>
      <c r="AT58384" s="92">
        <v>-60</v>
      </c>
      <c r="AU58384" s="92">
        <v>41</v>
      </c>
    </row>
    <row r="58385" spans="1:47">
      <c r="A58385" s="83" t="s">
        <v>68</v>
      </c>
      <c r="B58385" s="84">
        <v>44618.916666666664</v>
      </c>
      <c r="C58385" s="85">
        <v>44618</v>
      </c>
      <c r="D58385" s="83">
        <v>15</v>
      </c>
      <c r="E58385" s="84">
        <v>44618.625</v>
      </c>
      <c r="F58385" s="86" t="s">
        <v>415</v>
      </c>
      <c r="G58385" s="87" t="s">
        <v>416</v>
      </c>
      <c r="H58385" s="92">
        <v>108</v>
      </c>
      <c r="I58385" s="92">
        <v>100</v>
      </c>
      <c r="J58385" s="92">
        <v>75</v>
      </c>
      <c r="K58385" s="92">
        <v>-25</v>
      </c>
      <c r="O58385" s="92">
        <v>100</v>
      </c>
      <c r="P58385" s="92">
        <v>75</v>
      </c>
      <c r="Q58385" s="92">
        <v>-25</v>
      </c>
      <c r="V58385" s="92">
        <v>75</v>
      </c>
      <c r="AN58385" s="92">
        <v>75</v>
      </c>
      <c r="AS58385" s="92">
        <v>1</v>
      </c>
      <c r="AT58385" s="92">
        <v>-60</v>
      </c>
      <c r="AU58385" s="92">
        <v>34</v>
      </c>
    </row>
    <row r="58386" spans="1:47">
      <c r="A58386" s="83" t="s">
        <v>68</v>
      </c>
      <c r="B58386" s="84">
        <v>44618.958333333336</v>
      </c>
      <c r="C58386" s="85">
        <v>44618</v>
      </c>
      <c r="D58386" s="83">
        <v>16</v>
      </c>
      <c r="E58386" s="84">
        <v>44618.666666666664</v>
      </c>
      <c r="F58386" s="86" t="s">
        <v>415</v>
      </c>
      <c r="G58386" s="87" t="s">
        <v>416</v>
      </c>
      <c r="H58386" s="92">
        <v>109</v>
      </c>
      <c r="I58386" s="92">
        <v>100</v>
      </c>
      <c r="J58386" s="92">
        <v>76</v>
      </c>
      <c r="K58386" s="92">
        <v>-24</v>
      </c>
      <c r="O58386" s="92">
        <v>100</v>
      </c>
      <c r="P58386" s="92">
        <v>76</v>
      </c>
      <c r="Q58386" s="92">
        <v>-24</v>
      </c>
      <c r="V58386" s="92">
        <v>76</v>
      </c>
      <c r="AN58386" s="92">
        <v>76</v>
      </c>
      <c r="AS58386" s="92">
        <v>-7</v>
      </c>
      <c r="AT58386" s="92">
        <v>-59</v>
      </c>
      <c r="AU58386" s="92">
        <v>42</v>
      </c>
    </row>
    <row r="58387" spans="1:47">
      <c r="A58387" s="83" t="s">
        <v>68</v>
      </c>
      <c r="B58387" s="84">
        <v>44619</v>
      </c>
      <c r="C58387" s="85">
        <v>44618</v>
      </c>
      <c r="D58387" s="83">
        <v>17</v>
      </c>
      <c r="E58387" s="84">
        <v>44618.708333333336</v>
      </c>
      <c r="F58387" s="86" t="s">
        <v>415</v>
      </c>
      <c r="G58387" s="87" t="s">
        <v>416</v>
      </c>
      <c r="H58387" s="92">
        <v>110</v>
      </c>
      <c r="I58387" s="92">
        <v>103</v>
      </c>
      <c r="J58387" s="92">
        <v>79</v>
      </c>
      <c r="K58387" s="92">
        <v>-24</v>
      </c>
      <c r="O58387" s="92">
        <v>103</v>
      </c>
      <c r="P58387" s="92">
        <v>79</v>
      </c>
      <c r="Q58387" s="92">
        <v>-24</v>
      </c>
      <c r="V58387" s="92">
        <v>79</v>
      </c>
      <c r="AN58387" s="92">
        <v>79</v>
      </c>
      <c r="AS58387" s="92">
        <v>-7</v>
      </c>
      <c r="AT58387" s="92">
        <v>-62</v>
      </c>
      <c r="AU58387" s="92">
        <v>45</v>
      </c>
    </row>
    <row r="58388" spans="1:47">
      <c r="A58388" s="83" t="s">
        <v>68</v>
      </c>
      <c r="B58388" s="84">
        <v>44619.041666666664</v>
      </c>
      <c r="C58388" s="85">
        <v>44618</v>
      </c>
      <c r="D58388" s="83">
        <v>18</v>
      </c>
      <c r="E58388" s="84">
        <v>44618.75</v>
      </c>
      <c r="F58388" s="86" t="s">
        <v>415</v>
      </c>
      <c r="G58388" s="87" t="s">
        <v>416</v>
      </c>
      <c r="H58388" s="92">
        <v>113</v>
      </c>
      <c r="I58388" s="92">
        <v>103</v>
      </c>
      <c r="J58388" s="92">
        <v>77</v>
      </c>
      <c r="K58388" s="92">
        <v>-26</v>
      </c>
      <c r="O58388" s="92">
        <v>103</v>
      </c>
      <c r="P58388" s="92">
        <v>77</v>
      </c>
      <c r="Q58388" s="92">
        <v>-26</v>
      </c>
      <c r="V58388" s="92">
        <v>77</v>
      </c>
      <c r="AN58388" s="92">
        <v>77</v>
      </c>
      <c r="AS58388" s="92">
        <v>2</v>
      </c>
      <c r="AT58388" s="92">
        <v>-76</v>
      </c>
      <c r="AU58388" s="92">
        <v>48</v>
      </c>
    </row>
    <row r="58389" spans="1:47">
      <c r="A58389" s="83" t="s">
        <v>68</v>
      </c>
      <c r="B58389" s="84">
        <v>44619.083333333336</v>
      </c>
      <c r="C58389" s="85">
        <v>44618</v>
      </c>
      <c r="D58389" s="83">
        <v>19</v>
      </c>
      <c r="E58389" s="84">
        <v>44618.791666666664</v>
      </c>
      <c r="F58389" s="86" t="s">
        <v>415</v>
      </c>
      <c r="G58389" s="87" t="s">
        <v>416</v>
      </c>
      <c r="H58389" s="92">
        <v>118</v>
      </c>
      <c r="I58389" s="92">
        <v>107</v>
      </c>
      <c r="J58389" s="92">
        <v>76</v>
      </c>
      <c r="K58389" s="92">
        <v>-31</v>
      </c>
      <c r="O58389" s="92">
        <v>107</v>
      </c>
      <c r="P58389" s="92">
        <v>76</v>
      </c>
      <c r="Q58389" s="92">
        <v>-31</v>
      </c>
      <c r="V58389" s="92">
        <v>76</v>
      </c>
      <c r="AN58389" s="92">
        <v>76</v>
      </c>
      <c r="AS58389" s="92">
        <v>0</v>
      </c>
      <c r="AT58389" s="92">
        <v>-75</v>
      </c>
      <c r="AU58389" s="92">
        <v>44</v>
      </c>
    </row>
    <row r="58390" spans="1:47">
      <c r="A58390" s="83" t="s">
        <v>68</v>
      </c>
      <c r="B58390" s="84">
        <v>44619.125</v>
      </c>
      <c r="C58390" s="85">
        <v>44618</v>
      </c>
      <c r="D58390" s="83">
        <v>20</v>
      </c>
      <c r="E58390" s="84">
        <v>44618.833333333336</v>
      </c>
      <c r="F58390" s="86" t="s">
        <v>415</v>
      </c>
      <c r="G58390" s="87" t="s">
        <v>416</v>
      </c>
      <c r="H58390" s="92">
        <v>117</v>
      </c>
      <c r="I58390" s="92">
        <v>108</v>
      </c>
      <c r="J58390" s="92">
        <v>75</v>
      </c>
      <c r="K58390" s="92">
        <v>-33</v>
      </c>
      <c r="O58390" s="92">
        <v>108</v>
      </c>
      <c r="P58390" s="92">
        <v>75</v>
      </c>
      <c r="Q58390" s="92">
        <v>-33</v>
      </c>
      <c r="V58390" s="92">
        <v>75</v>
      </c>
      <c r="AN58390" s="92">
        <v>75</v>
      </c>
      <c r="AS58390" s="92">
        <v>-11</v>
      </c>
      <c r="AT58390" s="92">
        <v>-71</v>
      </c>
      <c r="AU58390" s="92">
        <v>49</v>
      </c>
    </row>
    <row r="58391" spans="1:47">
      <c r="A58391" s="83" t="s">
        <v>68</v>
      </c>
      <c r="B58391" s="84">
        <v>44619.166666666664</v>
      </c>
      <c r="C58391" s="85">
        <v>44618</v>
      </c>
      <c r="D58391" s="83">
        <v>21</v>
      </c>
      <c r="E58391" s="84">
        <v>44618.875</v>
      </c>
      <c r="F58391" s="86" t="s">
        <v>415</v>
      </c>
      <c r="G58391" s="87" t="s">
        <v>416</v>
      </c>
      <c r="H58391" s="92">
        <v>116</v>
      </c>
      <c r="I58391" s="92">
        <v>107</v>
      </c>
      <c r="J58391" s="92">
        <v>76</v>
      </c>
      <c r="K58391" s="92">
        <v>-31</v>
      </c>
      <c r="O58391" s="92">
        <v>107</v>
      </c>
      <c r="P58391" s="92">
        <v>76</v>
      </c>
      <c r="Q58391" s="92">
        <v>-31</v>
      </c>
      <c r="V58391" s="92">
        <v>76</v>
      </c>
      <c r="AN58391" s="92">
        <v>76</v>
      </c>
      <c r="AS58391" s="92">
        <v>13</v>
      </c>
      <c r="AT58391" s="92">
        <v>-79</v>
      </c>
      <c r="AU58391" s="92">
        <v>35</v>
      </c>
    </row>
    <row r="58392" spans="1:47">
      <c r="A58392" s="83" t="s">
        <v>68</v>
      </c>
      <c r="B58392" s="84">
        <v>44619.208333333336</v>
      </c>
      <c r="C58392" s="85">
        <v>44618</v>
      </c>
      <c r="D58392" s="83">
        <v>22</v>
      </c>
      <c r="E58392" s="84">
        <v>44618.916666666664</v>
      </c>
      <c r="F58392" s="86" t="s">
        <v>415</v>
      </c>
      <c r="G58392" s="87" t="s">
        <v>416</v>
      </c>
      <c r="H58392" s="92">
        <v>112</v>
      </c>
      <c r="I58392" s="92">
        <v>104</v>
      </c>
      <c r="J58392" s="92">
        <v>76</v>
      </c>
      <c r="K58392" s="92">
        <v>-28</v>
      </c>
      <c r="O58392" s="92">
        <v>104</v>
      </c>
      <c r="P58392" s="92">
        <v>76</v>
      </c>
      <c r="Q58392" s="92">
        <v>-28</v>
      </c>
      <c r="V58392" s="92">
        <v>76</v>
      </c>
      <c r="AN58392" s="92">
        <v>76</v>
      </c>
      <c r="AS58392" s="92">
        <v>26</v>
      </c>
      <c r="AT58392" s="92">
        <v>-76</v>
      </c>
      <c r="AU58392" s="92">
        <v>22</v>
      </c>
    </row>
    <row r="58393" spans="1:47">
      <c r="A58393" s="83" t="s">
        <v>68</v>
      </c>
      <c r="B58393" s="84">
        <v>44619.25</v>
      </c>
      <c r="C58393" s="85">
        <v>44618</v>
      </c>
      <c r="D58393" s="83">
        <v>23</v>
      </c>
      <c r="E58393" s="84">
        <v>44618.958333333336</v>
      </c>
      <c r="F58393" s="86" t="s">
        <v>415</v>
      </c>
      <c r="G58393" s="87" t="s">
        <v>416</v>
      </c>
      <c r="H58393" s="92">
        <v>108</v>
      </c>
      <c r="I58393" s="92">
        <v>98</v>
      </c>
      <c r="J58393" s="92">
        <v>77</v>
      </c>
      <c r="K58393" s="92">
        <v>-21</v>
      </c>
      <c r="O58393" s="92">
        <v>98</v>
      </c>
      <c r="P58393" s="92">
        <v>77</v>
      </c>
      <c r="Q58393" s="92">
        <v>-21</v>
      </c>
      <c r="V58393" s="92">
        <v>77</v>
      </c>
      <c r="AN58393" s="92">
        <v>77</v>
      </c>
      <c r="AS58393" s="92">
        <v>23</v>
      </c>
      <c r="AT58393" s="92">
        <v>-68</v>
      </c>
      <c r="AU58393" s="92">
        <v>24</v>
      </c>
    </row>
    <row r="58394" spans="1:47">
      <c r="A58394" s="83" t="s">
        <v>68</v>
      </c>
      <c r="B58394" s="84">
        <v>44619.291666666664</v>
      </c>
      <c r="C58394" s="85">
        <v>44618</v>
      </c>
      <c r="D58394" s="83">
        <v>24</v>
      </c>
      <c r="E58394" s="84">
        <v>44619</v>
      </c>
      <c r="F58394" s="86" t="s">
        <v>415</v>
      </c>
      <c r="G58394" s="87" t="s">
        <v>416</v>
      </c>
      <c r="H58394" s="92">
        <v>99</v>
      </c>
      <c r="I58394" s="92">
        <v>98</v>
      </c>
      <c r="J58394" s="92">
        <v>79</v>
      </c>
      <c r="K58394" s="92">
        <v>-19</v>
      </c>
      <c r="O58394" s="92">
        <v>98</v>
      </c>
      <c r="P58394" s="92">
        <v>79</v>
      </c>
      <c r="Q58394" s="92">
        <v>-19</v>
      </c>
      <c r="V58394" s="92">
        <v>79</v>
      </c>
      <c r="AN58394" s="92">
        <v>79</v>
      </c>
      <c r="AS58394" s="92">
        <v>-18</v>
      </c>
      <c r="AT58394" s="92">
        <v>-47</v>
      </c>
      <c r="AU58394" s="92">
        <v>46</v>
      </c>
    </row>
    <row r="58395" spans="1:47">
      <c r="A58395" s="83" t="s">
        <v>68</v>
      </c>
      <c r="B58395" s="84">
        <v>44619.333333333336</v>
      </c>
      <c r="C58395" s="85">
        <v>44619</v>
      </c>
      <c r="D58395" s="83">
        <v>1</v>
      </c>
      <c r="E58395" s="84">
        <v>44619.041666666664</v>
      </c>
      <c r="F58395" s="86" t="s">
        <v>415</v>
      </c>
      <c r="G58395" s="87" t="s">
        <v>416</v>
      </c>
      <c r="H58395" s="92">
        <v>96</v>
      </c>
      <c r="I58395" s="92">
        <v>94</v>
      </c>
      <c r="J58395" s="92">
        <v>78</v>
      </c>
      <c r="K58395" s="92">
        <v>-16</v>
      </c>
      <c r="O58395" s="92">
        <v>94</v>
      </c>
      <c r="P58395" s="92">
        <v>78</v>
      </c>
      <c r="Q58395" s="92">
        <v>-16</v>
      </c>
      <c r="V58395" s="92">
        <v>78</v>
      </c>
      <c r="AN58395" s="92">
        <v>78</v>
      </c>
      <c r="AS58395" s="92">
        <v>-14</v>
      </c>
      <c r="AT58395" s="92">
        <v>-49</v>
      </c>
      <c r="AU58395" s="92">
        <v>47</v>
      </c>
    </row>
    <row r="58396" spans="1:47">
      <c r="A58396" s="83" t="s">
        <v>68</v>
      </c>
      <c r="B58396" s="84">
        <v>44619.375</v>
      </c>
      <c r="C58396" s="85">
        <v>44619</v>
      </c>
      <c r="D58396" s="83">
        <v>2</v>
      </c>
      <c r="E58396" s="84">
        <v>44619.083333333336</v>
      </c>
      <c r="F58396" s="86" t="s">
        <v>415</v>
      </c>
      <c r="G58396" s="87" t="s">
        <v>416</v>
      </c>
      <c r="H58396" s="92">
        <v>94</v>
      </c>
      <c r="I58396" s="92">
        <v>93</v>
      </c>
      <c r="J58396" s="92">
        <v>77</v>
      </c>
      <c r="K58396" s="92">
        <v>-16</v>
      </c>
      <c r="O58396" s="92">
        <v>93</v>
      </c>
      <c r="P58396" s="92">
        <v>77</v>
      </c>
      <c r="Q58396" s="92">
        <v>-16</v>
      </c>
      <c r="V58396" s="92">
        <v>77</v>
      </c>
      <c r="AN58396" s="92">
        <v>77</v>
      </c>
      <c r="AS58396" s="92">
        <v>-17</v>
      </c>
      <c r="AT58396" s="92">
        <v>-22</v>
      </c>
      <c r="AU58396" s="92">
        <v>23</v>
      </c>
    </row>
    <row r="58397" spans="1:47">
      <c r="A58397" s="83" t="s">
        <v>68</v>
      </c>
      <c r="B58397" s="84">
        <v>44619.416666666664</v>
      </c>
      <c r="C58397" s="85">
        <v>44619</v>
      </c>
      <c r="D58397" s="83">
        <v>3</v>
      </c>
      <c r="E58397" s="84">
        <v>44619.125</v>
      </c>
      <c r="F58397" s="86" t="s">
        <v>415</v>
      </c>
      <c r="G58397" s="87" t="s">
        <v>416</v>
      </c>
      <c r="H58397" s="92">
        <v>95</v>
      </c>
      <c r="I58397" s="92">
        <v>96</v>
      </c>
      <c r="J58397" s="92">
        <v>76</v>
      </c>
      <c r="K58397" s="92">
        <v>-20</v>
      </c>
      <c r="O58397" s="92">
        <v>96</v>
      </c>
      <c r="P58397" s="92">
        <v>76</v>
      </c>
      <c r="Q58397" s="92">
        <v>-20</v>
      </c>
      <c r="V58397" s="92">
        <v>76</v>
      </c>
      <c r="AN58397" s="92">
        <v>76</v>
      </c>
      <c r="AS58397" s="92">
        <v>-24</v>
      </c>
      <c r="AT58397" s="92">
        <v>-20</v>
      </c>
      <c r="AU58397" s="92">
        <v>24</v>
      </c>
    </row>
    <row r="58398" spans="1:47">
      <c r="A58398" s="83" t="s">
        <v>68</v>
      </c>
      <c r="B58398" s="84">
        <v>44619.458333333336</v>
      </c>
      <c r="C58398" s="85">
        <v>44619</v>
      </c>
      <c r="D58398" s="83">
        <v>4</v>
      </c>
      <c r="E58398" s="84">
        <v>44619.166666666664</v>
      </c>
      <c r="F58398" s="86" t="s">
        <v>415</v>
      </c>
      <c r="G58398" s="87" t="s">
        <v>416</v>
      </c>
      <c r="H58398" s="92">
        <v>94</v>
      </c>
      <c r="I58398" s="92">
        <v>94</v>
      </c>
      <c r="J58398" s="92">
        <v>76</v>
      </c>
      <c r="K58398" s="92">
        <v>-18</v>
      </c>
      <c r="O58398" s="92">
        <v>94</v>
      </c>
      <c r="P58398" s="92">
        <v>76</v>
      </c>
      <c r="Q58398" s="92">
        <v>-18</v>
      </c>
      <c r="V58398" s="92">
        <v>76</v>
      </c>
      <c r="AN58398" s="92">
        <v>76</v>
      </c>
      <c r="AS58398" s="92">
        <v>-23</v>
      </c>
      <c r="AT58398" s="92">
        <v>-20</v>
      </c>
      <c r="AU58398" s="92">
        <v>25</v>
      </c>
    </row>
    <row r="58399" spans="1:47">
      <c r="A58399" s="83" t="s">
        <v>68</v>
      </c>
      <c r="B58399" s="84">
        <v>44619.5</v>
      </c>
      <c r="C58399" s="85">
        <v>44619</v>
      </c>
      <c r="D58399" s="83">
        <v>5</v>
      </c>
      <c r="E58399" s="84">
        <v>44619.208333333336</v>
      </c>
      <c r="F58399" s="86" t="s">
        <v>415</v>
      </c>
      <c r="G58399" s="87" t="s">
        <v>416</v>
      </c>
      <c r="H58399" s="92">
        <v>95</v>
      </c>
      <c r="I58399" s="92">
        <v>93</v>
      </c>
      <c r="J58399" s="92">
        <v>77</v>
      </c>
      <c r="K58399" s="92">
        <v>-16</v>
      </c>
      <c r="O58399" s="92">
        <v>93</v>
      </c>
      <c r="P58399" s="92">
        <v>77</v>
      </c>
      <c r="Q58399" s="92">
        <v>-16</v>
      </c>
      <c r="V58399" s="92">
        <v>77</v>
      </c>
      <c r="AN58399" s="92">
        <v>77</v>
      </c>
      <c r="AS58399" s="92">
        <v>-17</v>
      </c>
      <c r="AT58399" s="92">
        <v>-20</v>
      </c>
      <c r="AU58399" s="92">
        <v>21</v>
      </c>
    </row>
    <row r="58400" spans="1:47">
      <c r="A58400" s="83" t="s">
        <v>68</v>
      </c>
      <c r="B58400" s="84">
        <v>44619.541666666664</v>
      </c>
      <c r="C58400" s="85">
        <v>44619</v>
      </c>
      <c r="D58400" s="83">
        <v>6</v>
      </c>
      <c r="E58400" s="84">
        <v>44619.25</v>
      </c>
      <c r="F58400" s="86" t="s">
        <v>415</v>
      </c>
      <c r="G58400" s="87" t="s">
        <v>416</v>
      </c>
      <c r="H58400" s="92">
        <v>97</v>
      </c>
      <c r="I58400" s="92">
        <v>98</v>
      </c>
      <c r="J58400" s="92">
        <v>75</v>
      </c>
      <c r="K58400" s="92">
        <v>-23</v>
      </c>
      <c r="O58400" s="92">
        <v>98</v>
      </c>
      <c r="P58400" s="92">
        <v>75</v>
      </c>
      <c r="Q58400" s="92">
        <v>-23</v>
      </c>
      <c r="V58400" s="92">
        <v>75</v>
      </c>
      <c r="AN58400" s="92">
        <v>75</v>
      </c>
      <c r="AS58400" s="92">
        <v>-28</v>
      </c>
      <c r="AT58400" s="92">
        <v>-20</v>
      </c>
      <c r="AU58400" s="92">
        <v>25</v>
      </c>
    </row>
    <row r="58401" spans="1:47">
      <c r="A58401" s="83" t="s">
        <v>68</v>
      </c>
      <c r="B58401" s="84">
        <v>44619.583333333336</v>
      </c>
      <c r="C58401" s="85">
        <v>44619</v>
      </c>
      <c r="D58401" s="83">
        <v>7</v>
      </c>
      <c r="E58401" s="84">
        <v>44619.291666666664</v>
      </c>
      <c r="F58401" s="86" t="s">
        <v>415</v>
      </c>
      <c r="G58401" s="87" t="s">
        <v>416</v>
      </c>
      <c r="H58401" s="92">
        <v>100</v>
      </c>
      <c r="I58401" s="92">
        <v>97</v>
      </c>
      <c r="J58401" s="92">
        <v>77</v>
      </c>
      <c r="K58401" s="92">
        <v>-20</v>
      </c>
      <c r="O58401" s="92">
        <v>97</v>
      </c>
      <c r="P58401" s="92">
        <v>77</v>
      </c>
      <c r="Q58401" s="92">
        <v>-20</v>
      </c>
      <c r="V58401" s="92">
        <v>77</v>
      </c>
      <c r="AN58401" s="92">
        <v>77</v>
      </c>
      <c r="AS58401" s="92">
        <v>-31</v>
      </c>
      <c r="AT58401" s="92">
        <v>-20</v>
      </c>
      <c r="AU58401" s="92">
        <v>31</v>
      </c>
    </row>
    <row r="58402" spans="1:47">
      <c r="A58402" s="83" t="s">
        <v>68</v>
      </c>
      <c r="B58402" s="84">
        <v>44619.625</v>
      </c>
      <c r="C58402" s="85">
        <v>44619</v>
      </c>
      <c r="D58402" s="83">
        <v>8</v>
      </c>
      <c r="E58402" s="84">
        <v>44619.333333333336</v>
      </c>
      <c r="F58402" s="86" t="s">
        <v>415</v>
      </c>
      <c r="G58402" s="87" t="s">
        <v>416</v>
      </c>
      <c r="H58402" s="92">
        <v>104</v>
      </c>
      <c r="I58402" s="92">
        <v>99</v>
      </c>
      <c r="J58402" s="92">
        <v>74</v>
      </c>
      <c r="K58402" s="92">
        <v>-25</v>
      </c>
      <c r="O58402" s="92">
        <v>99</v>
      </c>
      <c r="P58402" s="92">
        <v>74</v>
      </c>
      <c r="Q58402" s="92">
        <v>-25</v>
      </c>
      <c r="V58402" s="92">
        <v>74</v>
      </c>
      <c r="AN58402" s="92">
        <v>74</v>
      </c>
      <c r="AS58402" s="92">
        <v>-41</v>
      </c>
      <c r="AT58402" s="92">
        <v>-20</v>
      </c>
      <c r="AU58402" s="92">
        <v>36</v>
      </c>
    </row>
    <row r="58403" spans="1:47">
      <c r="A58403" s="83" t="s">
        <v>68</v>
      </c>
      <c r="B58403" s="84">
        <v>44619.666666666664</v>
      </c>
      <c r="C58403" s="85">
        <v>44619</v>
      </c>
      <c r="D58403" s="83">
        <v>9</v>
      </c>
      <c r="E58403" s="84">
        <v>44619.375</v>
      </c>
      <c r="F58403" s="86" t="s">
        <v>415</v>
      </c>
      <c r="G58403" s="87" t="s">
        <v>416</v>
      </c>
      <c r="H58403" s="92">
        <v>106</v>
      </c>
      <c r="I58403" s="92">
        <v>105</v>
      </c>
      <c r="J58403" s="92">
        <v>76</v>
      </c>
      <c r="K58403" s="92">
        <v>-29</v>
      </c>
      <c r="O58403" s="92">
        <v>105</v>
      </c>
      <c r="P58403" s="92">
        <v>76</v>
      </c>
      <c r="Q58403" s="92">
        <v>-29</v>
      </c>
      <c r="V58403" s="92">
        <v>76</v>
      </c>
      <c r="AN58403" s="92">
        <v>76</v>
      </c>
      <c r="AS58403" s="92">
        <v>-25</v>
      </c>
      <c r="AT58403" s="92">
        <v>-21</v>
      </c>
      <c r="AU58403" s="92">
        <v>17</v>
      </c>
    </row>
    <row r="58404" spans="1:47">
      <c r="A58404" s="83" t="s">
        <v>68</v>
      </c>
      <c r="B58404" s="84">
        <v>44619.708333333336</v>
      </c>
      <c r="C58404" s="85">
        <v>44619</v>
      </c>
      <c r="D58404" s="83">
        <v>10</v>
      </c>
      <c r="E58404" s="84">
        <v>44619.416666666664</v>
      </c>
      <c r="F58404" s="86" t="s">
        <v>415</v>
      </c>
      <c r="G58404" s="87" t="s">
        <v>416</v>
      </c>
      <c r="H58404" s="92">
        <v>108</v>
      </c>
      <c r="I58404" s="92">
        <v>104</v>
      </c>
      <c r="J58404" s="92">
        <v>77</v>
      </c>
      <c r="K58404" s="92">
        <v>-27</v>
      </c>
      <c r="O58404" s="92">
        <v>104</v>
      </c>
      <c r="P58404" s="92">
        <v>77</v>
      </c>
      <c r="Q58404" s="92">
        <v>-27</v>
      </c>
      <c r="V58404" s="92">
        <v>77</v>
      </c>
      <c r="AN58404" s="92">
        <v>77</v>
      </c>
      <c r="AS58404" s="92">
        <v>-41</v>
      </c>
      <c r="AT58404" s="92">
        <v>-20</v>
      </c>
      <c r="AU58404" s="92">
        <v>34</v>
      </c>
    </row>
    <row r="58405" spans="1:47">
      <c r="A58405" s="83" t="s">
        <v>68</v>
      </c>
      <c r="B58405" s="84">
        <v>44619.75</v>
      </c>
      <c r="C58405" s="85">
        <v>44619</v>
      </c>
      <c r="D58405" s="83">
        <v>11</v>
      </c>
      <c r="E58405" s="84">
        <v>44619.458333333336</v>
      </c>
      <c r="F58405" s="86" t="s">
        <v>415</v>
      </c>
      <c r="G58405" s="87" t="s">
        <v>416</v>
      </c>
      <c r="H58405" s="92">
        <v>109</v>
      </c>
      <c r="I58405" s="92">
        <v>105</v>
      </c>
      <c r="J58405" s="92">
        <v>76</v>
      </c>
      <c r="K58405" s="92">
        <v>-29</v>
      </c>
      <c r="O58405" s="92">
        <v>105</v>
      </c>
      <c r="P58405" s="92">
        <v>76</v>
      </c>
      <c r="Q58405" s="92">
        <v>-29</v>
      </c>
      <c r="V58405" s="92">
        <v>76</v>
      </c>
      <c r="AN58405" s="92">
        <v>76</v>
      </c>
      <c r="AS58405" s="92">
        <v>-51</v>
      </c>
      <c r="AT58405" s="92">
        <v>-23</v>
      </c>
      <c r="AU58405" s="92">
        <v>45</v>
      </c>
    </row>
    <row r="58406" spans="1:47">
      <c r="A58406" s="83" t="s">
        <v>68</v>
      </c>
      <c r="B58406" s="84">
        <v>44619.791666666664</v>
      </c>
      <c r="C58406" s="85">
        <v>44619</v>
      </c>
      <c r="D58406" s="83">
        <v>12</v>
      </c>
      <c r="E58406" s="84">
        <v>44619.5</v>
      </c>
      <c r="F58406" s="86" t="s">
        <v>415</v>
      </c>
      <c r="G58406" s="87" t="s">
        <v>416</v>
      </c>
      <c r="H58406" s="92">
        <v>107</v>
      </c>
      <c r="I58406" s="92">
        <v>99</v>
      </c>
      <c r="J58406" s="92">
        <v>78</v>
      </c>
      <c r="K58406" s="92">
        <v>-21</v>
      </c>
      <c r="O58406" s="92">
        <v>99</v>
      </c>
      <c r="P58406" s="92">
        <v>78</v>
      </c>
      <c r="Q58406" s="92">
        <v>-21</v>
      </c>
      <c r="V58406" s="92">
        <v>78</v>
      </c>
      <c r="AN58406" s="92">
        <v>78</v>
      </c>
      <c r="AS58406" s="92">
        <v>-23</v>
      </c>
      <c r="AT58406" s="92">
        <v>-27</v>
      </c>
      <c r="AU58406" s="92">
        <v>29</v>
      </c>
    </row>
    <row r="58407" spans="1:47">
      <c r="A58407" s="83" t="s">
        <v>68</v>
      </c>
      <c r="B58407" s="84">
        <v>44619.833333333336</v>
      </c>
      <c r="C58407" s="85">
        <v>44619</v>
      </c>
      <c r="D58407" s="83">
        <v>13</v>
      </c>
      <c r="E58407" s="84">
        <v>44619.541666666664</v>
      </c>
      <c r="F58407" s="86" t="s">
        <v>415</v>
      </c>
      <c r="G58407" s="87" t="s">
        <v>416</v>
      </c>
      <c r="H58407" s="92">
        <v>106</v>
      </c>
      <c r="I58407" s="92">
        <v>101</v>
      </c>
      <c r="J58407" s="92">
        <v>75</v>
      </c>
      <c r="K58407" s="92">
        <v>-26</v>
      </c>
      <c r="O58407" s="92">
        <v>101</v>
      </c>
      <c r="P58407" s="92">
        <v>75</v>
      </c>
      <c r="Q58407" s="92">
        <v>-26</v>
      </c>
      <c r="V58407" s="92">
        <v>75</v>
      </c>
      <c r="AN58407" s="92">
        <v>75</v>
      </c>
      <c r="AS58407" s="92">
        <v>-26</v>
      </c>
      <c r="AT58407" s="92">
        <v>-25</v>
      </c>
      <c r="AU58407" s="92">
        <v>25</v>
      </c>
    </row>
    <row r="58408" spans="1:47">
      <c r="A58408" s="83" t="s">
        <v>68</v>
      </c>
      <c r="B58408" s="84">
        <v>44619.875</v>
      </c>
      <c r="C58408" s="85">
        <v>44619</v>
      </c>
      <c r="D58408" s="83">
        <v>14</v>
      </c>
      <c r="E58408" s="84">
        <v>44619.583333333336</v>
      </c>
      <c r="F58408" s="86" t="s">
        <v>415</v>
      </c>
      <c r="G58408" s="87" t="s">
        <v>416</v>
      </c>
      <c r="H58408" s="92">
        <v>105</v>
      </c>
      <c r="I58408" s="92">
        <v>95</v>
      </c>
      <c r="J58408" s="92">
        <v>79</v>
      </c>
      <c r="K58408" s="92">
        <v>-16</v>
      </c>
      <c r="O58408" s="92">
        <v>95</v>
      </c>
      <c r="P58408" s="92">
        <v>79</v>
      </c>
      <c r="Q58408" s="92">
        <v>-16</v>
      </c>
      <c r="V58408" s="92">
        <v>79</v>
      </c>
      <c r="AN58408" s="92">
        <v>79</v>
      </c>
      <c r="AS58408" s="92">
        <v>-25</v>
      </c>
      <c r="AT58408" s="92">
        <v>-27</v>
      </c>
      <c r="AU58408" s="92">
        <v>36</v>
      </c>
    </row>
    <row r="58409" spans="1:47">
      <c r="A58409" s="83" t="s">
        <v>68</v>
      </c>
      <c r="B58409" s="84">
        <v>44619.916666666664</v>
      </c>
      <c r="C58409" s="85">
        <v>44619</v>
      </c>
      <c r="D58409" s="83">
        <v>15</v>
      </c>
      <c r="E58409" s="84">
        <v>44619.625</v>
      </c>
      <c r="F58409" s="86" t="s">
        <v>415</v>
      </c>
      <c r="G58409" s="87" t="s">
        <v>416</v>
      </c>
      <c r="H58409" s="92">
        <v>104</v>
      </c>
      <c r="I58409" s="92">
        <v>100</v>
      </c>
      <c r="J58409" s="92">
        <v>76</v>
      </c>
      <c r="K58409" s="92">
        <v>-24</v>
      </c>
      <c r="O58409" s="92">
        <v>100</v>
      </c>
      <c r="P58409" s="92">
        <v>76</v>
      </c>
      <c r="Q58409" s="92">
        <v>-24</v>
      </c>
      <c r="V58409" s="92">
        <v>76</v>
      </c>
      <c r="AN58409" s="92">
        <v>76</v>
      </c>
      <c r="AS58409" s="92">
        <v>-33</v>
      </c>
      <c r="AT58409" s="92">
        <v>-27</v>
      </c>
      <c r="AU58409" s="92">
        <v>36</v>
      </c>
    </row>
    <row r="58410" spans="1:47">
      <c r="A58410" s="83" t="s">
        <v>68</v>
      </c>
      <c r="B58410" s="84">
        <v>44619.958333333336</v>
      </c>
      <c r="C58410" s="85">
        <v>44619</v>
      </c>
      <c r="D58410" s="83">
        <v>16</v>
      </c>
      <c r="E58410" s="84">
        <v>44619.666666666664</v>
      </c>
      <c r="F58410" s="86" t="s">
        <v>415</v>
      </c>
      <c r="G58410" s="87" t="s">
        <v>416</v>
      </c>
      <c r="H58410" s="92">
        <v>105</v>
      </c>
      <c r="I58410" s="92">
        <v>96</v>
      </c>
      <c r="J58410" s="92">
        <v>78</v>
      </c>
      <c r="K58410" s="92">
        <v>-18</v>
      </c>
      <c r="O58410" s="92">
        <v>96</v>
      </c>
      <c r="P58410" s="92">
        <v>78</v>
      </c>
      <c r="Q58410" s="92">
        <v>-18</v>
      </c>
      <c r="V58410" s="92">
        <v>78</v>
      </c>
      <c r="AN58410" s="92">
        <v>78</v>
      </c>
      <c r="AS58410" s="92">
        <v>-30</v>
      </c>
      <c r="AT58410" s="92">
        <v>-26</v>
      </c>
      <c r="AU58410" s="92">
        <v>38</v>
      </c>
    </row>
    <row r="58411" spans="1:47">
      <c r="A58411" s="83" t="s">
        <v>68</v>
      </c>
      <c r="B58411" s="84">
        <v>44620</v>
      </c>
      <c r="C58411" s="85">
        <v>44619</v>
      </c>
      <c r="D58411" s="83">
        <v>17</v>
      </c>
      <c r="E58411" s="84">
        <v>44619.708333333336</v>
      </c>
      <c r="F58411" s="86" t="s">
        <v>415</v>
      </c>
      <c r="G58411" s="87" t="s">
        <v>416</v>
      </c>
      <c r="H58411" s="92">
        <v>106</v>
      </c>
      <c r="I58411" s="92">
        <v>97</v>
      </c>
      <c r="J58411" s="92">
        <v>78</v>
      </c>
      <c r="K58411" s="92">
        <v>-19</v>
      </c>
      <c r="O58411" s="92">
        <v>97</v>
      </c>
      <c r="P58411" s="92">
        <v>78</v>
      </c>
      <c r="Q58411" s="92">
        <v>-19</v>
      </c>
      <c r="V58411" s="92">
        <v>78</v>
      </c>
      <c r="AN58411" s="92">
        <v>78</v>
      </c>
      <c r="AS58411" s="92">
        <v>-13</v>
      </c>
      <c r="AT58411" s="92">
        <v>-27</v>
      </c>
      <c r="AU58411" s="92">
        <v>21</v>
      </c>
    </row>
    <row r="58412" spans="1:47">
      <c r="A58412" s="83" t="s">
        <v>68</v>
      </c>
      <c r="B58412" s="84">
        <v>44620.041666666664</v>
      </c>
      <c r="C58412" s="85">
        <v>44619</v>
      </c>
      <c r="D58412" s="83">
        <v>18</v>
      </c>
      <c r="E58412" s="84">
        <v>44619.75</v>
      </c>
      <c r="F58412" s="86" t="s">
        <v>415</v>
      </c>
      <c r="G58412" s="87" t="s">
        <v>416</v>
      </c>
      <c r="H58412" s="92">
        <v>109</v>
      </c>
      <c r="I58412" s="92">
        <v>105</v>
      </c>
      <c r="J58412" s="92">
        <v>79</v>
      </c>
      <c r="K58412" s="92">
        <v>-26</v>
      </c>
      <c r="O58412" s="92">
        <v>105</v>
      </c>
      <c r="P58412" s="92">
        <v>79</v>
      </c>
      <c r="Q58412" s="92">
        <v>-26</v>
      </c>
      <c r="V58412" s="92">
        <v>79</v>
      </c>
      <c r="AN58412" s="92">
        <v>79</v>
      </c>
      <c r="AS58412" s="92">
        <v>1</v>
      </c>
      <c r="AT58412" s="92">
        <v>-33</v>
      </c>
      <c r="AU58412" s="92">
        <v>6</v>
      </c>
    </row>
    <row r="58413" spans="1:47">
      <c r="A58413" s="83" t="s">
        <v>68</v>
      </c>
      <c r="B58413" s="84">
        <v>44620.083333333336</v>
      </c>
      <c r="C58413" s="85">
        <v>44619</v>
      </c>
      <c r="D58413" s="83">
        <v>19</v>
      </c>
      <c r="E58413" s="84">
        <v>44619.791666666664</v>
      </c>
      <c r="F58413" s="86" t="s">
        <v>415</v>
      </c>
      <c r="G58413" s="87" t="s">
        <v>416</v>
      </c>
      <c r="H58413" s="92">
        <v>113</v>
      </c>
      <c r="I58413" s="92">
        <v>103</v>
      </c>
      <c r="J58413" s="92">
        <v>77</v>
      </c>
      <c r="K58413" s="92">
        <v>-26</v>
      </c>
      <c r="O58413" s="92">
        <v>103</v>
      </c>
      <c r="P58413" s="92">
        <v>77</v>
      </c>
      <c r="Q58413" s="92">
        <v>-26</v>
      </c>
      <c r="V58413" s="92">
        <v>77</v>
      </c>
      <c r="AN58413" s="92">
        <v>77</v>
      </c>
      <c r="AS58413" s="92">
        <v>-18</v>
      </c>
      <c r="AT58413" s="92">
        <v>-20</v>
      </c>
      <c r="AU58413" s="92">
        <v>12</v>
      </c>
    </row>
    <row r="58414" spans="1:47">
      <c r="A58414" s="83" t="s">
        <v>68</v>
      </c>
      <c r="B58414" s="84">
        <v>44620.125</v>
      </c>
      <c r="C58414" s="85">
        <v>44619</v>
      </c>
      <c r="D58414" s="83">
        <v>20</v>
      </c>
      <c r="E58414" s="84">
        <v>44619.833333333336</v>
      </c>
      <c r="F58414" s="86" t="s">
        <v>415</v>
      </c>
      <c r="G58414" s="87" t="s">
        <v>416</v>
      </c>
      <c r="H58414" s="92">
        <v>112</v>
      </c>
      <c r="I58414" s="92">
        <v>108</v>
      </c>
      <c r="J58414" s="92">
        <v>76</v>
      </c>
      <c r="K58414" s="92">
        <v>-32</v>
      </c>
      <c r="O58414" s="92">
        <v>108</v>
      </c>
      <c r="P58414" s="92">
        <v>76</v>
      </c>
      <c r="Q58414" s="92">
        <v>-32</v>
      </c>
      <c r="V58414" s="92">
        <v>76</v>
      </c>
      <c r="AN58414" s="92">
        <v>76</v>
      </c>
      <c r="AS58414" s="92">
        <v>-44</v>
      </c>
      <c r="AT58414" s="92">
        <v>-20</v>
      </c>
      <c r="AU58414" s="92">
        <v>32</v>
      </c>
    </row>
    <row r="58415" spans="1:47">
      <c r="A58415" s="83" t="s">
        <v>68</v>
      </c>
      <c r="B58415" s="84">
        <v>44620.166666666664</v>
      </c>
      <c r="C58415" s="85">
        <v>44619</v>
      </c>
      <c r="D58415" s="83">
        <v>21</v>
      </c>
      <c r="E58415" s="84">
        <v>44619.875</v>
      </c>
      <c r="F58415" s="86" t="s">
        <v>415</v>
      </c>
      <c r="G58415" s="87" t="s">
        <v>416</v>
      </c>
      <c r="H58415" s="92">
        <v>111</v>
      </c>
      <c r="I58415" s="92">
        <v>101</v>
      </c>
      <c r="J58415" s="92">
        <v>72</v>
      </c>
      <c r="K58415" s="92">
        <v>-29</v>
      </c>
      <c r="O58415" s="92">
        <v>101</v>
      </c>
      <c r="P58415" s="92">
        <v>72</v>
      </c>
      <c r="Q58415" s="92">
        <v>-29</v>
      </c>
      <c r="V58415" s="92">
        <v>72</v>
      </c>
      <c r="AN58415" s="92">
        <v>72</v>
      </c>
      <c r="AS58415" s="92">
        <v>-26</v>
      </c>
      <c r="AT58415" s="92">
        <v>-21</v>
      </c>
      <c r="AU58415" s="92">
        <v>18</v>
      </c>
    </row>
    <row r="58416" spans="1:47">
      <c r="A58416" s="83" t="s">
        <v>68</v>
      </c>
      <c r="B58416" s="84">
        <v>44620.208333333336</v>
      </c>
      <c r="C58416" s="85">
        <v>44619</v>
      </c>
      <c r="D58416" s="83">
        <v>22</v>
      </c>
      <c r="E58416" s="84">
        <v>44619.916666666664</v>
      </c>
      <c r="F58416" s="86" t="s">
        <v>415</v>
      </c>
      <c r="G58416" s="87" t="s">
        <v>416</v>
      </c>
      <c r="H58416" s="92">
        <v>108</v>
      </c>
      <c r="I58416" s="92">
        <v>100</v>
      </c>
      <c r="J58416" s="92">
        <v>76</v>
      </c>
      <c r="K58416" s="92">
        <v>-24</v>
      </c>
      <c r="O58416" s="92">
        <v>100</v>
      </c>
      <c r="P58416" s="92">
        <v>76</v>
      </c>
      <c r="Q58416" s="92">
        <v>-24</v>
      </c>
      <c r="V58416" s="92">
        <v>76</v>
      </c>
      <c r="AN58416" s="92">
        <v>76</v>
      </c>
      <c r="AS58416" s="92">
        <v>51</v>
      </c>
      <c r="AT58416" s="92">
        <v>-105</v>
      </c>
      <c r="AU58416" s="92">
        <v>30</v>
      </c>
    </row>
    <row r="58417" spans="1:47">
      <c r="A58417" s="83" t="s">
        <v>68</v>
      </c>
      <c r="B58417" s="84">
        <v>44620.25</v>
      </c>
      <c r="C58417" s="85">
        <v>44619</v>
      </c>
      <c r="D58417" s="83">
        <v>23</v>
      </c>
      <c r="E58417" s="84">
        <v>44619.958333333336</v>
      </c>
      <c r="F58417" s="86" t="s">
        <v>415</v>
      </c>
      <c r="G58417" s="87" t="s">
        <v>416</v>
      </c>
      <c r="H58417" s="92">
        <v>104</v>
      </c>
      <c r="I58417" s="92">
        <v>96</v>
      </c>
      <c r="J58417" s="92">
        <v>74</v>
      </c>
      <c r="K58417" s="92">
        <v>-22</v>
      </c>
      <c r="O58417" s="92">
        <v>96</v>
      </c>
      <c r="P58417" s="92">
        <v>74</v>
      </c>
      <c r="Q58417" s="92">
        <v>-22</v>
      </c>
      <c r="V58417" s="92">
        <v>74</v>
      </c>
      <c r="AN58417" s="92">
        <v>74</v>
      </c>
      <c r="AS58417" s="92">
        <v>53</v>
      </c>
      <c r="AT58417" s="92">
        <v>-110</v>
      </c>
      <c r="AU58417" s="92">
        <v>35</v>
      </c>
    </row>
    <row r="58418" spans="1:47">
      <c r="A58418" s="83" t="s">
        <v>68</v>
      </c>
      <c r="B58418" s="84">
        <v>44620.291666666664</v>
      </c>
      <c r="C58418" s="85">
        <v>44619</v>
      </c>
      <c r="D58418" s="83">
        <v>24</v>
      </c>
      <c r="E58418" s="84">
        <v>44620</v>
      </c>
      <c r="F58418" s="86" t="s">
        <v>415</v>
      </c>
      <c r="G58418" s="87" t="s">
        <v>416</v>
      </c>
      <c r="H58418" s="92">
        <v>98</v>
      </c>
      <c r="I58418" s="92">
        <v>94</v>
      </c>
      <c r="J58418" s="92">
        <v>76</v>
      </c>
      <c r="K58418" s="92">
        <v>-18</v>
      </c>
      <c r="O58418" s="92">
        <v>94</v>
      </c>
      <c r="P58418" s="92">
        <v>76</v>
      </c>
      <c r="Q58418" s="92">
        <v>-18</v>
      </c>
      <c r="V58418" s="92">
        <v>76</v>
      </c>
      <c r="AN58418" s="92">
        <v>76</v>
      </c>
      <c r="AS58418" s="92">
        <v>48</v>
      </c>
      <c r="AT58418" s="92">
        <v>-91</v>
      </c>
      <c r="AU58418" s="92">
        <v>25</v>
      </c>
    </row>
    <row r="58419" spans="1:47">
      <c r="A58419" s="83" t="s">
        <v>68</v>
      </c>
      <c r="B58419" s="84">
        <v>44620.333333333336</v>
      </c>
      <c r="C58419" s="85">
        <v>44620</v>
      </c>
      <c r="D58419" s="83">
        <v>1</v>
      </c>
      <c r="E58419" s="84">
        <v>44620.041666666664</v>
      </c>
      <c r="F58419" s="86" t="s">
        <v>415</v>
      </c>
      <c r="G58419" s="87" t="s">
        <v>416</v>
      </c>
      <c r="H58419" s="92">
        <v>96</v>
      </c>
      <c r="I58419" s="92">
        <v>87</v>
      </c>
      <c r="J58419" s="92">
        <v>73</v>
      </c>
      <c r="K58419" s="92">
        <v>-14</v>
      </c>
      <c r="O58419" s="92">
        <v>87</v>
      </c>
      <c r="P58419" s="92">
        <v>73</v>
      </c>
      <c r="Q58419" s="92">
        <v>-14</v>
      </c>
      <c r="V58419" s="92">
        <v>73</v>
      </c>
      <c r="AN58419" s="92">
        <v>73</v>
      </c>
      <c r="AS58419" s="92">
        <v>27</v>
      </c>
      <c r="AT58419" s="92">
        <v>-87</v>
      </c>
      <c r="AU58419" s="92">
        <v>46</v>
      </c>
    </row>
    <row r="58420" spans="1:47">
      <c r="A58420" s="83" t="s">
        <v>68</v>
      </c>
      <c r="B58420" s="84">
        <v>44620.375</v>
      </c>
      <c r="C58420" s="85">
        <v>44620</v>
      </c>
      <c r="D58420" s="83">
        <v>2</v>
      </c>
      <c r="E58420" s="84">
        <v>44620.083333333336</v>
      </c>
      <c r="F58420" s="86" t="s">
        <v>415</v>
      </c>
      <c r="G58420" s="87" t="s">
        <v>416</v>
      </c>
      <c r="H58420" s="92">
        <v>95</v>
      </c>
      <c r="I58420" s="92">
        <v>86</v>
      </c>
      <c r="J58420" s="92">
        <v>75</v>
      </c>
      <c r="K58420" s="92">
        <v>-11</v>
      </c>
      <c r="O58420" s="92">
        <v>86</v>
      </c>
      <c r="P58420" s="92">
        <v>75</v>
      </c>
      <c r="Q58420" s="92">
        <v>-11</v>
      </c>
      <c r="V58420" s="92">
        <v>75</v>
      </c>
      <c r="AN58420" s="92">
        <v>75</v>
      </c>
      <c r="AS58420" s="92">
        <v>27</v>
      </c>
      <c r="AT58420" s="92">
        <v>-90</v>
      </c>
      <c r="AU58420" s="92">
        <v>52</v>
      </c>
    </row>
    <row r="58421" spans="1:47">
      <c r="A58421" s="83" t="s">
        <v>68</v>
      </c>
      <c r="B58421" s="84">
        <v>44620.416666666664</v>
      </c>
      <c r="C58421" s="85">
        <v>44620</v>
      </c>
      <c r="D58421" s="83">
        <v>3</v>
      </c>
      <c r="E58421" s="84">
        <v>44620.125</v>
      </c>
      <c r="F58421" s="86" t="s">
        <v>415</v>
      </c>
      <c r="G58421" s="87" t="s">
        <v>416</v>
      </c>
      <c r="H58421" s="92">
        <v>95</v>
      </c>
      <c r="I58421" s="92">
        <v>93</v>
      </c>
      <c r="J58421" s="92">
        <v>77</v>
      </c>
      <c r="K58421" s="92">
        <v>-16</v>
      </c>
      <c r="O58421" s="92">
        <v>93</v>
      </c>
      <c r="P58421" s="92">
        <v>77</v>
      </c>
      <c r="Q58421" s="92">
        <v>-16</v>
      </c>
      <c r="V58421" s="92">
        <v>77</v>
      </c>
      <c r="AN58421" s="92">
        <v>77</v>
      </c>
      <c r="AS58421" s="92">
        <v>68</v>
      </c>
      <c r="AT58421" s="92">
        <v>-149</v>
      </c>
      <c r="AU58421" s="92">
        <v>65</v>
      </c>
    </row>
    <row r="58422" spans="1:47">
      <c r="A58422" s="83" t="s">
        <v>68</v>
      </c>
      <c r="B58422" s="84">
        <v>44620.458333333336</v>
      </c>
      <c r="C58422" s="85">
        <v>44620</v>
      </c>
      <c r="D58422" s="83">
        <v>4</v>
      </c>
      <c r="E58422" s="84">
        <v>44620.166666666664</v>
      </c>
      <c r="F58422" s="86" t="s">
        <v>415</v>
      </c>
      <c r="G58422" s="87" t="s">
        <v>416</v>
      </c>
      <c r="H58422" s="92">
        <v>95</v>
      </c>
      <c r="I58422" s="92">
        <v>88</v>
      </c>
      <c r="J58422" s="92">
        <v>79</v>
      </c>
      <c r="K58422" s="92">
        <v>-9</v>
      </c>
      <c r="O58422" s="92">
        <v>88</v>
      </c>
      <c r="P58422" s="92">
        <v>79</v>
      </c>
      <c r="Q58422" s="92">
        <v>-9</v>
      </c>
      <c r="V58422" s="92">
        <v>79</v>
      </c>
      <c r="AN58422" s="92">
        <v>79</v>
      </c>
      <c r="AS58422" s="92">
        <v>85</v>
      </c>
      <c r="AT58422" s="92">
        <v>-156</v>
      </c>
      <c r="AU58422" s="92">
        <v>62</v>
      </c>
    </row>
    <row r="58423" spans="1:47">
      <c r="A58423" s="83" t="s">
        <v>68</v>
      </c>
      <c r="B58423" s="84">
        <v>44620.5</v>
      </c>
      <c r="C58423" s="85">
        <v>44620</v>
      </c>
      <c r="D58423" s="83">
        <v>5</v>
      </c>
      <c r="E58423" s="84">
        <v>44620.208333333336</v>
      </c>
      <c r="F58423" s="86" t="s">
        <v>415</v>
      </c>
      <c r="G58423" s="87" t="s">
        <v>416</v>
      </c>
      <c r="H58423" s="92">
        <v>96</v>
      </c>
      <c r="I58423" s="92">
        <v>92</v>
      </c>
      <c r="J58423" s="92">
        <v>80</v>
      </c>
      <c r="K58423" s="92">
        <v>-12</v>
      </c>
      <c r="O58423" s="92">
        <v>92</v>
      </c>
      <c r="P58423" s="92">
        <v>80</v>
      </c>
      <c r="Q58423" s="92">
        <v>-12</v>
      </c>
      <c r="V58423" s="92">
        <v>80</v>
      </c>
      <c r="AN58423" s="92">
        <v>80</v>
      </c>
      <c r="AS58423" s="92">
        <v>84</v>
      </c>
      <c r="AT58423" s="92">
        <v>-157</v>
      </c>
      <c r="AU58423" s="92">
        <v>61</v>
      </c>
    </row>
    <row r="58424" spans="1:47">
      <c r="A58424" s="83" t="s">
        <v>68</v>
      </c>
      <c r="B58424" s="84">
        <v>44620.541666666664</v>
      </c>
      <c r="C58424" s="85">
        <v>44620</v>
      </c>
      <c r="D58424" s="83">
        <v>6</v>
      </c>
      <c r="E58424" s="84">
        <v>44620.25</v>
      </c>
      <c r="F58424" s="86" t="s">
        <v>415</v>
      </c>
      <c r="G58424" s="87" t="s">
        <v>416</v>
      </c>
      <c r="H58424" s="92">
        <v>99</v>
      </c>
      <c r="I58424" s="92">
        <v>90</v>
      </c>
      <c r="J58424" s="92">
        <v>78</v>
      </c>
      <c r="K58424" s="92">
        <v>-12</v>
      </c>
      <c r="O58424" s="92">
        <v>90</v>
      </c>
      <c r="P58424" s="92">
        <v>78</v>
      </c>
      <c r="Q58424" s="92">
        <v>-12</v>
      </c>
      <c r="V58424" s="92">
        <v>78</v>
      </c>
      <c r="AN58424" s="92">
        <v>78</v>
      </c>
      <c r="AS58424" s="92">
        <v>38</v>
      </c>
      <c r="AT58424" s="92">
        <v>-95</v>
      </c>
      <c r="AU58424" s="92">
        <v>45</v>
      </c>
    </row>
    <row r="58425" spans="1:47">
      <c r="A58425" s="83" t="s">
        <v>68</v>
      </c>
      <c r="B58425" s="84">
        <v>44620.583333333336</v>
      </c>
      <c r="C58425" s="85">
        <v>44620</v>
      </c>
      <c r="D58425" s="83">
        <v>7</v>
      </c>
      <c r="E58425" s="84">
        <v>44620.291666666664</v>
      </c>
      <c r="F58425" s="86" t="s">
        <v>415</v>
      </c>
      <c r="G58425" s="87" t="s">
        <v>416</v>
      </c>
      <c r="H58425" s="92">
        <v>107</v>
      </c>
      <c r="I58425" s="92">
        <v>97</v>
      </c>
      <c r="J58425" s="92">
        <v>78</v>
      </c>
      <c r="K58425" s="92">
        <v>-19</v>
      </c>
      <c r="O58425" s="92">
        <v>97</v>
      </c>
      <c r="P58425" s="92">
        <v>78</v>
      </c>
      <c r="Q58425" s="92">
        <v>-19</v>
      </c>
      <c r="V58425" s="92">
        <v>78</v>
      </c>
      <c r="AN58425" s="92">
        <v>78</v>
      </c>
      <c r="AS58425" s="92">
        <v>-23</v>
      </c>
      <c r="AT58425" s="92">
        <v>-28</v>
      </c>
      <c r="AU58425" s="92">
        <v>32</v>
      </c>
    </row>
    <row r="58426" spans="1:47">
      <c r="A58426" s="83" t="s">
        <v>68</v>
      </c>
      <c r="B58426" s="84">
        <v>44620.625</v>
      </c>
      <c r="C58426" s="85">
        <v>44620</v>
      </c>
      <c r="D58426" s="83">
        <v>8</v>
      </c>
      <c r="E58426" s="84">
        <v>44620.333333333336</v>
      </c>
      <c r="F58426" s="86" t="s">
        <v>415</v>
      </c>
      <c r="G58426" s="87" t="s">
        <v>416</v>
      </c>
      <c r="H58426" s="92">
        <v>112</v>
      </c>
      <c r="I58426" s="92">
        <v>101</v>
      </c>
      <c r="J58426" s="92">
        <v>77</v>
      </c>
      <c r="K58426" s="92">
        <v>-24</v>
      </c>
      <c r="O58426" s="92">
        <v>101</v>
      </c>
      <c r="P58426" s="92">
        <v>77</v>
      </c>
      <c r="Q58426" s="92">
        <v>-24</v>
      </c>
      <c r="V58426" s="92">
        <v>77</v>
      </c>
      <c r="AN58426" s="92">
        <v>77</v>
      </c>
      <c r="AS58426" s="92">
        <v>-12</v>
      </c>
      <c r="AT58426" s="92">
        <v>-24</v>
      </c>
      <c r="AU58426" s="92">
        <v>12</v>
      </c>
    </row>
    <row r="58427" spans="1:47">
      <c r="A58427" s="83" t="s">
        <v>68</v>
      </c>
      <c r="B58427" s="84">
        <v>44620.666666666664</v>
      </c>
      <c r="C58427" s="85">
        <v>44620</v>
      </c>
      <c r="D58427" s="83">
        <v>9</v>
      </c>
      <c r="E58427" s="84">
        <v>44620.375</v>
      </c>
      <c r="F58427" s="86" t="s">
        <v>415</v>
      </c>
      <c r="G58427" s="87" t="s">
        <v>416</v>
      </c>
      <c r="H58427" s="92">
        <v>113</v>
      </c>
      <c r="I58427" s="92">
        <v>103</v>
      </c>
      <c r="J58427" s="92">
        <v>78</v>
      </c>
      <c r="K58427" s="92">
        <v>-25</v>
      </c>
      <c r="O58427" s="92">
        <v>103</v>
      </c>
      <c r="P58427" s="92">
        <v>78</v>
      </c>
      <c r="Q58427" s="92">
        <v>-25</v>
      </c>
      <c r="V58427" s="92">
        <v>78</v>
      </c>
      <c r="AN58427" s="92">
        <v>78</v>
      </c>
      <c r="AS58427" s="92">
        <v>-23</v>
      </c>
      <c r="AT58427" s="92">
        <v>-26</v>
      </c>
      <c r="AU58427" s="92">
        <v>24</v>
      </c>
    </row>
    <row r="58428" spans="1:47">
      <c r="A58428" s="83" t="s">
        <v>68</v>
      </c>
      <c r="B58428" s="84">
        <v>44620.708333333336</v>
      </c>
      <c r="C58428" s="85">
        <v>44620</v>
      </c>
      <c r="D58428" s="83">
        <v>10</v>
      </c>
      <c r="E58428" s="84">
        <v>44620.416666666664</v>
      </c>
      <c r="F58428" s="86" t="s">
        <v>415</v>
      </c>
      <c r="G58428" s="87" t="s">
        <v>416</v>
      </c>
      <c r="H58428" s="92">
        <v>111</v>
      </c>
      <c r="I58428" s="92">
        <v>100</v>
      </c>
      <c r="J58428" s="92">
        <v>77</v>
      </c>
      <c r="K58428" s="92">
        <v>-23</v>
      </c>
      <c r="O58428" s="92">
        <v>100</v>
      </c>
      <c r="P58428" s="92">
        <v>77</v>
      </c>
      <c r="Q58428" s="92">
        <v>-23</v>
      </c>
      <c r="V58428" s="92">
        <v>77</v>
      </c>
      <c r="AN58428" s="92">
        <v>77</v>
      </c>
      <c r="AS58428" s="92">
        <v>-38</v>
      </c>
      <c r="AT58428" s="92">
        <v>-25</v>
      </c>
      <c r="AU58428" s="92">
        <v>40</v>
      </c>
    </row>
    <row r="58429" spans="1:47">
      <c r="A58429" s="83" t="s">
        <v>68</v>
      </c>
      <c r="B58429" s="84">
        <v>44620.75</v>
      </c>
      <c r="C58429" s="85">
        <v>44620</v>
      </c>
      <c r="D58429" s="83">
        <v>11</v>
      </c>
      <c r="E58429" s="84">
        <v>44620.458333333336</v>
      </c>
      <c r="F58429" s="86" t="s">
        <v>415</v>
      </c>
      <c r="G58429" s="87" t="s">
        <v>416</v>
      </c>
      <c r="H58429" s="92">
        <v>109</v>
      </c>
      <c r="I58429" s="92">
        <v>105</v>
      </c>
      <c r="J58429" s="92">
        <v>79</v>
      </c>
      <c r="K58429" s="92">
        <v>-26</v>
      </c>
      <c r="O58429" s="92">
        <v>105</v>
      </c>
      <c r="P58429" s="92">
        <v>79</v>
      </c>
      <c r="Q58429" s="92">
        <v>-26</v>
      </c>
      <c r="V58429" s="92">
        <v>79</v>
      </c>
      <c r="AN58429" s="92">
        <v>79</v>
      </c>
      <c r="AS58429" s="92">
        <v>-37</v>
      </c>
      <c r="AT58429" s="92">
        <v>-29</v>
      </c>
      <c r="AU58429" s="92">
        <v>40</v>
      </c>
    </row>
    <row r="58430" spans="1:47">
      <c r="A58430" s="83" t="s">
        <v>68</v>
      </c>
      <c r="B58430" s="84">
        <v>44620.791666666664</v>
      </c>
      <c r="C58430" s="85">
        <v>44620</v>
      </c>
      <c r="D58430" s="83">
        <v>12</v>
      </c>
      <c r="E58430" s="84">
        <v>44620.5</v>
      </c>
      <c r="F58430" s="86" t="s">
        <v>415</v>
      </c>
      <c r="G58430" s="87" t="s">
        <v>416</v>
      </c>
      <c r="H58430" s="92">
        <v>108</v>
      </c>
      <c r="I58430" s="92">
        <v>98</v>
      </c>
      <c r="J58430" s="92">
        <v>78</v>
      </c>
      <c r="K58430" s="92">
        <v>-20</v>
      </c>
      <c r="O58430" s="92">
        <v>98</v>
      </c>
      <c r="P58430" s="92">
        <v>78</v>
      </c>
      <c r="Q58430" s="92">
        <v>-20</v>
      </c>
      <c r="V58430" s="92">
        <v>78</v>
      </c>
      <c r="AN58430" s="92">
        <v>78</v>
      </c>
      <c r="AS58430" s="92">
        <v>-21</v>
      </c>
      <c r="AT58430" s="92">
        <v>-28</v>
      </c>
      <c r="AU58430" s="92">
        <v>29</v>
      </c>
    </row>
    <row r="58431" spans="1:47">
      <c r="A58431" s="83" t="s">
        <v>68</v>
      </c>
      <c r="B58431" s="84">
        <v>44620.833333333336</v>
      </c>
      <c r="C58431" s="85">
        <v>44620</v>
      </c>
      <c r="D58431" s="83">
        <v>13</v>
      </c>
      <c r="E58431" s="84">
        <v>44620.541666666664</v>
      </c>
      <c r="F58431" s="86" t="s">
        <v>415</v>
      </c>
      <c r="G58431" s="87" t="s">
        <v>416</v>
      </c>
      <c r="H58431" s="92">
        <v>105</v>
      </c>
      <c r="I58431" s="92">
        <v>99</v>
      </c>
      <c r="J58431" s="92">
        <v>77</v>
      </c>
      <c r="K58431" s="92">
        <v>-22</v>
      </c>
      <c r="O58431" s="92">
        <v>99</v>
      </c>
      <c r="P58431" s="92">
        <v>77</v>
      </c>
      <c r="Q58431" s="92">
        <v>-22</v>
      </c>
      <c r="V58431" s="92">
        <v>77</v>
      </c>
      <c r="AN58431" s="92">
        <v>77</v>
      </c>
      <c r="AS58431" s="92">
        <v>-30</v>
      </c>
      <c r="AT58431" s="92">
        <v>-24</v>
      </c>
      <c r="AU58431" s="92">
        <v>32</v>
      </c>
    </row>
    <row r="58432" spans="1:47">
      <c r="A58432" s="83" t="s">
        <v>68</v>
      </c>
      <c r="B58432" s="84">
        <v>44620.875</v>
      </c>
      <c r="C58432" s="85">
        <v>44620</v>
      </c>
      <c r="D58432" s="83">
        <v>14</v>
      </c>
      <c r="E58432" s="84">
        <v>44620.583333333336</v>
      </c>
      <c r="F58432" s="86" t="s">
        <v>415</v>
      </c>
      <c r="G58432" s="87" t="s">
        <v>416</v>
      </c>
      <c r="H58432" s="92">
        <v>104</v>
      </c>
      <c r="I58432" s="92">
        <v>98</v>
      </c>
      <c r="J58432" s="92">
        <v>76</v>
      </c>
      <c r="K58432" s="92">
        <v>-22</v>
      </c>
      <c r="O58432" s="92">
        <v>98</v>
      </c>
      <c r="P58432" s="92">
        <v>76</v>
      </c>
      <c r="Q58432" s="92">
        <v>-22</v>
      </c>
      <c r="V58432" s="92">
        <v>76</v>
      </c>
      <c r="AN58432" s="92">
        <v>76</v>
      </c>
      <c r="AS58432" s="92">
        <v>-31</v>
      </c>
      <c r="AT58432" s="92">
        <v>-23</v>
      </c>
      <c r="AU58432" s="92">
        <v>32</v>
      </c>
    </row>
    <row r="58433" spans="1:47">
      <c r="A58433" s="83" t="s">
        <v>68</v>
      </c>
      <c r="B58433" s="84">
        <v>44620.916666666664</v>
      </c>
      <c r="C58433" s="85">
        <v>44620</v>
      </c>
      <c r="D58433" s="83">
        <v>15</v>
      </c>
      <c r="E58433" s="84">
        <v>44620.625</v>
      </c>
      <c r="F58433" s="86" t="s">
        <v>415</v>
      </c>
      <c r="G58433" s="87" t="s">
        <v>416</v>
      </c>
      <c r="H58433" s="92">
        <v>104</v>
      </c>
      <c r="I58433" s="92">
        <v>91</v>
      </c>
      <c r="J58433" s="92">
        <v>75</v>
      </c>
      <c r="K58433" s="92">
        <v>-16</v>
      </c>
      <c r="O58433" s="92">
        <v>91</v>
      </c>
      <c r="P58433" s="92">
        <v>75</v>
      </c>
      <c r="Q58433" s="92">
        <v>-16</v>
      </c>
      <c r="V58433" s="92">
        <v>75</v>
      </c>
      <c r="AN58433" s="92">
        <v>75</v>
      </c>
      <c r="AS58433" s="92">
        <v>-26</v>
      </c>
      <c r="AT58433" s="92">
        <v>-24</v>
      </c>
      <c r="AU58433" s="92">
        <v>34</v>
      </c>
    </row>
    <row r="58434" spans="1:47">
      <c r="A58434" s="83" t="s">
        <v>68</v>
      </c>
      <c r="B58434" s="84">
        <v>44620.958333333336</v>
      </c>
      <c r="C58434" s="85">
        <v>44620</v>
      </c>
      <c r="D58434" s="83">
        <v>16</v>
      </c>
      <c r="E58434" s="84">
        <v>44620.666666666664</v>
      </c>
      <c r="F58434" s="86" t="s">
        <v>415</v>
      </c>
      <c r="G58434" s="87" t="s">
        <v>416</v>
      </c>
      <c r="H58434" s="92">
        <v>103</v>
      </c>
      <c r="I58434" s="92">
        <v>92</v>
      </c>
      <c r="J58434" s="92">
        <v>76</v>
      </c>
      <c r="K58434" s="92">
        <v>-16</v>
      </c>
      <c r="O58434" s="92">
        <v>92</v>
      </c>
      <c r="P58434" s="92">
        <v>76</v>
      </c>
      <c r="Q58434" s="92">
        <v>-16</v>
      </c>
      <c r="V58434" s="92">
        <v>76</v>
      </c>
      <c r="AN58434" s="92">
        <v>76</v>
      </c>
      <c r="AS58434" s="92">
        <v>-30</v>
      </c>
      <c r="AT58434" s="92">
        <v>-23</v>
      </c>
      <c r="AU58434" s="92">
        <v>37</v>
      </c>
    </row>
    <row r="58435" spans="1:47">
      <c r="A58435" s="83" t="s">
        <v>68</v>
      </c>
      <c r="B58435" s="84">
        <v>44621</v>
      </c>
      <c r="C58435" s="85">
        <v>44620</v>
      </c>
      <c r="D58435" s="83">
        <v>17</v>
      </c>
      <c r="E58435" s="84">
        <v>44620.708333333336</v>
      </c>
      <c r="F58435" s="86" t="s">
        <v>415</v>
      </c>
      <c r="G58435" s="87" t="s">
        <v>416</v>
      </c>
      <c r="H58435" s="92">
        <v>106</v>
      </c>
      <c r="I58435" s="92">
        <v>91</v>
      </c>
      <c r="J58435" s="92">
        <v>76</v>
      </c>
      <c r="K58435" s="92">
        <v>-15</v>
      </c>
      <c r="O58435" s="92">
        <v>91</v>
      </c>
      <c r="P58435" s="92">
        <v>76</v>
      </c>
      <c r="Q58435" s="92">
        <v>-15</v>
      </c>
      <c r="V58435" s="92">
        <v>76</v>
      </c>
      <c r="AN58435" s="92">
        <v>76</v>
      </c>
      <c r="AS58435" s="92">
        <v>-35</v>
      </c>
      <c r="AT58435" s="92">
        <v>-21</v>
      </c>
      <c r="AU58435" s="92">
        <v>41</v>
      </c>
    </row>
    <row r="58436" spans="1:47">
      <c r="A58436" s="83" t="s">
        <v>68</v>
      </c>
      <c r="B58436" s="84">
        <v>44621.041666666664</v>
      </c>
      <c r="C58436" s="85">
        <v>44620</v>
      </c>
      <c r="D58436" s="83">
        <v>18</v>
      </c>
      <c r="E58436" s="84">
        <v>44620.75</v>
      </c>
      <c r="F58436" s="86" t="s">
        <v>415</v>
      </c>
      <c r="G58436" s="87" t="s">
        <v>416</v>
      </c>
      <c r="H58436" s="92">
        <v>108</v>
      </c>
      <c r="I58436" s="92">
        <v>93</v>
      </c>
      <c r="J58436" s="92">
        <v>73</v>
      </c>
      <c r="K58436" s="92">
        <v>-20</v>
      </c>
      <c r="O58436" s="92">
        <v>93</v>
      </c>
      <c r="P58436" s="92">
        <v>73</v>
      </c>
      <c r="Q58436" s="92">
        <v>-20</v>
      </c>
      <c r="V58436" s="92">
        <v>73</v>
      </c>
      <c r="AN58436" s="92">
        <v>73</v>
      </c>
      <c r="AS58436" s="92">
        <v>-54</v>
      </c>
      <c r="AT58436" s="92">
        <v>22</v>
      </c>
      <c r="AU58436" s="92">
        <v>12</v>
      </c>
    </row>
    <row r="58437" spans="1:47">
      <c r="A58437" s="83" t="s">
        <v>68</v>
      </c>
      <c r="B58437" s="84">
        <v>44621.083333333336</v>
      </c>
      <c r="C58437" s="85">
        <v>44620</v>
      </c>
      <c r="D58437" s="83">
        <v>19</v>
      </c>
      <c r="E58437" s="84">
        <v>44620.791666666664</v>
      </c>
      <c r="F58437" s="86" t="s">
        <v>415</v>
      </c>
      <c r="G58437" s="87" t="s">
        <v>416</v>
      </c>
      <c r="H58437" s="92">
        <v>112</v>
      </c>
      <c r="I58437" s="92">
        <v>94</v>
      </c>
      <c r="J58437" s="92">
        <v>75</v>
      </c>
      <c r="K58437" s="92">
        <v>-19</v>
      </c>
      <c r="O58437" s="92">
        <v>94</v>
      </c>
      <c r="P58437" s="92">
        <v>75</v>
      </c>
      <c r="Q58437" s="92">
        <v>-19</v>
      </c>
      <c r="V58437" s="92">
        <v>75</v>
      </c>
      <c r="AN58437" s="92">
        <v>75</v>
      </c>
      <c r="AS58437" s="92">
        <v>-9</v>
      </c>
      <c r="AT58437" s="92">
        <v>-20</v>
      </c>
      <c r="AU58437" s="92">
        <v>10</v>
      </c>
    </row>
    <row r="58438" spans="1:47">
      <c r="A58438" s="83" t="s">
        <v>68</v>
      </c>
      <c r="B58438" s="84">
        <v>44621.125</v>
      </c>
      <c r="C58438" s="85">
        <v>44620</v>
      </c>
      <c r="D58438" s="83">
        <v>20</v>
      </c>
      <c r="E58438" s="84">
        <v>44620.833333333336</v>
      </c>
      <c r="F58438" s="86" t="s">
        <v>415</v>
      </c>
      <c r="G58438" s="87" t="s">
        <v>416</v>
      </c>
      <c r="H58438" s="92">
        <v>112</v>
      </c>
      <c r="I58438" s="92">
        <v>90</v>
      </c>
      <c r="J58438" s="92">
        <v>75</v>
      </c>
      <c r="K58438" s="92">
        <v>-15</v>
      </c>
      <c r="O58438" s="92">
        <v>90</v>
      </c>
      <c r="P58438" s="92">
        <v>75</v>
      </c>
      <c r="Q58438" s="92">
        <v>-15</v>
      </c>
      <c r="V58438" s="92">
        <v>75</v>
      </c>
      <c r="AN58438" s="92">
        <v>75</v>
      </c>
      <c r="AS58438" s="92">
        <v>3</v>
      </c>
      <c r="AT58438" s="92">
        <v>-20</v>
      </c>
      <c r="AU58438" s="92">
        <v>2</v>
      </c>
    </row>
    <row r="58439" spans="1:47">
      <c r="A58439" s="83" t="s">
        <v>68</v>
      </c>
      <c r="B58439" s="84">
        <v>44621.166666666664</v>
      </c>
      <c r="C58439" s="85">
        <v>44620</v>
      </c>
      <c r="D58439" s="83">
        <v>21</v>
      </c>
      <c r="E58439" s="84">
        <v>44620.875</v>
      </c>
      <c r="F58439" s="86" t="s">
        <v>415</v>
      </c>
      <c r="G58439" s="87" t="s">
        <v>416</v>
      </c>
      <c r="H58439" s="92">
        <v>110</v>
      </c>
      <c r="I58439" s="92">
        <v>91</v>
      </c>
      <c r="J58439" s="92">
        <v>76</v>
      </c>
      <c r="K58439" s="92">
        <v>-15</v>
      </c>
      <c r="O58439" s="92">
        <v>91</v>
      </c>
      <c r="P58439" s="92">
        <v>76</v>
      </c>
      <c r="Q58439" s="92">
        <v>-15</v>
      </c>
      <c r="V58439" s="92">
        <v>76</v>
      </c>
      <c r="AN58439" s="92">
        <v>76</v>
      </c>
      <c r="AS58439" s="92">
        <v>0</v>
      </c>
      <c r="AT58439" s="92">
        <v>-20</v>
      </c>
      <c r="AU58439" s="92">
        <v>5</v>
      </c>
    </row>
    <row r="58440" spans="1:47">
      <c r="A58440" s="83" t="s">
        <v>68</v>
      </c>
      <c r="B58440" s="84">
        <v>44621.208333333336</v>
      </c>
      <c r="C58440" s="85">
        <v>44620</v>
      </c>
      <c r="D58440" s="83">
        <v>22</v>
      </c>
      <c r="E58440" s="84">
        <v>44620.916666666664</v>
      </c>
      <c r="F58440" s="86" t="s">
        <v>415</v>
      </c>
      <c r="G58440" s="87" t="s">
        <v>416</v>
      </c>
      <c r="H58440" s="92">
        <v>108</v>
      </c>
      <c r="I58440" s="92">
        <v>87</v>
      </c>
      <c r="J58440" s="92">
        <v>76</v>
      </c>
      <c r="K58440" s="92">
        <v>-11</v>
      </c>
      <c r="O58440" s="92">
        <v>87</v>
      </c>
      <c r="P58440" s="92">
        <v>76</v>
      </c>
      <c r="Q58440" s="92">
        <v>-11</v>
      </c>
      <c r="V58440" s="92">
        <v>76</v>
      </c>
      <c r="AN58440" s="92">
        <v>76</v>
      </c>
      <c r="AS58440" s="92">
        <v>18</v>
      </c>
      <c r="AT58440" s="92">
        <v>-20</v>
      </c>
      <c r="AU58440" s="92">
        <v>-9</v>
      </c>
    </row>
    <row r="58441" spans="1:47">
      <c r="A58441" s="83" t="s">
        <v>68</v>
      </c>
      <c r="B58441" s="84">
        <v>44621.25</v>
      </c>
      <c r="C58441" s="85">
        <v>44620</v>
      </c>
      <c r="D58441" s="83">
        <v>23</v>
      </c>
      <c r="E58441" s="84">
        <v>44620.958333333336</v>
      </c>
      <c r="F58441" s="86" t="s">
        <v>415</v>
      </c>
      <c r="G58441" s="87" t="s">
        <v>416</v>
      </c>
      <c r="H58441" s="92">
        <v>103</v>
      </c>
      <c r="I58441" s="92">
        <v>81</v>
      </c>
      <c r="J58441" s="92">
        <v>76</v>
      </c>
      <c r="K58441" s="92">
        <v>-5</v>
      </c>
      <c r="O58441" s="92">
        <v>81</v>
      </c>
      <c r="P58441" s="92">
        <v>76</v>
      </c>
      <c r="Q58441" s="92">
        <v>-5</v>
      </c>
      <c r="V58441" s="92">
        <v>76</v>
      </c>
      <c r="AN58441" s="92">
        <v>76</v>
      </c>
      <c r="AS58441" s="92">
        <v>21</v>
      </c>
      <c r="AT58441" s="92">
        <v>-20</v>
      </c>
      <c r="AU58441" s="92">
        <v>-6</v>
      </c>
    </row>
    <row r="58442" spans="1:47">
      <c r="A58442" s="83" t="s">
        <v>68</v>
      </c>
      <c r="B58442" s="84">
        <v>44621.291666666664</v>
      </c>
      <c r="C58442" s="85">
        <v>44620</v>
      </c>
      <c r="D58442" s="83">
        <v>24</v>
      </c>
      <c r="E58442" s="84">
        <v>44621</v>
      </c>
      <c r="F58442" s="86" t="s">
        <v>415</v>
      </c>
      <c r="G58442" s="87" t="s">
        <v>416</v>
      </c>
      <c r="H58442" s="92">
        <v>80</v>
      </c>
      <c r="I58442" s="92">
        <v>81</v>
      </c>
      <c r="J58442" s="92">
        <v>76</v>
      </c>
      <c r="K58442" s="92">
        <v>-5</v>
      </c>
      <c r="O58442" s="92">
        <v>81</v>
      </c>
      <c r="P58442" s="92">
        <v>76</v>
      </c>
      <c r="Q58442" s="92">
        <v>-5</v>
      </c>
      <c r="V58442" s="92">
        <v>76</v>
      </c>
      <c r="AN58442" s="92">
        <v>76</v>
      </c>
      <c r="AS58442" s="92">
        <v>-6</v>
      </c>
      <c r="AT58442" s="92">
        <v>23</v>
      </c>
      <c r="AU58442" s="92">
        <v>-22</v>
      </c>
    </row>
    <row r="58443" spans="1:47">
      <c r="A58443" s="83" t="s">
        <v>68</v>
      </c>
      <c r="B58443" s="84">
        <v>44621.333333333336</v>
      </c>
      <c r="C58443" s="85">
        <v>44621</v>
      </c>
      <c r="D58443" s="83">
        <v>1</v>
      </c>
      <c r="E58443" s="84">
        <v>44621.041666666664</v>
      </c>
      <c r="F58443" s="86" t="s">
        <v>415</v>
      </c>
      <c r="G58443" s="87" t="s">
        <v>416</v>
      </c>
      <c r="H58443" s="92">
        <v>78</v>
      </c>
      <c r="I58443" s="92">
        <v>78</v>
      </c>
      <c r="J58443" s="92">
        <v>80</v>
      </c>
      <c r="K58443" s="92">
        <v>2</v>
      </c>
      <c r="O58443" s="92">
        <v>78</v>
      </c>
      <c r="P58443" s="92">
        <v>80</v>
      </c>
      <c r="Q58443" s="92">
        <v>2</v>
      </c>
      <c r="V58443" s="92">
        <v>80</v>
      </c>
      <c r="AN58443" s="92">
        <v>80</v>
      </c>
      <c r="AS58443" s="92">
        <v>5</v>
      </c>
      <c r="AT58443" s="92">
        <v>22</v>
      </c>
      <c r="AU58443" s="92">
        <v>-25</v>
      </c>
    </row>
    <row r="58444" spans="1:47">
      <c r="A58444" s="83" t="s">
        <v>68</v>
      </c>
      <c r="B58444" s="84">
        <v>44621.375</v>
      </c>
      <c r="C58444" s="85">
        <v>44621</v>
      </c>
      <c r="D58444" s="83">
        <v>2</v>
      </c>
      <c r="E58444" s="84">
        <v>44621.083333333336</v>
      </c>
      <c r="F58444" s="86" t="s">
        <v>415</v>
      </c>
      <c r="G58444" s="87" t="s">
        <v>416</v>
      </c>
      <c r="H58444" s="92">
        <v>77</v>
      </c>
      <c r="I58444" s="92">
        <v>74</v>
      </c>
      <c r="J58444" s="92">
        <v>76</v>
      </c>
      <c r="K58444" s="92">
        <v>2</v>
      </c>
      <c r="O58444" s="92">
        <v>74</v>
      </c>
      <c r="P58444" s="92">
        <v>76</v>
      </c>
      <c r="Q58444" s="92">
        <v>2</v>
      </c>
      <c r="V58444" s="92">
        <v>76</v>
      </c>
      <c r="AN58444" s="92">
        <v>76</v>
      </c>
      <c r="AS58444" s="92">
        <v>35</v>
      </c>
      <c r="AT58444" s="92">
        <v>-20</v>
      </c>
      <c r="AU58444" s="92">
        <v>-13</v>
      </c>
    </row>
    <row r="58445" spans="1:47">
      <c r="A58445" s="83" t="s">
        <v>68</v>
      </c>
      <c r="B58445" s="84">
        <v>44621.416666666664</v>
      </c>
      <c r="C58445" s="85">
        <v>44621</v>
      </c>
      <c r="D58445" s="83">
        <v>3</v>
      </c>
      <c r="E58445" s="84">
        <v>44621.125</v>
      </c>
      <c r="F58445" s="86" t="s">
        <v>415</v>
      </c>
      <c r="G58445" s="87" t="s">
        <v>416</v>
      </c>
      <c r="H58445" s="92">
        <v>77</v>
      </c>
      <c r="I58445" s="92">
        <v>77</v>
      </c>
      <c r="J58445" s="92">
        <v>75</v>
      </c>
      <c r="K58445" s="92">
        <v>-2</v>
      </c>
      <c r="O58445" s="92">
        <v>77</v>
      </c>
      <c r="P58445" s="92">
        <v>75</v>
      </c>
      <c r="Q58445" s="92">
        <v>-2</v>
      </c>
      <c r="V58445" s="92">
        <v>75</v>
      </c>
      <c r="AN58445" s="92">
        <v>75</v>
      </c>
      <c r="AS58445" s="92">
        <v>33</v>
      </c>
      <c r="AT58445" s="92">
        <v>-20</v>
      </c>
      <c r="AU58445" s="92">
        <v>-15</v>
      </c>
    </row>
    <row r="58446" spans="1:47">
      <c r="A58446" s="83" t="s">
        <v>68</v>
      </c>
      <c r="B58446" s="84">
        <v>44621.458333333336</v>
      </c>
      <c r="C58446" s="85">
        <v>44621</v>
      </c>
      <c r="D58446" s="83">
        <v>4</v>
      </c>
      <c r="E58446" s="84">
        <v>44621.166666666664</v>
      </c>
      <c r="F58446" s="86" t="s">
        <v>415</v>
      </c>
      <c r="G58446" s="87" t="s">
        <v>416</v>
      </c>
      <c r="H58446" s="92">
        <v>77</v>
      </c>
      <c r="I58446" s="92">
        <v>76</v>
      </c>
      <c r="J58446" s="92">
        <v>76</v>
      </c>
      <c r="K58446" s="92">
        <v>0</v>
      </c>
      <c r="O58446" s="92">
        <v>76</v>
      </c>
      <c r="P58446" s="92">
        <v>76</v>
      </c>
      <c r="Q58446" s="92">
        <v>0</v>
      </c>
      <c r="V58446" s="92">
        <v>76</v>
      </c>
      <c r="AN58446" s="92">
        <v>76</v>
      </c>
      <c r="AS58446" s="92">
        <v>32</v>
      </c>
      <c r="AT58446" s="92">
        <v>-20</v>
      </c>
      <c r="AU58446" s="92">
        <v>-12</v>
      </c>
    </row>
    <row r="58447" spans="1:47">
      <c r="A58447" s="83" t="s">
        <v>68</v>
      </c>
      <c r="B58447" s="84">
        <v>44621.5</v>
      </c>
      <c r="C58447" s="85">
        <v>44621</v>
      </c>
      <c r="D58447" s="83">
        <v>5</v>
      </c>
      <c r="E58447" s="84">
        <v>44621.208333333336</v>
      </c>
      <c r="F58447" s="86" t="s">
        <v>415</v>
      </c>
      <c r="G58447" s="87" t="s">
        <v>416</v>
      </c>
      <c r="H58447" s="92">
        <v>78</v>
      </c>
      <c r="I58447" s="92">
        <v>79</v>
      </c>
      <c r="J58447" s="92">
        <v>78</v>
      </c>
      <c r="K58447" s="92">
        <v>-1</v>
      </c>
      <c r="O58447" s="92">
        <v>79</v>
      </c>
      <c r="P58447" s="92">
        <v>78</v>
      </c>
      <c r="Q58447" s="92">
        <v>-1</v>
      </c>
      <c r="V58447" s="92">
        <v>78</v>
      </c>
      <c r="AN58447" s="92">
        <v>78</v>
      </c>
      <c r="AS58447" s="92">
        <v>15</v>
      </c>
      <c r="AT58447" s="92">
        <v>-20</v>
      </c>
      <c r="AU58447" s="92">
        <v>4</v>
      </c>
    </row>
    <row r="58448" spans="1:47">
      <c r="A58448" s="83" t="s">
        <v>68</v>
      </c>
      <c r="B58448" s="84">
        <v>44621.541666666664</v>
      </c>
      <c r="C58448" s="85">
        <v>44621</v>
      </c>
      <c r="D58448" s="83">
        <v>6</v>
      </c>
      <c r="E58448" s="84">
        <v>44621.25</v>
      </c>
      <c r="F58448" s="86" t="s">
        <v>415</v>
      </c>
      <c r="G58448" s="87" t="s">
        <v>416</v>
      </c>
      <c r="H58448" s="92">
        <v>82</v>
      </c>
      <c r="I58448" s="92">
        <v>78</v>
      </c>
      <c r="J58448" s="92">
        <v>78</v>
      </c>
      <c r="K58448" s="92">
        <v>0</v>
      </c>
      <c r="O58448" s="92">
        <v>78</v>
      </c>
      <c r="P58448" s="92">
        <v>78</v>
      </c>
      <c r="Q58448" s="92">
        <v>0</v>
      </c>
      <c r="V58448" s="92">
        <v>78</v>
      </c>
      <c r="AN58448" s="92">
        <v>78</v>
      </c>
      <c r="AS58448" s="92">
        <v>25</v>
      </c>
      <c r="AT58448" s="92">
        <v>-22</v>
      </c>
      <c r="AU58448" s="92">
        <v>-3</v>
      </c>
    </row>
    <row r="58449" spans="1:47">
      <c r="A58449" s="83" t="s">
        <v>68</v>
      </c>
      <c r="B58449" s="84">
        <v>44621.583333333336</v>
      </c>
      <c r="C58449" s="85">
        <v>44621</v>
      </c>
      <c r="D58449" s="83">
        <v>7</v>
      </c>
      <c r="E58449" s="84">
        <v>44621.291666666664</v>
      </c>
      <c r="F58449" s="86" t="s">
        <v>415</v>
      </c>
      <c r="G58449" s="87" t="s">
        <v>416</v>
      </c>
      <c r="H58449" s="92">
        <v>89</v>
      </c>
      <c r="I58449" s="92">
        <v>88</v>
      </c>
      <c r="J58449" s="92">
        <v>77</v>
      </c>
      <c r="K58449" s="92">
        <v>-11</v>
      </c>
      <c r="O58449" s="92">
        <v>88</v>
      </c>
      <c r="P58449" s="92">
        <v>77</v>
      </c>
      <c r="Q58449" s="92">
        <v>-11</v>
      </c>
      <c r="V58449" s="92">
        <v>77</v>
      </c>
      <c r="AN58449" s="92">
        <v>77</v>
      </c>
      <c r="AS58449" s="92">
        <v>18</v>
      </c>
      <c r="AT58449" s="92">
        <v>-34</v>
      </c>
      <c r="AU58449" s="92">
        <v>5</v>
      </c>
    </row>
    <row r="58450" spans="1:47">
      <c r="A58450" s="83" t="s">
        <v>68</v>
      </c>
      <c r="B58450" s="84">
        <v>44621.625</v>
      </c>
      <c r="C58450" s="85">
        <v>44621</v>
      </c>
      <c r="D58450" s="83">
        <v>8</v>
      </c>
      <c r="E58450" s="84">
        <v>44621.333333333336</v>
      </c>
      <c r="F58450" s="86" t="s">
        <v>415</v>
      </c>
      <c r="G58450" s="87" t="s">
        <v>416</v>
      </c>
      <c r="H58450" s="92">
        <v>94</v>
      </c>
      <c r="I58450" s="92">
        <v>92</v>
      </c>
      <c r="J58450" s="92">
        <v>74</v>
      </c>
      <c r="K58450" s="92">
        <v>-18</v>
      </c>
      <c r="O58450" s="92">
        <v>92</v>
      </c>
      <c r="P58450" s="92">
        <v>74</v>
      </c>
      <c r="Q58450" s="92">
        <v>-18</v>
      </c>
      <c r="V58450" s="92">
        <v>74</v>
      </c>
      <c r="AN58450" s="92">
        <v>74</v>
      </c>
      <c r="AS58450" s="92">
        <v>6</v>
      </c>
      <c r="AT58450" s="92">
        <v>-20</v>
      </c>
      <c r="AU58450" s="92">
        <v>-4</v>
      </c>
    </row>
    <row r="58451" spans="1:47">
      <c r="A58451" s="83" t="s">
        <v>68</v>
      </c>
      <c r="B58451" s="84">
        <v>44621.666666666664</v>
      </c>
      <c r="C58451" s="85">
        <v>44621</v>
      </c>
      <c r="D58451" s="83">
        <v>9</v>
      </c>
      <c r="E58451" s="84">
        <v>44621.375</v>
      </c>
      <c r="F58451" s="86" t="s">
        <v>415</v>
      </c>
      <c r="G58451" s="87" t="s">
        <v>416</v>
      </c>
      <c r="H58451" s="92">
        <v>94</v>
      </c>
      <c r="I58451" s="92">
        <v>92</v>
      </c>
      <c r="J58451" s="92">
        <v>73</v>
      </c>
      <c r="K58451" s="92">
        <v>-19</v>
      </c>
      <c r="O58451" s="92">
        <v>92</v>
      </c>
      <c r="P58451" s="92">
        <v>73</v>
      </c>
      <c r="Q58451" s="92">
        <v>-19</v>
      </c>
      <c r="V58451" s="92">
        <v>73</v>
      </c>
      <c r="AN58451" s="92">
        <v>73</v>
      </c>
      <c r="AS58451" s="92">
        <v>-17</v>
      </c>
      <c r="AT58451" s="92">
        <v>-22</v>
      </c>
      <c r="AU58451" s="92">
        <v>20</v>
      </c>
    </row>
    <row r="58452" spans="1:47">
      <c r="A58452" s="83" t="s">
        <v>68</v>
      </c>
      <c r="B58452" s="84">
        <v>44621.708333333336</v>
      </c>
      <c r="C58452" s="85">
        <v>44621</v>
      </c>
      <c r="D58452" s="83">
        <v>10</v>
      </c>
      <c r="E58452" s="84">
        <v>44621.416666666664</v>
      </c>
      <c r="F58452" s="86" t="s">
        <v>415</v>
      </c>
      <c r="G58452" s="87" t="s">
        <v>416</v>
      </c>
      <c r="H58452" s="92">
        <v>93</v>
      </c>
      <c r="I58452" s="92">
        <v>94</v>
      </c>
      <c r="J58452" s="92">
        <v>73</v>
      </c>
      <c r="K58452" s="92">
        <v>-21</v>
      </c>
      <c r="O58452" s="92">
        <v>94</v>
      </c>
      <c r="P58452" s="92">
        <v>73</v>
      </c>
      <c r="Q58452" s="92">
        <v>-21</v>
      </c>
      <c r="V58452" s="92">
        <v>73</v>
      </c>
      <c r="AN58452" s="92">
        <v>73</v>
      </c>
      <c r="AS58452" s="92">
        <v>-60</v>
      </c>
      <c r="AT58452" s="92">
        <v>24</v>
      </c>
      <c r="AU58452" s="92">
        <v>15</v>
      </c>
    </row>
    <row r="58453" spans="1:47">
      <c r="A58453" s="83" t="s">
        <v>68</v>
      </c>
      <c r="B58453" s="84">
        <v>44621.75</v>
      </c>
      <c r="C58453" s="85">
        <v>44621</v>
      </c>
      <c r="D58453" s="83">
        <v>11</v>
      </c>
      <c r="E58453" s="84">
        <v>44621.458333333336</v>
      </c>
      <c r="F58453" s="86" t="s">
        <v>415</v>
      </c>
      <c r="G58453" s="87" t="s">
        <v>416</v>
      </c>
      <c r="H58453" s="92">
        <v>92</v>
      </c>
      <c r="I58453" s="92">
        <v>90</v>
      </c>
      <c r="J58453" s="92">
        <v>75</v>
      </c>
      <c r="K58453" s="92">
        <v>-15</v>
      </c>
      <c r="O58453" s="92">
        <v>90</v>
      </c>
      <c r="P58453" s="92">
        <v>75</v>
      </c>
      <c r="Q58453" s="92">
        <v>-15</v>
      </c>
      <c r="V58453" s="92">
        <v>75</v>
      </c>
      <c r="AN58453" s="92">
        <v>75</v>
      </c>
      <c r="AS58453" s="92">
        <v>-46</v>
      </c>
      <c r="AT58453" s="92">
        <v>27</v>
      </c>
      <c r="AU58453" s="92">
        <v>4</v>
      </c>
    </row>
    <row r="58454" spans="1:47">
      <c r="A58454" s="83" t="s">
        <v>68</v>
      </c>
      <c r="B58454" s="84">
        <v>44621.791666666664</v>
      </c>
      <c r="C58454" s="85">
        <v>44621</v>
      </c>
      <c r="D58454" s="83">
        <v>12</v>
      </c>
      <c r="E58454" s="84">
        <v>44621.5</v>
      </c>
      <c r="F58454" s="86" t="s">
        <v>415</v>
      </c>
      <c r="G58454" s="87" t="s">
        <v>416</v>
      </c>
      <c r="H58454" s="92">
        <v>90</v>
      </c>
      <c r="I58454" s="92">
        <v>92</v>
      </c>
      <c r="J58454" s="92">
        <v>76</v>
      </c>
      <c r="K58454" s="92">
        <v>-16</v>
      </c>
      <c r="O58454" s="92">
        <v>92</v>
      </c>
      <c r="P58454" s="92">
        <v>76</v>
      </c>
      <c r="Q58454" s="92">
        <v>-16</v>
      </c>
      <c r="V58454" s="92">
        <v>76</v>
      </c>
      <c r="AN58454" s="92">
        <v>76</v>
      </c>
      <c r="AS58454" s="92">
        <v>-51</v>
      </c>
      <c r="AT58454" s="92">
        <v>29</v>
      </c>
      <c r="AU58454" s="92">
        <v>6</v>
      </c>
    </row>
    <row r="58455" spans="1:47">
      <c r="A58455" s="83" t="s">
        <v>68</v>
      </c>
      <c r="B58455" s="84">
        <v>44621.833333333336</v>
      </c>
      <c r="C58455" s="85">
        <v>44621</v>
      </c>
      <c r="D58455" s="83">
        <v>13</v>
      </c>
      <c r="E58455" s="84">
        <v>44621.541666666664</v>
      </c>
      <c r="F58455" s="86" t="s">
        <v>415</v>
      </c>
      <c r="G58455" s="87" t="s">
        <v>416</v>
      </c>
      <c r="H58455" s="92">
        <v>88</v>
      </c>
      <c r="I58455" s="92">
        <v>86</v>
      </c>
      <c r="J58455" s="92">
        <v>76</v>
      </c>
      <c r="K58455" s="92">
        <v>-10</v>
      </c>
      <c r="O58455" s="92">
        <v>86</v>
      </c>
      <c r="P58455" s="92">
        <v>76</v>
      </c>
      <c r="Q58455" s="92">
        <v>-10</v>
      </c>
      <c r="V58455" s="92">
        <v>76</v>
      </c>
      <c r="AN58455" s="92">
        <v>76</v>
      </c>
      <c r="AS58455" s="92">
        <v>-43</v>
      </c>
      <c r="AT58455" s="92">
        <v>31</v>
      </c>
      <c r="AU58455" s="92">
        <v>2</v>
      </c>
    </row>
    <row r="58456" spans="1:47">
      <c r="A58456" s="83" t="s">
        <v>68</v>
      </c>
      <c r="B58456" s="84">
        <v>44621.875</v>
      </c>
      <c r="C58456" s="85">
        <v>44621</v>
      </c>
      <c r="D58456" s="83">
        <v>14</v>
      </c>
      <c r="E58456" s="84">
        <v>44621.583333333336</v>
      </c>
      <c r="F58456" s="86" t="s">
        <v>415</v>
      </c>
      <c r="G58456" s="87" t="s">
        <v>416</v>
      </c>
      <c r="H58456" s="92">
        <v>87</v>
      </c>
      <c r="I58456" s="92">
        <v>86</v>
      </c>
      <c r="J58456" s="92">
        <v>75</v>
      </c>
      <c r="K58456" s="92">
        <v>-11</v>
      </c>
      <c r="O58456" s="92">
        <v>86</v>
      </c>
      <c r="P58456" s="92">
        <v>75</v>
      </c>
      <c r="Q58456" s="92">
        <v>-11</v>
      </c>
      <c r="V58456" s="92">
        <v>75</v>
      </c>
      <c r="AN58456" s="92">
        <v>75</v>
      </c>
      <c r="AS58456" s="92">
        <v>-40</v>
      </c>
      <c r="AT58456" s="92">
        <v>26</v>
      </c>
      <c r="AU58456" s="92">
        <v>3</v>
      </c>
    </row>
    <row r="58457" spans="1:47">
      <c r="A58457" s="83" t="s">
        <v>68</v>
      </c>
      <c r="B58457" s="84">
        <v>44621.916666666664</v>
      </c>
      <c r="C58457" s="85">
        <v>44621</v>
      </c>
      <c r="D58457" s="83">
        <v>15</v>
      </c>
      <c r="E58457" s="84">
        <v>44621.625</v>
      </c>
      <c r="F58457" s="86" t="s">
        <v>415</v>
      </c>
      <c r="G58457" s="87" t="s">
        <v>416</v>
      </c>
      <c r="H58457" s="92">
        <v>86</v>
      </c>
      <c r="I58457" s="92">
        <v>89</v>
      </c>
      <c r="J58457" s="92">
        <v>78</v>
      </c>
      <c r="K58457" s="92">
        <v>-11</v>
      </c>
      <c r="O58457" s="92">
        <v>89</v>
      </c>
      <c r="P58457" s="92">
        <v>78</v>
      </c>
      <c r="Q58457" s="92">
        <v>-11</v>
      </c>
      <c r="V58457" s="92">
        <v>78</v>
      </c>
      <c r="AN58457" s="92">
        <v>78</v>
      </c>
      <c r="AS58457" s="92">
        <v>-49</v>
      </c>
      <c r="AT58457" s="92">
        <v>34</v>
      </c>
      <c r="AU58457" s="92">
        <v>4</v>
      </c>
    </row>
    <row r="58458" spans="1:47">
      <c r="A58458" s="83" t="s">
        <v>68</v>
      </c>
      <c r="B58458" s="84">
        <v>44621.958333333336</v>
      </c>
      <c r="C58458" s="85">
        <v>44621</v>
      </c>
      <c r="D58458" s="83">
        <v>16</v>
      </c>
      <c r="E58458" s="84">
        <v>44621.666666666664</v>
      </c>
      <c r="F58458" s="86" t="s">
        <v>415</v>
      </c>
      <c r="G58458" s="87" t="s">
        <v>416</v>
      </c>
      <c r="H58458" s="92">
        <v>86</v>
      </c>
      <c r="I58458" s="92">
        <v>80</v>
      </c>
      <c r="J58458" s="92">
        <v>75</v>
      </c>
      <c r="K58458" s="92">
        <v>-5</v>
      </c>
      <c r="O58458" s="92">
        <v>80</v>
      </c>
      <c r="P58458" s="92">
        <v>75</v>
      </c>
      <c r="Q58458" s="92">
        <v>-5</v>
      </c>
      <c r="V58458" s="92">
        <v>75</v>
      </c>
      <c r="AN58458" s="92">
        <v>75</v>
      </c>
      <c r="AS58458" s="92">
        <v>-53</v>
      </c>
      <c r="AT58458" s="92">
        <v>43</v>
      </c>
      <c r="AU58458" s="92">
        <v>5</v>
      </c>
    </row>
    <row r="58459" spans="1:47">
      <c r="A58459" s="83" t="s">
        <v>68</v>
      </c>
      <c r="B58459" s="84">
        <v>44622</v>
      </c>
      <c r="C58459" s="85">
        <v>44621</v>
      </c>
      <c r="D58459" s="83">
        <v>17</v>
      </c>
      <c r="E58459" s="84">
        <v>44621.708333333336</v>
      </c>
      <c r="F58459" s="86" t="s">
        <v>415</v>
      </c>
      <c r="G58459" s="87" t="s">
        <v>416</v>
      </c>
      <c r="H58459" s="92">
        <v>86</v>
      </c>
      <c r="I58459" s="92">
        <v>86</v>
      </c>
      <c r="J58459" s="92">
        <v>76</v>
      </c>
      <c r="K58459" s="92">
        <v>-10</v>
      </c>
      <c r="O58459" s="92">
        <v>86</v>
      </c>
      <c r="P58459" s="92">
        <v>76</v>
      </c>
      <c r="Q58459" s="92">
        <v>-10</v>
      </c>
      <c r="V58459" s="92">
        <v>76</v>
      </c>
      <c r="AN58459" s="92">
        <v>76</v>
      </c>
      <c r="AS58459" s="92">
        <v>-53</v>
      </c>
      <c r="AT58459" s="92">
        <v>40</v>
      </c>
      <c r="AU58459" s="92">
        <v>3</v>
      </c>
    </row>
    <row r="58460" spans="1:47">
      <c r="A58460" s="83" t="s">
        <v>68</v>
      </c>
      <c r="B58460" s="84">
        <v>44622.041666666664</v>
      </c>
      <c r="C58460" s="85">
        <v>44621</v>
      </c>
      <c r="D58460" s="83">
        <v>18</v>
      </c>
      <c r="E58460" s="84">
        <v>44621.75</v>
      </c>
      <c r="F58460" s="86" t="s">
        <v>415</v>
      </c>
      <c r="G58460" s="87" t="s">
        <v>416</v>
      </c>
      <c r="H58460" s="92">
        <v>86</v>
      </c>
      <c r="I58460" s="92">
        <v>86</v>
      </c>
      <c r="J58460" s="92">
        <v>78</v>
      </c>
      <c r="K58460" s="92">
        <v>-8</v>
      </c>
      <c r="O58460" s="92">
        <v>86</v>
      </c>
      <c r="P58460" s="92">
        <v>78</v>
      </c>
      <c r="Q58460" s="92">
        <v>-8</v>
      </c>
      <c r="V58460" s="92">
        <v>78</v>
      </c>
      <c r="AN58460" s="92">
        <v>78</v>
      </c>
      <c r="AS58460" s="92">
        <v>-79</v>
      </c>
      <c r="AT58460" s="92">
        <v>78</v>
      </c>
      <c r="AU58460" s="92">
        <v>-7</v>
      </c>
    </row>
    <row r="58461" spans="1:47">
      <c r="A58461" s="83" t="s">
        <v>68</v>
      </c>
      <c r="B58461" s="84">
        <v>44622.083333333336</v>
      </c>
      <c r="C58461" s="85">
        <v>44621</v>
      </c>
      <c r="D58461" s="83">
        <v>19</v>
      </c>
      <c r="E58461" s="84">
        <v>44621.791666666664</v>
      </c>
      <c r="F58461" s="86" t="s">
        <v>415</v>
      </c>
      <c r="G58461" s="87" t="s">
        <v>416</v>
      </c>
      <c r="H58461" s="92">
        <v>87</v>
      </c>
      <c r="I58461" s="92">
        <v>93</v>
      </c>
      <c r="J58461" s="92">
        <v>76</v>
      </c>
      <c r="K58461" s="92">
        <v>-17</v>
      </c>
      <c r="O58461" s="92">
        <v>93</v>
      </c>
      <c r="P58461" s="92">
        <v>76</v>
      </c>
      <c r="Q58461" s="92">
        <v>-17</v>
      </c>
      <c r="V58461" s="92">
        <v>76</v>
      </c>
      <c r="AN58461" s="92">
        <v>76</v>
      </c>
      <c r="AS58461" s="92">
        <v>-97</v>
      </c>
      <c r="AT58461" s="92">
        <v>80</v>
      </c>
      <c r="AU58461" s="92">
        <v>0</v>
      </c>
    </row>
    <row r="58462" spans="1:47">
      <c r="A58462" s="83" t="s">
        <v>68</v>
      </c>
      <c r="B58462" s="84">
        <v>44622.125</v>
      </c>
      <c r="C58462" s="85">
        <v>44621</v>
      </c>
      <c r="D58462" s="83">
        <v>20</v>
      </c>
      <c r="E58462" s="84">
        <v>44621.833333333336</v>
      </c>
      <c r="F58462" s="86" t="s">
        <v>415</v>
      </c>
      <c r="G58462" s="87" t="s">
        <v>416</v>
      </c>
      <c r="H58462" s="92">
        <v>88</v>
      </c>
      <c r="I58462" s="92">
        <v>92</v>
      </c>
      <c r="J58462" s="92">
        <v>76</v>
      </c>
      <c r="K58462" s="92">
        <v>-16</v>
      </c>
      <c r="O58462" s="92">
        <v>92</v>
      </c>
      <c r="P58462" s="92">
        <v>76</v>
      </c>
      <c r="Q58462" s="92">
        <v>-16</v>
      </c>
      <c r="V58462" s="92">
        <v>76</v>
      </c>
      <c r="AN58462" s="92">
        <v>76</v>
      </c>
      <c r="AS58462" s="92">
        <v>-87</v>
      </c>
      <c r="AT58462" s="92">
        <v>75</v>
      </c>
      <c r="AU58462" s="92">
        <v>-4</v>
      </c>
    </row>
    <row r="58463" spans="1:47">
      <c r="A58463" s="83" t="s">
        <v>68</v>
      </c>
      <c r="B58463" s="84">
        <v>44622.166666666664</v>
      </c>
      <c r="C58463" s="85">
        <v>44621</v>
      </c>
      <c r="D58463" s="83">
        <v>21</v>
      </c>
      <c r="E58463" s="84">
        <v>44621.875</v>
      </c>
      <c r="F58463" s="86" t="s">
        <v>415</v>
      </c>
      <c r="G58463" s="87" t="s">
        <v>416</v>
      </c>
      <c r="H58463" s="92">
        <v>90</v>
      </c>
      <c r="I58463" s="92">
        <v>90</v>
      </c>
      <c r="J58463" s="92">
        <v>74</v>
      </c>
      <c r="K58463" s="92">
        <v>-16</v>
      </c>
      <c r="O58463" s="92">
        <v>90</v>
      </c>
      <c r="P58463" s="92">
        <v>74</v>
      </c>
      <c r="Q58463" s="92">
        <v>-16</v>
      </c>
      <c r="V58463" s="92">
        <v>74</v>
      </c>
      <c r="AN58463" s="92">
        <v>74</v>
      </c>
      <c r="AS58463" s="92">
        <v>-87</v>
      </c>
      <c r="AT58463" s="92">
        <v>75</v>
      </c>
      <c r="AU58463" s="92">
        <v>-4</v>
      </c>
    </row>
    <row r="58464" spans="1:47">
      <c r="A58464" s="83" t="s">
        <v>68</v>
      </c>
      <c r="B58464" s="84">
        <v>44622.208333333336</v>
      </c>
      <c r="C58464" s="85">
        <v>44621</v>
      </c>
      <c r="D58464" s="83">
        <v>22</v>
      </c>
      <c r="E58464" s="84">
        <v>44621.916666666664</v>
      </c>
      <c r="F58464" s="86" t="s">
        <v>415</v>
      </c>
      <c r="G58464" s="87" t="s">
        <v>416</v>
      </c>
      <c r="H58464" s="92">
        <v>88</v>
      </c>
      <c r="I58464" s="92">
        <v>88</v>
      </c>
      <c r="J58464" s="92">
        <v>75</v>
      </c>
      <c r="K58464" s="92">
        <v>-13</v>
      </c>
      <c r="O58464" s="92">
        <v>88</v>
      </c>
      <c r="P58464" s="92">
        <v>75</v>
      </c>
      <c r="Q58464" s="92">
        <v>-13</v>
      </c>
      <c r="V58464" s="92">
        <v>75</v>
      </c>
      <c r="AN58464" s="92">
        <v>75</v>
      </c>
      <c r="AS58464" s="92">
        <v>-78</v>
      </c>
      <c r="AT58464" s="92">
        <v>75</v>
      </c>
      <c r="AU58464" s="92">
        <v>-10</v>
      </c>
    </row>
    <row r="58465" spans="1:47">
      <c r="A58465" s="83" t="s">
        <v>68</v>
      </c>
      <c r="B58465" s="84">
        <v>44622.25</v>
      </c>
      <c r="C58465" s="85">
        <v>44621</v>
      </c>
      <c r="D58465" s="83">
        <v>23</v>
      </c>
      <c r="E58465" s="84">
        <v>44621.958333333336</v>
      </c>
      <c r="F58465" s="86" t="s">
        <v>415</v>
      </c>
      <c r="G58465" s="87" t="s">
        <v>416</v>
      </c>
      <c r="H58465" s="92">
        <v>84</v>
      </c>
      <c r="I58465" s="92">
        <v>89</v>
      </c>
      <c r="J58465" s="92">
        <v>75</v>
      </c>
      <c r="K58465" s="92">
        <v>-14</v>
      </c>
      <c r="O58465" s="92">
        <v>89</v>
      </c>
      <c r="P58465" s="92">
        <v>75</v>
      </c>
      <c r="Q58465" s="92">
        <v>-14</v>
      </c>
      <c r="V58465" s="92">
        <v>75</v>
      </c>
      <c r="AN58465" s="92">
        <v>75</v>
      </c>
      <c r="AS58465" s="92">
        <v>-37</v>
      </c>
      <c r="AT58465" s="92">
        <v>24</v>
      </c>
      <c r="AU58465" s="92">
        <v>-1</v>
      </c>
    </row>
    <row r="58466" spans="1:47">
      <c r="A58466" s="83" t="s">
        <v>68</v>
      </c>
      <c r="B58466" s="84">
        <v>44622.291666666664</v>
      </c>
      <c r="C58466" s="85">
        <v>44621</v>
      </c>
      <c r="D58466" s="83">
        <v>24</v>
      </c>
      <c r="E58466" s="84">
        <v>44622</v>
      </c>
      <c r="F58466" s="86" t="s">
        <v>415</v>
      </c>
      <c r="G58466" s="87" t="s">
        <v>416</v>
      </c>
      <c r="H58466" s="92">
        <v>87</v>
      </c>
      <c r="I58466" s="92">
        <v>85</v>
      </c>
      <c r="J58466" s="92">
        <v>79</v>
      </c>
      <c r="K58466" s="92">
        <v>-6</v>
      </c>
      <c r="O58466" s="92">
        <v>85</v>
      </c>
      <c r="P58466" s="92">
        <v>79</v>
      </c>
      <c r="Q58466" s="92">
        <v>-6</v>
      </c>
      <c r="V58466" s="92">
        <v>79</v>
      </c>
      <c r="AN58466" s="92">
        <v>79</v>
      </c>
      <c r="AS58466" s="92">
        <v>15</v>
      </c>
      <c r="AT58466" s="92">
        <v>-20</v>
      </c>
      <c r="AU58466" s="92">
        <v>-1</v>
      </c>
    </row>
    <row r="58467" spans="1:47">
      <c r="A58467" s="83" t="s">
        <v>68</v>
      </c>
      <c r="B58467" s="84">
        <v>44622.333333333336</v>
      </c>
      <c r="C58467" s="85">
        <v>44622</v>
      </c>
      <c r="D58467" s="83">
        <v>1</v>
      </c>
      <c r="E58467" s="84">
        <v>44622.041666666664</v>
      </c>
      <c r="F58467" s="86" t="s">
        <v>415</v>
      </c>
      <c r="G58467" s="87" t="s">
        <v>416</v>
      </c>
      <c r="H58467" s="92">
        <v>85</v>
      </c>
      <c r="I58467" s="92">
        <v>84</v>
      </c>
      <c r="J58467" s="92">
        <v>76</v>
      </c>
      <c r="K58467" s="92">
        <v>-8</v>
      </c>
      <c r="O58467" s="92">
        <v>84</v>
      </c>
      <c r="P58467" s="92">
        <v>76</v>
      </c>
      <c r="Q58467" s="92">
        <v>-8</v>
      </c>
      <c r="V58467" s="92">
        <v>76</v>
      </c>
      <c r="AN58467" s="92">
        <v>76</v>
      </c>
      <c r="AS58467" s="92">
        <v>9</v>
      </c>
      <c r="AT58467" s="92">
        <v>-23</v>
      </c>
      <c r="AU58467" s="92">
        <v>6</v>
      </c>
    </row>
    <row r="58468" spans="1:47">
      <c r="A58468" s="83" t="s">
        <v>68</v>
      </c>
      <c r="B58468" s="84">
        <v>44622.375</v>
      </c>
      <c r="C58468" s="85">
        <v>44622</v>
      </c>
      <c r="D58468" s="83">
        <v>2</v>
      </c>
      <c r="E58468" s="84">
        <v>44622.083333333336</v>
      </c>
      <c r="F58468" s="86" t="s">
        <v>415</v>
      </c>
      <c r="G58468" s="87" t="s">
        <v>416</v>
      </c>
      <c r="H58468" s="92">
        <v>84</v>
      </c>
      <c r="I58468" s="92">
        <v>82</v>
      </c>
      <c r="J58468" s="92">
        <v>76</v>
      </c>
      <c r="K58468" s="92">
        <v>-6</v>
      </c>
      <c r="O58468" s="92">
        <v>82</v>
      </c>
      <c r="P58468" s="92">
        <v>76</v>
      </c>
      <c r="Q58468" s="92">
        <v>-6</v>
      </c>
      <c r="V58468" s="92">
        <v>76</v>
      </c>
      <c r="AN58468" s="92">
        <v>76</v>
      </c>
      <c r="AS58468" s="92">
        <v>17</v>
      </c>
      <c r="AT58468" s="92">
        <v>-22</v>
      </c>
      <c r="AU58468" s="92">
        <v>-1</v>
      </c>
    </row>
    <row r="58469" spans="1:47">
      <c r="A58469" s="83" t="s">
        <v>68</v>
      </c>
      <c r="B58469" s="84">
        <v>44622.416666666664</v>
      </c>
      <c r="C58469" s="85">
        <v>44622</v>
      </c>
      <c r="D58469" s="83">
        <v>3</v>
      </c>
      <c r="E58469" s="84">
        <v>44622.125</v>
      </c>
      <c r="F58469" s="86" t="s">
        <v>415</v>
      </c>
      <c r="G58469" s="87" t="s">
        <v>416</v>
      </c>
      <c r="H58469" s="92">
        <v>84</v>
      </c>
      <c r="I58469" s="92">
        <v>83</v>
      </c>
      <c r="J58469" s="92">
        <v>75</v>
      </c>
      <c r="K58469" s="92">
        <v>-8</v>
      </c>
      <c r="O58469" s="92">
        <v>83</v>
      </c>
      <c r="P58469" s="92">
        <v>75</v>
      </c>
      <c r="Q58469" s="92">
        <v>-8</v>
      </c>
      <c r="V58469" s="92">
        <v>75</v>
      </c>
      <c r="AN58469" s="92">
        <v>75</v>
      </c>
      <c r="AS58469" s="92">
        <v>26</v>
      </c>
      <c r="AT58469" s="92">
        <v>-23</v>
      </c>
      <c r="AU58469" s="92">
        <v>-11</v>
      </c>
    </row>
    <row r="58470" spans="1:47">
      <c r="A58470" s="83" t="s">
        <v>68</v>
      </c>
      <c r="B58470" s="84">
        <v>44622.458333333336</v>
      </c>
      <c r="C58470" s="85">
        <v>44622</v>
      </c>
      <c r="D58470" s="83">
        <v>4</v>
      </c>
      <c r="E58470" s="84">
        <v>44622.166666666664</v>
      </c>
      <c r="F58470" s="86" t="s">
        <v>415</v>
      </c>
      <c r="G58470" s="87" t="s">
        <v>416</v>
      </c>
      <c r="H58470" s="92">
        <v>84</v>
      </c>
      <c r="I58470" s="92">
        <v>82</v>
      </c>
      <c r="J58470" s="92">
        <v>76</v>
      </c>
      <c r="K58470" s="92">
        <v>-6</v>
      </c>
      <c r="O58470" s="92">
        <v>82</v>
      </c>
      <c r="P58470" s="92">
        <v>76</v>
      </c>
      <c r="Q58470" s="92">
        <v>-6</v>
      </c>
      <c r="V58470" s="92">
        <v>76</v>
      </c>
      <c r="AN58470" s="92">
        <v>76</v>
      </c>
      <c r="AS58470" s="92">
        <v>27</v>
      </c>
      <c r="AT58470" s="92">
        <v>-23</v>
      </c>
      <c r="AU58470" s="92">
        <v>-10</v>
      </c>
    </row>
    <row r="58471" spans="1:47">
      <c r="A58471" s="83" t="s">
        <v>68</v>
      </c>
      <c r="B58471" s="84">
        <v>44622.5</v>
      </c>
      <c r="C58471" s="85">
        <v>44622</v>
      </c>
      <c r="D58471" s="83">
        <v>5</v>
      </c>
      <c r="E58471" s="84">
        <v>44622.208333333336</v>
      </c>
      <c r="F58471" s="86" t="s">
        <v>415</v>
      </c>
      <c r="G58471" s="87" t="s">
        <v>416</v>
      </c>
      <c r="H58471" s="92">
        <v>85</v>
      </c>
      <c r="I58471" s="92">
        <v>85</v>
      </c>
      <c r="J58471" s="92">
        <v>74</v>
      </c>
      <c r="K58471" s="92">
        <v>-11</v>
      </c>
      <c r="O58471" s="92">
        <v>85</v>
      </c>
      <c r="P58471" s="92">
        <v>74</v>
      </c>
      <c r="Q58471" s="92">
        <v>-11</v>
      </c>
      <c r="V58471" s="92">
        <v>74</v>
      </c>
      <c r="AN58471" s="92">
        <v>74</v>
      </c>
      <c r="AS58471" s="92">
        <v>21</v>
      </c>
      <c r="AT58471" s="92">
        <v>-23</v>
      </c>
      <c r="AU58471" s="92">
        <v>-9</v>
      </c>
    </row>
    <row r="58472" spans="1:47">
      <c r="A58472" s="83" t="s">
        <v>68</v>
      </c>
      <c r="B58472" s="84">
        <v>44622.541666666664</v>
      </c>
      <c r="C58472" s="85">
        <v>44622</v>
      </c>
      <c r="D58472" s="83">
        <v>6</v>
      </c>
      <c r="E58472" s="84">
        <v>44622.25</v>
      </c>
      <c r="F58472" s="86" t="s">
        <v>415</v>
      </c>
      <c r="G58472" s="87" t="s">
        <v>416</v>
      </c>
      <c r="H58472" s="92">
        <v>89</v>
      </c>
      <c r="I58472" s="92">
        <v>86</v>
      </c>
      <c r="J58472" s="92">
        <v>78</v>
      </c>
      <c r="K58472" s="92">
        <v>-8</v>
      </c>
      <c r="O58472" s="92">
        <v>86</v>
      </c>
      <c r="P58472" s="92">
        <v>78</v>
      </c>
      <c r="Q58472" s="92">
        <v>-8</v>
      </c>
      <c r="V58472" s="92">
        <v>78</v>
      </c>
      <c r="AN58472" s="92">
        <v>78</v>
      </c>
      <c r="AS58472" s="92">
        <v>16</v>
      </c>
      <c r="AT58472" s="92">
        <v>-25</v>
      </c>
      <c r="AU58472" s="92">
        <v>1</v>
      </c>
    </row>
    <row r="58473" spans="1:47">
      <c r="A58473" s="83" t="s">
        <v>68</v>
      </c>
      <c r="B58473" s="84">
        <v>44622.583333333336</v>
      </c>
      <c r="C58473" s="85">
        <v>44622</v>
      </c>
      <c r="D58473" s="83">
        <v>7</v>
      </c>
      <c r="E58473" s="84">
        <v>44622.291666666664</v>
      </c>
      <c r="F58473" s="86" t="s">
        <v>415</v>
      </c>
      <c r="G58473" s="87" t="s">
        <v>416</v>
      </c>
      <c r="H58473" s="92">
        <v>96</v>
      </c>
      <c r="I58473" s="92">
        <v>92</v>
      </c>
      <c r="J58473" s="92">
        <v>78</v>
      </c>
      <c r="K58473" s="92">
        <v>-14</v>
      </c>
      <c r="O58473" s="92">
        <v>92</v>
      </c>
      <c r="P58473" s="92">
        <v>78</v>
      </c>
      <c r="Q58473" s="92">
        <v>-14</v>
      </c>
      <c r="V58473" s="92">
        <v>78</v>
      </c>
      <c r="AN58473" s="92">
        <v>78</v>
      </c>
      <c r="AS58473" s="92">
        <v>11</v>
      </c>
      <c r="AT58473" s="92">
        <v>-36</v>
      </c>
      <c r="AU58473" s="92">
        <v>11</v>
      </c>
    </row>
    <row r="58474" spans="1:47">
      <c r="A58474" s="83" t="s">
        <v>68</v>
      </c>
      <c r="B58474" s="84">
        <v>44622.625</v>
      </c>
      <c r="C58474" s="85">
        <v>44622</v>
      </c>
      <c r="D58474" s="83">
        <v>8</v>
      </c>
      <c r="E58474" s="84">
        <v>44622.333333333336</v>
      </c>
      <c r="F58474" s="86" t="s">
        <v>415</v>
      </c>
      <c r="G58474" s="87" t="s">
        <v>416</v>
      </c>
      <c r="H58474" s="92">
        <v>102</v>
      </c>
      <c r="I58474" s="92">
        <v>100</v>
      </c>
      <c r="J58474" s="92">
        <v>74</v>
      </c>
      <c r="K58474" s="92">
        <v>-26</v>
      </c>
      <c r="O58474" s="92">
        <v>100</v>
      </c>
      <c r="P58474" s="92">
        <v>74</v>
      </c>
      <c r="Q58474" s="92">
        <v>-26</v>
      </c>
      <c r="V58474" s="92">
        <v>74</v>
      </c>
      <c r="AN58474" s="92">
        <v>74</v>
      </c>
      <c r="AS58474" s="92">
        <v>22</v>
      </c>
      <c r="AT58474" s="92">
        <v>-48</v>
      </c>
      <c r="AU58474" s="92">
        <v>0</v>
      </c>
    </row>
    <row r="58475" spans="1:47">
      <c r="A58475" s="83" t="s">
        <v>68</v>
      </c>
      <c r="B58475" s="84">
        <v>44622.666666666664</v>
      </c>
      <c r="C58475" s="85">
        <v>44622</v>
      </c>
      <c r="D58475" s="83">
        <v>9</v>
      </c>
      <c r="E58475" s="84">
        <v>44622.375</v>
      </c>
      <c r="F58475" s="86" t="s">
        <v>415</v>
      </c>
      <c r="G58475" s="87" t="s">
        <v>416</v>
      </c>
      <c r="H58475" s="92">
        <v>102</v>
      </c>
      <c r="I58475" s="92">
        <v>106</v>
      </c>
      <c r="J58475" s="92">
        <v>76</v>
      </c>
      <c r="K58475" s="92">
        <v>-30</v>
      </c>
      <c r="O58475" s="92">
        <v>106</v>
      </c>
      <c r="P58475" s="92">
        <v>76</v>
      </c>
      <c r="Q58475" s="92">
        <v>-30</v>
      </c>
      <c r="V58475" s="92">
        <v>76</v>
      </c>
      <c r="AN58475" s="92">
        <v>76</v>
      </c>
      <c r="AS58475" s="92">
        <v>4</v>
      </c>
      <c r="AT58475" s="92">
        <v>-42</v>
      </c>
      <c r="AU58475" s="92">
        <v>8</v>
      </c>
    </row>
    <row r="58476" spans="1:47">
      <c r="A58476" s="83" t="s">
        <v>68</v>
      </c>
      <c r="B58476" s="84">
        <v>44622.708333333336</v>
      </c>
      <c r="C58476" s="85">
        <v>44622</v>
      </c>
      <c r="D58476" s="83">
        <v>10</v>
      </c>
      <c r="E58476" s="84">
        <v>44622.416666666664</v>
      </c>
      <c r="F58476" s="86" t="s">
        <v>415</v>
      </c>
      <c r="G58476" s="87" t="s">
        <v>416</v>
      </c>
      <c r="H58476" s="92">
        <v>101</v>
      </c>
      <c r="I58476" s="92">
        <v>105</v>
      </c>
      <c r="J58476" s="92">
        <v>76</v>
      </c>
      <c r="K58476" s="92">
        <v>-29</v>
      </c>
      <c r="O58476" s="92">
        <v>105</v>
      </c>
      <c r="P58476" s="92">
        <v>76</v>
      </c>
      <c r="Q58476" s="92">
        <v>-29</v>
      </c>
      <c r="V58476" s="92">
        <v>76</v>
      </c>
      <c r="AN58476" s="92">
        <v>76</v>
      </c>
      <c r="AS58476" s="92">
        <v>2</v>
      </c>
      <c r="AT58476" s="92">
        <v>-45</v>
      </c>
      <c r="AU58476" s="92">
        <v>14</v>
      </c>
    </row>
    <row r="58477" spans="1:47">
      <c r="A58477" s="83" t="s">
        <v>68</v>
      </c>
      <c r="B58477" s="84">
        <v>44622.75</v>
      </c>
      <c r="C58477" s="85">
        <v>44622</v>
      </c>
      <c r="D58477" s="83">
        <v>11</v>
      </c>
      <c r="E58477" s="84">
        <v>44622.458333333336</v>
      </c>
      <c r="F58477" s="86" t="s">
        <v>415</v>
      </c>
      <c r="G58477" s="87" t="s">
        <v>416</v>
      </c>
      <c r="H58477" s="92">
        <v>100</v>
      </c>
      <c r="I58477" s="92">
        <v>106</v>
      </c>
      <c r="J58477" s="92">
        <v>78</v>
      </c>
      <c r="K58477" s="92">
        <v>-28</v>
      </c>
      <c r="O58477" s="92">
        <v>106</v>
      </c>
      <c r="P58477" s="92">
        <v>78</v>
      </c>
      <c r="Q58477" s="92">
        <v>-28</v>
      </c>
      <c r="V58477" s="92">
        <v>78</v>
      </c>
      <c r="AN58477" s="92">
        <v>78</v>
      </c>
      <c r="AS58477" s="92">
        <v>-13</v>
      </c>
      <c r="AT58477" s="92">
        <v>-22</v>
      </c>
      <c r="AU58477" s="92">
        <v>7</v>
      </c>
    </row>
    <row r="58478" spans="1:47">
      <c r="A58478" s="83" t="s">
        <v>68</v>
      </c>
      <c r="B58478" s="84">
        <v>44622.791666666664</v>
      </c>
      <c r="C58478" s="85">
        <v>44622</v>
      </c>
      <c r="D58478" s="83">
        <v>12</v>
      </c>
      <c r="E58478" s="84">
        <v>44622.5</v>
      </c>
      <c r="F58478" s="86" t="s">
        <v>415</v>
      </c>
      <c r="G58478" s="87" t="s">
        <v>416</v>
      </c>
      <c r="H58478" s="92">
        <v>98</v>
      </c>
      <c r="I58478" s="92">
        <v>103</v>
      </c>
      <c r="J58478" s="92">
        <v>76</v>
      </c>
      <c r="K58478" s="92">
        <v>-27</v>
      </c>
      <c r="O58478" s="92">
        <v>103</v>
      </c>
      <c r="P58478" s="92">
        <v>76</v>
      </c>
      <c r="Q58478" s="92">
        <v>-27</v>
      </c>
      <c r="V58478" s="92">
        <v>76</v>
      </c>
      <c r="AN58478" s="92">
        <v>76</v>
      </c>
      <c r="AS58478" s="92">
        <v>-10</v>
      </c>
      <c r="AT58478" s="92">
        <v>-34</v>
      </c>
      <c r="AU58478" s="92">
        <v>17</v>
      </c>
    </row>
    <row r="58479" spans="1:47">
      <c r="A58479" s="83" t="s">
        <v>68</v>
      </c>
      <c r="B58479" s="84">
        <v>44622.833333333336</v>
      </c>
      <c r="C58479" s="85">
        <v>44622</v>
      </c>
      <c r="D58479" s="83">
        <v>13</v>
      </c>
      <c r="E58479" s="84">
        <v>44622.541666666664</v>
      </c>
      <c r="F58479" s="86" t="s">
        <v>415</v>
      </c>
      <c r="G58479" s="87" t="s">
        <v>416</v>
      </c>
      <c r="H58479" s="92">
        <v>96</v>
      </c>
      <c r="I58479" s="92">
        <v>102</v>
      </c>
      <c r="J58479" s="92">
        <v>72</v>
      </c>
      <c r="K58479" s="92">
        <v>-30</v>
      </c>
      <c r="O58479" s="92">
        <v>102</v>
      </c>
      <c r="P58479" s="92">
        <v>72</v>
      </c>
      <c r="Q58479" s="92">
        <v>-30</v>
      </c>
      <c r="V58479" s="92">
        <v>72</v>
      </c>
      <c r="AN58479" s="92">
        <v>72</v>
      </c>
      <c r="AS58479" s="92">
        <v>-20</v>
      </c>
      <c r="AT58479" s="92">
        <v>-33</v>
      </c>
      <c r="AU58479" s="92">
        <v>23</v>
      </c>
    </row>
    <row r="58480" spans="1:47">
      <c r="A58480" s="83" t="s">
        <v>68</v>
      </c>
      <c r="B58480" s="84">
        <v>44622.875</v>
      </c>
      <c r="C58480" s="85">
        <v>44622</v>
      </c>
      <c r="D58480" s="83">
        <v>14</v>
      </c>
      <c r="E58480" s="84">
        <v>44622.583333333336</v>
      </c>
      <c r="F58480" s="86" t="s">
        <v>415</v>
      </c>
      <c r="G58480" s="87" t="s">
        <v>416</v>
      </c>
      <c r="H58480" s="92">
        <v>95</v>
      </c>
      <c r="I58480" s="92">
        <v>103</v>
      </c>
      <c r="J58480" s="92">
        <v>77</v>
      </c>
      <c r="K58480" s="92">
        <v>-26</v>
      </c>
      <c r="O58480" s="92">
        <v>103</v>
      </c>
      <c r="P58480" s="92">
        <v>77</v>
      </c>
      <c r="Q58480" s="92">
        <v>-26</v>
      </c>
      <c r="V58480" s="92">
        <v>77</v>
      </c>
      <c r="AN58480" s="92">
        <v>77</v>
      </c>
      <c r="AS58480" s="92">
        <v>-19</v>
      </c>
      <c r="AT58480" s="92">
        <v>-34</v>
      </c>
      <c r="AU58480" s="92">
        <v>27</v>
      </c>
    </row>
    <row r="58481" spans="1:47">
      <c r="A58481" s="83" t="s">
        <v>68</v>
      </c>
      <c r="B58481" s="84">
        <v>44622.916666666664</v>
      </c>
      <c r="C58481" s="85">
        <v>44622</v>
      </c>
      <c r="D58481" s="83">
        <v>15</v>
      </c>
      <c r="E58481" s="84">
        <v>44622.625</v>
      </c>
      <c r="F58481" s="86" t="s">
        <v>415</v>
      </c>
      <c r="G58481" s="87" t="s">
        <v>416</v>
      </c>
      <c r="H58481" s="92">
        <v>94</v>
      </c>
      <c r="I58481" s="92">
        <v>100</v>
      </c>
      <c r="J58481" s="92">
        <v>76</v>
      </c>
      <c r="K58481" s="92">
        <v>-24</v>
      </c>
      <c r="O58481" s="92">
        <v>100</v>
      </c>
      <c r="P58481" s="92">
        <v>76</v>
      </c>
      <c r="Q58481" s="92">
        <v>-24</v>
      </c>
      <c r="V58481" s="92">
        <v>76</v>
      </c>
      <c r="AN58481" s="92">
        <v>76</v>
      </c>
      <c r="AS58481" s="92">
        <v>-20</v>
      </c>
      <c r="AT58481" s="92">
        <v>-34</v>
      </c>
      <c r="AU58481" s="92">
        <v>30</v>
      </c>
    </row>
    <row r="58482" spans="1:47">
      <c r="A58482" s="83" t="s">
        <v>68</v>
      </c>
      <c r="B58482" s="84">
        <v>44622.958333333336</v>
      </c>
      <c r="C58482" s="85">
        <v>44622</v>
      </c>
      <c r="D58482" s="83">
        <v>16</v>
      </c>
      <c r="E58482" s="84">
        <v>44622.666666666664</v>
      </c>
      <c r="F58482" s="86" t="s">
        <v>415</v>
      </c>
      <c r="G58482" s="87" t="s">
        <v>416</v>
      </c>
      <c r="H58482" s="92">
        <v>93</v>
      </c>
      <c r="I58482" s="92">
        <v>99</v>
      </c>
      <c r="J58482" s="92">
        <v>74</v>
      </c>
      <c r="K58482" s="92">
        <v>-25</v>
      </c>
      <c r="O58482" s="92">
        <v>99</v>
      </c>
      <c r="P58482" s="92">
        <v>74</v>
      </c>
      <c r="Q58482" s="92">
        <v>-25</v>
      </c>
      <c r="V58482" s="92">
        <v>74</v>
      </c>
      <c r="AN58482" s="92">
        <v>74</v>
      </c>
      <c r="AS58482" s="92">
        <v>-33</v>
      </c>
      <c r="AT58482" s="92">
        <v>-32</v>
      </c>
      <c r="AU58482" s="92">
        <v>40</v>
      </c>
    </row>
    <row r="58483" spans="1:47">
      <c r="A58483" s="83" t="s">
        <v>68</v>
      </c>
      <c r="B58483" s="84">
        <v>44623</v>
      </c>
      <c r="C58483" s="85">
        <v>44622</v>
      </c>
      <c r="D58483" s="83">
        <v>17</v>
      </c>
      <c r="E58483" s="84">
        <v>44622.708333333336</v>
      </c>
      <c r="F58483" s="86" t="s">
        <v>415</v>
      </c>
      <c r="G58483" s="87" t="s">
        <v>416</v>
      </c>
      <c r="H58483" s="92">
        <v>93</v>
      </c>
      <c r="I58483" s="92">
        <v>103</v>
      </c>
      <c r="J58483" s="92">
        <v>77</v>
      </c>
      <c r="K58483" s="92">
        <v>-26</v>
      </c>
      <c r="O58483" s="92">
        <v>103</v>
      </c>
      <c r="P58483" s="92">
        <v>77</v>
      </c>
      <c r="Q58483" s="92">
        <v>-26</v>
      </c>
      <c r="V58483" s="92">
        <v>77</v>
      </c>
      <c r="AN58483" s="92">
        <v>77</v>
      </c>
      <c r="AS58483" s="92">
        <v>-40</v>
      </c>
      <c r="AT58483" s="92">
        <v>-33</v>
      </c>
      <c r="AU58483" s="92">
        <v>47</v>
      </c>
    </row>
    <row r="58484" spans="1:47">
      <c r="A58484" s="83" t="s">
        <v>68</v>
      </c>
      <c r="B58484" s="84">
        <v>44623.041666666664</v>
      </c>
      <c r="C58484" s="85">
        <v>44622</v>
      </c>
      <c r="D58484" s="83">
        <v>18</v>
      </c>
      <c r="E58484" s="84">
        <v>44622.75</v>
      </c>
      <c r="F58484" s="86" t="s">
        <v>415</v>
      </c>
      <c r="G58484" s="87" t="s">
        <v>416</v>
      </c>
      <c r="H58484" s="92">
        <v>93</v>
      </c>
      <c r="I58484" s="92">
        <v>106</v>
      </c>
      <c r="J58484" s="92">
        <v>78</v>
      </c>
      <c r="K58484" s="92">
        <v>-28</v>
      </c>
      <c r="O58484" s="92">
        <v>106</v>
      </c>
      <c r="P58484" s="92">
        <v>78</v>
      </c>
      <c r="Q58484" s="92">
        <v>-28</v>
      </c>
      <c r="V58484" s="92">
        <v>78</v>
      </c>
      <c r="AN58484" s="92">
        <v>78</v>
      </c>
      <c r="AS58484" s="92">
        <v>-29</v>
      </c>
      <c r="AT58484" s="92">
        <v>-35</v>
      </c>
      <c r="AU58484" s="92">
        <v>36</v>
      </c>
    </row>
    <row r="58485" spans="1:47">
      <c r="A58485" s="83" t="s">
        <v>68</v>
      </c>
      <c r="B58485" s="84">
        <v>44623.083333333336</v>
      </c>
      <c r="C58485" s="85">
        <v>44622</v>
      </c>
      <c r="D58485" s="83">
        <v>19</v>
      </c>
      <c r="E58485" s="84">
        <v>44622.791666666664</v>
      </c>
      <c r="F58485" s="86" t="s">
        <v>415</v>
      </c>
      <c r="G58485" s="87" t="s">
        <v>416</v>
      </c>
      <c r="H58485" s="92">
        <v>94</v>
      </c>
      <c r="I58485" s="92">
        <v>111</v>
      </c>
      <c r="J58485" s="92">
        <v>75</v>
      </c>
      <c r="K58485" s="92">
        <v>-36</v>
      </c>
      <c r="O58485" s="92">
        <v>111</v>
      </c>
      <c r="P58485" s="92">
        <v>75</v>
      </c>
      <c r="Q58485" s="92">
        <v>-36</v>
      </c>
      <c r="V58485" s="92">
        <v>75</v>
      </c>
      <c r="AN58485" s="92">
        <v>75</v>
      </c>
      <c r="AS58485" s="92">
        <v>-21</v>
      </c>
      <c r="AT58485" s="92">
        <v>-44</v>
      </c>
      <c r="AU58485" s="92">
        <v>29</v>
      </c>
    </row>
    <row r="58486" spans="1:47">
      <c r="A58486" s="83" t="s">
        <v>68</v>
      </c>
      <c r="B58486" s="84">
        <v>44623.125</v>
      </c>
      <c r="C58486" s="85">
        <v>44622</v>
      </c>
      <c r="D58486" s="83">
        <v>20</v>
      </c>
      <c r="E58486" s="84">
        <v>44622.833333333336</v>
      </c>
      <c r="F58486" s="86" t="s">
        <v>415</v>
      </c>
      <c r="G58486" s="87" t="s">
        <v>416</v>
      </c>
      <c r="H58486" s="92">
        <v>96</v>
      </c>
      <c r="I58486" s="92">
        <v>106</v>
      </c>
      <c r="J58486" s="92">
        <v>77</v>
      </c>
      <c r="K58486" s="92">
        <v>-29</v>
      </c>
      <c r="O58486" s="92">
        <v>106</v>
      </c>
      <c r="P58486" s="92">
        <v>77</v>
      </c>
      <c r="Q58486" s="92">
        <v>-29</v>
      </c>
      <c r="V58486" s="92">
        <v>77</v>
      </c>
      <c r="AN58486" s="92">
        <v>77</v>
      </c>
      <c r="AS58486" s="92">
        <v>1</v>
      </c>
      <c r="AT58486" s="92">
        <v>-51</v>
      </c>
      <c r="AU58486" s="92">
        <v>21</v>
      </c>
    </row>
    <row r="58487" spans="1:47">
      <c r="A58487" s="83" t="s">
        <v>68</v>
      </c>
      <c r="B58487" s="84">
        <v>44623.166666666664</v>
      </c>
      <c r="C58487" s="85">
        <v>44622</v>
      </c>
      <c r="D58487" s="83">
        <v>21</v>
      </c>
      <c r="E58487" s="84">
        <v>44622.875</v>
      </c>
      <c r="F58487" s="86" t="s">
        <v>415</v>
      </c>
      <c r="G58487" s="87" t="s">
        <v>416</v>
      </c>
      <c r="H58487" s="92">
        <v>98</v>
      </c>
      <c r="I58487" s="92">
        <v>105</v>
      </c>
      <c r="J58487" s="92">
        <v>71</v>
      </c>
      <c r="K58487" s="92">
        <v>-34</v>
      </c>
      <c r="O58487" s="92">
        <v>105</v>
      </c>
      <c r="P58487" s="92">
        <v>71</v>
      </c>
      <c r="Q58487" s="92">
        <v>-34</v>
      </c>
      <c r="V58487" s="92">
        <v>71</v>
      </c>
      <c r="AN58487" s="92">
        <v>71</v>
      </c>
      <c r="AS58487" s="92">
        <v>5</v>
      </c>
      <c r="AT58487" s="92">
        <v>-53</v>
      </c>
      <c r="AU58487" s="92">
        <v>14</v>
      </c>
    </row>
    <row r="58488" spans="1:47">
      <c r="A58488" s="83" t="s">
        <v>68</v>
      </c>
      <c r="B58488" s="84">
        <v>44623.208333333336</v>
      </c>
      <c r="C58488" s="85">
        <v>44622</v>
      </c>
      <c r="D58488" s="83">
        <v>22</v>
      </c>
      <c r="E58488" s="84">
        <v>44622.916666666664</v>
      </c>
      <c r="F58488" s="86" t="s">
        <v>415</v>
      </c>
      <c r="G58488" s="87" t="s">
        <v>416</v>
      </c>
      <c r="H58488" s="92">
        <v>96</v>
      </c>
      <c r="I58488" s="92">
        <v>101</v>
      </c>
      <c r="J58488" s="92">
        <v>76</v>
      </c>
      <c r="K58488" s="92">
        <v>-25</v>
      </c>
      <c r="O58488" s="92">
        <v>101</v>
      </c>
      <c r="P58488" s="92">
        <v>76</v>
      </c>
      <c r="Q58488" s="92">
        <v>-25</v>
      </c>
      <c r="V58488" s="92">
        <v>76</v>
      </c>
      <c r="AN58488" s="92">
        <v>76</v>
      </c>
      <c r="AS58488" s="92">
        <v>15</v>
      </c>
      <c r="AT58488" s="92">
        <v>-43</v>
      </c>
      <c r="AU58488" s="92">
        <v>3</v>
      </c>
    </row>
    <row r="58489" spans="1:47">
      <c r="A58489" s="83" t="s">
        <v>68</v>
      </c>
      <c r="B58489" s="84">
        <v>44623.25</v>
      </c>
      <c r="C58489" s="85">
        <v>44622</v>
      </c>
      <c r="D58489" s="83">
        <v>23</v>
      </c>
      <c r="E58489" s="84">
        <v>44622.958333333336</v>
      </c>
      <c r="F58489" s="86" t="s">
        <v>415</v>
      </c>
      <c r="G58489" s="87" t="s">
        <v>416</v>
      </c>
      <c r="H58489" s="92">
        <v>91</v>
      </c>
      <c r="I58489" s="92">
        <v>89</v>
      </c>
      <c r="J58489" s="92">
        <v>75</v>
      </c>
      <c r="K58489" s="92">
        <v>-14</v>
      </c>
      <c r="O58489" s="92">
        <v>89</v>
      </c>
      <c r="P58489" s="92">
        <v>75</v>
      </c>
      <c r="Q58489" s="92">
        <v>-14</v>
      </c>
      <c r="V58489" s="92">
        <v>75</v>
      </c>
      <c r="AN58489" s="92">
        <v>75</v>
      </c>
      <c r="AS58489" s="92">
        <v>14</v>
      </c>
      <c r="AT58489" s="92">
        <v>-33</v>
      </c>
      <c r="AU58489" s="92">
        <v>5</v>
      </c>
    </row>
    <row r="58490" spans="1:47">
      <c r="A58490" s="83" t="s">
        <v>68</v>
      </c>
      <c r="B58490" s="84">
        <v>44623.291666666664</v>
      </c>
      <c r="C58490" s="85">
        <v>44622</v>
      </c>
      <c r="D58490" s="83">
        <v>24</v>
      </c>
      <c r="E58490" s="84">
        <v>44623</v>
      </c>
      <c r="F58490" s="86" t="s">
        <v>415</v>
      </c>
      <c r="G58490" s="87" t="s">
        <v>416</v>
      </c>
      <c r="H58490" s="92">
        <v>96</v>
      </c>
      <c r="I58490" s="92">
        <v>87</v>
      </c>
      <c r="J58490" s="92">
        <v>73</v>
      </c>
      <c r="K58490" s="92">
        <v>-14</v>
      </c>
      <c r="O58490" s="92">
        <v>87</v>
      </c>
      <c r="P58490" s="92">
        <v>73</v>
      </c>
      <c r="Q58490" s="92">
        <v>-14</v>
      </c>
      <c r="V58490" s="92">
        <v>73</v>
      </c>
      <c r="AN58490" s="92">
        <v>73</v>
      </c>
      <c r="AS58490" s="92">
        <v>27</v>
      </c>
      <c r="AT58490" s="92">
        <v>-33</v>
      </c>
      <c r="AU58490" s="92">
        <v>-8</v>
      </c>
    </row>
    <row r="58491" spans="1:47">
      <c r="A58491" s="83" t="s">
        <v>68</v>
      </c>
      <c r="B58491" s="84">
        <v>44623.333333333336</v>
      </c>
      <c r="C58491" s="85">
        <v>44623</v>
      </c>
      <c r="D58491" s="83">
        <v>1</v>
      </c>
      <c r="E58491" s="84">
        <v>44623.041666666664</v>
      </c>
      <c r="F58491" s="86" t="s">
        <v>415</v>
      </c>
      <c r="G58491" s="87" t="s">
        <v>416</v>
      </c>
      <c r="H58491" s="92">
        <v>93</v>
      </c>
      <c r="I58491" s="92">
        <v>79</v>
      </c>
      <c r="J58491" s="92">
        <v>76</v>
      </c>
      <c r="K58491" s="92">
        <v>-3</v>
      </c>
      <c r="O58491" s="92">
        <v>79</v>
      </c>
      <c r="P58491" s="92">
        <v>76</v>
      </c>
      <c r="Q58491" s="92">
        <v>-3</v>
      </c>
      <c r="V58491" s="92">
        <v>76</v>
      </c>
      <c r="AN58491" s="92">
        <v>76</v>
      </c>
      <c r="AS58491" s="92">
        <v>38</v>
      </c>
      <c r="AT58491" s="92">
        <v>-32</v>
      </c>
      <c r="AU58491" s="92">
        <v>-9</v>
      </c>
    </row>
    <row r="58492" spans="1:47">
      <c r="A58492" s="83" t="s">
        <v>68</v>
      </c>
      <c r="B58492" s="84">
        <v>44623.375</v>
      </c>
      <c r="C58492" s="85">
        <v>44623</v>
      </c>
      <c r="D58492" s="83">
        <v>2</v>
      </c>
      <c r="E58492" s="84">
        <v>44623.083333333336</v>
      </c>
      <c r="F58492" s="86" t="s">
        <v>415</v>
      </c>
      <c r="G58492" s="87" t="s">
        <v>416</v>
      </c>
      <c r="H58492" s="92">
        <v>92</v>
      </c>
      <c r="I58492" s="92">
        <v>84</v>
      </c>
      <c r="J58492" s="92">
        <v>77</v>
      </c>
      <c r="K58492" s="92">
        <v>-7</v>
      </c>
      <c r="O58492" s="92">
        <v>84</v>
      </c>
      <c r="P58492" s="92">
        <v>77</v>
      </c>
      <c r="Q58492" s="92">
        <v>-7</v>
      </c>
      <c r="V58492" s="92">
        <v>77</v>
      </c>
      <c r="AN58492" s="92">
        <v>77</v>
      </c>
      <c r="AS58492" s="92">
        <v>29</v>
      </c>
      <c r="AT58492" s="92">
        <v>-24</v>
      </c>
      <c r="AU58492" s="92">
        <v>-12</v>
      </c>
    </row>
    <row r="58493" spans="1:47">
      <c r="A58493" s="83" t="s">
        <v>68</v>
      </c>
      <c r="B58493" s="84">
        <v>44623.416666666664</v>
      </c>
      <c r="C58493" s="85">
        <v>44623</v>
      </c>
      <c r="D58493" s="83">
        <v>3</v>
      </c>
      <c r="E58493" s="84">
        <v>44623.125</v>
      </c>
      <c r="F58493" s="86" t="s">
        <v>415</v>
      </c>
      <c r="G58493" s="87" t="s">
        <v>416</v>
      </c>
      <c r="H58493" s="92">
        <v>92</v>
      </c>
      <c r="I58493" s="92">
        <v>81</v>
      </c>
      <c r="J58493" s="92">
        <v>79</v>
      </c>
      <c r="K58493" s="92">
        <v>-2</v>
      </c>
      <c r="O58493" s="92">
        <v>81</v>
      </c>
      <c r="P58493" s="92">
        <v>79</v>
      </c>
      <c r="Q58493" s="92">
        <v>-2</v>
      </c>
      <c r="V58493" s="92">
        <v>79</v>
      </c>
      <c r="AN58493" s="92">
        <v>79</v>
      </c>
      <c r="AS58493" s="92">
        <v>19</v>
      </c>
      <c r="AT58493" s="92">
        <v>-25</v>
      </c>
      <c r="AU58493" s="92">
        <v>4</v>
      </c>
    </row>
    <row r="58494" spans="1:47">
      <c r="A58494" s="83" t="s">
        <v>68</v>
      </c>
      <c r="B58494" s="84">
        <v>44623.458333333336</v>
      </c>
      <c r="C58494" s="85">
        <v>44623</v>
      </c>
      <c r="D58494" s="83">
        <v>4</v>
      </c>
      <c r="E58494" s="84">
        <v>44623.166666666664</v>
      </c>
      <c r="F58494" s="86" t="s">
        <v>415</v>
      </c>
      <c r="G58494" s="87" t="s">
        <v>416</v>
      </c>
      <c r="H58494" s="92">
        <v>93</v>
      </c>
      <c r="I58494" s="92">
        <v>85</v>
      </c>
      <c r="J58494" s="92">
        <v>77</v>
      </c>
      <c r="K58494" s="92">
        <v>-8</v>
      </c>
      <c r="O58494" s="92">
        <v>85</v>
      </c>
      <c r="P58494" s="92">
        <v>77</v>
      </c>
      <c r="Q58494" s="92">
        <v>-8</v>
      </c>
      <c r="V58494" s="92">
        <v>77</v>
      </c>
      <c r="AN58494" s="92">
        <v>77</v>
      </c>
      <c r="AS58494" s="92">
        <v>20</v>
      </c>
      <c r="AT58494" s="92">
        <v>-37</v>
      </c>
      <c r="AU58494" s="92">
        <v>9</v>
      </c>
    </row>
    <row r="58495" spans="1:47">
      <c r="A58495" s="83" t="s">
        <v>68</v>
      </c>
      <c r="B58495" s="84">
        <v>44623.5</v>
      </c>
      <c r="C58495" s="85">
        <v>44623</v>
      </c>
      <c r="D58495" s="83">
        <v>5</v>
      </c>
      <c r="E58495" s="84">
        <v>44623.208333333336</v>
      </c>
      <c r="F58495" s="86" t="s">
        <v>415</v>
      </c>
      <c r="G58495" s="87" t="s">
        <v>416</v>
      </c>
      <c r="H58495" s="92">
        <v>94</v>
      </c>
      <c r="I58495" s="92">
        <v>83</v>
      </c>
      <c r="J58495" s="92">
        <v>77</v>
      </c>
      <c r="K58495" s="92">
        <v>-6</v>
      </c>
      <c r="O58495" s="92">
        <v>83</v>
      </c>
      <c r="P58495" s="92">
        <v>77</v>
      </c>
      <c r="Q58495" s="92">
        <v>-6</v>
      </c>
      <c r="V58495" s="92">
        <v>77</v>
      </c>
      <c r="AN58495" s="92">
        <v>77</v>
      </c>
      <c r="AS58495" s="92">
        <v>19</v>
      </c>
      <c r="AT58495" s="92">
        <v>-40</v>
      </c>
      <c r="AU58495" s="92">
        <v>15</v>
      </c>
    </row>
    <row r="58496" spans="1:47">
      <c r="A58496" s="83" t="s">
        <v>68</v>
      </c>
      <c r="B58496" s="84">
        <v>44623.541666666664</v>
      </c>
      <c r="C58496" s="85">
        <v>44623</v>
      </c>
      <c r="D58496" s="83">
        <v>6</v>
      </c>
      <c r="E58496" s="84">
        <v>44623.25</v>
      </c>
      <c r="F58496" s="86" t="s">
        <v>415</v>
      </c>
      <c r="G58496" s="87" t="s">
        <v>416</v>
      </c>
      <c r="H58496" s="92">
        <v>98</v>
      </c>
      <c r="I58496" s="92">
        <v>87</v>
      </c>
      <c r="J58496" s="92">
        <v>77</v>
      </c>
      <c r="K58496" s="92">
        <v>-10</v>
      </c>
      <c r="O58496" s="92">
        <v>87</v>
      </c>
      <c r="P58496" s="92">
        <v>77</v>
      </c>
      <c r="Q58496" s="92">
        <v>-10</v>
      </c>
      <c r="V58496" s="92">
        <v>77</v>
      </c>
      <c r="AN58496" s="92">
        <v>77</v>
      </c>
      <c r="AS58496" s="92">
        <v>17</v>
      </c>
      <c r="AT58496" s="92">
        <v>-42</v>
      </c>
      <c r="AU58496" s="92">
        <v>15</v>
      </c>
    </row>
    <row r="58497" spans="1:47">
      <c r="A58497" s="83" t="s">
        <v>68</v>
      </c>
      <c r="B58497" s="84">
        <v>44623.583333333336</v>
      </c>
      <c r="C58497" s="85">
        <v>44623</v>
      </c>
      <c r="D58497" s="83">
        <v>7</v>
      </c>
      <c r="E58497" s="84">
        <v>44623.291666666664</v>
      </c>
      <c r="F58497" s="86" t="s">
        <v>415</v>
      </c>
      <c r="G58497" s="87" t="s">
        <v>416</v>
      </c>
      <c r="H58497" s="92">
        <v>106</v>
      </c>
      <c r="I58497" s="92">
        <v>96</v>
      </c>
      <c r="J58497" s="92">
        <v>77</v>
      </c>
      <c r="K58497" s="92">
        <v>-19</v>
      </c>
      <c r="O58497" s="92">
        <v>96</v>
      </c>
      <c r="P58497" s="92">
        <v>77</v>
      </c>
      <c r="Q58497" s="92">
        <v>-19</v>
      </c>
      <c r="V58497" s="92">
        <v>77</v>
      </c>
      <c r="AN58497" s="92">
        <v>77</v>
      </c>
      <c r="AS58497" s="92">
        <v>5</v>
      </c>
      <c r="AT58497" s="92">
        <v>-60</v>
      </c>
      <c r="AU58497" s="92">
        <v>36</v>
      </c>
    </row>
    <row r="58498" spans="1:47">
      <c r="A58498" s="83" t="s">
        <v>68</v>
      </c>
      <c r="B58498" s="84">
        <v>44623.625</v>
      </c>
      <c r="C58498" s="85">
        <v>44623</v>
      </c>
      <c r="D58498" s="83">
        <v>8</v>
      </c>
      <c r="E58498" s="84">
        <v>44623.333333333336</v>
      </c>
      <c r="F58498" s="86" t="s">
        <v>415</v>
      </c>
      <c r="G58498" s="87" t="s">
        <v>416</v>
      </c>
      <c r="H58498" s="92">
        <v>112</v>
      </c>
      <c r="I58498" s="92">
        <v>98</v>
      </c>
      <c r="J58498" s="92">
        <v>77</v>
      </c>
      <c r="K58498" s="92">
        <v>-21</v>
      </c>
      <c r="O58498" s="92">
        <v>98</v>
      </c>
      <c r="P58498" s="92">
        <v>77</v>
      </c>
      <c r="Q58498" s="92">
        <v>-21</v>
      </c>
      <c r="V58498" s="92">
        <v>77</v>
      </c>
      <c r="AN58498" s="92">
        <v>77</v>
      </c>
      <c r="AS58498" s="92">
        <v>-14</v>
      </c>
      <c r="AT58498" s="92">
        <v>-61</v>
      </c>
      <c r="AU58498" s="92">
        <v>54</v>
      </c>
    </row>
    <row r="58499" spans="1:47">
      <c r="A58499" s="83" t="s">
        <v>68</v>
      </c>
      <c r="B58499" s="84">
        <v>44623.666666666664</v>
      </c>
      <c r="C58499" s="85">
        <v>44623</v>
      </c>
      <c r="D58499" s="83">
        <v>9</v>
      </c>
      <c r="E58499" s="84">
        <v>44623.375</v>
      </c>
      <c r="F58499" s="86" t="s">
        <v>415</v>
      </c>
      <c r="G58499" s="87" t="s">
        <v>416</v>
      </c>
      <c r="H58499" s="92">
        <v>112</v>
      </c>
      <c r="I58499" s="92">
        <v>101</v>
      </c>
      <c r="J58499" s="92">
        <v>78</v>
      </c>
      <c r="K58499" s="92">
        <v>-23</v>
      </c>
      <c r="O58499" s="92">
        <v>101</v>
      </c>
      <c r="P58499" s="92">
        <v>78</v>
      </c>
      <c r="Q58499" s="92">
        <v>-23</v>
      </c>
      <c r="V58499" s="92">
        <v>78</v>
      </c>
      <c r="AN58499" s="92">
        <v>78</v>
      </c>
      <c r="AS58499" s="92">
        <v>-4</v>
      </c>
      <c r="AT58499" s="92">
        <v>-56</v>
      </c>
      <c r="AU58499" s="92">
        <v>37</v>
      </c>
    </row>
    <row r="58500" spans="1:47">
      <c r="A58500" s="83" t="s">
        <v>68</v>
      </c>
      <c r="B58500" s="84">
        <v>44623.708333333336</v>
      </c>
      <c r="C58500" s="85">
        <v>44623</v>
      </c>
      <c r="D58500" s="83">
        <v>10</v>
      </c>
      <c r="E58500" s="84">
        <v>44623.416666666664</v>
      </c>
      <c r="F58500" s="86" t="s">
        <v>415</v>
      </c>
      <c r="G58500" s="87" t="s">
        <v>416</v>
      </c>
      <c r="H58500" s="92">
        <v>111</v>
      </c>
      <c r="I58500" s="92">
        <v>103</v>
      </c>
      <c r="J58500" s="92">
        <v>78</v>
      </c>
      <c r="K58500" s="92">
        <v>-25</v>
      </c>
      <c r="O58500" s="92">
        <v>103</v>
      </c>
      <c r="P58500" s="92">
        <v>78</v>
      </c>
      <c r="Q58500" s="92">
        <v>-25</v>
      </c>
      <c r="V58500" s="92">
        <v>78</v>
      </c>
      <c r="AN58500" s="92">
        <v>78</v>
      </c>
      <c r="AS58500" s="92">
        <v>-13</v>
      </c>
      <c r="AT58500" s="92">
        <v>-44</v>
      </c>
      <c r="AU58500" s="92">
        <v>32</v>
      </c>
    </row>
    <row r="58501" spans="1:47">
      <c r="A58501" s="83" t="s">
        <v>68</v>
      </c>
      <c r="B58501" s="84">
        <v>44623.75</v>
      </c>
      <c r="C58501" s="85">
        <v>44623</v>
      </c>
      <c r="D58501" s="83">
        <v>11</v>
      </c>
      <c r="E58501" s="84">
        <v>44623.458333333336</v>
      </c>
      <c r="F58501" s="86" t="s">
        <v>415</v>
      </c>
      <c r="G58501" s="87" t="s">
        <v>416</v>
      </c>
      <c r="H58501" s="92">
        <v>110</v>
      </c>
      <c r="I58501" s="92">
        <v>97</v>
      </c>
      <c r="J58501" s="92">
        <v>79</v>
      </c>
      <c r="K58501" s="92">
        <v>-18</v>
      </c>
      <c r="O58501" s="92">
        <v>97</v>
      </c>
      <c r="P58501" s="92">
        <v>79</v>
      </c>
      <c r="Q58501" s="92">
        <v>-18</v>
      </c>
      <c r="V58501" s="92">
        <v>79</v>
      </c>
      <c r="AN58501" s="92">
        <v>79</v>
      </c>
      <c r="AS58501" s="92">
        <v>-26</v>
      </c>
      <c r="AT58501" s="92">
        <v>-34</v>
      </c>
      <c r="AU58501" s="92">
        <v>42</v>
      </c>
    </row>
    <row r="58502" spans="1:47">
      <c r="A58502" s="83" t="s">
        <v>68</v>
      </c>
      <c r="B58502" s="84">
        <v>44623.791666666664</v>
      </c>
      <c r="C58502" s="85">
        <v>44623</v>
      </c>
      <c r="D58502" s="83">
        <v>12</v>
      </c>
      <c r="E58502" s="84">
        <v>44623.5</v>
      </c>
      <c r="F58502" s="86" t="s">
        <v>415</v>
      </c>
      <c r="G58502" s="87" t="s">
        <v>416</v>
      </c>
      <c r="H58502" s="92">
        <v>108</v>
      </c>
      <c r="I58502" s="92">
        <v>98</v>
      </c>
      <c r="J58502" s="92">
        <v>77</v>
      </c>
      <c r="K58502" s="92">
        <v>-21</v>
      </c>
      <c r="O58502" s="92">
        <v>98</v>
      </c>
      <c r="P58502" s="92">
        <v>77</v>
      </c>
      <c r="Q58502" s="92">
        <v>-21</v>
      </c>
      <c r="V58502" s="92">
        <v>77</v>
      </c>
      <c r="AN58502" s="92">
        <v>77</v>
      </c>
      <c r="AS58502" s="92">
        <v>-47</v>
      </c>
      <c r="AT58502" s="92">
        <v>-23</v>
      </c>
      <c r="AU58502" s="92">
        <v>49</v>
      </c>
    </row>
    <row r="58503" spans="1:47">
      <c r="A58503" s="83" t="s">
        <v>68</v>
      </c>
      <c r="B58503" s="84">
        <v>44623.833333333336</v>
      </c>
      <c r="C58503" s="85">
        <v>44623</v>
      </c>
      <c r="D58503" s="83">
        <v>13</v>
      </c>
      <c r="E58503" s="84">
        <v>44623.541666666664</v>
      </c>
      <c r="F58503" s="86" t="s">
        <v>415</v>
      </c>
      <c r="G58503" s="87" t="s">
        <v>416</v>
      </c>
      <c r="H58503" s="92">
        <v>106</v>
      </c>
      <c r="I58503" s="92">
        <v>98</v>
      </c>
      <c r="J58503" s="92">
        <v>78</v>
      </c>
      <c r="K58503" s="92">
        <v>-20</v>
      </c>
      <c r="O58503" s="92">
        <v>98</v>
      </c>
      <c r="P58503" s="92">
        <v>78</v>
      </c>
      <c r="Q58503" s="92">
        <v>-20</v>
      </c>
      <c r="V58503" s="92">
        <v>78</v>
      </c>
      <c r="AN58503" s="92">
        <v>78</v>
      </c>
      <c r="AS58503" s="92">
        <v>-119</v>
      </c>
      <c r="AT58503" s="92">
        <v>62</v>
      </c>
      <c r="AU58503" s="92">
        <v>37</v>
      </c>
    </row>
    <row r="58504" spans="1:47">
      <c r="A58504" s="83" t="s">
        <v>68</v>
      </c>
      <c r="B58504" s="84">
        <v>44623.875</v>
      </c>
      <c r="C58504" s="85">
        <v>44623</v>
      </c>
      <c r="D58504" s="83">
        <v>14</v>
      </c>
      <c r="E58504" s="84">
        <v>44623.583333333336</v>
      </c>
      <c r="F58504" s="86" t="s">
        <v>415</v>
      </c>
      <c r="G58504" s="87" t="s">
        <v>416</v>
      </c>
      <c r="H58504" s="92">
        <v>104</v>
      </c>
      <c r="I58504" s="92">
        <v>102</v>
      </c>
      <c r="J58504" s="92">
        <v>75</v>
      </c>
      <c r="K58504" s="92">
        <v>-27</v>
      </c>
      <c r="O58504" s="92">
        <v>102</v>
      </c>
      <c r="P58504" s="92">
        <v>75</v>
      </c>
      <c r="Q58504" s="92">
        <v>-27</v>
      </c>
      <c r="V58504" s="92">
        <v>75</v>
      </c>
      <c r="AN58504" s="92">
        <v>75</v>
      </c>
      <c r="AS58504" s="92">
        <v>-112</v>
      </c>
      <c r="AT58504" s="92">
        <v>51</v>
      </c>
      <c r="AU58504" s="92">
        <v>34</v>
      </c>
    </row>
    <row r="58505" spans="1:47">
      <c r="A58505" s="83" t="s">
        <v>68</v>
      </c>
      <c r="B58505" s="84">
        <v>44623.916666666664</v>
      </c>
      <c r="C58505" s="85">
        <v>44623</v>
      </c>
      <c r="D58505" s="83">
        <v>15</v>
      </c>
      <c r="E58505" s="84">
        <v>44623.625</v>
      </c>
      <c r="F58505" s="86" t="s">
        <v>415</v>
      </c>
      <c r="G58505" s="87" t="s">
        <v>416</v>
      </c>
      <c r="H58505" s="92">
        <v>103</v>
      </c>
      <c r="I58505" s="92">
        <v>97</v>
      </c>
      <c r="J58505" s="92">
        <v>76</v>
      </c>
      <c r="K58505" s="92">
        <v>-21</v>
      </c>
      <c r="O58505" s="92">
        <v>97</v>
      </c>
      <c r="P58505" s="92">
        <v>76</v>
      </c>
      <c r="Q58505" s="92">
        <v>-21</v>
      </c>
      <c r="V58505" s="92">
        <v>76</v>
      </c>
      <c r="AN58505" s="92">
        <v>76</v>
      </c>
      <c r="AS58505" s="92">
        <v>-41</v>
      </c>
      <c r="AT58505" s="92">
        <v>-24</v>
      </c>
      <c r="AU58505" s="92">
        <v>44</v>
      </c>
    </row>
    <row r="58506" spans="1:47">
      <c r="A58506" s="83" t="s">
        <v>68</v>
      </c>
      <c r="B58506" s="84">
        <v>44623.958333333336</v>
      </c>
      <c r="C58506" s="85">
        <v>44623</v>
      </c>
      <c r="D58506" s="83">
        <v>16</v>
      </c>
      <c r="E58506" s="84">
        <v>44623.666666666664</v>
      </c>
      <c r="F58506" s="86" t="s">
        <v>415</v>
      </c>
      <c r="G58506" s="87" t="s">
        <v>416</v>
      </c>
      <c r="H58506" s="92">
        <v>102</v>
      </c>
      <c r="I58506" s="92">
        <v>98</v>
      </c>
      <c r="J58506" s="92">
        <v>75</v>
      </c>
      <c r="K58506" s="92">
        <v>-23</v>
      </c>
      <c r="O58506" s="92">
        <v>98</v>
      </c>
      <c r="P58506" s="92">
        <v>75</v>
      </c>
      <c r="Q58506" s="92">
        <v>-23</v>
      </c>
      <c r="V58506" s="92">
        <v>75</v>
      </c>
      <c r="AN58506" s="92">
        <v>75</v>
      </c>
      <c r="AS58506" s="92">
        <v>-54</v>
      </c>
      <c r="AT58506" s="92">
        <v>-26</v>
      </c>
      <c r="AU58506" s="92">
        <v>57</v>
      </c>
    </row>
    <row r="58507" spans="1:47">
      <c r="A58507" s="83" t="s">
        <v>68</v>
      </c>
      <c r="B58507" s="84">
        <v>44624</v>
      </c>
      <c r="C58507" s="85">
        <v>44623</v>
      </c>
      <c r="D58507" s="83">
        <v>17</v>
      </c>
      <c r="E58507" s="84">
        <v>44623.708333333336</v>
      </c>
      <c r="F58507" s="86" t="s">
        <v>415</v>
      </c>
      <c r="G58507" s="87" t="s">
        <v>416</v>
      </c>
      <c r="H58507" s="92">
        <v>103</v>
      </c>
      <c r="I58507" s="92">
        <v>96</v>
      </c>
      <c r="J58507" s="92">
        <v>78</v>
      </c>
      <c r="K58507" s="92">
        <v>-18</v>
      </c>
      <c r="O58507" s="92">
        <v>96</v>
      </c>
      <c r="P58507" s="92">
        <v>78</v>
      </c>
      <c r="Q58507" s="92">
        <v>-18</v>
      </c>
      <c r="V58507" s="92">
        <v>78</v>
      </c>
      <c r="AN58507" s="92">
        <v>78</v>
      </c>
      <c r="AS58507" s="92">
        <v>-57</v>
      </c>
      <c r="AT58507" s="92">
        <v>-25</v>
      </c>
      <c r="AU58507" s="92">
        <v>64</v>
      </c>
    </row>
    <row r="58508" spans="1:47">
      <c r="A58508" s="83" t="s">
        <v>68</v>
      </c>
      <c r="B58508" s="84">
        <v>44624.041666666664</v>
      </c>
      <c r="C58508" s="85">
        <v>44623</v>
      </c>
      <c r="D58508" s="83">
        <v>18</v>
      </c>
      <c r="E58508" s="84">
        <v>44623.75</v>
      </c>
      <c r="F58508" s="86" t="s">
        <v>415</v>
      </c>
      <c r="G58508" s="87" t="s">
        <v>416</v>
      </c>
      <c r="H58508" s="92">
        <v>103</v>
      </c>
      <c r="I58508" s="92">
        <v>101</v>
      </c>
      <c r="J58508" s="92">
        <v>78</v>
      </c>
      <c r="K58508" s="92">
        <v>-23</v>
      </c>
      <c r="O58508" s="92">
        <v>101</v>
      </c>
      <c r="P58508" s="92">
        <v>78</v>
      </c>
      <c r="Q58508" s="92">
        <v>-23</v>
      </c>
      <c r="V58508" s="92">
        <v>78</v>
      </c>
      <c r="AN58508" s="92">
        <v>78</v>
      </c>
      <c r="AS58508" s="92">
        <v>-46</v>
      </c>
      <c r="AT58508" s="92">
        <v>-23</v>
      </c>
      <c r="AU58508" s="92">
        <v>46</v>
      </c>
    </row>
    <row r="58509" spans="1:47">
      <c r="A58509" s="83" t="s">
        <v>68</v>
      </c>
      <c r="B58509" s="84">
        <v>44624.083333333336</v>
      </c>
      <c r="C58509" s="85">
        <v>44623</v>
      </c>
      <c r="D58509" s="83">
        <v>19</v>
      </c>
      <c r="E58509" s="84">
        <v>44623.791666666664</v>
      </c>
      <c r="F58509" s="86" t="s">
        <v>415</v>
      </c>
      <c r="G58509" s="87" t="s">
        <v>416</v>
      </c>
      <c r="H58509" s="92">
        <v>104</v>
      </c>
      <c r="I58509" s="92">
        <v>102</v>
      </c>
      <c r="J58509" s="92">
        <v>76</v>
      </c>
      <c r="K58509" s="92">
        <v>-26</v>
      </c>
      <c r="O58509" s="92">
        <v>102</v>
      </c>
      <c r="P58509" s="92">
        <v>76</v>
      </c>
      <c r="Q58509" s="92">
        <v>-26</v>
      </c>
      <c r="V58509" s="92">
        <v>76</v>
      </c>
      <c r="AN58509" s="92">
        <v>76</v>
      </c>
      <c r="AS58509" s="92">
        <v>-29</v>
      </c>
      <c r="AT58509" s="92">
        <v>-31</v>
      </c>
      <c r="AU58509" s="92">
        <v>34</v>
      </c>
    </row>
    <row r="58510" spans="1:47">
      <c r="A58510" s="83" t="s">
        <v>68</v>
      </c>
      <c r="B58510" s="84">
        <v>44624.125</v>
      </c>
      <c r="C58510" s="85">
        <v>44623</v>
      </c>
      <c r="D58510" s="83">
        <v>20</v>
      </c>
      <c r="E58510" s="84">
        <v>44623.833333333336</v>
      </c>
      <c r="F58510" s="86" t="s">
        <v>415</v>
      </c>
      <c r="G58510" s="87" t="s">
        <v>416</v>
      </c>
      <c r="H58510" s="92">
        <v>106</v>
      </c>
      <c r="I58510" s="92">
        <v>102</v>
      </c>
      <c r="J58510" s="92">
        <v>76</v>
      </c>
      <c r="K58510" s="92">
        <v>-26</v>
      </c>
      <c r="O58510" s="92">
        <v>102</v>
      </c>
      <c r="P58510" s="92">
        <v>76</v>
      </c>
      <c r="Q58510" s="92">
        <v>-26</v>
      </c>
      <c r="V58510" s="92">
        <v>76</v>
      </c>
      <c r="AN58510" s="92">
        <v>76</v>
      </c>
      <c r="AS58510" s="92">
        <v>-5</v>
      </c>
      <c r="AT58510" s="92">
        <v>-38</v>
      </c>
      <c r="AU58510" s="92">
        <v>17</v>
      </c>
    </row>
    <row r="58511" spans="1:47">
      <c r="A58511" s="83" t="s">
        <v>68</v>
      </c>
      <c r="B58511" s="84">
        <v>44624.166666666664</v>
      </c>
      <c r="C58511" s="85">
        <v>44623</v>
      </c>
      <c r="D58511" s="83">
        <v>21</v>
      </c>
      <c r="E58511" s="84">
        <v>44623.875</v>
      </c>
      <c r="F58511" s="86" t="s">
        <v>415</v>
      </c>
      <c r="G58511" s="87" t="s">
        <v>416</v>
      </c>
      <c r="H58511" s="92">
        <v>108</v>
      </c>
      <c r="I58511" s="92">
        <v>98</v>
      </c>
      <c r="J58511" s="92">
        <v>78</v>
      </c>
      <c r="K58511" s="92">
        <v>-20</v>
      </c>
      <c r="O58511" s="92">
        <v>98</v>
      </c>
      <c r="P58511" s="92">
        <v>78</v>
      </c>
      <c r="Q58511" s="92">
        <v>-20</v>
      </c>
      <c r="V58511" s="92">
        <v>78</v>
      </c>
      <c r="AN58511" s="92">
        <v>78</v>
      </c>
      <c r="AS58511" s="92">
        <v>2</v>
      </c>
      <c r="AT58511" s="92">
        <v>-41</v>
      </c>
      <c r="AU58511" s="92">
        <v>19</v>
      </c>
    </row>
    <row r="58512" spans="1:47">
      <c r="A58512" s="83" t="s">
        <v>68</v>
      </c>
      <c r="B58512" s="84">
        <v>44624.208333333336</v>
      </c>
      <c r="C58512" s="85">
        <v>44623</v>
      </c>
      <c r="D58512" s="83">
        <v>22</v>
      </c>
      <c r="E58512" s="84">
        <v>44623.916666666664</v>
      </c>
      <c r="F58512" s="86" t="s">
        <v>415</v>
      </c>
      <c r="G58512" s="87" t="s">
        <v>416</v>
      </c>
      <c r="H58512" s="92">
        <v>105</v>
      </c>
      <c r="I58512" s="92">
        <v>97</v>
      </c>
      <c r="J58512" s="92">
        <v>76</v>
      </c>
      <c r="K58512" s="92">
        <v>-21</v>
      </c>
      <c r="O58512" s="92">
        <v>97</v>
      </c>
      <c r="P58512" s="92">
        <v>76</v>
      </c>
      <c r="Q58512" s="92">
        <v>-21</v>
      </c>
      <c r="V58512" s="92">
        <v>76</v>
      </c>
      <c r="AN58512" s="92">
        <v>76</v>
      </c>
      <c r="AS58512" s="92">
        <v>-13</v>
      </c>
      <c r="AT58512" s="92">
        <v>-37</v>
      </c>
      <c r="AU58512" s="92">
        <v>29</v>
      </c>
    </row>
    <row r="58513" spans="1:47">
      <c r="A58513" s="83" t="s">
        <v>68</v>
      </c>
      <c r="B58513" s="84">
        <v>44624.25</v>
      </c>
      <c r="C58513" s="85">
        <v>44623</v>
      </c>
      <c r="D58513" s="83">
        <v>23</v>
      </c>
      <c r="E58513" s="84">
        <v>44623.958333333336</v>
      </c>
      <c r="F58513" s="86" t="s">
        <v>415</v>
      </c>
      <c r="G58513" s="87" t="s">
        <v>416</v>
      </c>
      <c r="H58513" s="92">
        <v>101</v>
      </c>
      <c r="I58513" s="92">
        <v>92</v>
      </c>
      <c r="J58513" s="92">
        <v>76</v>
      </c>
      <c r="K58513" s="92">
        <v>-16</v>
      </c>
      <c r="O58513" s="92">
        <v>92</v>
      </c>
      <c r="P58513" s="92">
        <v>76</v>
      </c>
      <c r="Q58513" s="92">
        <v>-16</v>
      </c>
      <c r="V58513" s="92">
        <v>76</v>
      </c>
      <c r="AN58513" s="92">
        <v>76</v>
      </c>
      <c r="AS58513" s="92">
        <v>-14</v>
      </c>
      <c r="AT58513" s="92">
        <v>-28</v>
      </c>
      <c r="AU58513" s="92">
        <v>26</v>
      </c>
    </row>
    <row r="58514" spans="1:47">
      <c r="A58514" s="83" t="s">
        <v>68</v>
      </c>
      <c r="B58514" s="84">
        <v>44624.291666666664</v>
      </c>
      <c r="C58514" s="85">
        <v>44623</v>
      </c>
      <c r="D58514" s="83">
        <v>24</v>
      </c>
      <c r="E58514" s="84">
        <v>44624</v>
      </c>
      <c r="F58514" s="86" t="s">
        <v>415</v>
      </c>
      <c r="G58514" s="87" t="s">
        <v>416</v>
      </c>
      <c r="H58514" s="92">
        <v>100</v>
      </c>
      <c r="I58514" s="92">
        <v>84</v>
      </c>
      <c r="J58514" s="92">
        <v>77</v>
      </c>
      <c r="K58514" s="92">
        <v>-7</v>
      </c>
      <c r="O58514" s="92">
        <v>84</v>
      </c>
      <c r="P58514" s="92">
        <v>77</v>
      </c>
      <c r="Q58514" s="92">
        <v>-7</v>
      </c>
      <c r="V58514" s="92">
        <v>77</v>
      </c>
      <c r="AN58514" s="92">
        <v>77</v>
      </c>
      <c r="AS58514" s="92">
        <v>10</v>
      </c>
      <c r="AT58514" s="92">
        <v>-34</v>
      </c>
      <c r="AU58514" s="92">
        <v>17</v>
      </c>
    </row>
    <row r="58515" spans="1:47">
      <c r="A58515" s="83" t="s">
        <v>68</v>
      </c>
      <c r="B58515" s="84">
        <v>44624.333333333336</v>
      </c>
      <c r="C58515" s="85">
        <v>44624</v>
      </c>
      <c r="D58515" s="83">
        <v>1</v>
      </c>
      <c r="E58515" s="84">
        <v>44624.041666666664</v>
      </c>
      <c r="F58515" s="86" t="s">
        <v>415</v>
      </c>
      <c r="G58515" s="87" t="s">
        <v>416</v>
      </c>
      <c r="H58515" s="92">
        <v>98</v>
      </c>
      <c r="I58515" s="92">
        <v>77</v>
      </c>
      <c r="J58515" s="92">
        <v>73</v>
      </c>
      <c r="K58515" s="92">
        <v>-4</v>
      </c>
      <c r="O58515" s="92">
        <v>77</v>
      </c>
      <c r="P58515" s="92">
        <v>73</v>
      </c>
      <c r="Q58515" s="92">
        <v>-4</v>
      </c>
      <c r="V58515" s="92">
        <v>73</v>
      </c>
      <c r="AN58515" s="92">
        <v>73</v>
      </c>
      <c r="AS58515" s="92">
        <v>30</v>
      </c>
      <c r="AT58515" s="92">
        <v>-31</v>
      </c>
      <c r="AU58515" s="92">
        <v>-3</v>
      </c>
    </row>
    <row r="58516" spans="1:47">
      <c r="A58516" s="83" t="s">
        <v>68</v>
      </c>
      <c r="B58516" s="84">
        <v>44624.375</v>
      </c>
      <c r="C58516" s="85">
        <v>44624</v>
      </c>
      <c r="D58516" s="83">
        <v>2</v>
      </c>
      <c r="E58516" s="84">
        <v>44624.083333333336</v>
      </c>
      <c r="F58516" s="86" t="s">
        <v>415</v>
      </c>
      <c r="G58516" s="87" t="s">
        <v>416</v>
      </c>
      <c r="H58516" s="92">
        <v>96</v>
      </c>
      <c r="I58516" s="92">
        <v>80</v>
      </c>
      <c r="J58516" s="92">
        <v>76</v>
      </c>
      <c r="K58516" s="92">
        <v>-4</v>
      </c>
      <c r="O58516" s="92">
        <v>80</v>
      </c>
      <c r="P58516" s="92">
        <v>76</v>
      </c>
      <c r="Q58516" s="92">
        <v>-4</v>
      </c>
      <c r="V58516" s="92">
        <v>76</v>
      </c>
      <c r="AN58516" s="92">
        <v>76</v>
      </c>
      <c r="AS58516" s="92">
        <v>8</v>
      </c>
      <c r="AT58516" s="92">
        <v>-29</v>
      </c>
      <c r="AU58516" s="92">
        <v>17</v>
      </c>
    </row>
    <row r="58517" spans="1:47">
      <c r="A58517" s="83" t="s">
        <v>68</v>
      </c>
      <c r="B58517" s="84">
        <v>44624.416666666664</v>
      </c>
      <c r="C58517" s="85">
        <v>44624</v>
      </c>
      <c r="D58517" s="83">
        <v>3</v>
      </c>
      <c r="E58517" s="84">
        <v>44624.125</v>
      </c>
      <c r="F58517" s="86" t="s">
        <v>415</v>
      </c>
      <c r="G58517" s="87" t="s">
        <v>416</v>
      </c>
      <c r="H58517" s="92">
        <v>96</v>
      </c>
      <c r="I58517" s="92">
        <v>87</v>
      </c>
      <c r="J58517" s="92">
        <v>76</v>
      </c>
      <c r="K58517" s="92">
        <v>-11</v>
      </c>
      <c r="O58517" s="92">
        <v>87</v>
      </c>
      <c r="P58517" s="92">
        <v>76</v>
      </c>
      <c r="Q58517" s="92">
        <v>-11</v>
      </c>
      <c r="V58517" s="92">
        <v>76</v>
      </c>
      <c r="AN58517" s="92">
        <v>76</v>
      </c>
      <c r="AS58517" s="92">
        <v>4</v>
      </c>
      <c r="AT58517" s="92">
        <v>-30</v>
      </c>
      <c r="AU58517" s="92">
        <v>15</v>
      </c>
    </row>
    <row r="58518" spans="1:47">
      <c r="A58518" s="83" t="s">
        <v>68</v>
      </c>
      <c r="B58518" s="84">
        <v>44624.458333333336</v>
      </c>
      <c r="C58518" s="85">
        <v>44624</v>
      </c>
      <c r="D58518" s="83">
        <v>4</v>
      </c>
      <c r="E58518" s="84">
        <v>44624.166666666664</v>
      </c>
      <c r="F58518" s="86" t="s">
        <v>415</v>
      </c>
      <c r="G58518" s="87" t="s">
        <v>416</v>
      </c>
      <c r="H58518" s="92">
        <v>97</v>
      </c>
      <c r="I58518" s="92">
        <v>84</v>
      </c>
      <c r="J58518" s="92">
        <v>77</v>
      </c>
      <c r="K58518" s="92">
        <v>-7</v>
      </c>
      <c r="O58518" s="92">
        <v>84</v>
      </c>
      <c r="P58518" s="92">
        <v>77</v>
      </c>
      <c r="Q58518" s="92">
        <v>-7</v>
      </c>
      <c r="V58518" s="92">
        <v>77</v>
      </c>
      <c r="AN58518" s="92">
        <v>77</v>
      </c>
      <c r="AS58518" s="92">
        <v>8</v>
      </c>
      <c r="AT58518" s="92">
        <v>-20</v>
      </c>
      <c r="AU58518" s="92">
        <v>5</v>
      </c>
    </row>
    <row r="58519" spans="1:47">
      <c r="A58519" s="83" t="s">
        <v>68</v>
      </c>
      <c r="B58519" s="84">
        <v>44624.5</v>
      </c>
      <c r="C58519" s="85">
        <v>44624</v>
      </c>
      <c r="D58519" s="83">
        <v>5</v>
      </c>
      <c r="E58519" s="84">
        <v>44624.208333333336</v>
      </c>
      <c r="F58519" s="86" t="s">
        <v>415</v>
      </c>
      <c r="G58519" s="87" t="s">
        <v>416</v>
      </c>
      <c r="H58519" s="92">
        <v>98</v>
      </c>
      <c r="I58519" s="92">
        <v>86</v>
      </c>
      <c r="J58519" s="92">
        <v>77</v>
      </c>
      <c r="K58519" s="92">
        <v>-9</v>
      </c>
      <c r="O58519" s="92">
        <v>86</v>
      </c>
      <c r="P58519" s="92">
        <v>77</v>
      </c>
      <c r="Q58519" s="92">
        <v>-9</v>
      </c>
      <c r="V58519" s="92">
        <v>77</v>
      </c>
      <c r="AN58519" s="92">
        <v>77</v>
      </c>
      <c r="AS58519" s="92">
        <v>3</v>
      </c>
      <c r="AT58519" s="92">
        <v>-20</v>
      </c>
      <c r="AU58519" s="92">
        <v>8</v>
      </c>
    </row>
    <row r="58520" spans="1:47">
      <c r="A58520" s="83" t="s">
        <v>68</v>
      </c>
      <c r="B58520" s="84">
        <v>44624.541666666664</v>
      </c>
      <c r="C58520" s="85">
        <v>44624</v>
      </c>
      <c r="D58520" s="83">
        <v>6</v>
      </c>
      <c r="E58520" s="84">
        <v>44624.25</v>
      </c>
      <c r="F58520" s="86" t="s">
        <v>415</v>
      </c>
      <c r="G58520" s="87" t="s">
        <v>416</v>
      </c>
      <c r="H58520" s="92">
        <v>102</v>
      </c>
      <c r="I58520" s="92">
        <v>90</v>
      </c>
      <c r="J58520" s="92">
        <v>78</v>
      </c>
      <c r="K58520" s="92">
        <v>-12</v>
      </c>
      <c r="O58520" s="92">
        <v>90</v>
      </c>
      <c r="P58520" s="92">
        <v>78</v>
      </c>
      <c r="Q58520" s="92">
        <v>-12</v>
      </c>
      <c r="V58520" s="92">
        <v>78</v>
      </c>
      <c r="AN58520" s="92">
        <v>78</v>
      </c>
      <c r="AS58520" s="92">
        <v>7</v>
      </c>
      <c r="AT58520" s="92">
        <v>-20</v>
      </c>
      <c r="AU58520" s="92">
        <v>1</v>
      </c>
    </row>
    <row r="58521" spans="1:47">
      <c r="A58521" s="83" t="s">
        <v>68</v>
      </c>
      <c r="B58521" s="84">
        <v>44624.583333333336</v>
      </c>
      <c r="C58521" s="85">
        <v>44624</v>
      </c>
      <c r="D58521" s="83">
        <v>7</v>
      </c>
      <c r="E58521" s="84">
        <v>44624.291666666664</v>
      </c>
      <c r="F58521" s="86" t="s">
        <v>415</v>
      </c>
      <c r="G58521" s="87" t="s">
        <v>416</v>
      </c>
      <c r="H58521" s="92">
        <v>111</v>
      </c>
      <c r="I58521" s="92">
        <v>96</v>
      </c>
      <c r="J58521" s="92">
        <v>77</v>
      </c>
      <c r="K58521" s="92">
        <v>-19</v>
      </c>
      <c r="O58521" s="92">
        <v>96</v>
      </c>
      <c r="P58521" s="92">
        <v>77</v>
      </c>
      <c r="Q58521" s="92">
        <v>-19</v>
      </c>
      <c r="V58521" s="92">
        <v>77</v>
      </c>
      <c r="AN58521" s="92">
        <v>77</v>
      </c>
      <c r="AS58521" s="92">
        <v>-14</v>
      </c>
      <c r="AT58521" s="92">
        <v>-26</v>
      </c>
      <c r="AU58521" s="92">
        <v>21</v>
      </c>
    </row>
    <row r="58522" spans="1:47">
      <c r="A58522" s="83" t="s">
        <v>68</v>
      </c>
      <c r="B58522" s="84">
        <v>44624.625</v>
      </c>
      <c r="C58522" s="85">
        <v>44624</v>
      </c>
      <c r="D58522" s="83">
        <v>8</v>
      </c>
      <c r="E58522" s="84">
        <v>44624.333333333336</v>
      </c>
      <c r="F58522" s="86" t="s">
        <v>415</v>
      </c>
      <c r="G58522" s="87" t="s">
        <v>416</v>
      </c>
      <c r="H58522" s="92">
        <v>117</v>
      </c>
      <c r="I58522" s="92">
        <v>96</v>
      </c>
      <c r="J58522" s="92">
        <v>80</v>
      </c>
      <c r="K58522" s="92">
        <v>-16</v>
      </c>
      <c r="O58522" s="92">
        <v>96</v>
      </c>
      <c r="P58522" s="92">
        <v>80</v>
      </c>
      <c r="Q58522" s="92">
        <v>-16</v>
      </c>
      <c r="V58522" s="92">
        <v>80</v>
      </c>
      <c r="AN58522" s="92">
        <v>80</v>
      </c>
      <c r="AS58522" s="92">
        <v>3</v>
      </c>
      <c r="AT58522" s="92">
        <v>-39</v>
      </c>
      <c r="AU58522" s="92">
        <v>20</v>
      </c>
    </row>
    <row r="58523" spans="1:47">
      <c r="A58523" s="83" t="s">
        <v>68</v>
      </c>
      <c r="B58523" s="84">
        <v>44624.666666666664</v>
      </c>
      <c r="C58523" s="85">
        <v>44624</v>
      </c>
      <c r="D58523" s="83">
        <v>9</v>
      </c>
      <c r="E58523" s="84">
        <v>44624.375</v>
      </c>
      <c r="F58523" s="86" t="s">
        <v>415</v>
      </c>
      <c r="G58523" s="87" t="s">
        <v>416</v>
      </c>
      <c r="H58523" s="92">
        <v>117</v>
      </c>
      <c r="I58523" s="92">
        <v>104</v>
      </c>
      <c r="J58523" s="92">
        <v>74</v>
      </c>
      <c r="K58523" s="92">
        <v>-30</v>
      </c>
      <c r="O58523" s="92">
        <v>104</v>
      </c>
      <c r="P58523" s="92">
        <v>74</v>
      </c>
      <c r="Q58523" s="92">
        <v>-30</v>
      </c>
      <c r="V58523" s="92">
        <v>74</v>
      </c>
      <c r="AN58523" s="92">
        <v>74</v>
      </c>
      <c r="AS58523" s="92">
        <v>-4</v>
      </c>
      <c r="AT58523" s="92">
        <v>-41</v>
      </c>
      <c r="AU58523" s="92">
        <v>15</v>
      </c>
    </row>
    <row r="58524" spans="1:47">
      <c r="A58524" s="83" t="s">
        <v>68</v>
      </c>
      <c r="B58524" s="84">
        <v>44624.708333333336</v>
      </c>
      <c r="C58524" s="85">
        <v>44624</v>
      </c>
      <c r="D58524" s="83">
        <v>10</v>
      </c>
      <c r="E58524" s="84">
        <v>44624.416666666664</v>
      </c>
      <c r="F58524" s="86" t="s">
        <v>415</v>
      </c>
      <c r="G58524" s="87" t="s">
        <v>416</v>
      </c>
      <c r="H58524" s="92">
        <v>116</v>
      </c>
      <c r="I58524" s="92">
        <v>103</v>
      </c>
      <c r="J58524" s="92">
        <v>73</v>
      </c>
      <c r="K58524" s="92">
        <v>-30</v>
      </c>
      <c r="O58524" s="92">
        <v>103</v>
      </c>
      <c r="P58524" s="92">
        <v>73</v>
      </c>
      <c r="Q58524" s="92">
        <v>-30</v>
      </c>
      <c r="V58524" s="92">
        <v>73</v>
      </c>
      <c r="AN58524" s="92">
        <v>73</v>
      </c>
      <c r="AS58524" s="92">
        <v>-30</v>
      </c>
      <c r="AT58524" s="92">
        <v>-40</v>
      </c>
      <c r="AU58524" s="92">
        <v>40</v>
      </c>
    </row>
    <row r="58525" spans="1:47">
      <c r="A58525" s="83" t="s">
        <v>68</v>
      </c>
      <c r="B58525" s="84">
        <v>44624.75</v>
      </c>
      <c r="C58525" s="85">
        <v>44624</v>
      </c>
      <c r="D58525" s="83">
        <v>11</v>
      </c>
      <c r="E58525" s="84">
        <v>44624.458333333336</v>
      </c>
      <c r="F58525" s="86" t="s">
        <v>415</v>
      </c>
      <c r="G58525" s="87" t="s">
        <v>416</v>
      </c>
      <c r="H58525" s="92">
        <v>115</v>
      </c>
      <c r="I58525" s="92">
        <v>102</v>
      </c>
      <c r="J58525" s="92">
        <v>76</v>
      </c>
      <c r="K58525" s="92">
        <v>-26</v>
      </c>
      <c r="O58525" s="92">
        <v>102</v>
      </c>
      <c r="P58525" s="92">
        <v>76</v>
      </c>
      <c r="Q58525" s="92">
        <v>-26</v>
      </c>
      <c r="V58525" s="92">
        <v>76</v>
      </c>
      <c r="AN58525" s="92">
        <v>76</v>
      </c>
      <c r="AS58525" s="92">
        <v>-33</v>
      </c>
      <c r="AT58525" s="92">
        <v>-42</v>
      </c>
      <c r="AU58525" s="92">
        <v>49</v>
      </c>
    </row>
    <row r="58526" spans="1:47">
      <c r="A58526" s="83" t="s">
        <v>68</v>
      </c>
      <c r="B58526" s="84">
        <v>44624.791666666664</v>
      </c>
      <c r="C58526" s="85">
        <v>44624</v>
      </c>
      <c r="D58526" s="83">
        <v>12</v>
      </c>
      <c r="E58526" s="84">
        <v>44624.5</v>
      </c>
      <c r="F58526" s="86" t="s">
        <v>415</v>
      </c>
      <c r="G58526" s="87" t="s">
        <v>416</v>
      </c>
      <c r="H58526" s="92">
        <v>113</v>
      </c>
      <c r="I58526" s="92">
        <v>99</v>
      </c>
      <c r="J58526" s="92">
        <v>76</v>
      </c>
      <c r="K58526" s="92">
        <v>-23</v>
      </c>
      <c r="O58526" s="92">
        <v>99</v>
      </c>
      <c r="P58526" s="92">
        <v>76</v>
      </c>
      <c r="Q58526" s="92">
        <v>-23</v>
      </c>
      <c r="V58526" s="92">
        <v>76</v>
      </c>
      <c r="AN58526" s="92">
        <v>76</v>
      </c>
      <c r="AS58526" s="92">
        <v>-21</v>
      </c>
      <c r="AT58526" s="92">
        <v>-42</v>
      </c>
      <c r="AU58526" s="92">
        <v>40</v>
      </c>
    </row>
    <row r="58527" spans="1:47">
      <c r="A58527" s="83" t="s">
        <v>68</v>
      </c>
      <c r="B58527" s="84">
        <v>44624.833333333336</v>
      </c>
      <c r="C58527" s="85">
        <v>44624</v>
      </c>
      <c r="D58527" s="83">
        <v>13</v>
      </c>
      <c r="E58527" s="84">
        <v>44624.541666666664</v>
      </c>
      <c r="F58527" s="86" t="s">
        <v>415</v>
      </c>
      <c r="G58527" s="87" t="s">
        <v>416</v>
      </c>
      <c r="H58527" s="92">
        <v>110</v>
      </c>
      <c r="I58527" s="92">
        <v>102</v>
      </c>
      <c r="J58527" s="92">
        <v>74</v>
      </c>
      <c r="K58527" s="92">
        <v>-28</v>
      </c>
      <c r="O58527" s="92">
        <v>102</v>
      </c>
      <c r="P58527" s="92">
        <v>74</v>
      </c>
      <c r="Q58527" s="92">
        <v>-28</v>
      </c>
      <c r="V58527" s="92">
        <v>74</v>
      </c>
      <c r="AN58527" s="92">
        <v>74</v>
      </c>
      <c r="AS58527" s="92">
        <v>-10</v>
      </c>
      <c r="AT58527" s="92">
        <v>-39</v>
      </c>
      <c r="AU58527" s="92">
        <v>21</v>
      </c>
    </row>
    <row r="58528" spans="1:47">
      <c r="A58528" s="83" t="s">
        <v>68</v>
      </c>
      <c r="B58528" s="84">
        <v>44624.875</v>
      </c>
      <c r="C58528" s="85">
        <v>44624</v>
      </c>
      <c r="D58528" s="83">
        <v>14</v>
      </c>
      <c r="E58528" s="84">
        <v>44624.583333333336</v>
      </c>
      <c r="F58528" s="86" t="s">
        <v>415</v>
      </c>
      <c r="G58528" s="87" t="s">
        <v>416</v>
      </c>
      <c r="H58528" s="92">
        <v>109</v>
      </c>
      <c r="I58528" s="92">
        <v>100</v>
      </c>
      <c r="J58528" s="92">
        <v>76</v>
      </c>
      <c r="K58528" s="92">
        <v>-24</v>
      </c>
      <c r="O58528" s="92">
        <v>100</v>
      </c>
      <c r="P58528" s="92">
        <v>76</v>
      </c>
      <c r="Q58528" s="92">
        <v>-24</v>
      </c>
      <c r="V58528" s="92">
        <v>76</v>
      </c>
      <c r="AN58528" s="92">
        <v>76</v>
      </c>
      <c r="AS58528" s="92">
        <v>-9</v>
      </c>
      <c r="AT58528" s="92">
        <v>-44</v>
      </c>
      <c r="AU58528" s="92">
        <v>29</v>
      </c>
    </row>
    <row r="58529" spans="1:47">
      <c r="A58529" s="83" t="s">
        <v>68</v>
      </c>
      <c r="B58529" s="84">
        <v>44624.916666666664</v>
      </c>
      <c r="C58529" s="85">
        <v>44624</v>
      </c>
      <c r="D58529" s="83">
        <v>15</v>
      </c>
      <c r="E58529" s="84">
        <v>44624.625</v>
      </c>
      <c r="F58529" s="86" t="s">
        <v>415</v>
      </c>
      <c r="G58529" s="87" t="s">
        <v>416</v>
      </c>
      <c r="H58529" s="92">
        <v>108</v>
      </c>
      <c r="I58529" s="92">
        <v>96</v>
      </c>
      <c r="J58529" s="92">
        <v>73</v>
      </c>
      <c r="K58529" s="92">
        <v>-23</v>
      </c>
      <c r="O58529" s="92">
        <v>96</v>
      </c>
      <c r="P58529" s="92">
        <v>73</v>
      </c>
      <c r="Q58529" s="92">
        <v>-23</v>
      </c>
      <c r="V58529" s="92">
        <v>73</v>
      </c>
      <c r="AN58529" s="92">
        <v>73</v>
      </c>
      <c r="AS58529" s="92">
        <v>-15</v>
      </c>
      <c r="AT58529" s="92">
        <v>-44</v>
      </c>
      <c r="AU58529" s="92">
        <v>36</v>
      </c>
    </row>
    <row r="58530" spans="1:47">
      <c r="A58530" s="83" t="s">
        <v>68</v>
      </c>
      <c r="B58530" s="84">
        <v>44624.958333333336</v>
      </c>
      <c r="C58530" s="85">
        <v>44624</v>
      </c>
      <c r="D58530" s="83">
        <v>16</v>
      </c>
      <c r="E58530" s="84">
        <v>44624.666666666664</v>
      </c>
      <c r="F58530" s="86" t="s">
        <v>415</v>
      </c>
      <c r="G58530" s="87" t="s">
        <v>416</v>
      </c>
      <c r="H58530" s="92">
        <v>107</v>
      </c>
      <c r="I58530" s="92">
        <v>100</v>
      </c>
      <c r="J58530" s="92">
        <v>77</v>
      </c>
      <c r="K58530" s="92">
        <v>-23</v>
      </c>
      <c r="O58530" s="92">
        <v>100</v>
      </c>
      <c r="P58530" s="92">
        <v>77</v>
      </c>
      <c r="Q58530" s="92">
        <v>-23</v>
      </c>
      <c r="V58530" s="92">
        <v>77</v>
      </c>
      <c r="AN58530" s="92">
        <v>77</v>
      </c>
      <c r="AS58530" s="92">
        <v>-22</v>
      </c>
      <c r="AT58530" s="92">
        <v>-42</v>
      </c>
      <c r="AU58530" s="92">
        <v>41</v>
      </c>
    </row>
    <row r="58531" spans="1:47">
      <c r="A58531" s="83" t="s">
        <v>68</v>
      </c>
      <c r="B58531" s="84">
        <v>44625</v>
      </c>
      <c r="C58531" s="85">
        <v>44624</v>
      </c>
      <c r="D58531" s="83">
        <v>17</v>
      </c>
      <c r="E58531" s="84">
        <v>44624.708333333336</v>
      </c>
      <c r="F58531" s="86" t="s">
        <v>415</v>
      </c>
      <c r="G58531" s="87" t="s">
        <v>416</v>
      </c>
      <c r="H58531" s="92">
        <v>107</v>
      </c>
      <c r="I58531" s="92">
        <v>98</v>
      </c>
      <c r="J58531" s="92">
        <v>76</v>
      </c>
      <c r="K58531" s="92">
        <v>-22</v>
      </c>
      <c r="O58531" s="92">
        <v>98</v>
      </c>
      <c r="P58531" s="92">
        <v>76</v>
      </c>
      <c r="Q58531" s="92">
        <v>-22</v>
      </c>
      <c r="V58531" s="92">
        <v>76</v>
      </c>
      <c r="AN58531" s="92">
        <v>76</v>
      </c>
      <c r="AS58531" s="92">
        <v>-12</v>
      </c>
      <c r="AT58531" s="92">
        <v>-39</v>
      </c>
      <c r="AU58531" s="92">
        <v>29</v>
      </c>
    </row>
    <row r="58532" spans="1:47">
      <c r="A58532" s="83" t="s">
        <v>68</v>
      </c>
      <c r="B58532" s="84">
        <v>44625.041666666664</v>
      </c>
      <c r="C58532" s="85">
        <v>44624</v>
      </c>
      <c r="D58532" s="83">
        <v>18</v>
      </c>
      <c r="E58532" s="84">
        <v>44624.75</v>
      </c>
      <c r="F58532" s="86" t="s">
        <v>415</v>
      </c>
      <c r="G58532" s="87" t="s">
        <v>416</v>
      </c>
      <c r="H58532" s="92">
        <v>107</v>
      </c>
      <c r="I58532" s="92">
        <v>105</v>
      </c>
      <c r="J58532" s="92">
        <v>80</v>
      </c>
      <c r="K58532" s="92">
        <v>-25</v>
      </c>
      <c r="O58532" s="92">
        <v>105</v>
      </c>
      <c r="P58532" s="92">
        <v>80</v>
      </c>
      <c r="Q58532" s="92">
        <v>-25</v>
      </c>
      <c r="V58532" s="92">
        <v>80</v>
      </c>
      <c r="AN58532" s="92">
        <v>80</v>
      </c>
      <c r="AS58532" s="92">
        <v>0</v>
      </c>
      <c r="AT58532" s="92">
        <v>-42</v>
      </c>
      <c r="AU58532" s="92">
        <v>17</v>
      </c>
    </row>
    <row r="58533" spans="1:47">
      <c r="A58533" s="83" t="s">
        <v>68</v>
      </c>
      <c r="B58533" s="84">
        <v>44625.083333333336</v>
      </c>
      <c r="C58533" s="85">
        <v>44624</v>
      </c>
      <c r="D58533" s="83">
        <v>19</v>
      </c>
      <c r="E58533" s="84">
        <v>44624.791666666664</v>
      </c>
      <c r="F58533" s="86" t="s">
        <v>415</v>
      </c>
      <c r="G58533" s="87" t="s">
        <v>416</v>
      </c>
      <c r="H58533" s="92">
        <v>108</v>
      </c>
      <c r="I58533" s="92">
        <v>104</v>
      </c>
      <c r="J58533" s="92">
        <v>79</v>
      </c>
      <c r="K58533" s="92">
        <v>-25</v>
      </c>
      <c r="O58533" s="92">
        <v>104</v>
      </c>
      <c r="P58533" s="92">
        <v>79</v>
      </c>
      <c r="Q58533" s="92">
        <v>-25</v>
      </c>
      <c r="V58533" s="92">
        <v>79</v>
      </c>
      <c r="AN58533" s="92">
        <v>79</v>
      </c>
      <c r="AS58533" s="92">
        <v>8</v>
      </c>
      <c r="AT58533" s="92">
        <v>-47</v>
      </c>
      <c r="AU58533" s="92">
        <v>14</v>
      </c>
    </row>
    <row r="58534" spans="1:47">
      <c r="A58534" s="83" t="s">
        <v>68</v>
      </c>
      <c r="B58534" s="84">
        <v>44625.125</v>
      </c>
      <c r="C58534" s="85">
        <v>44624</v>
      </c>
      <c r="D58534" s="83">
        <v>20</v>
      </c>
      <c r="E58534" s="84">
        <v>44624.833333333336</v>
      </c>
      <c r="F58534" s="86" t="s">
        <v>415</v>
      </c>
      <c r="G58534" s="87" t="s">
        <v>416</v>
      </c>
      <c r="H58534" s="92">
        <v>110</v>
      </c>
      <c r="I58534" s="92">
        <v>105</v>
      </c>
      <c r="J58534" s="92">
        <v>78</v>
      </c>
      <c r="K58534" s="92">
        <v>-27</v>
      </c>
      <c r="O58534" s="92">
        <v>105</v>
      </c>
      <c r="P58534" s="92">
        <v>78</v>
      </c>
      <c r="Q58534" s="92">
        <v>-27</v>
      </c>
      <c r="V58534" s="92">
        <v>78</v>
      </c>
      <c r="AN58534" s="92">
        <v>78</v>
      </c>
      <c r="AS58534" s="92">
        <v>21</v>
      </c>
      <c r="AT58534" s="92">
        <v>-42</v>
      </c>
      <c r="AU58534" s="92">
        <v>-6</v>
      </c>
    </row>
    <row r="58535" spans="1:47">
      <c r="A58535" s="83" t="s">
        <v>68</v>
      </c>
      <c r="B58535" s="84">
        <v>44625.166666666664</v>
      </c>
      <c r="C58535" s="85">
        <v>44624</v>
      </c>
      <c r="D58535" s="83">
        <v>21</v>
      </c>
      <c r="E58535" s="84">
        <v>44624.875</v>
      </c>
      <c r="F58535" s="86" t="s">
        <v>415</v>
      </c>
      <c r="G58535" s="87" t="s">
        <v>416</v>
      </c>
      <c r="H58535" s="92">
        <v>113</v>
      </c>
      <c r="I58535" s="92">
        <v>102</v>
      </c>
      <c r="J58535" s="92">
        <v>78</v>
      </c>
      <c r="K58535" s="92">
        <v>-24</v>
      </c>
      <c r="O58535" s="92">
        <v>102</v>
      </c>
      <c r="P58535" s="92">
        <v>78</v>
      </c>
      <c r="Q58535" s="92">
        <v>-24</v>
      </c>
      <c r="V58535" s="92">
        <v>78</v>
      </c>
      <c r="AN58535" s="92">
        <v>78</v>
      </c>
      <c r="AS58535" s="92">
        <v>18</v>
      </c>
      <c r="AT58535" s="92">
        <v>-40</v>
      </c>
      <c r="AU58535" s="92">
        <v>-2</v>
      </c>
    </row>
    <row r="58536" spans="1:47">
      <c r="A58536" s="83" t="s">
        <v>68</v>
      </c>
      <c r="B58536" s="84">
        <v>44625.208333333336</v>
      </c>
      <c r="C58536" s="85">
        <v>44624</v>
      </c>
      <c r="D58536" s="83">
        <v>22</v>
      </c>
      <c r="E58536" s="84">
        <v>44624.916666666664</v>
      </c>
      <c r="F58536" s="86" t="s">
        <v>415</v>
      </c>
      <c r="G58536" s="87" t="s">
        <v>416</v>
      </c>
      <c r="H58536" s="92">
        <v>110</v>
      </c>
      <c r="I58536" s="92">
        <v>101</v>
      </c>
      <c r="J58536" s="92">
        <v>79</v>
      </c>
      <c r="K58536" s="92">
        <v>-22</v>
      </c>
      <c r="O58536" s="92">
        <v>101</v>
      </c>
      <c r="P58536" s="92">
        <v>79</v>
      </c>
      <c r="Q58536" s="92">
        <v>-22</v>
      </c>
      <c r="V58536" s="92">
        <v>79</v>
      </c>
      <c r="AN58536" s="92">
        <v>79</v>
      </c>
      <c r="AS58536" s="92">
        <v>24</v>
      </c>
      <c r="AT58536" s="92">
        <v>-36</v>
      </c>
      <c r="AU58536" s="92">
        <v>-10</v>
      </c>
    </row>
    <row r="58537" spans="1:47">
      <c r="A58537" s="83" t="s">
        <v>68</v>
      </c>
      <c r="B58537" s="84">
        <v>44625.25</v>
      </c>
      <c r="C58537" s="85">
        <v>44624</v>
      </c>
      <c r="D58537" s="83">
        <v>23</v>
      </c>
      <c r="E58537" s="84">
        <v>44624.958333333336</v>
      </c>
      <c r="F58537" s="86" t="s">
        <v>415</v>
      </c>
      <c r="G58537" s="87" t="s">
        <v>416</v>
      </c>
      <c r="H58537" s="92">
        <v>105</v>
      </c>
      <c r="I58537" s="92">
        <v>96</v>
      </c>
      <c r="J58537" s="92">
        <v>80</v>
      </c>
      <c r="K58537" s="92">
        <v>-16</v>
      </c>
      <c r="O58537" s="92">
        <v>96</v>
      </c>
      <c r="P58537" s="92">
        <v>80</v>
      </c>
      <c r="Q58537" s="92">
        <v>-16</v>
      </c>
      <c r="V58537" s="92">
        <v>80</v>
      </c>
      <c r="AN58537" s="92">
        <v>80</v>
      </c>
      <c r="AS58537" s="92">
        <v>32</v>
      </c>
      <c r="AT58537" s="92">
        <v>-25</v>
      </c>
      <c r="AU58537" s="92">
        <v>-23</v>
      </c>
    </row>
    <row r="58538" spans="1:47">
      <c r="A58538" s="83" t="s">
        <v>68</v>
      </c>
      <c r="B58538" s="84">
        <v>44625.291666666664</v>
      </c>
      <c r="C58538" s="85">
        <v>44624</v>
      </c>
      <c r="D58538" s="83">
        <v>24</v>
      </c>
      <c r="E58538" s="84">
        <v>44625</v>
      </c>
      <c r="F58538" s="86" t="s">
        <v>415</v>
      </c>
      <c r="G58538" s="87" t="s">
        <v>416</v>
      </c>
      <c r="H58538" s="92">
        <v>105</v>
      </c>
      <c r="I58538" s="92">
        <v>95</v>
      </c>
      <c r="J58538" s="92">
        <v>65</v>
      </c>
      <c r="K58538" s="92">
        <v>-30</v>
      </c>
      <c r="O58538" s="92">
        <v>95</v>
      </c>
      <c r="P58538" s="92">
        <v>65</v>
      </c>
      <c r="Q58538" s="92">
        <v>-30</v>
      </c>
      <c r="V58538" s="92">
        <v>65</v>
      </c>
      <c r="AN58538" s="92">
        <v>65</v>
      </c>
      <c r="AS58538" s="92">
        <v>-5</v>
      </c>
      <c r="AT58538" s="92">
        <v>-39</v>
      </c>
      <c r="AU58538" s="92">
        <v>14</v>
      </c>
    </row>
    <row r="58539" spans="1:47">
      <c r="A58539" s="83" t="s">
        <v>68</v>
      </c>
      <c r="B58539" s="84">
        <v>44625.333333333336</v>
      </c>
      <c r="C58539" s="85">
        <v>44625</v>
      </c>
      <c r="D58539" s="83">
        <v>1</v>
      </c>
      <c r="E58539" s="84">
        <v>44625.041666666664</v>
      </c>
      <c r="F58539" s="86" t="s">
        <v>415</v>
      </c>
      <c r="G58539" s="87" t="s">
        <v>416</v>
      </c>
      <c r="H58539" s="92">
        <v>102</v>
      </c>
      <c r="I58539" s="92">
        <v>92</v>
      </c>
      <c r="J58539" s="92">
        <v>58</v>
      </c>
      <c r="K58539" s="92">
        <v>-34</v>
      </c>
      <c r="O58539" s="92">
        <v>92</v>
      </c>
      <c r="P58539" s="92">
        <v>58</v>
      </c>
      <c r="Q58539" s="92">
        <v>-34</v>
      </c>
      <c r="V58539" s="92">
        <v>58</v>
      </c>
      <c r="AN58539" s="92">
        <v>58</v>
      </c>
      <c r="AS58539" s="92">
        <v>-18</v>
      </c>
      <c r="AT58539" s="92">
        <v>-37</v>
      </c>
      <c r="AU58539" s="92">
        <v>21</v>
      </c>
    </row>
    <row r="58540" spans="1:47">
      <c r="A58540" s="83" t="s">
        <v>68</v>
      </c>
      <c r="B58540" s="84">
        <v>44625.375</v>
      </c>
      <c r="C58540" s="85">
        <v>44625</v>
      </c>
      <c r="D58540" s="83">
        <v>2</v>
      </c>
      <c r="E58540" s="84">
        <v>44625.083333333336</v>
      </c>
      <c r="F58540" s="86" t="s">
        <v>415</v>
      </c>
      <c r="G58540" s="87" t="s">
        <v>416</v>
      </c>
      <c r="H58540" s="92">
        <v>98</v>
      </c>
      <c r="I58540" s="92">
        <v>93</v>
      </c>
      <c r="J58540" s="92">
        <v>58</v>
      </c>
      <c r="K58540" s="92">
        <v>-35</v>
      </c>
      <c r="O58540" s="92">
        <v>93</v>
      </c>
      <c r="P58540" s="92">
        <v>58</v>
      </c>
      <c r="Q58540" s="92">
        <v>-35</v>
      </c>
      <c r="V58540" s="92">
        <v>58</v>
      </c>
      <c r="AN58540" s="92">
        <v>58</v>
      </c>
      <c r="AS58540" s="92">
        <v>-31</v>
      </c>
      <c r="AT58540" s="92">
        <v>-35</v>
      </c>
      <c r="AU58540" s="92">
        <v>31</v>
      </c>
    </row>
    <row r="58541" spans="1:47">
      <c r="A58541" s="83" t="s">
        <v>68</v>
      </c>
      <c r="B58541" s="84">
        <v>44625.416666666664</v>
      </c>
      <c r="C58541" s="85">
        <v>44625</v>
      </c>
      <c r="D58541" s="83">
        <v>3</v>
      </c>
      <c r="E58541" s="84">
        <v>44625.125</v>
      </c>
      <c r="F58541" s="86" t="s">
        <v>415</v>
      </c>
      <c r="G58541" s="87" t="s">
        <v>416</v>
      </c>
      <c r="H58541" s="92">
        <v>100</v>
      </c>
      <c r="I58541" s="92">
        <v>88</v>
      </c>
      <c r="J58541" s="92">
        <v>58</v>
      </c>
      <c r="K58541" s="92">
        <v>-30</v>
      </c>
      <c r="O58541" s="92">
        <v>88</v>
      </c>
      <c r="P58541" s="92">
        <v>58</v>
      </c>
      <c r="Q58541" s="92">
        <v>-30</v>
      </c>
      <c r="V58541" s="92">
        <v>58</v>
      </c>
      <c r="AN58541" s="92">
        <v>58</v>
      </c>
      <c r="AS58541" s="92">
        <v>-5</v>
      </c>
      <c r="AT58541" s="92">
        <v>-36</v>
      </c>
      <c r="AU58541" s="92">
        <v>11</v>
      </c>
    </row>
    <row r="58542" spans="1:47">
      <c r="A58542" s="83" t="s">
        <v>68</v>
      </c>
      <c r="B58542" s="84">
        <v>44625.458333333336</v>
      </c>
      <c r="C58542" s="85">
        <v>44625</v>
      </c>
      <c r="D58542" s="83">
        <v>4</v>
      </c>
      <c r="E58542" s="84">
        <v>44625.166666666664</v>
      </c>
      <c r="F58542" s="86" t="s">
        <v>415</v>
      </c>
      <c r="G58542" s="87" t="s">
        <v>416</v>
      </c>
      <c r="H58542" s="92">
        <v>101</v>
      </c>
      <c r="I58542" s="92">
        <v>93</v>
      </c>
      <c r="J58542" s="92">
        <v>59</v>
      </c>
      <c r="K58542" s="92">
        <v>-34</v>
      </c>
      <c r="O58542" s="92">
        <v>93</v>
      </c>
      <c r="P58542" s="92">
        <v>59</v>
      </c>
      <c r="Q58542" s="92">
        <v>-34</v>
      </c>
      <c r="V58542" s="92">
        <v>59</v>
      </c>
      <c r="AN58542" s="92">
        <v>59</v>
      </c>
      <c r="AS58542" s="92">
        <v>-11</v>
      </c>
      <c r="AT58542" s="92">
        <v>-41</v>
      </c>
      <c r="AU58542" s="92">
        <v>18</v>
      </c>
    </row>
    <row r="58543" spans="1:47">
      <c r="A58543" s="83" t="s">
        <v>68</v>
      </c>
      <c r="B58543" s="84">
        <v>44625.5</v>
      </c>
      <c r="C58543" s="85">
        <v>44625</v>
      </c>
      <c r="D58543" s="83">
        <v>5</v>
      </c>
      <c r="E58543" s="84">
        <v>44625.208333333336</v>
      </c>
      <c r="F58543" s="86" t="s">
        <v>415</v>
      </c>
      <c r="G58543" s="87" t="s">
        <v>416</v>
      </c>
      <c r="H58543" s="92">
        <v>102</v>
      </c>
      <c r="I58543" s="92">
        <v>92</v>
      </c>
      <c r="J58543" s="92">
        <v>58</v>
      </c>
      <c r="K58543" s="92">
        <v>-34</v>
      </c>
      <c r="O58543" s="92">
        <v>92</v>
      </c>
      <c r="P58543" s="92">
        <v>58</v>
      </c>
      <c r="Q58543" s="92">
        <v>-34</v>
      </c>
      <c r="V58543" s="92">
        <v>58</v>
      </c>
      <c r="AN58543" s="92">
        <v>58</v>
      </c>
      <c r="AS58543" s="92">
        <v>-19</v>
      </c>
      <c r="AT58543" s="92">
        <v>-39</v>
      </c>
      <c r="AU58543" s="92">
        <v>24</v>
      </c>
    </row>
    <row r="58544" spans="1:47">
      <c r="A58544" s="83" t="s">
        <v>68</v>
      </c>
      <c r="B58544" s="84">
        <v>44625.541666666664</v>
      </c>
      <c r="C58544" s="85">
        <v>44625</v>
      </c>
      <c r="D58544" s="83">
        <v>6</v>
      </c>
      <c r="E58544" s="84">
        <v>44625.25</v>
      </c>
      <c r="F58544" s="86" t="s">
        <v>415</v>
      </c>
      <c r="G58544" s="87" t="s">
        <v>416</v>
      </c>
      <c r="H58544" s="92">
        <v>104</v>
      </c>
      <c r="I58544" s="92">
        <v>92</v>
      </c>
      <c r="J58544" s="92">
        <v>57</v>
      </c>
      <c r="K58544" s="92">
        <v>-35</v>
      </c>
      <c r="O58544" s="92">
        <v>92</v>
      </c>
      <c r="P58544" s="92">
        <v>57</v>
      </c>
      <c r="Q58544" s="92">
        <v>-35</v>
      </c>
      <c r="V58544" s="92">
        <v>57</v>
      </c>
      <c r="AN58544" s="92">
        <v>57</v>
      </c>
      <c r="AS58544" s="92">
        <v>-20</v>
      </c>
      <c r="AT58544" s="92">
        <v>-42</v>
      </c>
      <c r="AU58544" s="92">
        <v>27</v>
      </c>
    </row>
    <row r="58545" spans="1:47">
      <c r="A58545" s="83" t="s">
        <v>68</v>
      </c>
      <c r="B58545" s="84">
        <v>44625.583333333336</v>
      </c>
      <c r="C58545" s="85">
        <v>44625</v>
      </c>
      <c r="D58545" s="83">
        <v>7</v>
      </c>
      <c r="E58545" s="84">
        <v>44625.291666666664</v>
      </c>
      <c r="F58545" s="86" t="s">
        <v>415</v>
      </c>
      <c r="G58545" s="87" t="s">
        <v>416</v>
      </c>
      <c r="H58545" s="92">
        <v>107</v>
      </c>
      <c r="I58545" s="92">
        <v>98</v>
      </c>
      <c r="J58545" s="92">
        <v>57</v>
      </c>
      <c r="K58545" s="92">
        <v>-41</v>
      </c>
      <c r="O58545" s="92">
        <v>98</v>
      </c>
      <c r="P58545" s="92">
        <v>57</v>
      </c>
      <c r="Q58545" s="92">
        <v>-41</v>
      </c>
      <c r="V58545" s="92">
        <v>57</v>
      </c>
      <c r="AN58545" s="92">
        <v>57</v>
      </c>
      <c r="AS58545" s="92">
        <v>-34</v>
      </c>
      <c r="AT58545" s="92">
        <v>-43</v>
      </c>
      <c r="AU58545" s="92">
        <v>36</v>
      </c>
    </row>
    <row r="58546" spans="1:47">
      <c r="A58546" s="83" t="s">
        <v>68</v>
      </c>
      <c r="B58546" s="84">
        <v>44625.625</v>
      </c>
      <c r="C58546" s="85">
        <v>44625</v>
      </c>
      <c r="D58546" s="83">
        <v>8</v>
      </c>
      <c r="E58546" s="84">
        <v>44625.333333333336</v>
      </c>
      <c r="F58546" s="86" t="s">
        <v>415</v>
      </c>
      <c r="G58546" s="87" t="s">
        <v>416</v>
      </c>
      <c r="H58546" s="92">
        <v>111</v>
      </c>
      <c r="I58546" s="92">
        <v>102</v>
      </c>
      <c r="J58546" s="92">
        <v>60</v>
      </c>
      <c r="K58546" s="92">
        <v>-42</v>
      </c>
      <c r="O58546" s="92">
        <v>102</v>
      </c>
      <c r="P58546" s="92">
        <v>60</v>
      </c>
      <c r="Q58546" s="92">
        <v>-42</v>
      </c>
      <c r="V58546" s="92">
        <v>60</v>
      </c>
      <c r="AN58546" s="92">
        <v>60</v>
      </c>
      <c r="AS58546" s="92">
        <v>-23</v>
      </c>
      <c r="AT58546" s="92">
        <v>-54</v>
      </c>
      <c r="AU58546" s="92">
        <v>35</v>
      </c>
    </row>
    <row r="58547" spans="1:47">
      <c r="A58547" s="83" t="s">
        <v>68</v>
      </c>
      <c r="B58547" s="84">
        <v>44625.666666666664</v>
      </c>
      <c r="C58547" s="85">
        <v>44625</v>
      </c>
      <c r="D58547" s="83">
        <v>9</v>
      </c>
      <c r="E58547" s="84">
        <v>44625.375</v>
      </c>
      <c r="F58547" s="86" t="s">
        <v>415</v>
      </c>
      <c r="G58547" s="87" t="s">
        <v>416</v>
      </c>
      <c r="H58547" s="92">
        <v>114</v>
      </c>
      <c r="I58547" s="92">
        <v>104</v>
      </c>
      <c r="J58547" s="92">
        <v>62</v>
      </c>
      <c r="K58547" s="92">
        <v>-42</v>
      </c>
      <c r="O58547" s="92">
        <v>104</v>
      </c>
      <c r="P58547" s="92">
        <v>62</v>
      </c>
      <c r="Q58547" s="92">
        <v>-42</v>
      </c>
      <c r="V58547" s="92">
        <v>62</v>
      </c>
      <c r="AN58547" s="92">
        <v>62</v>
      </c>
      <c r="AS58547" s="92">
        <v>-6</v>
      </c>
      <c r="AT58547" s="92">
        <v>-53</v>
      </c>
      <c r="AU58547" s="92">
        <v>17</v>
      </c>
    </row>
    <row r="58548" spans="1:47">
      <c r="A58548" s="83" t="s">
        <v>68</v>
      </c>
      <c r="B58548" s="84">
        <v>44625.708333333336</v>
      </c>
      <c r="C58548" s="85">
        <v>44625</v>
      </c>
      <c r="D58548" s="83">
        <v>10</v>
      </c>
      <c r="E58548" s="84">
        <v>44625.416666666664</v>
      </c>
      <c r="F58548" s="86" t="s">
        <v>415</v>
      </c>
      <c r="G58548" s="87" t="s">
        <v>416</v>
      </c>
      <c r="H58548" s="92">
        <v>116</v>
      </c>
      <c r="I58548" s="92">
        <v>113</v>
      </c>
      <c r="J58548" s="92">
        <v>61</v>
      </c>
      <c r="K58548" s="92">
        <v>-52</v>
      </c>
      <c r="O58548" s="92">
        <v>113</v>
      </c>
      <c r="P58548" s="92">
        <v>61</v>
      </c>
      <c r="Q58548" s="92">
        <v>-52</v>
      </c>
      <c r="V58548" s="92">
        <v>61</v>
      </c>
      <c r="AN58548" s="92">
        <v>61</v>
      </c>
      <c r="AS58548" s="92">
        <v>-41</v>
      </c>
      <c r="AT58548" s="92">
        <v>-44</v>
      </c>
      <c r="AU58548" s="92">
        <v>33</v>
      </c>
    </row>
    <row r="58549" spans="1:47">
      <c r="A58549" s="83" t="s">
        <v>68</v>
      </c>
      <c r="B58549" s="84">
        <v>44625.75</v>
      </c>
      <c r="C58549" s="85">
        <v>44625</v>
      </c>
      <c r="D58549" s="83">
        <v>11</v>
      </c>
      <c r="E58549" s="84">
        <v>44625.458333333336</v>
      </c>
      <c r="F58549" s="86" t="s">
        <v>415</v>
      </c>
      <c r="G58549" s="87" t="s">
        <v>416</v>
      </c>
      <c r="H58549" s="92">
        <v>116</v>
      </c>
      <c r="I58549" s="92">
        <v>108</v>
      </c>
      <c r="J58549" s="92">
        <v>60</v>
      </c>
      <c r="K58549" s="92">
        <v>-48</v>
      </c>
      <c r="O58549" s="92">
        <v>108</v>
      </c>
      <c r="P58549" s="92">
        <v>60</v>
      </c>
      <c r="Q58549" s="92">
        <v>-48</v>
      </c>
      <c r="V58549" s="92">
        <v>60</v>
      </c>
      <c r="AN58549" s="92">
        <v>60</v>
      </c>
      <c r="AS58549" s="92">
        <v>-67</v>
      </c>
      <c r="AT58549" s="92">
        <v>-22</v>
      </c>
      <c r="AU58549" s="92">
        <v>41</v>
      </c>
    </row>
    <row r="58550" spans="1:47">
      <c r="A58550" s="83" t="s">
        <v>68</v>
      </c>
      <c r="B58550" s="84">
        <v>44625.791666666664</v>
      </c>
      <c r="C58550" s="85">
        <v>44625</v>
      </c>
      <c r="D58550" s="83">
        <v>12</v>
      </c>
      <c r="E58550" s="84">
        <v>44625.5</v>
      </c>
      <c r="F58550" s="86" t="s">
        <v>415</v>
      </c>
      <c r="G58550" s="87" t="s">
        <v>416</v>
      </c>
      <c r="H58550" s="92">
        <v>114</v>
      </c>
      <c r="I58550" s="92">
        <v>106</v>
      </c>
      <c r="J58550" s="92">
        <v>57</v>
      </c>
      <c r="K58550" s="92">
        <v>-49</v>
      </c>
      <c r="O58550" s="92">
        <v>106</v>
      </c>
      <c r="P58550" s="92">
        <v>57</v>
      </c>
      <c r="Q58550" s="92">
        <v>-49</v>
      </c>
      <c r="V58550" s="92">
        <v>57</v>
      </c>
      <c r="AN58550" s="92">
        <v>57</v>
      </c>
      <c r="AS58550" s="92">
        <v>-92</v>
      </c>
      <c r="AT58550" s="92">
        <v>21</v>
      </c>
      <c r="AU58550" s="92">
        <v>22</v>
      </c>
    </row>
    <row r="58551" spans="1:47">
      <c r="A58551" s="83" t="s">
        <v>68</v>
      </c>
      <c r="B58551" s="84">
        <v>44625.833333333336</v>
      </c>
      <c r="C58551" s="85">
        <v>44625</v>
      </c>
      <c r="D58551" s="83">
        <v>13</v>
      </c>
      <c r="E58551" s="84">
        <v>44625.541666666664</v>
      </c>
      <c r="F58551" s="86" t="s">
        <v>415</v>
      </c>
      <c r="G58551" s="87" t="s">
        <v>416</v>
      </c>
      <c r="H58551" s="92">
        <v>113</v>
      </c>
      <c r="I58551" s="92">
        <v>108</v>
      </c>
      <c r="J58551" s="92">
        <v>58</v>
      </c>
      <c r="K58551" s="92">
        <v>-50</v>
      </c>
      <c r="O58551" s="92">
        <v>108</v>
      </c>
      <c r="P58551" s="92">
        <v>58</v>
      </c>
      <c r="Q58551" s="92">
        <v>-50</v>
      </c>
      <c r="V58551" s="92">
        <v>58</v>
      </c>
      <c r="AN58551" s="92">
        <v>58</v>
      </c>
      <c r="AS58551" s="92">
        <v>-98</v>
      </c>
      <c r="AT58551" s="92">
        <v>22</v>
      </c>
      <c r="AU58551" s="92">
        <v>26</v>
      </c>
    </row>
    <row r="58552" spans="1:47">
      <c r="A58552" s="83" t="s">
        <v>68</v>
      </c>
      <c r="B58552" s="84">
        <v>44625.875</v>
      </c>
      <c r="C58552" s="85">
        <v>44625</v>
      </c>
      <c r="D58552" s="83">
        <v>14</v>
      </c>
      <c r="E58552" s="84">
        <v>44625.583333333336</v>
      </c>
      <c r="F58552" s="86" t="s">
        <v>415</v>
      </c>
      <c r="G58552" s="87" t="s">
        <v>416</v>
      </c>
      <c r="H58552" s="92">
        <v>111</v>
      </c>
      <c r="I58552" s="92">
        <v>109</v>
      </c>
      <c r="J58552" s="92">
        <v>56</v>
      </c>
      <c r="K58552" s="92">
        <v>-53</v>
      </c>
      <c r="O58552" s="92">
        <v>109</v>
      </c>
      <c r="P58552" s="92">
        <v>56</v>
      </c>
      <c r="Q58552" s="92">
        <v>-53</v>
      </c>
      <c r="V58552" s="92">
        <v>56</v>
      </c>
      <c r="AN58552" s="92">
        <v>56</v>
      </c>
      <c r="AS58552" s="92">
        <v>-86</v>
      </c>
      <c r="AT58552" s="92">
        <v>21</v>
      </c>
      <c r="AU58552" s="92">
        <v>12</v>
      </c>
    </row>
    <row r="58553" spans="1:47">
      <c r="A58553" s="83" t="s">
        <v>68</v>
      </c>
      <c r="B58553" s="84">
        <v>44625.916666666664</v>
      </c>
      <c r="C58553" s="85">
        <v>44625</v>
      </c>
      <c r="D58553" s="83">
        <v>15</v>
      </c>
      <c r="E58553" s="84">
        <v>44625.625</v>
      </c>
      <c r="F58553" s="86" t="s">
        <v>415</v>
      </c>
      <c r="G58553" s="87" t="s">
        <v>416</v>
      </c>
      <c r="H58553" s="92">
        <v>109</v>
      </c>
      <c r="I58553" s="92">
        <v>107</v>
      </c>
      <c r="J58553" s="92">
        <v>59</v>
      </c>
      <c r="K58553" s="92">
        <v>-48</v>
      </c>
      <c r="O58553" s="92">
        <v>107</v>
      </c>
      <c r="P58553" s="92">
        <v>59</v>
      </c>
      <c r="Q58553" s="92">
        <v>-48</v>
      </c>
      <c r="V58553" s="92">
        <v>59</v>
      </c>
      <c r="AN58553" s="92">
        <v>59</v>
      </c>
      <c r="AS58553" s="92">
        <v>-22</v>
      </c>
      <c r="AT58553" s="92">
        <v>-49</v>
      </c>
      <c r="AU58553" s="92">
        <v>23</v>
      </c>
    </row>
    <row r="58554" spans="1:47">
      <c r="A58554" s="83" t="s">
        <v>68</v>
      </c>
      <c r="B58554" s="84">
        <v>44625.958333333336</v>
      </c>
      <c r="C58554" s="85">
        <v>44625</v>
      </c>
      <c r="D58554" s="83">
        <v>16</v>
      </c>
      <c r="E58554" s="84">
        <v>44625.666666666664</v>
      </c>
      <c r="F58554" s="86" t="s">
        <v>415</v>
      </c>
      <c r="G58554" s="87" t="s">
        <v>416</v>
      </c>
      <c r="H58554" s="92">
        <v>108</v>
      </c>
      <c r="I58554" s="92">
        <v>106</v>
      </c>
      <c r="J58554" s="92">
        <v>60</v>
      </c>
      <c r="K58554" s="92">
        <v>-46</v>
      </c>
      <c r="O58554" s="92">
        <v>106</v>
      </c>
      <c r="P58554" s="92">
        <v>60</v>
      </c>
      <c r="Q58554" s="92">
        <v>-46</v>
      </c>
      <c r="V58554" s="92">
        <v>60</v>
      </c>
      <c r="AN58554" s="92">
        <v>60</v>
      </c>
      <c r="AS58554" s="92">
        <v>-33</v>
      </c>
      <c r="AT58554" s="92">
        <v>-53</v>
      </c>
      <c r="AU58554" s="92">
        <v>40</v>
      </c>
    </row>
    <row r="58555" spans="1:47">
      <c r="A58555" s="83" t="s">
        <v>68</v>
      </c>
      <c r="B58555" s="84">
        <v>44626</v>
      </c>
      <c r="C58555" s="85">
        <v>44625</v>
      </c>
      <c r="D58555" s="83">
        <v>17</v>
      </c>
      <c r="E58555" s="84">
        <v>44625.708333333336</v>
      </c>
      <c r="F58555" s="86" t="s">
        <v>415</v>
      </c>
      <c r="G58555" s="87" t="s">
        <v>416</v>
      </c>
      <c r="H58555" s="92">
        <v>108</v>
      </c>
      <c r="I58555" s="92">
        <v>107</v>
      </c>
      <c r="J58555" s="92">
        <v>59</v>
      </c>
      <c r="K58555" s="92">
        <v>-48</v>
      </c>
      <c r="O58555" s="92">
        <v>107</v>
      </c>
      <c r="P58555" s="92">
        <v>59</v>
      </c>
      <c r="Q58555" s="92">
        <v>-48</v>
      </c>
      <c r="V58555" s="92">
        <v>59</v>
      </c>
      <c r="AN58555" s="92">
        <v>59</v>
      </c>
      <c r="AS58555" s="92">
        <v>-41</v>
      </c>
      <c r="AT58555" s="92">
        <v>-53</v>
      </c>
      <c r="AU58555" s="92">
        <v>46</v>
      </c>
    </row>
    <row r="58556" spans="1:47">
      <c r="A58556" s="83" t="s">
        <v>68</v>
      </c>
      <c r="B58556" s="84">
        <v>44626.041666666664</v>
      </c>
      <c r="C58556" s="85">
        <v>44625</v>
      </c>
      <c r="D58556" s="83">
        <v>18</v>
      </c>
      <c r="E58556" s="84">
        <v>44625.75</v>
      </c>
      <c r="F58556" s="86" t="s">
        <v>415</v>
      </c>
      <c r="G58556" s="87" t="s">
        <v>416</v>
      </c>
      <c r="H58556" s="92">
        <v>110</v>
      </c>
      <c r="I58556" s="92">
        <v>107</v>
      </c>
      <c r="J58556" s="92">
        <v>59</v>
      </c>
      <c r="K58556" s="92">
        <v>-48</v>
      </c>
      <c r="O58556" s="92">
        <v>107</v>
      </c>
      <c r="P58556" s="92">
        <v>59</v>
      </c>
      <c r="Q58556" s="92">
        <v>-48</v>
      </c>
      <c r="V58556" s="92">
        <v>59</v>
      </c>
      <c r="AN58556" s="92">
        <v>59</v>
      </c>
      <c r="AS58556" s="92">
        <v>-19</v>
      </c>
      <c r="AT58556" s="92">
        <v>-56</v>
      </c>
      <c r="AU58556" s="92">
        <v>27</v>
      </c>
    </row>
    <row r="58557" spans="1:47">
      <c r="A58557" s="83" t="s">
        <v>68</v>
      </c>
      <c r="B58557" s="84">
        <v>44626.083333333336</v>
      </c>
      <c r="C58557" s="85">
        <v>44625</v>
      </c>
      <c r="D58557" s="83">
        <v>19</v>
      </c>
      <c r="E58557" s="84">
        <v>44625.791666666664</v>
      </c>
      <c r="F58557" s="86" t="s">
        <v>415</v>
      </c>
      <c r="G58557" s="87" t="s">
        <v>416</v>
      </c>
      <c r="H58557" s="92">
        <v>113</v>
      </c>
      <c r="I58557" s="92">
        <v>114</v>
      </c>
      <c r="J58557" s="92">
        <v>62</v>
      </c>
      <c r="K58557" s="92">
        <v>-52</v>
      </c>
      <c r="O58557" s="92">
        <v>114</v>
      </c>
      <c r="P58557" s="92">
        <v>62</v>
      </c>
      <c r="Q58557" s="92">
        <v>-52</v>
      </c>
      <c r="V58557" s="92">
        <v>62</v>
      </c>
      <c r="AN58557" s="92">
        <v>62</v>
      </c>
      <c r="AS58557" s="92">
        <v>-35</v>
      </c>
      <c r="AT58557" s="92">
        <v>-58</v>
      </c>
      <c r="AU58557" s="92">
        <v>41</v>
      </c>
    </row>
    <row r="58558" spans="1:47">
      <c r="A58558" s="83" t="s">
        <v>68</v>
      </c>
      <c r="B58558" s="84">
        <v>44626.125</v>
      </c>
      <c r="C58558" s="85">
        <v>44625</v>
      </c>
      <c r="D58558" s="83">
        <v>20</v>
      </c>
      <c r="E58558" s="84">
        <v>44625.833333333336</v>
      </c>
      <c r="F58558" s="86" t="s">
        <v>415</v>
      </c>
      <c r="G58558" s="87" t="s">
        <v>416</v>
      </c>
      <c r="H58558" s="92">
        <v>115</v>
      </c>
      <c r="I58558" s="92">
        <v>113</v>
      </c>
      <c r="J58558" s="92">
        <v>62</v>
      </c>
      <c r="K58558" s="92">
        <v>-51</v>
      </c>
      <c r="O58558" s="92">
        <v>113</v>
      </c>
      <c r="P58558" s="92">
        <v>62</v>
      </c>
      <c r="Q58558" s="92">
        <v>-51</v>
      </c>
      <c r="V58558" s="92">
        <v>62</v>
      </c>
      <c r="AN58558" s="92">
        <v>62</v>
      </c>
      <c r="AS58558" s="92">
        <v>2</v>
      </c>
      <c r="AT58558" s="92">
        <v>-59</v>
      </c>
      <c r="AU58558" s="92">
        <v>6</v>
      </c>
    </row>
    <row r="58559" spans="1:47">
      <c r="A58559" s="83" t="s">
        <v>68</v>
      </c>
      <c r="B58559" s="84">
        <v>44626.166666666664</v>
      </c>
      <c r="C58559" s="85">
        <v>44625</v>
      </c>
      <c r="D58559" s="83">
        <v>21</v>
      </c>
      <c r="E58559" s="84">
        <v>44625.875</v>
      </c>
      <c r="F58559" s="86" t="s">
        <v>415</v>
      </c>
      <c r="G58559" s="87" t="s">
        <v>416</v>
      </c>
      <c r="H58559" s="92">
        <v>117</v>
      </c>
      <c r="I58559" s="92">
        <v>109</v>
      </c>
      <c r="J58559" s="92">
        <v>62</v>
      </c>
      <c r="K58559" s="92">
        <v>-47</v>
      </c>
      <c r="O58559" s="92">
        <v>109</v>
      </c>
      <c r="P58559" s="92">
        <v>62</v>
      </c>
      <c r="Q58559" s="92">
        <v>-47</v>
      </c>
      <c r="V58559" s="92">
        <v>62</v>
      </c>
      <c r="AN58559" s="92">
        <v>62</v>
      </c>
      <c r="AS58559" s="92">
        <v>-18</v>
      </c>
      <c r="AT58559" s="92">
        <v>-58</v>
      </c>
      <c r="AU58559" s="92">
        <v>29</v>
      </c>
    </row>
    <row r="58560" spans="1:47">
      <c r="A58560" s="83" t="s">
        <v>68</v>
      </c>
      <c r="B58560" s="84">
        <v>44626.208333333336</v>
      </c>
      <c r="C58560" s="85">
        <v>44625</v>
      </c>
      <c r="D58560" s="83">
        <v>22</v>
      </c>
      <c r="E58560" s="84">
        <v>44625.916666666664</v>
      </c>
      <c r="F58560" s="86" t="s">
        <v>415</v>
      </c>
      <c r="G58560" s="87" t="s">
        <v>416</v>
      </c>
      <c r="H58560" s="92">
        <v>115</v>
      </c>
      <c r="I58560" s="92">
        <v>110</v>
      </c>
      <c r="J58560" s="92">
        <v>60</v>
      </c>
      <c r="K58560" s="92">
        <v>-50</v>
      </c>
      <c r="O58560" s="92">
        <v>110</v>
      </c>
      <c r="P58560" s="92">
        <v>60</v>
      </c>
      <c r="Q58560" s="92">
        <v>-50</v>
      </c>
      <c r="V58560" s="92">
        <v>60</v>
      </c>
      <c r="AN58560" s="92">
        <v>60</v>
      </c>
      <c r="AS58560" s="92">
        <v>-25</v>
      </c>
      <c r="AT58560" s="92">
        <v>-59</v>
      </c>
      <c r="AU58560" s="92">
        <v>34</v>
      </c>
    </row>
    <row r="58561" spans="1:47">
      <c r="A58561" s="83" t="s">
        <v>68</v>
      </c>
      <c r="B58561" s="84">
        <v>44626.25</v>
      </c>
      <c r="C58561" s="85">
        <v>44625</v>
      </c>
      <c r="D58561" s="83">
        <v>23</v>
      </c>
      <c r="E58561" s="84">
        <v>44625.958333333336</v>
      </c>
      <c r="F58561" s="86" t="s">
        <v>415</v>
      </c>
      <c r="G58561" s="87" t="s">
        <v>416</v>
      </c>
      <c r="H58561" s="92">
        <v>110</v>
      </c>
      <c r="I58561" s="92">
        <v>106</v>
      </c>
      <c r="J58561" s="92">
        <v>58</v>
      </c>
      <c r="K58561" s="92">
        <v>-48</v>
      </c>
      <c r="O58561" s="92">
        <v>106</v>
      </c>
      <c r="P58561" s="92">
        <v>58</v>
      </c>
      <c r="Q58561" s="92">
        <v>-48</v>
      </c>
      <c r="V58561" s="92">
        <v>58</v>
      </c>
      <c r="AN58561" s="92">
        <v>58</v>
      </c>
      <c r="AS58561" s="92">
        <v>-29</v>
      </c>
      <c r="AT58561" s="92">
        <v>-59</v>
      </c>
      <c r="AU58561" s="92">
        <v>40</v>
      </c>
    </row>
    <row r="58562" spans="1:47">
      <c r="A58562" s="83" t="s">
        <v>68</v>
      </c>
      <c r="B58562" s="84">
        <v>44626.291666666664</v>
      </c>
      <c r="C58562" s="85">
        <v>44625</v>
      </c>
      <c r="D58562" s="83">
        <v>24</v>
      </c>
      <c r="E58562" s="84">
        <v>44626</v>
      </c>
      <c r="F58562" s="86" t="s">
        <v>415</v>
      </c>
      <c r="G58562" s="87" t="s">
        <v>416</v>
      </c>
      <c r="H58562" s="92">
        <v>101</v>
      </c>
      <c r="I58562" s="92">
        <v>103</v>
      </c>
      <c r="J58562" s="92">
        <v>59</v>
      </c>
      <c r="K58562" s="92">
        <v>-44</v>
      </c>
      <c r="O58562" s="92">
        <v>103</v>
      </c>
      <c r="P58562" s="92">
        <v>59</v>
      </c>
      <c r="Q58562" s="92">
        <v>-44</v>
      </c>
      <c r="V58562" s="92">
        <v>59</v>
      </c>
      <c r="AN58562" s="92">
        <v>59</v>
      </c>
      <c r="AS58562" s="92">
        <v>-11</v>
      </c>
      <c r="AT58562" s="92">
        <v>-58</v>
      </c>
      <c r="AU58562" s="92">
        <v>25</v>
      </c>
    </row>
    <row r="58563" spans="1:47">
      <c r="A58563" s="83" t="s">
        <v>68</v>
      </c>
      <c r="B58563" s="84">
        <v>44626.333333333336</v>
      </c>
      <c r="C58563" s="85">
        <v>44626</v>
      </c>
      <c r="D58563" s="83">
        <v>1</v>
      </c>
      <c r="E58563" s="84">
        <v>44626.041666666664</v>
      </c>
      <c r="F58563" s="86" t="s">
        <v>415</v>
      </c>
      <c r="G58563" s="87" t="s">
        <v>416</v>
      </c>
      <c r="H58563" s="92">
        <v>98</v>
      </c>
      <c r="I58563" s="92">
        <v>101</v>
      </c>
      <c r="J58563" s="92">
        <v>56</v>
      </c>
      <c r="K58563" s="92">
        <v>-45</v>
      </c>
      <c r="O58563" s="92">
        <v>101</v>
      </c>
      <c r="P58563" s="92">
        <v>56</v>
      </c>
      <c r="Q58563" s="92">
        <v>-45</v>
      </c>
      <c r="V58563" s="92">
        <v>56</v>
      </c>
      <c r="AN58563" s="92">
        <v>56</v>
      </c>
      <c r="AS58563" s="92">
        <v>-20</v>
      </c>
      <c r="AT58563" s="92">
        <v>-59</v>
      </c>
      <c r="AU58563" s="92">
        <v>34</v>
      </c>
    </row>
    <row r="58564" spans="1:47">
      <c r="A58564" s="83" t="s">
        <v>68</v>
      </c>
      <c r="B58564" s="84">
        <v>44626.375</v>
      </c>
      <c r="C58564" s="85">
        <v>44626</v>
      </c>
      <c r="D58564" s="83">
        <v>2</v>
      </c>
      <c r="E58564" s="84">
        <v>44626.083333333336</v>
      </c>
      <c r="F58564" s="86" t="s">
        <v>415</v>
      </c>
      <c r="G58564" s="87" t="s">
        <v>416</v>
      </c>
      <c r="H58564" s="92">
        <v>94</v>
      </c>
      <c r="I58564" s="92">
        <v>103</v>
      </c>
      <c r="J58564" s="92">
        <v>58</v>
      </c>
      <c r="K58564" s="92">
        <v>-45</v>
      </c>
      <c r="O58564" s="92">
        <v>103</v>
      </c>
      <c r="P58564" s="92">
        <v>58</v>
      </c>
      <c r="Q58564" s="92">
        <v>-45</v>
      </c>
      <c r="V58564" s="92">
        <v>58</v>
      </c>
      <c r="AN58564" s="92">
        <v>58</v>
      </c>
      <c r="AS58564" s="92">
        <v>-21</v>
      </c>
      <c r="AT58564" s="92">
        <v>-56</v>
      </c>
      <c r="AU58564" s="92">
        <v>32</v>
      </c>
    </row>
    <row r="58565" spans="1:47">
      <c r="A58565" s="83" t="s">
        <v>68</v>
      </c>
      <c r="B58565" s="84">
        <v>44626.416666666664</v>
      </c>
      <c r="C58565" s="85">
        <v>44626</v>
      </c>
      <c r="D58565" s="83">
        <v>3</v>
      </c>
      <c r="E58565" s="84">
        <v>44626.125</v>
      </c>
      <c r="F58565" s="86" t="s">
        <v>415</v>
      </c>
      <c r="G58565" s="87" t="s">
        <v>416</v>
      </c>
      <c r="H58565" s="92">
        <v>96</v>
      </c>
      <c r="I58565" s="92">
        <v>100</v>
      </c>
      <c r="J58565" s="92">
        <v>60</v>
      </c>
      <c r="K58565" s="92">
        <v>-40</v>
      </c>
      <c r="O58565" s="92">
        <v>100</v>
      </c>
      <c r="P58565" s="92">
        <v>60</v>
      </c>
      <c r="Q58565" s="92">
        <v>-40</v>
      </c>
      <c r="V58565" s="92">
        <v>60</v>
      </c>
      <c r="AN58565" s="92">
        <v>60</v>
      </c>
      <c r="AS58565" s="92">
        <v>-17</v>
      </c>
      <c r="AT58565" s="92">
        <v>-56</v>
      </c>
      <c r="AU58565" s="92">
        <v>33</v>
      </c>
    </row>
    <row r="58566" spans="1:47">
      <c r="A58566" s="83" t="s">
        <v>68</v>
      </c>
      <c r="B58566" s="84">
        <v>44626.458333333336</v>
      </c>
      <c r="C58566" s="85">
        <v>44626</v>
      </c>
      <c r="D58566" s="83">
        <v>4</v>
      </c>
      <c r="E58566" s="84">
        <v>44626.166666666664</v>
      </c>
      <c r="F58566" s="86" t="s">
        <v>415</v>
      </c>
      <c r="G58566" s="87" t="s">
        <v>416</v>
      </c>
      <c r="H58566" s="92">
        <v>96</v>
      </c>
      <c r="I58566" s="92">
        <v>102</v>
      </c>
      <c r="J58566" s="92">
        <v>59</v>
      </c>
      <c r="K58566" s="92">
        <v>-43</v>
      </c>
      <c r="O58566" s="92">
        <v>102</v>
      </c>
      <c r="P58566" s="92">
        <v>59</v>
      </c>
      <c r="Q58566" s="92">
        <v>-43</v>
      </c>
      <c r="V58566" s="92">
        <v>59</v>
      </c>
      <c r="AN58566" s="92">
        <v>59</v>
      </c>
      <c r="AS58566" s="92">
        <v>-25</v>
      </c>
      <c r="AT58566" s="92">
        <v>-58</v>
      </c>
      <c r="AU58566" s="92">
        <v>40</v>
      </c>
    </row>
    <row r="58567" spans="1:47">
      <c r="A58567" s="83" t="s">
        <v>68</v>
      </c>
      <c r="B58567" s="84">
        <v>44626.5</v>
      </c>
      <c r="C58567" s="85">
        <v>44626</v>
      </c>
      <c r="D58567" s="83">
        <v>5</v>
      </c>
      <c r="E58567" s="84">
        <v>44626.208333333336</v>
      </c>
      <c r="F58567" s="86" t="s">
        <v>415</v>
      </c>
      <c r="G58567" s="87" t="s">
        <v>416</v>
      </c>
      <c r="H58567" s="92">
        <v>98</v>
      </c>
      <c r="I58567" s="92">
        <v>102</v>
      </c>
      <c r="J58567" s="92">
        <v>57</v>
      </c>
      <c r="K58567" s="92">
        <v>-45</v>
      </c>
      <c r="O58567" s="92">
        <v>102</v>
      </c>
      <c r="P58567" s="92">
        <v>57</v>
      </c>
      <c r="Q58567" s="92">
        <v>-45</v>
      </c>
      <c r="V58567" s="92">
        <v>57</v>
      </c>
      <c r="AN58567" s="92">
        <v>57</v>
      </c>
      <c r="AS58567" s="92">
        <v>-42</v>
      </c>
      <c r="AT58567" s="92">
        <v>-57</v>
      </c>
      <c r="AU58567" s="92">
        <v>54</v>
      </c>
    </row>
    <row r="58568" spans="1:47">
      <c r="A58568" s="83" t="s">
        <v>68</v>
      </c>
      <c r="B58568" s="84">
        <v>44626.541666666664</v>
      </c>
      <c r="C58568" s="85">
        <v>44626</v>
      </c>
      <c r="D58568" s="83">
        <v>6</v>
      </c>
      <c r="E58568" s="84">
        <v>44626.25</v>
      </c>
      <c r="F58568" s="86" t="s">
        <v>415</v>
      </c>
      <c r="G58568" s="87" t="s">
        <v>416</v>
      </c>
      <c r="H58568" s="92">
        <v>100</v>
      </c>
      <c r="I58568" s="92">
        <v>104</v>
      </c>
      <c r="J58568" s="92">
        <v>60</v>
      </c>
      <c r="K58568" s="92">
        <v>-44</v>
      </c>
      <c r="O58568" s="92">
        <v>104</v>
      </c>
      <c r="P58568" s="92">
        <v>60</v>
      </c>
      <c r="Q58568" s="92">
        <v>-44</v>
      </c>
      <c r="V58568" s="92">
        <v>60</v>
      </c>
      <c r="AN58568" s="92">
        <v>60</v>
      </c>
      <c r="AS58568" s="92">
        <v>-49</v>
      </c>
      <c r="AT58568" s="92">
        <v>-55</v>
      </c>
      <c r="AU58568" s="92">
        <v>60</v>
      </c>
    </row>
    <row r="58569" spans="1:47">
      <c r="A58569" s="83" t="s">
        <v>68</v>
      </c>
      <c r="B58569" s="84">
        <v>44626.583333333336</v>
      </c>
      <c r="C58569" s="85">
        <v>44626</v>
      </c>
      <c r="D58569" s="83">
        <v>7</v>
      </c>
      <c r="E58569" s="84">
        <v>44626.291666666664</v>
      </c>
      <c r="F58569" s="86" t="s">
        <v>415</v>
      </c>
      <c r="G58569" s="87" t="s">
        <v>416</v>
      </c>
      <c r="H58569" s="92">
        <v>103</v>
      </c>
      <c r="I58569" s="92">
        <v>106</v>
      </c>
      <c r="J58569" s="92">
        <v>59</v>
      </c>
      <c r="K58569" s="92">
        <v>-47</v>
      </c>
      <c r="O58569" s="92">
        <v>106</v>
      </c>
      <c r="P58569" s="92">
        <v>59</v>
      </c>
      <c r="Q58569" s="92">
        <v>-47</v>
      </c>
      <c r="V58569" s="92">
        <v>59</v>
      </c>
      <c r="AN58569" s="92">
        <v>59</v>
      </c>
      <c r="AS58569" s="92">
        <v>-38</v>
      </c>
      <c r="AT58569" s="92">
        <v>-58</v>
      </c>
      <c r="AU58569" s="92">
        <v>49</v>
      </c>
    </row>
    <row r="58570" spans="1:47">
      <c r="A58570" s="83" t="s">
        <v>68</v>
      </c>
      <c r="B58570" s="84">
        <v>44626.625</v>
      </c>
      <c r="C58570" s="85">
        <v>44626</v>
      </c>
      <c r="D58570" s="83">
        <v>8</v>
      </c>
      <c r="E58570" s="84">
        <v>44626.333333333336</v>
      </c>
      <c r="F58570" s="86" t="s">
        <v>415</v>
      </c>
      <c r="G58570" s="87" t="s">
        <v>416</v>
      </c>
      <c r="H58570" s="92">
        <v>107</v>
      </c>
      <c r="I58570" s="92">
        <v>108</v>
      </c>
      <c r="J58570" s="92">
        <v>59</v>
      </c>
      <c r="K58570" s="92">
        <v>-49</v>
      </c>
      <c r="O58570" s="92">
        <v>108</v>
      </c>
      <c r="P58570" s="92">
        <v>59</v>
      </c>
      <c r="Q58570" s="92">
        <v>-49</v>
      </c>
      <c r="V58570" s="92">
        <v>59</v>
      </c>
      <c r="AN58570" s="92">
        <v>59</v>
      </c>
      <c r="AS58570" s="92">
        <v>-29</v>
      </c>
      <c r="AT58570" s="92">
        <v>-61</v>
      </c>
      <c r="AU58570" s="92">
        <v>41</v>
      </c>
    </row>
    <row r="58571" spans="1:47">
      <c r="A58571" s="83" t="s">
        <v>68</v>
      </c>
      <c r="B58571" s="84">
        <v>44626.666666666664</v>
      </c>
      <c r="C58571" s="85">
        <v>44626</v>
      </c>
      <c r="D58571" s="83">
        <v>9</v>
      </c>
      <c r="E58571" s="84">
        <v>44626.375</v>
      </c>
      <c r="F58571" s="86" t="s">
        <v>415</v>
      </c>
      <c r="G58571" s="87" t="s">
        <v>416</v>
      </c>
      <c r="H58571" s="92">
        <v>109</v>
      </c>
      <c r="I58571" s="92">
        <v>109</v>
      </c>
      <c r="J58571" s="92">
        <v>59</v>
      </c>
      <c r="K58571" s="92">
        <v>-50</v>
      </c>
      <c r="O58571" s="92">
        <v>109</v>
      </c>
      <c r="P58571" s="92">
        <v>59</v>
      </c>
      <c r="Q58571" s="92">
        <v>-50</v>
      </c>
      <c r="V58571" s="92">
        <v>59</v>
      </c>
      <c r="AN58571" s="92">
        <v>59</v>
      </c>
      <c r="AS58571" s="92">
        <v>-23</v>
      </c>
      <c r="AT58571" s="92">
        <v>-66</v>
      </c>
      <c r="AU58571" s="92">
        <v>39</v>
      </c>
    </row>
    <row r="58572" spans="1:47">
      <c r="A58572" s="83" t="s">
        <v>68</v>
      </c>
      <c r="B58572" s="84">
        <v>44626.708333333336</v>
      </c>
      <c r="C58572" s="85">
        <v>44626</v>
      </c>
      <c r="D58572" s="83">
        <v>10</v>
      </c>
      <c r="E58572" s="84">
        <v>44626.416666666664</v>
      </c>
      <c r="F58572" s="86" t="s">
        <v>415</v>
      </c>
      <c r="G58572" s="87" t="s">
        <v>416</v>
      </c>
      <c r="H58572" s="92">
        <v>111</v>
      </c>
      <c r="I58572" s="92">
        <v>110</v>
      </c>
      <c r="J58572" s="92">
        <v>60</v>
      </c>
      <c r="K58572" s="92">
        <v>-50</v>
      </c>
      <c r="O58572" s="92">
        <v>110</v>
      </c>
      <c r="P58572" s="92">
        <v>60</v>
      </c>
      <c r="Q58572" s="92">
        <v>-50</v>
      </c>
      <c r="V58572" s="92">
        <v>60</v>
      </c>
      <c r="AN58572" s="92">
        <v>60</v>
      </c>
      <c r="AS58572" s="92">
        <v>-32</v>
      </c>
      <c r="AT58572" s="92">
        <v>-69</v>
      </c>
      <c r="AU58572" s="92">
        <v>51</v>
      </c>
    </row>
    <row r="58573" spans="1:47">
      <c r="A58573" s="83" t="s">
        <v>68</v>
      </c>
      <c r="B58573" s="84">
        <v>44626.75</v>
      </c>
      <c r="C58573" s="85">
        <v>44626</v>
      </c>
      <c r="D58573" s="83">
        <v>11</v>
      </c>
      <c r="E58573" s="84">
        <v>44626.458333333336</v>
      </c>
      <c r="F58573" s="86" t="s">
        <v>415</v>
      </c>
      <c r="G58573" s="87" t="s">
        <v>416</v>
      </c>
      <c r="H58573" s="92">
        <v>111</v>
      </c>
      <c r="I58573" s="92">
        <v>112</v>
      </c>
      <c r="J58573" s="92">
        <v>70</v>
      </c>
      <c r="K58573" s="92">
        <v>-42</v>
      </c>
      <c r="O58573" s="92">
        <v>112</v>
      </c>
      <c r="P58573" s="92">
        <v>70</v>
      </c>
      <c r="Q58573" s="92">
        <v>-42</v>
      </c>
      <c r="V58573" s="92">
        <v>70</v>
      </c>
      <c r="AN58573" s="92">
        <v>70</v>
      </c>
      <c r="AS58573" s="92">
        <v>-32</v>
      </c>
      <c r="AT58573" s="92">
        <v>-62</v>
      </c>
      <c r="AU58573" s="92">
        <v>52</v>
      </c>
    </row>
    <row r="58574" spans="1:47">
      <c r="A58574" s="83" t="s">
        <v>68</v>
      </c>
      <c r="B58574" s="84">
        <v>44626.791666666664</v>
      </c>
      <c r="C58574" s="85">
        <v>44626</v>
      </c>
      <c r="D58574" s="83">
        <v>12</v>
      </c>
      <c r="E58574" s="84">
        <v>44626.5</v>
      </c>
      <c r="F58574" s="86" t="s">
        <v>415</v>
      </c>
      <c r="G58574" s="87" t="s">
        <v>416</v>
      </c>
      <c r="H58574" s="92">
        <v>110</v>
      </c>
      <c r="I58574" s="92">
        <v>104</v>
      </c>
      <c r="J58574" s="92">
        <v>59</v>
      </c>
      <c r="K58574" s="92">
        <v>-45</v>
      </c>
      <c r="O58574" s="92">
        <v>104</v>
      </c>
      <c r="P58574" s="92">
        <v>59</v>
      </c>
      <c r="Q58574" s="92">
        <v>-45</v>
      </c>
      <c r="V58574" s="92">
        <v>59</v>
      </c>
      <c r="AN58574" s="92">
        <v>59</v>
      </c>
      <c r="AS58574" s="92">
        <v>-27</v>
      </c>
      <c r="AT58574" s="92">
        <v>-59</v>
      </c>
      <c r="AU58574" s="92">
        <v>41</v>
      </c>
    </row>
    <row r="58575" spans="1:47">
      <c r="A58575" s="83" t="s">
        <v>68</v>
      </c>
      <c r="B58575" s="84">
        <v>44626.833333333336</v>
      </c>
      <c r="C58575" s="85">
        <v>44626</v>
      </c>
      <c r="D58575" s="83">
        <v>13</v>
      </c>
      <c r="E58575" s="84">
        <v>44626.541666666664</v>
      </c>
      <c r="F58575" s="86" t="s">
        <v>415</v>
      </c>
      <c r="G58575" s="87" t="s">
        <v>416</v>
      </c>
      <c r="H58575" s="92">
        <v>108</v>
      </c>
      <c r="I58575" s="92">
        <v>111</v>
      </c>
      <c r="J58575" s="92">
        <v>60</v>
      </c>
      <c r="K58575" s="92">
        <v>-51</v>
      </c>
      <c r="O58575" s="92">
        <v>111</v>
      </c>
      <c r="P58575" s="92">
        <v>60</v>
      </c>
      <c r="Q58575" s="92">
        <v>-51</v>
      </c>
      <c r="V58575" s="92">
        <v>60</v>
      </c>
      <c r="AN58575" s="92">
        <v>60</v>
      </c>
      <c r="AS58575" s="92">
        <v>-32</v>
      </c>
      <c r="AT58575" s="92">
        <v>-59</v>
      </c>
      <c r="AU58575" s="92">
        <v>40</v>
      </c>
    </row>
    <row r="58576" spans="1:47">
      <c r="A58576" s="83" t="s">
        <v>68</v>
      </c>
      <c r="B58576" s="84">
        <v>44626.875</v>
      </c>
      <c r="C58576" s="85">
        <v>44626</v>
      </c>
      <c r="D58576" s="83">
        <v>14</v>
      </c>
      <c r="E58576" s="84">
        <v>44626.583333333336</v>
      </c>
      <c r="F58576" s="86" t="s">
        <v>415</v>
      </c>
      <c r="G58576" s="87" t="s">
        <v>416</v>
      </c>
      <c r="H58576" s="92">
        <v>106</v>
      </c>
      <c r="I58576" s="92">
        <v>106</v>
      </c>
      <c r="J58576" s="92">
        <v>58</v>
      </c>
      <c r="K58576" s="92">
        <v>-48</v>
      </c>
      <c r="O58576" s="92">
        <v>106</v>
      </c>
      <c r="P58576" s="92">
        <v>58</v>
      </c>
      <c r="Q58576" s="92">
        <v>-48</v>
      </c>
      <c r="V58576" s="92">
        <v>58</v>
      </c>
      <c r="AN58576" s="92">
        <v>58</v>
      </c>
      <c r="AS58576" s="92">
        <v>-20</v>
      </c>
      <c r="AT58576" s="92">
        <v>-60</v>
      </c>
      <c r="AU58576" s="92">
        <v>32</v>
      </c>
    </row>
    <row r="58577" spans="1:47">
      <c r="A58577" s="83" t="s">
        <v>68</v>
      </c>
      <c r="B58577" s="84">
        <v>44626.916666666664</v>
      </c>
      <c r="C58577" s="85">
        <v>44626</v>
      </c>
      <c r="D58577" s="83">
        <v>15</v>
      </c>
      <c r="E58577" s="84">
        <v>44626.625</v>
      </c>
      <c r="F58577" s="86" t="s">
        <v>415</v>
      </c>
      <c r="G58577" s="87" t="s">
        <v>416</v>
      </c>
      <c r="H58577" s="92">
        <v>105</v>
      </c>
      <c r="I58577" s="92">
        <v>102</v>
      </c>
      <c r="J58577" s="92">
        <v>58</v>
      </c>
      <c r="K58577" s="92">
        <v>-44</v>
      </c>
      <c r="O58577" s="92">
        <v>102</v>
      </c>
      <c r="P58577" s="92">
        <v>58</v>
      </c>
      <c r="Q58577" s="92">
        <v>-44</v>
      </c>
      <c r="V58577" s="92">
        <v>58</v>
      </c>
      <c r="AN58577" s="92">
        <v>58</v>
      </c>
      <c r="AS58577" s="92">
        <v>-27</v>
      </c>
      <c r="AT58577" s="92">
        <v>-59</v>
      </c>
      <c r="AU58577" s="92">
        <v>42</v>
      </c>
    </row>
    <row r="58578" spans="1:47">
      <c r="A58578" s="83" t="s">
        <v>68</v>
      </c>
      <c r="B58578" s="84">
        <v>44626.958333333336</v>
      </c>
      <c r="C58578" s="85">
        <v>44626</v>
      </c>
      <c r="D58578" s="83">
        <v>16</v>
      </c>
      <c r="E58578" s="84">
        <v>44626.666666666664</v>
      </c>
      <c r="F58578" s="86" t="s">
        <v>415</v>
      </c>
      <c r="G58578" s="87" t="s">
        <v>416</v>
      </c>
      <c r="H58578" s="92">
        <v>104</v>
      </c>
      <c r="I58578" s="92">
        <v>105</v>
      </c>
      <c r="J58578" s="92">
        <v>57</v>
      </c>
      <c r="K58578" s="92">
        <v>-48</v>
      </c>
      <c r="O58578" s="92">
        <v>105</v>
      </c>
      <c r="P58578" s="92">
        <v>57</v>
      </c>
      <c r="Q58578" s="92">
        <v>-48</v>
      </c>
      <c r="V58578" s="92">
        <v>57</v>
      </c>
      <c r="AN58578" s="92">
        <v>57</v>
      </c>
      <c r="AS58578" s="92">
        <v>-41</v>
      </c>
      <c r="AT58578" s="92">
        <v>-56</v>
      </c>
      <c r="AU58578" s="92">
        <v>49</v>
      </c>
    </row>
    <row r="58579" spans="1:47">
      <c r="A58579" s="83" t="s">
        <v>68</v>
      </c>
      <c r="B58579" s="84">
        <v>44627</v>
      </c>
      <c r="C58579" s="85">
        <v>44626</v>
      </c>
      <c r="D58579" s="83">
        <v>17</v>
      </c>
      <c r="E58579" s="84">
        <v>44626.708333333336</v>
      </c>
      <c r="F58579" s="86" t="s">
        <v>415</v>
      </c>
      <c r="G58579" s="87" t="s">
        <v>416</v>
      </c>
      <c r="H58579" s="92">
        <v>104</v>
      </c>
      <c r="I58579" s="92">
        <v>108</v>
      </c>
      <c r="J58579" s="92">
        <v>59</v>
      </c>
      <c r="K58579" s="92">
        <v>-49</v>
      </c>
      <c r="O58579" s="92">
        <v>108</v>
      </c>
      <c r="P58579" s="92">
        <v>59</v>
      </c>
      <c r="Q58579" s="92">
        <v>-49</v>
      </c>
      <c r="V58579" s="92">
        <v>59</v>
      </c>
      <c r="AN58579" s="92">
        <v>59</v>
      </c>
      <c r="AS58579" s="92">
        <v>-46</v>
      </c>
      <c r="AT58579" s="92">
        <v>-59</v>
      </c>
      <c r="AU58579" s="92">
        <v>56</v>
      </c>
    </row>
    <row r="58580" spans="1:47">
      <c r="A58580" s="83" t="s">
        <v>68</v>
      </c>
      <c r="B58580" s="84">
        <v>44627.041666666664</v>
      </c>
      <c r="C58580" s="85">
        <v>44626</v>
      </c>
      <c r="D58580" s="83">
        <v>18</v>
      </c>
      <c r="E58580" s="84">
        <v>44626.75</v>
      </c>
      <c r="F58580" s="86" t="s">
        <v>415</v>
      </c>
      <c r="G58580" s="87" t="s">
        <v>416</v>
      </c>
      <c r="H58580" s="92">
        <v>105</v>
      </c>
      <c r="I58580" s="92">
        <v>109</v>
      </c>
      <c r="J58580" s="92">
        <v>59</v>
      </c>
      <c r="K58580" s="92">
        <v>-50</v>
      </c>
      <c r="O58580" s="92">
        <v>109</v>
      </c>
      <c r="P58580" s="92">
        <v>59</v>
      </c>
      <c r="Q58580" s="92">
        <v>-50</v>
      </c>
      <c r="V58580" s="92">
        <v>59</v>
      </c>
      <c r="AN58580" s="92">
        <v>59</v>
      </c>
      <c r="AS58580" s="92">
        <v>-38</v>
      </c>
      <c r="AT58580" s="92">
        <v>-59</v>
      </c>
      <c r="AU58580" s="92">
        <v>47</v>
      </c>
    </row>
    <row r="58581" spans="1:47">
      <c r="A58581" s="83" t="s">
        <v>68</v>
      </c>
      <c r="B58581" s="84">
        <v>44627.083333333336</v>
      </c>
      <c r="C58581" s="85">
        <v>44626</v>
      </c>
      <c r="D58581" s="83">
        <v>19</v>
      </c>
      <c r="E58581" s="84">
        <v>44626.791666666664</v>
      </c>
      <c r="F58581" s="86" t="s">
        <v>415</v>
      </c>
      <c r="G58581" s="87" t="s">
        <v>416</v>
      </c>
      <c r="H58581" s="92">
        <v>108</v>
      </c>
      <c r="I58581" s="92">
        <v>113</v>
      </c>
      <c r="J58581" s="92">
        <v>62</v>
      </c>
      <c r="K58581" s="92">
        <v>-51</v>
      </c>
      <c r="O58581" s="92">
        <v>113</v>
      </c>
      <c r="P58581" s="92">
        <v>62</v>
      </c>
      <c r="Q58581" s="92">
        <v>-51</v>
      </c>
      <c r="V58581" s="92">
        <v>62</v>
      </c>
      <c r="AN58581" s="92">
        <v>62</v>
      </c>
      <c r="AS58581" s="92">
        <v>-34</v>
      </c>
      <c r="AT58581" s="92">
        <v>-59</v>
      </c>
      <c r="AU58581" s="92">
        <v>42</v>
      </c>
    </row>
    <row r="58582" spans="1:47">
      <c r="A58582" s="83" t="s">
        <v>68</v>
      </c>
      <c r="B58582" s="84">
        <v>44627.125</v>
      </c>
      <c r="C58582" s="85">
        <v>44626</v>
      </c>
      <c r="D58582" s="83">
        <v>20</v>
      </c>
      <c r="E58582" s="84">
        <v>44626.833333333336</v>
      </c>
      <c r="F58582" s="86" t="s">
        <v>415</v>
      </c>
      <c r="G58582" s="87" t="s">
        <v>416</v>
      </c>
      <c r="H58582" s="92">
        <v>110</v>
      </c>
      <c r="I58582" s="92">
        <v>115</v>
      </c>
      <c r="J58582" s="92">
        <v>64</v>
      </c>
      <c r="K58582" s="92">
        <v>-51</v>
      </c>
      <c r="O58582" s="92">
        <v>115</v>
      </c>
      <c r="P58582" s="92">
        <v>64</v>
      </c>
      <c r="Q58582" s="92">
        <v>-51</v>
      </c>
      <c r="V58582" s="92">
        <v>64</v>
      </c>
      <c r="AN58582" s="92">
        <v>64</v>
      </c>
      <c r="AS58582" s="92">
        <v>-36</v>
      </c>
      <c r="AT58582" s="92">
        <v>-58</v>
      </c>
      <c r="AU58582" s="92">
        <v>43</v>
      </c>
    </row>
    <row r="58583" spans="1:47">
      <c r="A58583" s="83" t="s">
        <v>68</v>
      </c>
      <c r="B58583" s="84">
        <v>44627.166666666664</v>
      </c>
      <c r="C58583" s="85">
        <v>44626</v>
      </c>
      <c r="D58583" s="83">
        <v>21</v>
      </c>
      <c r="E58583" s="84">
        <v>44626.875</v>
      </c>
      <c r="F58583" s="86" t="s">
        <v>415</v>
      </c>
      <c r="G58583" s="87" t="s">
        <v>416</v>
      </c>
      <c r="H58583" s="92">
        <v>112</v>
      </c>
      <c r="I58583" s="92">
        <v>112</v>
      </c>
      <c r="J58583" s="92">
        <v>61</v>
      </c>
      <c r="K58583" s="92">
        <v>-51</v>
      </c>
      <c r="O58583" s="92">
        <v>112</v>
      </c>
      <c r="P58583" s="92">
        <v>61</v>
      </c>
      <c r="Q58583" s="92">
        <v>-51</v>
      </c>
      <c r="V58583" s="92">
        <v>61</v>
      </c>
      <c r="AN58583" s="92">
        <v>61</v>
      </c>
      <c r="AS58583" s="92">
        <v>-29</v>
      </c>
      <c r="AT58583" s="92">
        <v>-58</v>
      </c>
      <c r="AU58583" s="92">
        <v>36</v>
      </c>
    </row>
    <row r="58584" spans="1:47">
      <c r="A58584" s="83" t="s">
        <v>68</v>
      </c>
      <c r="B58584" s="84">
        <v>44627.208333333336</v>
      </c>
      <c r="C58584" s="85">
        <v>44626</v>
      </c>
      <c r="D58584" s="83">
        <v>22</v>
      </c>
      <c r="E58584" s="84">
        <v>44626.916666666664</v>
      </c>
      <c r="F58584" s="86" t="s">
        <v>415</v>
      </c>
      <c r="G58584" s="87" t="s">
        <v>416</v>
      </c>
      <c r="H58584" s="92">
        <v>110</v>
      </c>
      <c r="I58584" s="92">
        <v>112</v>
      </c>
      <c r="J58584" s="92">
        <v>60</v>
      </c>
      <c r="K58584" s="92">
        <v>-52</v>
      </c>
      <c r="O58584" s="92">
        <v>112</v>
      </c>
      <c r="P58584" s="92">
        <v>60</v>
      </c>
      <c r="Q58584" s="92">
        <v>-52</v>
      </c>
      <c r="V58584" s="92">
        <v>60</v>
      </c>
      <c r="AN58584" s="92">
        <v>60</v>
      </c>
      <c r="AS58584" s="92">
        <v>-34</v>
      </c>
      <c r="AT58584" s="92">
        <v>-58</v>
      </c>
      <c r="AU58584" s="92">
        <v>40</v>
      </c>
    </row>
    <row r="58585" spans="1:47">
      <c r="A58585" s="83" t="s">
        <v>68</v>
      </c>
      <c r="B58585" s="84">
        <v>44627.25</v>
      </c>
      <c r="C58585" s="85">
        <v>44626</v>
      </c>
      <c r="D58585" s="83">
        <v>23</v>
      </c>
      <c r="E58585" s="84">
        <v>44626.958333333336</v>
      </c>
      <c r="F58585" s="86" t="s">
        <v>415</v>
      </c>
      <c r="G58585" s="87" t="s">
        <v>416</v>
      </c>
      <c r="H58585" s="92">
        <v>105</v>
      </c>
      <c r="I58585" s="92">
        <v>106</v>
      </c>
      <c r="J58585" s="92">
        <v>61</v>
      </c>
      <c r="K58585" s="92">
        <v>-45</v>
      </c>
      <c r="O58585" s="92">
        <v>106</v>
      </c>
      <c r="P58585" s="92">
        <v>61</v>
      </c>
      <c r="Q58585" s="92">
        <v>-45</v>
      </c>
      <c r="V58585" s="92">
        <v>61</v>
      </c>
      <c r="AN58585" s="92">
        <v>61</v>
      </c>
      <c r="AS58585" s="92">
        <v>-27</v>
      </c>
      <c r="AT58585" s="92">
        <v>-59</v>
      </c>
      <c r="AU58585" s="92">
        <v>41</v>
      </c>
    </row>
    <row r="58586" spans="1:47">
      <c r="A58586" s="83" t="s">
        <v>68</v>
      </c>
      <c r="B58586" s="84">
        <v>44627.291666666664</v>
      </c>
      <c r="C58586" s="85">
        <v>44626</v>
      </c>
      <c r="D58586" s="83">
        <v>24</v>
      </c>
      <c r="E58586" s="84">
        <v>44627</v>
      </c>
      <c r="F58586" s="86" t="s">
        <v>415</v>
      </c>
      <c r="G58586" s="87" t="s">
        <v>416</v>
      </c>
      <c r="H58586" s="92">
        <v>96</v>
      </c>
      <c r="I58586" s="92">
        <v>102</v>
      </c>
      <c r="J58586" s="92">
        <v>62</v>
      </c>
      <c r="K58586" s="92">
        <v>-40</v>
      </c>
      <c r="O58586" s="92">
        <v>102</v>
      </c>
      <c r="P58586" s="92">
        <v>62</v>
      </c>
      <c r="Q58586" s="92">
        <v>-40</v>
      </c>
      <c r="V58586" s="92">
        <v>62</v>
      </c>
      <c r="AN58586" s="92">
        <v>62</v>
      </c>
      <c r="AS58586" s="92">
        <v>-18</v>
      </c>
      <c r="AT58586" s="92">
        <v>-58</v>
      </c>
      <c r="AU58586" s="92">
        <v>36</v>
      </c>
    </row>
    <row r="58587" spans="1:47">
      <c r="A58587" s="83" t="s">
        <v>68</v>
      </c>
      <c r="B58587" s="84">
        <v>44627.333333333336</v>
      </c>
      <c r="C58587" s="85">
        <v>44627</v>
      </c>
      <c r="D58587" s="83">
        <v>1</v>
      </c>
      <c r="E58587" s="84">
        <v>44627.041666666664</v>
      </c>
      <c r="F58587" s="86" t="s">
        <v>415</v>
      </c>
      <c r="G58587" s="87" t="s">
        <v>416</v>
      </c>
      <c r="H58587" s="92">
        <v>93</v>
      </c>
      <c r="I58587" s="92">
        <v>102</v>
      </c>
      <c r="J58587" s="92">
        <v>61</v>
      </c>
      <c r="K58587" s="92">
        <v>-41</v>
      </c>
      <c r="O58587" s="92">
        <v>102</v>
      </c>
      <c r="P58587" s="92">
        <v>61</v>
      </c>
      <c r="Q58587" s="92">
        <v>-41</v>
      </c>
      <c r="V58587" s="92">
        <v>61</v>
      </c>
      <c r="AN58587" s="92">
        <v>61</v>
      </c>
      <c r="AS58587" s="92">
        <v>-6</v>
      </c>
      <c r="AT58587" s="92">
        <v>-58</v>
      </c>
      <c r="AU58587" s="92">
        <v>23</v>
      </c>
    </row>
    <row r="58588" spans="1:47">
      <c r="A58588" s="83" t="s">
        <v>68</v>
      </c>
      <c r="B58588" s="84">
        <v>44627.375</v>
      </c>
      <c r="C58588" s="85">
        <v>44627</v>
      </c>
      <c r="D58588" s="83">
        <v>2</v>
      </c>
      <c r="E58588" s="84">
        <v>44627.083333333336</v>
      </c>
      <c r="F58588" s="86" t="s">
        <v>415</v>
      </c>
      <c r="G58588" s="87" t="s">
        <v>416</v>
      </c>
      <c r="H58588" s="92">
        <v>92</v>
      </c>
      <c r="I58588" s="92">
        <v>100</v>
      </c>
      <c r="J58588" s="92">
        <v>59</v>
      </c>
      <c r="K58588" s="92">
        <v>-41</v>
      </c>
      <c r="O58588" s="92">
        <v>100</v>
      </c>
      <c r="P58588" s="92">
        <v>59</v>
      </c>
      <c r="Q58588" s="92">
        <v>-41</v>
      </c>
      <c r="V58588" s="92">
        <v>59</v>
      </c>
      <c r="AN58588" s="92">
        <v>59</v>
      </c>
      <c r="AS58588" s="92">
        <v>-21</v>
      </c>
      <c r="AT58588" s="92">
        <v>-60</v>
      </c>
      <c r="AU58588" s="92">
        <v>40</v>
      </c>
    </row>
    <row r="58589" spans="1:47">
      <c r="A58589" s="83" t="s">
        <v>68</v>
      </c>
      <c r="B58589" s="84">
        <v>44627.416666666664</v>
      </c>
      <c r="C58589" s="85">
        <v>44627</v>
      </c>
      <c r="D58589" s="83">
        <v>3</v>
      </c>
      <c r="E58589" s="84">
        <v>44627.125</v>
      </c>
      <c r="F58589" s="86" t="s">
        <v>415</v>
      </c>
      <c r="G58589" s="87" t="s">
        <v>416</v>
      </c>
      <c r="H58589" s="92">
        <v>92</v>
      </c>
      <c r="I58589" s="92">
        <v>101</v>
      </c>
      <c r="J58589" s="92">
        <v>60</v>
      </c>
      <c r="K58589" s="92">
        <v>-41</v>
      </c>
      <c r="O58589" s="92">
        <v>101</v>
      </c>
      <c r="P58589" s="92">
        <v>60</v>
      </c>
      <c r="Q58589" s="92">
        <v>-41</v>
      </c>
      <c r="V58589" s="92">
        <v>60</v>
      </c>
      <c r="AN58589" s="92">
        <v>60</v>
      </c>
      <c r="AS58589" s="92">
        <v>-16</v>
      </c>
      <c r="AT58589" s="92">
        <v>-60</v>
      </c>
      <c r="AU58589" s="92">
        <v>35</v>
      </c>
    </row>
    <row r="58590" spans="1:47">
      <c r="A58590" s="83" t="s">
        <v>68</v>
      </c>
      <c r="B58590" s="84">
        <v>44627.458333333336</v>
      </c>
      <c r="C58590" s="85">
        <v>44627</v>
      </c>
      <c r="D58590" s="83">
        <v>4</v>
      </c>
      <c r="E58590" s="84">
        <v>44627.166666666664</v>
      </c>
      <c r="F58590" s="86" t="s">
        <v>415</v>
      </c>
      <c r="G58590" s="87" t="s">
        <v>416</v>
      </c>
      <c r="H58590" s="92">
        <v>93</v>
      </c>
      <c r="I58590" s="92">
        <v>102</v>
      </c>
      <c r="J58590" s="92">
        <v>59</v>
      </c>
      <c r="K58590" s="92">
        <v>-43</v>
      </c>
      <c r="O58590" s="92">
        <v>102</v>
      </c>
      <c r="P58590" s="92">
        <v>59</v>
      </c>
      <c r="Q58590" s="92">
        <v>-43</v>
      </c>
      <c r="V58590" s="92">
        <v>59</v>
      </c>
      <c r="AN58590" s="92">
        <v>59</v>
      </c>
      <c r="AS58590" s="92">
        <v>-1</v>
      </c>
      <c r="AT58590" s="92">
        <v>-59</v>
      </c>
      <c r="AU58590" s="92">
        <v>17</v>
      </c>
    </row>
    <row r="58591" spans="1:47">
      <c r="A58591" s="83" t="s">
        <v>68</v>
      </c>
      <c r="B58591" s="84">
        <v>44627.5</v>
      </c>
      <c r="C58591" s="85">
        <v>44627</v>
      </c>
      <c r="D58591" s="83">
        <v>5</v>
      </c>
      <c r="E58591" s="84">
        <v>44627.208333333336</v>
      </c>
      <c r="F58591" s="86" t="s">
        <v>415</v>
      </c>
      <c r="G58591" s="87" t="s">
        <v>416</v>
      </c>
      <c r="H58591" s="92">
        <v>94</v>
      </c>
      <c r="I58591" s="92">
        <v>103</v>
      </c>
      <c r="J58591" s="92">
        <v>59</v>
      </c>
      <c r="K58591" s="92">
        <v>-44</v>
      </c>
      <c r="O58591" s="92">
        <v>103</v>
      </c>
      <c r="P58591" s="92">
        <v>59</v>
      </c>
      <c r="Q58591" s="92">
        <v>-44</v>
      </c>
      <c r="V58591" s="92">
        <v>59</v>
      </c>
      <c r="AN58591" s="92">
        <v>59</v>
      </c>
      <c r="AS58591" s="92">
        <v>11</v>
      </c>
      <c r="AT58591" s="92">
        <v>-60</v>
      </c>
      <c r="AU58591" s="92">
        <v>5</v>
      </c>
    </row>
    <row r="58592" spans="1:47">
      <c r="A58592" s="83" t="s">
        <v>68</v>
      </c>
      <c r="B58592" s="84">
        <v>44627.541666666664</v>
      </c>
      <c r="C58592" s="85">
        <v>44627</v>
      </c>
      <c r="D58592" s="83">
        <v>6</v>
      </c>
      <c r="E58592" s="84">
        <v>44627.25</v>
      </c>
      <c r="F58592" s="86" t="s">
        <v>415</v>
      </c>
      <c r="G58592" s="87" t="s">
        <v>416</v>
      </c>
      <c r="H58592" s="92">
        <v>98</v>
      </c>
      <c r="I58592" s="92">
        <v>104</v>
      </c>
      <c r="J58592" s="92">
        <v>62</v>
      </c>
      <c r="K58592" s="92">
        <v>-42</v>
      </c>
      <c r="O58592" s="92">
        <v>104</v>
      </c>
      <c r="P58592" s="92">
        <v>62</v>
      </c>
      <c r="Q58592" s="92">
        <v>-42</v>
      </c>
      <c r="V58592" s="92">
        <v>62</v>
      </c>
      <c r="AN58592" s="92">
        <v>62</v>
      </c>
      <c r="AS58592" s="92">
        <v>-3</v>
      </c>
      <c r="AT58592" s="92">
        <v>-59</v>
      </c>
      <c r="AU58592" s="92">
        <v>20</v>
      </c>
    </row>
    <row r="58593" spans="1:47">
      <c r="A58593" s="83" t="s">
        <v>68</v>
      </c>
      <c r="B58593" s="84">
        <v>44627.583333333336</v>
      </c>
      <c r="C58593" s="85">
        <v>44627</v>
      </c>
      <c r="D58593" s="83">
        <v>7</v>
      </c>
      <c r="E58593" s="84">
        <v>44627.291666666664</v>
      </c>
      <c r="F58593" s="86" t="s">
        <v>415</v>
      </c>
      <c r="G58593" s="87" t="s">
        <v>416</v>
      </c>
      <c r="H58593" s="92">
        <v>106</v>
      </c>
      <c r="I58593" s="92">
        <v>110</v>
      </c>
      <c r="J58593" s="92">
        <v>62</v>
      </c>
      <c r="K58593" s="92">
        <v>-48</v>
      </c>
      <c r="O58593" s="92">
        <v>110</v>
      </c>
      <c r="P58593" s="92">
        <v>62</v>
      </c>
      <c r="Q58593" s="92">
        <v>-48</v>
      </c>
      <c r="V58593" s="92">
        <v>62</v>
      </c>
      <c r="AN58593" s="92">
        <v>62</v>
      </c>
      <c r="AS58593" s="92">
        <v>-29</v>
      </c>
      <c r="AT58593" s="92">
        <v>-60</v>
      </c>
      <c r="AU58593" s="92">
        <v>41</v>
      </c>
    </row>
    <row r="58594" spans="1:47">
      <c r="A58594" s="83" t="s">
        <v>68</v>
      </c>
      <c r="B58594" s="84">
        <v>44627.625</v>
      </c>
      <c r="C58594" s="85">
        <v>44627</v>
      </c>
      <c r="D58594" s="83">
        <v>8</v>
      </c>
      <c r="E58594" s="84">
        <v>44627.333333333336</v>
      </c>
      <c r="F58594" s="86" t="s">
        <v>415</v>
      </c>
      <c r="G58594" s="87" t="s">
        <v>416</v>
      </c>
      <c r="H58594" s="92">
        <v>112</v>
      </c>
      <c r="I58594" s="92">
        <v>116</v>
      </c>
      <c r="J58594" s="92">
        <v>60</v>
      </c>
      <c r="K58594" s="92">
        <v>-56</v>
      </c>
      <c r="O58594" s="92">
        <v>116</v>
      </c>
      <c r="P58594" s="92">
        <v>60</v>
      </c>
      <c r="Q58594" s="92">
        <v>-56</v>
      </c>
      <c r="V58594" s="92">
        <v>60</v>
      </c>
      <c r="AN58594" s="92">
        <v>60</v>
      </c>
      <c r="AS58594" s="92">
        <v>-35</v>
      </c>
      <c r="AT58594" s="92">
        <v>-59</v>
      </c>
      <c r="AU58594" s="92">
        <v>38</v>
      </c>
    </row>
    <row r="58595" spans="1:47">
      <c r="A58595" s="83" t="s">
        <v>68</v>
      </c>
      <c r="B58595" s="84">
        <v>44627.666666666664</v>
      </c>
      <c r="C58595" s="85">
        <v>44627</v>
      </c>
      <c r="D58595" s="83">
        <v>9</v>
      </c>
      <c r="E58595" s="84">
        <v>44627.375</v>
      </c>
      <c r="F58595" s="86" t="s">
        <v>415</v>
      </c>
      <c r="G58595" s="87" t="s">
        <v>416</v>
      </c>
      <c r="H58595" s="92">
        <v>112</v>
      </c>
      <c r="I58595" s="92">
        <v>116</v>
      </c>
      <c r="J58595" s="92">
        <v>66</v>
      </c>
      <c r="K58595" s="92">
        <v>-50</v>
      </c>
      <c r="O58595" s="92">
        <v>116</v>
      </c>
      <c r="P58595" s="92">
        <v>66</v>
      </c>
      <c r="Q58595" s="92">
        <v>-50</v>
      </c>
      <c r="V58595" s="92">
        <v>66</v>
      </c>
      <c r="AN58595" s="92">
        <v>66</v>
      </c>
      <c r="AS58595" s="92">
        <v>-15</v>
      </c>
      <c r="AT58595" s="92">
        <v>-59</v>
      </c>
      <c r="AU58595" s="92">
        <v>24</v>
      </c>
    </row>
    <row r="58596" spans="1:47">
      <c r="A58596" s="83" t="s">
        <v>68</v>
      </c>
      <c r="B58596" s="84">
        <v>44627.708333333336</v>
      </c>
      <c r="C58596" s="85">
        <v>44627</v>
      </c>
      <c r="D58596" s="83">
        <v>10</v>
      </c>
      <c r="E58596" s="84">
        <v>44627.416666666664</v>
      </c>
      <c r="F58596" s="86" t="s">
        <v>415</v>
      </c>
      <c r="G58596" s="87" t="s">
        <v>416</v>
      </c>
      <c r="H58596" s="92">
        <v>111</v>
      </c>
      <c r="I58596" s="92">
        <v>117</v>
      </c>
      <c r="J58596" s="92">
        <v>66</v>
      </c>
      <c r="K58596" s="92">
        <v>-51</v>
      </c>
      <c r="O58596" s="92">
        <v>117</v>
      </c>
      <c r="P58596" s="92">
        <v>66</v>
      </c>
      <c r="Q58596" s="92">
        <v>-51</v>
      </c>
      <c r="V58596" s="92">
        <v>66</v>
      </c>
      <c r="AN58596" s="92">
        <v>66</v>
      </c>
      <c r="AS58596" s="92">
        <v>-15</v>
      </c>
      <c r="AT58596" s="92">
        <v>-60</v>
      </c>
      <c r="AU58596" s="92">
        <v>24</v>
      </c>
    </row>
    <row r="58597" spans="1:47">
      <c r="A58597" s="83" t="s">
        <v>68</v>
      </c>
      <c r="B58597" s="84">
        <v>44627.75</v>
      </c>
      <c r="C58597" s="85">
        <v>44627</v>
      </c>
      <c r="D58597" s="83">
        <v>11</v>
      </c>
      <c r="E58597" s="84">
        <v>44627.458333333336</v>
      </c>
      <c r="F58597" s="86" t="s">
        <v>415</v>
      </c>
      <c r="G58597" s="87" t="s">
        <v>416</v>
      </c>
      <c r="H58597" s="92">
        <v>110</v>
      </c>
      <c r="I58597" s="92">
        <v>110</v>
      </c>
      <c r="J58597" s="92">
        <v>67</v>
      </c>
      <c r="K58597" s="92">
        <v>-43</v>
      </c>
      <c r="O58597" s="92">
        <v>110</v>
      </c>
      <c r="P58597" s="92">
        <v>67</v>
      </c>
      <c r="Q58597" s="92">
        <v>-43</v>
      </c>
      <c r="V58597" s="92">
        <v>67</v>
      </c>
      <c r="AN58597" s="92">
        <v>67</v>
      </c>
      <c r="AS58597" s="92">
        <v>-33</v>
      </c>
      <c r="AT58597" s="92">
        <v>-59</v>
      </c>
      <c r="AU58597" s="92">
        <v>49</v>
      </c>
    </row>
    <row r="58598" spans="1:47">
      <c r="A58598" s="83" t="s">
        <v>68</v>
      </c>
      <c r="B58598" s="84">
        <v>44627.791666666664</v>
      </c>
      <c r="C58598" s="85">
        <v>44627</v>
      </c>
      <c r="D58598" s="83">
        <v>12</v>
      </c>
      <c r="E58598" s="84">
        <v>44627.5</v>
      </c>
      <c r="F58598" s="86" t="s">
        <v>415</v>
      </c>
      <c r="G58598" s="87" t="s">
        <v>416</v>
      </c>
      <c r="H58598" s="92">
        <v>108</v>
      </c>
      <c r="I58598" s="92">
        <v>112</v>
      </c>
      <c r="J58598" s="92">
        <v>59</v>
      </c>
      <c r="K58598" s="92">
        <v>-53</v>
      </c>
      <c r="O58598" s="92">
        <v>112</v>
      </c>
      <c r="P58598" s="92">
        <v>59</v>
      </c>
      <c r="Q58598" s="92">
        <v>-53</v>
      </c>
      <c r="V58598" s="92">
        <v>59</v>
      </c>
      <c r="AN58598" s="92">
        <v>59</v>
      </c>
      <c r="AS58598" s="92">
        <v>-39</v>
      </c>
      <c r="AT58598" s="92">
        <v>-59</v>
      </c>
      <c r="AU58598" s="92">
        <v>45</v>
      </c>
    </row>
    <row r="58599" spans="1:47">
      <c r="A58599" s="83" t="s">
        <v>68</v>
      </c>
      <c r="B58599" s="84">
        <v>44627.833333333336</v>
      </c>
      <c r="C58599" s="85">
        <v>44627</v>
      </c>
      <c r="D58599" s="83">
        <v>13</v>
      </c>
      <c r="E58599" s="84">
        <v>44627.541666666664</v>
      </c>
      <c r="F58599" s="86" t="s">
        <v>415</v>
      </c>
      <c r="G58599" s="87" t="s">
        <v>416</v>
      </c>
      <c r="H58599" s="92">
        <v>106</v>
      </c>
      <c r="I58599" s="92">
        <v>109</v>
      </c>
      <c r="J58599" s="92">
        <v>62</v>
      </c>
      <c r="K58599" s="92">
        <v>-47</v>
      </c>
      <c r="O58599" s="92">
        <v>109</v>
      </c>
      <c r="P58599" s="92">
        <v>62</v>
      </c>
      <c r="Q58599" s="92">
        <v>-47</v>
      </c>
      <c r="V58599" s="92">
        <v>62</v>
      </c>
      <c r="AN58599" s="92">
        <v>62</v>
      </c>
      <c r="AS58599" s="92">
        <v>-46</v>
      </c>
      <c r="AT58599" s="92">
        <v>-23</v>
      </c>
      <c r="AU58599" s="92">
        <v>22</v>
      </c>
    </row>
    <row r="58600" spans="1:47">
      <c r="A58600" s="83" t="s">
        <v>68</v>
      </c>
      <c r="B58600" s="84">
        <v>44627.875</v>
      </c>
      <c r="C58600" s="85">
        <v>44627</v>
      </c>
      <c r="D58600" s="83">
        <v>14</v>
      </c>
      <c r="E58600" s="84">
        <v>44627.583333333336</v>
      </c>
      <c r="F58600" s="86" t="s">
        <v>415</v>
      </c>
      <c r="G58600" s="87" t="s">
        <v>416</v>
      </c>
      <c r="H58600" s="92">
        <v>104</v>
      </c>
      <c r="I58600" s="92">
        <v>109</v>
      </c>
      <c r="J58600" s="92">
        <v>61</v>
      </c>
      <c r="K58600" s="92">
        <v>-48</v>
      </c>
      <c r="O58600" s="92">
        <v>109</v>
      </c>
      <c r="P58600" s="92">
        <v>61</v>
      </c>
      <c r="Q58600" s="92">
        <v>-48</v>
      </c>
      <c r="V58600" s="92">
        <v>61</v>
      </c>
      <c r="AN58600" s="92">
        <v>61</v>
      </c>
      <c r="AS58600" s="92">
        <v>-18</v>
      </c>
      <c r="AT58600" s="92">
        <v>-55</v>
      </c>
      <c r="AU58600" s="92">
        <v>25</v>
      </c>
    </row>
    <row r="58601" spans="1:47">
      <c r="A58601" s="83" t="s">
        <v>68</v>
      </c>
      <c r="B58601" s="84">
        <v>44627.916666666664</v>
      </c>
      <c r="C58601" s="85">
        <v>44627</v>
      </c>
      <c r="D58601" s="83">
        <v>15</v>
      </c>
      <c r="E58601" s="84">
        <v>44627.625</v>
      </c>
      <c r="F58601" s="86" t="s">
        <v>415</v>
      </c>
      <c r="G58601" s="87" t="s">
        <v>416</v>
      </c>
      <c r="H58601" s="92">
        <v>103</v>
      </c>
      <c r="I58601" s="92">
        <v>104</v>
      </c>
      <c r="J58601" s="92">
        <v>61</v>
      </c>
      <c r="K58601" s="92">
        <v>-43</v>
      </c>
      <c r="O58601" s="92">
        <v>104</v>
      </c>
      <c r="P58601" s="92">
        <v>61</v>
      </c>
      <c r="Q58601" s="92">
        <v>-43</v>
      </c>
      <c r="V58601" s="92">
        <v>61</v>
      </c>
      <c r="AN58601" s="92">
        <v>61</v>
      </c>
      <c r="AS58601" s="92">
        <v>-5</v>
      </c>
      <c r="AT58601" s="92">
        <v>-56</v>
      </c>
      <c r="AU58601" s="92">
        <v>18</v>
      </c>
    </row>
    <row r="58602" spans="1:47">
      <c r="A58602" s="83" t="s">
        <v>68</v>
      </c>
      <c r="B58602" s="84">
        <v>44627.958333333336</v>
      </c>
      <c r="C58602" s="85">
        <v>44627</v>
      </c>
      <c r="D58602" s="83">
        <v>16</v>
      </c>
      <c r="E58602" s="84">
        <v>44627.666666666664</v>
      </c>
      <c r="F58602" s="86" t="s">
        <v>415</v>
      </c>
      <c r="G58602" s="87" t="s">
        <v>416</v>
      </c>
      <c r="H58602" s="92">
        <v>102</v>
      </c>
      <c r="I58602" s="92">
        <v>107</v>
      </c>
      <c r="J58602" s="92">
        <v>60</v>
      </c>
      <c r="K58602" s="92">
        <v>-47</v>
      </c>
      <c r="O58602" s="92">
        <v>107</v>
      </c>
      <c r="P58602" s="92">
        <v>60</v>
      </c>
      <c r="Q58602" s="92">
        <v>-47</v>
      </c>
      <c r="V58602" s="92">
        <v>60</v>
      </c>
      <c r="AN58602" s="92">
        <v>60</v>
      </c>
      <c r="AS58602" s="92">
        <v>-5</v>
      </c>
      <c r="AT58602" s="92">
        <v>-56</v>
      </c>
      <c r="AU58602" s="92">
        <v>14</v>
      </c>
    </row>
    <row r="58603" spans="1:47">
      <c r="A58603" s="83" t="s">
        <v>68</v>
      </c>
      <c r="B58603" s="84">
        <v>44628</v>
      </c>
      <c r="C58603" s="85">
        <v>44627</v>
      </c>
      <c r="D58603" s="83">
        <v>17</v>
      </c>
      <c r="E58603" s="84">
        <v>44627.708333333336</v>
      </c>
      <c r="F58603" s="86" t="s">
        <v>415</v>
      </c>
      <c r="G58603" s="87" t="s">
        <v>416</v>
      </c>
      <c r="H58603" s="92">
        <v>103</v>
      </c>
      <c r="I58603" s="92">
        <v>114</v>
      </c>
      <c r="J58603" s="92">
        <v>61</v>
      </c>
      <c r="K58603" s="92">
        <v>-53</v>
      </c>
      <c r="O58603" s="92">
        <v>114</v>
      </c>
      <c r="P58603" s="92">
        <v>61</v>
      </c>
      <c r="Q58603" s="92">
        <v>-53</v>
      </c>
      <c r="V58603" s="92">
        <v>61</v>
      </c>
      <c r="AN58603" s="92">
        <v>61</v>
      </c>
      <c r="AS58603" s="92">
        <v>-17</v>
      </c>
      <c r="AT58603" s="92">
        <v>-57</v>
      </c>
      <c r="AU58603" s="92">
        <v>21</v>
      </c>
    </row>
    <row r="58604" spans="1:47">
      <c r="A58604" s="83" t="s">
        <v>68</v>
      </c>
      <c r="B58604" s="84">
        <v>44628.041666666664</v>
      </c>
      <c r="C58604" s="85">
        <v>44627</v>
      </c>
      <c r="D58604" s="83">
        <v>18</v>
      </c>
      <c r="E58604" s="84">
        <v>44627.75</v>
      </c>
      <c r="F58604" s="86" t="s">
        <v>415</v>
      </c>
      <c r="G58604" s="87" t="s">
        <v>416</v>
      </c>
      <c r="H58604" s="92">
        <v>103</v>
      </c>
      <c r="I58604" s="92">
        <v>111</v>
      </c>
      <c r="J58604" s="92">
        <v>61</v>
      </c>
      <c r="K58604" s="92">
        <v>-50</v>
      </c>
      <c r="O58604" s="92">
        <v>111</v>
      </c>
      <c r="P58604" s="92">
        <v>61</v>
      </c>
      <c r="Q58604" s="92">
        <v>-50</v>
      </c>
      <c r="V58604" s="92">
        <v>61</v>
      </c>
      <c r="AN58604" s="92">
        <v>61</v>
      </c>
      <c r="AS58604" s="92">
        <v>-38</v>
      </c>
      <c r="AT58604" s="92">
        <v>-60</v>
      </c>
      <c r="AU58604" s="92">
        <v>48</v>
      </c>
    </row>
    <row r="58605" spans="1:47">
      <c r="A58605" s="83" t="s">
        <v>68</v>
      </c>
      <c r="B58605" s="84">
        <v>44628.083333333336</v>
      </c>
      <c r="C58605" s="85">
        <v>44627</v>
      </c>
      <c r="D58605" s="83">
        <v>19</v>
      </c>
      <c r="E58605" s="84">
        <v>44627.791666666664</v>
      </c>
      <c r="F58605" s="86" t="s">
        <v>415</v>
      </c>
      <c r="G58605" s="87" t="s">
        <v>416</v>
      </c>
      <c r="H58605" s="92">
        <v>104</v>
      </c>
      <c r="I58605" s="92">
        <v>113</v>
      </c>
      <c r="J58605" s="92">
        <v>61</v>
      </c>
      <c r="K58605" s="92">
        <v>-52</v>
      </c>
      <c r="O58605" s="92">
        <v>113</v>
      </c>
      <c r="P58605" s="92">
        <v>61</v>
      </c>
      <c r="Q58605" s="92">
        <v>-52</v>
      </c>
      <c r="V58605" s="92">
        <v>61</v>
      </c>
      <c r="AN58605" s="92">
        <v>61</v>
      </c>
      <c r="AS58605" s="92">
        <v>-28</v>
      </c>
      <c r="AT58605" s="92">
        <v>-59</v>
      </c>
      <c r="AU58605" s="92">
        <v>35</v>
      </c>
    </row>
    <row r="58606" spans="1:47">
      <c r="A58606" s="83" t="s">
        <v>68</v>
      </c>
      <c r="B58606" s="84">
        <v>44628.125</v>
      </c>
      <c r="C58606" s="85">
        <v>44627</v>
      </c>
      <c r="D58606" s="83">
        <v>20</v>
      </c>
      <c r="E58606" s="84">
        <v>44627.833333333336</v>
      </c>
      <c r="F58606" s="86" t="s">
        <v>415</v>
      </c>
      <c r="G58606" s="87" t="s">
        <v>416</v>
      </c>
      <c r="H58606" s="92">
        <v>106</v>
      </c>
      <c r="I58606" s="92">
        <v>111</v>
      </c>
      <c r="J58606" s="92">
        <v>60</v>
      </c>
      <c r="K58606" s="92">
        <v>-51</v>
      </c>
      <c r="O58606" s="92">
        <v>111</v>
      </c>
      <c r="P58606" s="92">
        <v>60</v>
      </c>
      <c r="Q58606" s="92">
        <v>-51</v>
      </c>
      <c r="V58606" s="92">
        <v>60</v>
      </c>
      <c r="AN58606" s="92">
        <v>60</v>
      </c>
      <c r="AS58606" s="92">
        <v>-29</v>
      </c>
      <c r="AT58606" s="92">
        <v>-60</v>
      </c>
      <c r="AU58606" s="92">
        <v>38</v>
      </c>
    </row>
    <row r="58607" spans="1:47">
      <c r="A58607" s="83" t="s">
        <v>68</v>
      </c>
      <c r="B58607" s="84">
        <v>44628.166666666664</v>
      </c>
      <c r="C58607" s="85">
        <v>44627</v>
      </c>
      <c r="D58607" s="83">
        <v>21</v>
      </c>
      <c r="E58607" s="84">
        <v>44627.875</v>
      </c>
      <c r="F58607" s="86" t="s">
        <v>415</v>
      </c>
      <c r="G58607" s="87" t="s">
        <v>416</v>
      </c>
      <c r="H58607" s="92">
        <v>108</v>
      </c>
      <c r="I58607" s="92">
        <v>116</v>
      </c>
      <c r="J58607" s="92">
        <v>61</v>
      </c>
      <c r="K58607" s="92">
        <v>-55</v>
      </c>
      <c r="O58607" s="92">
        <v>116</v>
      </c>
      <c r="P58607" s="92">
        <v>61</v>
      </c>
      <c r="Q58607" s="92">
        <v>-55</v>
      </c>
      <c r="V58607" s="92">
        <v>61</v>
      </c>
      <c r="AN58607" s="92">
        <v>61</v>
      </c>
      <c r="AS58607" s="92">
        <v>-36</v>
      </c>
      <c r="AT58607" s="92">
        <v>-60</v>
      </c>
      <c r="AU58607" s="92">
        <v>41</v>
      </c>
    </row>
    <row r="58608" spans="1:47">
      <c r="A58608" s="83" t="s">
        <v>68</v>
      </c>
      <c r="B58608" s="84">
        <v>44628.208333333336</v>
      </c>
      <c r="C58608" s="85">
        <v>44627</v>
      </c>
      <c r="D58608" s="83">
        <v>22</v>
      </c>
      <c r="E58608" s="84">
        <v>44627.916666666664</v>
      </c>
      <c r="F58608" s="86" t="s">
        <v>415</v>
      </c>
      <c r="G58608" s="87" t="s">
        <v>416</v>
      </c>
      <c r="H58608" s="92">
        <v>105</v>
      </c>
      <c r="I58608" s="92">
        <v>108</v>
      </c>
      <c r="J58608" s="92">
        <v>58</v>
      </c>
      <c r="K58608" s="92">
        <v>-50</v>
      </c>
      <c r="O58608" s="92">
        <v>108</v>
      </c>
      <c r="P58608" s="92">
        <v>58</v>
      </c>
      <c r="Q58608" s="92">
        <v>-50</v>
      </c>
      <c r="V58608" s="92">
        <v>58</v>
      </c>
      <c r="AN58608" s="92">
        <v>58</v>
      </c>
      <c r="AS58608" s="92">
        <v>-35</v>
      </c>
      <c r="AT58608" s="92">
        <v>-60</v>
      </c>
      <c r="AU58608" s="92">
        <v>45</v>
      </c>
    </row>
    <row r="58609" spans="1:47">
      <c r="A58609" s="83" t="s">
        <v>68</v>
      </c>
      <c r="B58609" s="84">
        <v>44628.25</v>
      </c>
      <c r="C58609" s="85">
        <v>44627</v>
      </c>
      <c r="D58609" s="83">
        <v>23</v>
      </c>
      <c r="E58609" s="84">
        <v>44627.958333333336</v>
      </c>
      <c r="F58609" s="86" t="s">
        <v>415</v>
      </c>
      <c r="G58609" s="87" t="s">
        <v>416</v>
      </c>
      <c r="H58609" s="92">
        <v>101</v>
      </c>
      <c r="I58609" s="92">
        <v>105</v>
      </c>
      <c r="J58609" s="92">
        <v>58</v>
      </c>
      <c r="K58609" s="92">
        <v>-47</v>
      </c>
      <c r="O58609" s="92">
        <v>105</v>
      </c>
      <c r="P58609" s="92">
        <v>58</v>
      </c>
      <c r="Q58609" s="92">
        <v>-47</v>
      </c>
      <c r="V58609" s="92">
        <v>58</v>
      </c>
      <c r="AN58609" s="92">
        <v>58</v>
      </c>
      <c r="AS58609" s="92">
        <v>-28</v>
      </c>
      <c r="AT58609" s="92">
        <v>-59</v>
      </c>
      <c r="AU58609" s="92">
        <v>40</v>
      </c>
    </row>
    <row r="58610" spans="1:47">
      <c r="A58610" s="83" t="s">
        <v>68</v>
      </c>
      <c r="B58610" s="84">
        <v>44628.291666666664</v>
      </c>
      <c r="C58610" s="85">
        <v>44627</v>
      </c>
      <c r="D58610" s="83">
        <v>24</v>
      </c>
      <c r="E58610" s="84">
        <v>44628</v>
      </c>
      <c r="F58610" s="86" t="s">
        <v>415</v>
      </c>
      <c r="G58610" s="87" t="s">
        <v>416</v>
      </c>
      <c r="H58610" s="92">
        <v>100</v>
      </c>
      <c r="I58610" s="92">
        <v>101</v>
      </c>
      <c r="J58610" s="92">
        <v>58</v>
      </c>
      <c r="K58610" s="92">
        <v>-43</v>
      </c>
      <c r="O58610" s="92">
        <v>101</v>
      </c>
      <c r="P58610" s="92">
        <v>58</v>
      </c>
      <c r="Q58610" s="92">
        <v>-43</v>
      </c>
      <c r="V58610" s="92">
        <v>58</v>
      </c>
      <c r="AN58610" s="92">
        <v>58</v>
      </c>
      <c r="AS58610" s="92">
        <v>-27</v>
      </c>
      <c r="AT58610" s="92">
        <v>-60</v>
      </c>
      <c r="AU58610" s="92">
        <v>44</v>
      </c>
    </row>
    <row r="58611" spans="1:47">
      <c r="A58611" s="83" t="s">
        <v>68</v>
      </c>
      <c r="B58611" s="84">
        <v>44628.333333333336</v>
      </c>
      <c r="C58611" s="85">
        <v>44628</v>
      </c>
      <c r="D58611" s="83">
        <v>1</v>
      </c>
      <c r="E58611" s="84">
        <v>44628.041666666664</v>
      </c>
      <c r="F58611" s="86" t="s">
        <v>415</v>
      </c>
      <c r="G58611" s="87" t="s">
        <v>416</v>
      </c>
      <c r="H58611" s="92">
        <v>98</v>
      </c>
      <c r="I58611" s="92">
        <v>91</v>
      </c>
      <c r="J58611" s="92">
        <v>57</v>
      </c>
      <c r="K58611" s="92">
        <v>-34</v>
      </c>
      <c r="O58611" s="92">
        <v>91</v>
      </c>
      <c r="P58611" s="92">
        <v>57</v>
      </c>
      <c r="Q58611" s="92">
        <v>-34</v>
      </c>
      <c r="V58611" s="92">
        <v>57</v>
      </c>
      <c r="AN58611" s="92">
        <v>57</v>
      </c>
      <c r="AS58611" s="92">
        <v>-14</v>
      </c>
      <c r="AT58611" s="92">
        <v>-58</v>
      </c>
      <c r="AU58611" s="92">
        <v>38</v>
      </c>
    </row>
    <row r="58612" spans="1:47">
      <c r="A58612" s="83" t="s">
        <v>68</v>
      </c>
      <c r="B58612" s="84">
        <v>44628.375</v>
      </c>
      <c r="C58612" s="85">
        <v>44628</v>
      </c>
      <c r="D58612" s="83">
        <v>2</v>
      </c>
      <c r="E58612" s="84">
        <v>44628.083333333336</v>
      </c>
      <c r="F58612" s="86" t="s">
        <v>415</v>
      </c>
      <c r="G58612" s="87" t="s">
        <v>416</v>
      </c>
      <c r="H58612" s="92">
        <v>96</v>
      </c>
      <c r="I58612" s="92">
        <v>91</v>
      </c>
      <c r="J58612" s="92">
        <v>57</v>
      </c>
      <c r="K58612" s="92">
        <v>-34</v>
      </c>
      <c r="O58612" s="92">
        <v>91</v>
      </c>
      <c r="P58612" s="92">
        <v>57</v>
      </c>
      <c r="Q58612" s="92">
        <v>-34</v>
      </c>
      <c r="V58612" s="92">
        <v>57</v>
      </c>
      <c r="AN58612" s="92">
        <v>57</v>
      </c>
      <c r="AS58612" s="92">
        <v>-10</v>
      </c>
      <c r="AT58612" s="92">
        <v>-59</v>
      </c>
      <c r="AU58612" s="92">
        <v>35</v>
      </c>
    </row>
    <row r="58613" spans="1:47">
      <c r="A58613" s="83" t="s">
        <v>68</v>
      </c>
      <c r="B58613" s="84">
        <v>44628.416666666664</v>
      </c>
      <c r="C58613" s="85">
        <v>44628</v>
      </c>
      <c r="D58613" s="83">
        <v>3</v>
      </c>
      <c r="E58613" s="84">
        <v>44628.125</v>
      </c>
      <c r="F58613" s="86" t="s">
        <v>415</v>
      </c>
      <c r="G58613" s="87" t="s">
        <v>416</v>
      </c>
      <c r="H58613" s="92">
        <v>96</v>
      </c>
      <c r="I58613" s="92">
        <v>88</v>
      </c>
      <c r="J58613" s="92">
        <v>60</v>
      </c>
      <c r="K58613" s="92">
        <v>-28</v>
      </c>
      <c r="O58613" s="92">
        <v>88</v>
      </c>
      <c r="P58613" s="92">
        <v>60</v>
      </c>
      <c r="Q58613" s="92">
        <v>-28</v>
      </c>
      <c r="V58613" s="92">
        <v>60</v>
      </c>
      <c r="AN58613" s="92">
        <v>60</v>
      </c>
      <c r="AS58613" s="92">
        <v>6</v>
      </c>
      <c r="AT58613" s="92">
        <v>-59</v>
      </c>
      <c r="AU58613" s="92">
        <v>25</v>
      </c>
    </row>
    <row r="58614" spans="1:47">
      <c r="A58614" s="83" t="s">
        <v>68</v>
      </c>
      <c r="B58614" s="84">
        <v>44628.458333333336</v>
      </c>
      <c r="C58614" s="85">
        <v>44628</v>
      </c>
      <c r="D58614" s="83">
        <v>4</v>
      </c>
      <c r="E58614" s="84">
        <v>44628.166666666664</v>
      </c>
      <c r="F58614" s="86" t="s">
        <v>415</v>
      </c>
      <c r="G58614" s="87" t="s">
        <v>416</v>
      </c>
      <c r="H58614" s="92">
        <v>97</v>
      </c>
      <c r="I58614" s="92">
        <v>95</v>
      </c>
      <c r="J58614" s="92">
        <v>61</v>
      </c>
      <c r="K58614" s="92">
        <v>-34</v>
      </c>
      <c r="O58614" s="92">
        <v>95</v>
      </c>
      <c r="P58614" s="92">
        <v>61</v>
      </c>
      <c r="Q58614" s="92">
        <v>-34</v>
      </c>
      <c r="V58614" s="92">
        <v>61</v>
      </c>
      <c r="AN58614" s="92">
        <v>61</v>
      </c>
      <c r="AS58614" s="92">
        <v>1</v>
      </c>
      <c r="AT58614" s="92">
        <v>-60</v>
      </c>
      <c r="AU58614" s="92">
        <v>25</v>
      </c>
    </row>
    <row r="58615" spans="1:47">
      <c r="A58615" s="83" t="s">
        <v>68</v>
      </c>
      <c r="B58615" s="84">
        <v>44628.5</v>
      </c>
      <c r="C58615" s="85">
        <v>44628</v>
      </c>
      <c r="D58615" s="83">
        <v>5</v>
      </c>
      <c r="E58615" s="84">
        <v>44628.208333333336</v>
      </c>
      <c r="F58615" s="86" t="s">
        <v>415</v>
      </c>
      <c r="G58615" s="87" t="s">
        <v>416</v>
      </c>
      <c r="H58615" s="92">
        <v>98</v>
      </c>
      <c r="I58615" s="92">
        <v>99</v>
      </c>
      <c r="J58615" s="92">
        <v>61</v>
      </c>
      <c r="K58615" s="92">
        <v>-38</v>
      </c>
      <c r="O58615" s="92">
        <v>99</v>
      </c>
      <c r="P58615" s="92">
        <v>61</v>
      </c>
      <c r="Q58615" s="92">
        <v>-38</v>
      </c>
      <c r="V58615" s="92">
        <v>61</v>
      </c>
      <c r="AN58615" s="92">
        <v>61</v>
      </c>
      <c r="AS58615" s="92">
        <v>-12</v>
      </c>
      <c r="AT58615" s="92">
        <v>-60</v>
      </c>
      <c r="AU58615" s="92">
        <v>34</v>
      </c>
    </row>
    <row r="58616" spans="1:47">
      <c r="A58616" s="83" t="s">
        <v>68</v>
      </c>
      <c r="B58616" s="84">
        <v>44628.541666666664</v>
      </c>
      <c r="C58616" s="85">
        <v>44628</v>
      </c>
      <c r="D58616" s="83">
        <v>6</v>
      </c>
      <c r="E58616" s="84">
        <v>44628.25</v>
      </c>
      <c r="F58616" s="86" t="s">
        <v>415</v>
      </c>
      <c r="G58616" s="87" t="s">
        <v>416</v>
      </c>
      <c r="H58616" s="92">
        <v>102</v>
      </c>
      <c r="I58616" s="92">
        <v>104</v>
      </c>
      <c r="J58616" s="92">
        <v>60</v>
      </c>
      <c r="K58616" s="92">
        <v>-44</v>
      </c>
      <c r="O58616" s="92">
        <v>104</v>
      </c>
      <c r="P58616" s="92">
        <v>60</v>
      </c>
      <c r="Q58616" s="92">
        <v>-44</v>
      </c>
      <c r="V58616" s="92">
        <v>60</v>
      </c>
      <c r="AN58616" s="92">
        <v>60</v>
      </c>
      <c r="AS58616" s="92">
        <v>-15</v>
      </c>
      <c r="AT58616" s="92">
        <v>-60</v>
      </c>
      <c r="AU58616" s="92">
        <v>31</v>
      </c>
    </row>
    <row r="58617" spans="1:47">
      <c r="A58617" s="83" t="s">
        <v>68</v>
      </c>
      <c r="B58617" s="84">
        <v>44628.583333333336</v>
      </c>
      <c r="C58617" s="85">
        <v>44628</v>
      </c>
      <c r="D58617" s="83">
        <v>7</v>
      </c>
      <c r="E58617" s="84">
        <v>44628.291666666664</v>
      </c>
      <c r="F58617" s="86" t="s">
        <v>415</v>
      </c>
      <c r="G58617" s="87" t="s">
        <v>416</v>
      </c>
      <c r="H58617" s="92">
        <v>111</v>
      </c>
      <c r="I58617" s="92">
        <v>112</v>
      </c>
      <c r="J58617" s="92">
        <v>58</v>
      </c>
      <c r="K58617" s="92">
        <v>-54</v>
      </c>
      <c r="O58617" s="92">
        <v>112</v>
      </c>
      <c r="P58617" s="92">
        <v>58</v>
      </c>
      <c r="Q58617" s="92">
        <v>-54</v>
      </c>
      <c r="V58617" s="92">
        <v>58</v>
      </c>
      <c r="AN58617" s="92">
        <v>58</v>
      </c>
      <c r="AS58617" s="92">
        <v>-17</v>
      </c>
      <c r="AT58617" s="92">
        <v>-71</v>
      </c>
      <c r="AU58617" s="92">
        <v>34</v>
      </c>
    </row>
    <row r="58618" spans="1:47">
      <c r="A58618" s="83" t="s">
        <v>68</v>
      </c>
      <c r="B58618" s="84">
        <v>44628.625</v>
      </c>
      <c r="C58618" s="85">
        <v>44628</v>
      </c>
      <c r="D58618" s="83">
        <v>8</v>
      </c>
      <c r="E58618" s="84">
        <v>44628.333333333336</v>
      </c>
      <c r="F58618" s="86" t="s">
        <v>415</v>
      </c>
      <c r="G58618" s="87" t="s">
        <v>416</v>
      </c>
      <c r="H58618" s="92">
        <v>117</v>
      </c>
      <c r="I58618" s="92">
        <v>116</v>
      </c>
      <c r="J58618" s="92">
        <v>61</v>
      </c>
      <c r="K58618" s="92">
        <v>-55</v>
      </c>
      <c r="O58618" s="92">
        <v>116</v>
      </c>
      <c r="P58618" s="92">
        <v>61</v>
      </c>
      <c r="Q58618" s="92">
        <v>-55</v>
      </c>
      <c r="V58618" s="92">
        <v>61</v>
      </c>
      <c r="AN58618" s="92">
        <v>61</v>
      </c>
      <c r="AS58618" s="92">
        <v>12</v>
      </c>
      <c r="AT58618" s="92">
        <v>-79</v>
      </c>
      <c r="AU58618" s="92">
        <v>12</v>
      </c>
    </row>
    <row r="58619" spans="1:47">
      <c r="A58619" s="83" t="s">
        <v>68</v>
      </c>
      <c r="B58619" s="84">
        <v>44628.666666666664</v>
      </c>
      <c r="C58619" s="85">
        <v>44628</v>
      </c>
      <c r="D58619" s="83">
        <v>9</v>
      </c>
      <c r="E58619" s="84">
        <v>44628.375</v>
      </c>
      <c r="F58619" s="86" t="s">
        <v>415</v>
      </c>
      <c r="G58619" s="87" t="s">
        <v>416</v>
      </c>
      <c r="H58619" s="92">
        <v>117</v>
      </c>
      <c r="I58619" s="92">
        <v>120</v>
      </c>
      <c r="J58619" s="92">
        <v>57</v>
      </c>
      <c r="K58619" s="92">
        <v>-63</v>
      </c>
      <c r="O58619" s="92">
        <v>120</v>
      </c>
      <c r="P58619" s="92">
        <v>57</v>
      </c>
      <c r="Q58619" s="92">
        <v>-63</v>
      </c>
      <c r="V58619" s="92">
        <v>57</v>
      </c>
      <c r="AN58619" s="92">
        <v>57</v>
      </c>
      <c r="AS58619" s="92">
        <v>-7</v>
      </c>
      <c r="AT58619" s="92">
        <v>-78</v>
      </c>
      <c r="AU58619" s="92">
        <v>22</v>
      </c>
    </row>
    <row r="58620" spans="1:47">
      <c r="A58620" s="83" t="s">
        <v>68</v>
      </c>
      <c r="B58620" s="84">
        <v>44628.708333333336</v>
      </c>
      <c r="C58620" s="85">
        <v>44628</v>
      </c>
      <c r="D58620" s="83">
        <v>10</v>
      </c>
      <c r="E58620" s="84">
        <v>44628.416666666664</v>
      </c>
      <c r="F58620" s="86" t="s">
        <v>415</v>
      </c>
      <c r="G58620" s="87" t="s">
        <v>416</v>
      </c>
      <c r="H58620" s="92">
        <v>116</v>
      </c>
      <c r="I58620" s="92">
        <v>117</v>
      </c>
      <c r="J58620" s="92">
        <v>62</v>
      </c>
      <c r="K58620" s="92">
        <v>-55</v>
      </c>
      <c r="O58620" s="92">
        <v>117</v>
      </c>
      <c r="P58620" s="92">
        <v>62</v>
      </c>
      <c r="Q58620" s="92">
        <v>-55</v>
      </c>
      <c r="V58620" s="92">
        <v>62</v>
      </c>
      <c r="AN58620" s="92">
        <v>62</v>
      </c>
      <c r="AS58620" s="92">
        <v>-32</v>
      </c>
      <c r="AT58620" s="92">
        <v>-78</v>
      </c>
      <c r="AU58620" s="92">
        <v>55</v>
      </c>
    </row>
    <row r="58621" spans="1:47">
      <c r="A58621" s="83" t="s">
        <v>68</v>
      </c>
      <c r="B58621" s="84">
        <v>44628.75</v>
      </c>
      <c r="C58621" s="85">
        <v>44628</v>
      </c>
      <c r="D58621" s="83">
        <v>11</v>
      </c>
      <c r="E58621" s="84">
        <v>44628.458333333336</v>
      </c>
      <c r="F58621" s="86" t="s">
        <v>415</v>
      </c>
      <c r="G58621" s="87" t="s">
        <v>416</v>
      </c>
      <c r="H58621" s="92">
        <v>115</v>
      </c>
      <c r="I58621" s="92">
        <v>118</v>
      </c>
      <c r="J58621" s="92">
        <v>61</v>
      </c>
      <c r="K58621" s="92">
        <v>-57</v>
      </c>
      <c r="O58621" s="92">
        <v>118</v>
      </c>
      <c r="P58621" s="92">
        <v>61</v>
      </c>
      <c r="Q58621" s="92">
        <v>-57</v>
      </c>
      <c r="V58621" s="92">
        <v>61</v>
      </c>
      <c r="AN58621" s="92">
        <v>61</v>
      </c>
      <c r="AS58621" s="92">
        <v>-13</v>
      </c>
      <c r="AT58621" s="92">
        <v>-79</v>
      </c>
      <c r="AU58621" s="92">
        <v>35</v>
      </c>
    </row>
    <row r="58622" spans="1:47">
      <c r="A58622" s="83" t="s">
        <v>68</v>
      </c>
      <c r="B58622" s="84">
        <v>44628.791666666664</v>
      </c>
      <c r="C58622" s="85">
        <v>44628</v>
      </c>
      <c r="D58622" s="83">
        <v>12</v>
      </c>
      <c r="E58622" s="84">
        <v>44628.5</v>
      </c>
      <c r="F58622" s="86" t="s">
        <v>415</v>
      </c>
      <c r="G58622" s="87" t="s">
        <v>416</v>
      </c>
      <c r="H58622" s="92">
        <v>113</v>
      </c>
      <c r="I58622" s="92">
        <v>118</v>
      </c>
      <c r="J58622" s="92">
        <v>56</v>
      </c>
      <c r="K58622" s="92">
        <v>-62</v>
      </c>
      <c r="O58622" s="92">
        <v>118</v>
      </c>
      <c r="P58622" s="92">
        <v>56</v>
      </c>
      <c r="Q58622" s="92">
        <v>-62</v>
      </c>
      <c r="V58622" s="92">
        <v>56</v>
      </c>
      <c r="AN58622" s="92">
        <v>56</v>
      </c>
      <c r="AS58622" s="92">
        <v>13</v>
      </c>
      <c r="AT58622" s="92">
        <v>-115</v>
      </c>
      <c r="AU58622" s="92">
        <v>40</v>
      </c>
    </row>
    <row r="58623" spans="1:47">
      <c r="A58623" s="83" t="s">
        <v>68</v>
      </c>
      <c r="B58623" s="84">
        <v>44628.833333333336</v>
      </c>
      <c r="C58623" s="85">
        <v>44628</v>
      </c>
      <c r="D58623" s="83">
        <v>13</v>
      </c>
      <c r="E58623" s="84">
        <v>44628.541666666664</v>
      </c>
      <c r="F58623" s="86" t="s">
        <v>415</v>
      </c>
      <c r="G58623" s="87" t="s">
        <v>416</v>
      </c>
      <c r="H58623" s="92">
        <v>110</v>
      </c>
      <c r="I58623" s="92">
        <v>116</v>
      </c>
      <c r="J58623" s="92">
        <v>58</v>
      </c>
      <c r="K58623" s="92">
        <v>-58</v>
      </c>
      <c r="O58623" s="92">
        <v>116</v>
      </c>
      <c r="P58623" s="92">
        <v>58</v>
      </c>
      <c r="Q58623" s="92">
        <v>-58</v>
      </c>
      <c r="V58623" s="92">
        <v>58</v>
      </c>
      <c r="AN58623" s="92">
        <v>58</v>
      </c>
      <c r="AS58623" s="92">
        <v>16</v>
      </c>
      <c r="AT58623" s="92">
        <v>-113</v>
      </c>
      <c r="AU58623" s="92">
        <v>39</v>
      </c>
    </row>
    <row r="58624" spans="1:47">
      <c r="A58624" s="83" t="s">
        <v>68</v>
      </c>
      <c r="B58624" s="84">
        <v>44628.875</v>
      </c>
      <c r="C58624" s="85">
        <v>44628</v>
      </c>
      <c r="D58624" s="83">
        <v>14</v>
      </c>
      <c r="E58624" s="84">
        <v>44628.583333333336</v>
      </c>
      <c r="F58624" s="86" t="s">
        <v>415</v>
      </c>
      <c r="G58624" s="87" t="s">
        <v>416</v>
      </c>
      <c r="H58624" s="92">
        <v>109</v>
      </c>
      <c r="I58624" s="92">
        <v>116</v>
      </c>
      <c r="J58624" s="92">
        <v>59</v>
      </c>
      <c r="K58624" s="92">
        <v>-57</v>
      </c>
      <c r="O58624" s="92">
        <v>116</v>
      </c>
      <c r="P58624" s="92">
        <v>59</v>
      </c>
      <c r="Q58624" s="92">
        <v>-57</v>
      </c>
      <c r="V58624" s="92">
        <v>59</v>
      </c>
      <c r="AN58624" s="92">
        <v>59</v>
      </c>
      <c r="AS58624" s="92">
        <v>27</v>
      </c>
      <c r="AT58624" s="92">
        <v>-114</v>
      </c>
      <c r="AU58624" s="92">
        <v>30</v>
      </c>
    </row>
    <row r="58625" spans="1:47">
      <c r="A58625" s="83" t="s">
        <v>68</v>
      </c>
      <c r="B58625" s="84">
        <v>44628.916666666664</v>
      </c>
      <c r="C58625" s="85">
        <v>44628</v>
      </c>
      <c r="D58625" s="83">
        <v>15</v>
      </c>
      <c r="E58625" s="84">
        <v>44628.625</v>
      </c>
      <c r="F58625" s="86" t="s">
        <v>415</v>
      </c>
      <c r="G58625" s="87" t="s">
        <v>416</v>
      </c>
      <c r="H58625" s="92">
        <v>108</v>
      </c>
      <c r="I58625" s="92">
        <v>116</v>
      </c>
      <c r="J58625" s="92">
        <v>59</v>
      </c>
      <c r="K58625" s="92">
        <v>-57</v>
      </c>
      <c r="O58625" s="92">
        <v>116</v>
      </c>
      <c r="P58625" s="92">
        <v>59</v>
      </c>
      <c r="Q58625" s="92">
        <v>-57</v>
      </c>
      <c r="V58625" s="92">
        <v>59</v>
      </c>
      <c r="AN58625" s="92">
        <v>59</v>
      </c>
      <c r="AS58625" s="92">
        <v>16</v>
      </c>
      <c r="AT58625" s="92">
        <v>-121</v>
      </c>
      <c r="AU58625" s="92">
        <v>48</v>
      </c>
    </row>
    <row r="58626" spans="1:47">
      <c r="A58626" s="83" t="s">
        <v>68</v>
      </c>
      <c r="B58626" s="84">
        <v>44628.958333333336</v>
      </c>
      <c r="C58626" s="85">
        <v>44628</v>
      </c>
      <c r="D58626" s="83">
        <v>16</v>
      </c>
      <c r="E58626" s="84">
        <v>44628.666666666664</v>
      </c>
      <c r="F58626" s="86" t="s">
        <v>415</v>
      </c>
      <c r="G58626" s="87" t="s">
        <v>416</v>
      </c>
      <c r="H58626" s="92">
        <v>107</v>
      </c>
      <c r="I58626" s="92">
        <v>111</v>
      </c>
      <c r="J58626" s="92">
        <v>55</v>
      </c>
      <c r="K58626" s="92">
        <v>-56</v>
      </c>
      <c r="O58626" s="92">
        <v>111</v>
      </c>
      <c r="P58626" s="92">
        <v>55</v>
      </c>
      <c r="Q58626" s="92">
        <v>-56</v>
      </c>
      <c r="V58626" s="92">
        <v>55</v>
      </c>
      <c r="AN58626" s="92">
        <v>55</v>
      </c>
      <c r="AS58626" s="92">
        <v>-9</v>
      </c>
      <c r="AT58626" s="92">
        <v>-118</v>
      </c>
      <c r="AU58626" s="92">
        <v>71</v>
      </c>
    </row>
    <row r="58627" spans="1:47">
      <c r="A58627" s="83" t="s">
        <v>68</v>
      </c>
      <c r="B58627" s="84">
        <v>44629</v>
      </c>
      <c r="C58627" s="85">
        <v>44628</v>
      </c>
      <c r="D58627" s="83">
        <v>17</v>
      </c>
      <c r="E58627" s="84">
        <v>44628.708333333336</v>
      </c>
      <c r="F58627" s="86" t="s">
        <v>415</v>
      </c>
      <c r="G58627" s="87" t="s">
        <v>416</v>
      </c>
      <c r="H58627" s="92">
        <v>107</v>
      </c>
      <c r="I58627" s="92">
        <v>120</v>
      </c>
      <c r="J58627" s="92">
        <v>58</v>
      </c>
      <c r="K58627" s="92">
        <v>-62</v>
      </c>
      <c r="O58627" s="92">
        <v>120</v>
      </c>
      <c r="P58627" s="92">
        <v>58</v>
      </c>
      <c r="Q58627" s="92">
        <v>-62</v>
      </c>
      <c r="V58627" s="92">
        <v>58</v>
      </c>
      <c r="AN58627" s="92">
        <v>58</v>
      </c>
      <c r="AS58627" s="92">
        <v>2</v>
      </c>
      <c r="AT58627" s="92">
        <v>-148</v>
      </c>
      <c r="AU58627" s="92">
        <v>84</v>
      </c>
    </row>
    <row r="58628" spans="1:47">
      <c r="A58628" s="83" t="s">
        <v>68</v>
      </c>
      <c r="B58628" s="84">
        <v>44629.041666666664</v>
      </c>
      <c r="C58628" s="85">
        <v>44628</v>
      </c>
      <c r="D58628" s="83">
        <v>18</v>
      </c>
      <c r="E58628" s="84">
        <v>44628.75</v>
      </c>
      <c r="F58628" s="86" t="s">
        <v>415</v>
      </c>
      <c r="G58628" s="87" t="s">
        <v>416</v>
      </c>
      <c r="H58628" s="92">
        <v>107</v>
      </c>
      <c r="I58628" s="92">
        <v>120</v>
      </c>
      <c r="J58628" s="92">
        <v>63</v>
      </c>
      <c r="K58628" s="92">
        <v>-57</v>
      </c>
      <c r="O58628" s="92">
        <v>120</v>
      </c>
      <c r="P58628" s="92">
        <v>63</v>
      </c>
      <c r="Q58628" s="92">
        <v>-57</v>
      </c>
      <c r="V58628" s="92">
        <v>63</v>
      </c>
      <c r="AN58628" s="92">
        <v>63</v>
      </c>
      <c r="AS58628" s="92">
        <v>20</v>
      </c>
      <c r="AT58628" s="92">
        <v>-157</v>
      </c>
      <c r="AU58628" s="92">
        <v>80</v>
      </c>
    </row>
    <row r="58629" spans="1:47">
      <c r="A58629" s="83" t="s">
        <v>68</v>
      </c>
      <c r="B58629" s="84">
        <v>44629.083333333336</v>
      </c>
      <c r="C58629" s="85">
        <v>44628</v>
      </c>
      <c r="D58629" s="83">
        <v>19</v>
      </c>
      <c r="E58629" s="84">
        <v>44628.791666666664</v>
      </c>
      <c r="F58629" s="86" t="s">
        <v>415</v>
      </c>
      <c r="G58629" s="87" t="s">
        <v>416</v>
      </c>
      <c r="H58629" s="92">
        <v>108</v>
      </c>
      <c r="I58629" s="92">
        <v>120</v>
      </c>
      <c r="J58629" s="92">
        <v>62</v>
      </c>
      <c r="K58629" s="92">
        <v>-58</v>
      </c>
      <c r="O58629" s="92">
        <v>120</v>
      </c>
      <c r="P58629" s="92">
        <v>62</v>
      </c>
      <c r="Q58629" s="92">
        <v>-58</v>
      </c>
      <c r="V58629" s="92">
        <v>62</v>
      </c>
      <c r="AN58629" s="92">
        <v>62</v>
      </c>
      <c r="AS58629" s="92">
        <v>23</v>
      </c>
      <c r="AT58629" s="92">
        <v>-157</v>
      </c>
      <c r="AU58629" s="92">
        <v>76</v>
      </c>
    </row>
    <row r="58630" spans="1:47">
      <c r="A58630" s="83" t="s">
        <v>68</v>
      </c>
      <c r="B58630" s="84">
        <v>44629.125</v>
      </c>
      <c r="C58630" s="85">
        <v>44628</v>
      </c>
      <c r="D58630" s="83">
        <v>20</v>
      </c>
      <c r="E58630" s="84">
        <v>44628.833333333336</v>
      </c>
      <c r="F58630" s="86" t="s">
        <v>415</v>
      </c>
      <c r="G58630" s="87" t="s">
        <v>416</v>
      </c>
      <c r="H58630" s="92">
        <v>110</v>
      </c>
      <c r="I58630" s="92">
        <v>128</v>
      </c>
      <c r="J58630" s="92">
        <v>60</v>
      </c>
      <c r="K58630" s="92">
        <v>-68</v>
      </c>
      <c r="O58630" s="92">
        <v>128</v>
      </c>
      <c r="P58630" s="92">
        <v>60</v>
      </c>
      <c r="Q58630" s="92">
        <v>-68</v>
      </c>
      <c r="V58630" s="92">
        <v>60</v>
      </c>
      <c r="AN58630" s="92">
        <v>60</v>
      </c>
      <c r="AS58630" s="92">
        <v>13</v>
      </c>
      <c r="AT58630" s="92">
        <v>-144</v>
      </c>
      <c r="AU58630" s="92">
        <v>63</v>
      </c>
    </row>
    <row r="58631" spans="1:47">
      <c r="A58631" s="83" t="s">
        <v>68</v>
      </c>
      <c r="B58631" s="84">
        <v>44629.166666666664</v>
      </c>
      <c r="C58631" s="85">
        <v>44628</v>
      </c>
      <c r="D58631" s="83">
        <v>21</v>
      </c>
      <c r="E58631" s="84">
        <v>44628.875</v>
      </c>
      <c r="F58631" s="86" t="s">
        <v>415</v>
      </c>
      <c r="G58631" s="87" t="s">
        <v>416</v>
      </c>
      <c r="H58631" s="92">
        <v>113</v>
      </c>
      <c r="I58631" s="92">
        <v>121</v>
      </c>
      <c r="J58631" s="92">
        <v>59</v>
      </c>
      <c r="K58631" s="92">
        <v>-62</v>
      </c>
      <c r="O58631" s="92">
        <v>121</v>
      </c>
      <c r="P58631" s="92">
        <v>59</v>
      </c>
      <c r="Q58631" s="92">
        <v>-62</v>
      </c>
      <c r="V58631" s="92">
        <v>59</v>
      </c>
      <c r="AN58631" s="92">
        <v>59</v>
      </c>
      <c r="AS58631" s="92">
        <v>14</v>
      </c>
      <c r="AT58631" s="92">
        <v>-145</v>
      </c>
      <c r="AU58631" s="92">
        <v>69</v>
      </c>
    </row>
    <row r="58632" spans="1:47">
      <c r="A58632" s="83" t="s">
        <v>68</v>
      </c>
      <c r="B58632" s="84">
        <v>44629.208333333336</v>
      </c>
      <c r="C58632" s="85">
        <v>44628</v>
      </c>
      <c r="D58632" s="83">
        <v>22</v>
      </c>
      <c r="E58632" s="84">
        <v>44628.916666666664</v>
      </c>
      <c r="F58632" s="86" t="s">
        <v>415</v>
      </c>
      <c r="G58632" s="87" t="s">
        <v>416</v>
      </c>
      <c r="H58632" s="92">
        <v>110</v>
      </c>
      <c r="I58632" s="92">
        <v>118</v>
      </c>
      <c r="J58632" s="92">
        <v>60</v>
      </c>
      <c r="K58632" s="92">
        <v>-58</v>
      </c>
      <c r="O58632" s="92">
        <v>118</v>
      </c>
      <c r="P58632" s="92">
        <v>60</v>
      </c>
      <c r="Q58632" s="92">
        <v>-58</v>
      </c>
      <c r="V58632" s="92">
        <v>60</v>
      </c>
      <c r="AN58632" s="92">
        <v>60</v>
      </c>
      <c r="AS58632" s="92">
        <v>8</v>
      </c>
      <c r="AT58632" s="92">
        <v>-118</v>
      </c>
      <c r="AU58632" s="92">
        <v>52</v>
      </c>
    </row>
    <row r="58633" spans="1:47">
      <c r="A58633" s="83" t="s">
        <v>68</v>
      </c>
      <c r="B58633" s="84">
        <v>44629.25</v>
      </c>
      <c r="C58633" s="85">
        <v>44628</v>
      </c>
      <c r="D58633" s="83">
        <v>23</v>
      </c>
      <c r="E58633" s="84">
        <v>44628.958333333336</v>
      </c>
      <c r="F58633" s="86" t="s">
        <v>415</v>
      </c>
      <c r="G58633" s="87" t="s">
        <v>416</v>
      </c>
      <c r="H58633" s="92">
        <v>105</v>
      </c>
      <c r="I58633" s="92">
        <v>115</v>
      </c>
      <c r="J58633" s="92">
        <v>59</v>
      </c>
      <c r="K58633" s="92">
        <v>-56</v>
      </c>
      <c r="O58633" s="92">
        <v>115</v>
      </c>
      <c r="P58633" s="92">
        <v>59</v>
      </c>
      <c r="Q58633" s="92">
        <v>-56</v>
      </c>
      <c r="V58633" s="92">
        <v>59</v>
      </c>
      <c r="AN58633" s="92">
        <v>59</v>
      </c>
      <c r="AS58633" s="92">
        <v>31</v>
      </c>
      <c r="AT58633" s="92">
        <v>-137</v>
      </c>
      <c r="AU58633" s="92">
        <v>50</v>
      </c>
    </row>
    <row r="58634" spans="1:47">
      <c r="A58634" s="83" t="s">
        <v>68</v>
      </c>
      <c r="B58634" s="84">
        <v>44629.291666666664</v>
      </c>
      <c r="C58634" s="85">
        <v>44628</v>
      </c>
      <c r="D58634" s="83">
        <v>24</v>
      </c>
      <c r="E58634" s="84">
        <v>44629</v>
      </c>
      <c r="F58634" s="86" t="s">
        <v>415</v>
      </c>
      <c r="G58634" s="87" t="s">
        <v>416</v>
      </c>
      <c r="H58634" s="92">
        <v>105</v>
      </c>
      <c r="I58634" s="92">
        <v>109</v>
      </c>
      <c r="J58634" s="92">
        <v>58</v>
      </c>
      <c r="K58634" s="92">
        <v>-51</v>
      </c>
      <c r="O58634" s="92">
        <v>109</v>
      </c>
      <c r="P58634" s="92">
        <v>58</v>
      </c>
      <c r="Q58634" s="92">
        <v>-51</v>
      </c>
      <c r="V58634" s="92">
        <v>58</v>
      </c>
      <c r="AN58634" s="92">
        <v>58</v>
      </c>
      <c r="AS58634" s="92">
        <v>-9</v>
      </c>
      <c r="AT58634" s="92">
        <v>-78</v>
      </c>
      <c r="AU58634" s="92">
        <v>36</v>
      </c>
    </row>
    <row r="58635" spans="1:47">
      <c r="A58635" s="83" t="s">
        <v>68</v>
      </c>
      <c r="B58635" s="84">
        <v>44629.333333333336</v>
      </c>
      <c r="C58635" s="85">
        <v>44629</v>
      </c>
      <c r="D58635" s="83">
        <v>1</v>
      </c>
      <c r="E58635" s="84">
        <v>44629.041666666664</v>
      </c>
      <c r="F58635" s="86" t="s">
        <v>415</v>
      </c>
      <c r="G58635" s="87" t="s">
        <v>416</v>
      </c>
      <c r="H58635" s="92">
        <v>102</v>
      </c>
      <c r="I58635" s="92">
        <v>109</v>
      </c>
      <c r="J58635" s="92">
        <v>60</v>
      </c>
      <c r="K58635" s="92">
        <v>-49</v>
      </c>
      <c r="O58635" s="92">
        <v>109</v>
      </c>
      <c r="P58635" s="92">
        <v>60</v>
      </c>
      <c r="Q58635" s="92">
        <v>-49</v>
      </c>
      <c r="V58635" s="92">
        <v>60</v>
      </c>
      <c r="AN58635" s="92">
        <v>60</v>
      </c>
      <c r="AS58635" s="92">
        <v>-8</v>
      </c>
      <c r="AT58635" s="92">
        <v>-76</v>
      </c>
      <c r="AU58635" s="92">
        <v>35</v>
      </c>
    </row>
    <row r="58636" spans="1:47">
      <c r="A58636" s="83" t="s">
        <v>68</v>
      </c>
      <c r="B58636" s="84">
        <v>44629.375</v>
      </c>
      <c r="C58636" s="85">
        <v>44629</v>
      </c>
      <c r="D58636" s="83">
        <v>2</v>
      </c>
      <c r="E58636" s="84">
        <v>44629.083333333336</v>
      </c>
      <c r="F58636" s="86" t="s">
        <v>415</v>
      </c>
      <c r="G58636" s="87" t="s">
        <v>416</v>
      </c>
      <c r="H58636" s="92">
        <v>100</v>
      </c>
      <c r="I58636" s="92">
        <v>105</v>
      </c>
      <c r="J58636" s="92">
        <v>58</v>
      </c>
      <c r="K58636" s="92">
        <v>-47</v>
      </c>
      <c r="O58636" s="92">
        <v>105</v>
      </c>
      <c r="P58636" s="92">
        <v>58</v>
      </c>
      <c r="Q58636" s="92">
        <v>-47</v>
      </c>
      <c r="V58636" s="92">
        <v>58</v>
      </c>
      <c r="AN58636" s="92">
        <v>58</v>
      </c>
      <c r="AS58636" s="92">
        <v>-25</v>
      </c>
      <c r="AT58636" s="92">
        <v>-75</v>
      </c>
      <c r="AU58636" s="92">
        <v>53</v>
      </c>
    </row>
    <row r="58637" spans="1:47">
      <c r="A58637" s="83" t="s">
        <v>68</v>
      </c>
      <c r="B58637" s="84">
        <v>44629.416666666664</v>
      </c>
      <c r="C58637" s="85">
        <v>44629</v>
      </c>
      <c r="D58637" s="83">
        <v>3</v>
      </c>
      <c r="E58637" s="84">
        <v>44629.125</v>
      </c>
      <c r="F58637" s="86" t="s">
        <v>415</v>
      </c>
      <c r="G58637" s="87" t="s">
        <v>416</v>
      </c>
      <c r="H58637" s="92">
        <v>100</v>
      </c>
      <c r="I58637" s="92">
        <v>104</v>
      </c>
      <c r="J58637" s="92">
        <v>58</v>
      </c>
      <c r="K58637" s="92">
        <v>-46</v>
      </c>
      <c r="O58637" s="92">
        <v>104</v>
      </c>
      <c r="P58637" s="92">
        <v>58</v>
      </c>
      <c r="Q58637" s="92">
        <v>-46</v>
      </c>
      <c r="V58637" s="92">
        <v>58</v>
      </c>
      <c r="AN58637" s="92">
        <v>58</v>
      </c>
      <c r="AS58637" s="92">
        <v>-33</v>
      </c>
      <c r="AT58637" s="92">
        <v>-73</v>
      </c>
      <c r="AU58637" s="92">
        <v>60</v>
      </c>
    </row>
    <row r="58638" spans="1:47">
      <c r="A58638" s="83" t="s">
        <v>68</v>
      </c>
      <c r="B58638" s="84">
        <v>44629.458333333336</v>
      </c>
      <c r="C58638" s="85">
        <v>44629</v>
      </c>
      <c r="D58638" s="83">
        <v>4</v>
      </c>
      <c r="E58638" s="84">
        <v>44629.166666666664</v>
      </c>
      <c r="F58638" s="86" t="s">
        <v>415</v>
      </c>
      <c r="G58638" s="87" t="s">
        <v>416</v>
      </c>
      <c r="H58638" s="92">
        <v>101</v>
      </c>
      <c r="I58638" s="92">
        <v>107</v>
      </c>
      <c r="J58638" s="92">
        <v>57</v>
      </c>
      <c r="K58638" s="92">
        <v>-50</v>
      </c>
      <c r="O58638" s="92">
        <v>107</v>
      </c>
      <c r="P58638" s="92">
        <v>57</v>
      </c>
      <c r="Q58638" s="92">
        <v>-50</v>
      </c>
      <c r="V58638" s="92">
        <v>57</v>
      </c>
      <c r="AN58638" s="92">
        <v>57</v>
      </c>
      <c r="AS58638" s="92">
        <v>-42</v>
      </c>
      <c r="AT58638" s="92">
        <v>-77</v>
      </c>
      <c r="AU58638" s="92">
        <v>69</v>
      </c>
    </row>
    <row r="58639" spans="1:47">
      <c r="A58639" s="83" t="s">
        <v>68</v>
      </c>
      <c r="B58639" s="84">
        <v>44629.5</v>
      </c>
      <c r="C58639" s="85">
        <v>44629</v>
      </c>
      <c r="D58639" s="83">
        <v>5</v>
      </c>
      <c r="E58639" s="84">
        <v>44629.208333333336</v>
      </c>
      <c r="F58639" s="86" t="s">
        <v>415</v>
      </c>
      <c r="G58639" s="87" t="s">
        <v>416</v>
      </c>
      <c r="H58639" s="92">
        <v>102</v>
      </c>
      <c r="I58639" s="92">
        <v>108</v>
      </c>
      <c r="J58639" s="92">
        <v>61</v>
      </c>
      <c r="K58639" s="92">
        <v>-47</v>
      </c>
      <c r="O58639" s="92">
        <v>108</v>
      </c>
      <c r="P58639" s="92">
        <v>61</v>
      </c>
      <c r="Q58639" s="92">
        <v>-47</v>
      </c>
      <c r="V58639" s="92">
        <v>61</v>
      </c>
      <c r="AN58639" s="92">
        <v>61</v>
      </c>
      <c r="AS58639" s="92">
        <v>-39</v>
      </c>
      <c r="AT58639" s="92">
        <v>-77</v>
      </c>
      <c r="AU58639" s="92">
        <v>69</v>
      </c>
    </row>
    <row r="58640" spans="1:47">
      <c r="A58640" s="83" t="s">
        <v>68</v>
      </c>
      <c r="B58640" s="84">
        <v>44629.541666666664</v>
      </c>
      <c r="C58640" s="85">
        <v>44629</v>
      </c>
      <c r="D58640" s="83">
        <v>6</v>
      </c>
      <c r="E58640" s="84">
        <v>44629.25</v>
      </c>
      <c r="F58640" s="86" t="s">
        <v>415</v>
      </c>
      <c r="G58640" s="87" t="s">
        <v>416</v>
      </c>
      <c r="H58640" s="92">
        <v>107</v>
      </c>
      <c r="I58640" s="92">
        <v>110</v>
      </c>
      <c r="J58640" s="92">
        <v>59</v>
      </c>
      <c r="K58640" s="92">
        <v>-51</v>
      </c>
      <c r="O58640" s="92">
        <v>110</v>
      </c>
      <c r="P58640" s="92">
        <v>59</v>
      </c>
      <c r="Q58640" s="92">
        <v>-51</v>
      </c>
      <c r="V58640" s="92">
        <v>59</v>
      </c>
      <c r="AN58640" s="92">
        <v>59</v>
      </c>
      <c r="AS58640" s="92">
        <v>-61</v>
      </c>
      <c r="AT58640" s="92">
        <v>-54</v>
      </c>
      <c r="AU58640" s="92">
        <v>64</v>
      </c>
    </row>
    <row r="58641" spans="1:47">
      <c r="A58641" s="83" t="s">
        <v>68</v>
      </c>
      <c r="B58641" s="84">
        <v>44629.583333333336</v>
      </c>
      <c r="C58641" s="85">
        <v>44629</v>
      </c>
      <c r="D58641" s="83">
        <v>7</v>
      </c>
      <c r="E58641" s="84">
        <v>44629.291666666664</v>
      </c>
      <c r="F58641" s="86" t="s">
        <v>415</v>
      </c>
      <c r="G58641" s="87" t="s">
        <v>416</v>
      </c>
      <c r="H58641" s="92">
        <v>116</v>
      </c>
      <c r="I58641" s="92">
        <v>120</v>
      </c>
      <c r="J58641" s="92">
        <v>60</v>
      </c>
      <c r="K58641" s="92">
        <v>-60</v>
      </c>
      <c r="O58641" s="92">
        <v>120</v>
      </c>
      <c r="P58641" s="92">
        <v>60</v>
      </c>
      <c r="Q58641" s="92">
        <v>-60</v>
      </c>
      <c r="V58641" s="92">
        <v>60</v>
      </c>
      <c r="AN58641" s="92">
        <v>60</v>
      </c>
      <c r="AS58641" s="92">
        <v>-91</v>
      </c>
      <c r="AT58641" s="92">
        <v>-28</v>
      </c>
      <c r="AU58641" s="92">
        <v>59</v>
      </c>
    </row>
    <row r="58642" spans="1:47">
      <c r="A58642" s="83" t="s">
        <v>68</v>
      </c>
      <c r="B58642" s="84">
        <v>44629.625</v>
      </c>
      <c r="C58642" s="85">
        <v>44629</v>
      </c>
      <c r="D58642" s="83">
        <v>8</v>
      </c>
      <c r="E58642" s="84">
        <v>44629.333333333336</v>
      </c>
      <c r="F58642" s="86" t="s">
        <v>415</v>
      </c>
      <c r="G58642" s="87" t="s">
        <v>416</v>
      </c>
      <c r="H58642" s="92">
        <v>122</v>
      </c>
      <c r="I58642" s="92">
        <v>122</v>
      </c>
      <c r="J58642" s="92">
        <v>62</v>
      </c>
      <c r="K58642" s="92">
        <v>-60</v>
      </c>
      <c r="O58642" s="92">
        <v>122</v>
      </c>
      <c r="P58642" s="92">
        <v>62</v>
      </c>
      <c r="Q58642" s="92">
        <v>-60</v>
      </c>
      <c r="V58642" s="92">
        <v>62</v>
      </c>
      <c r="AN58642" s="92">
        <v>62</v>
      </c>
      <c r="AS58642" s="92">
        <v>-46</v>
      </c>
      <c r="AT58642" s="92">
        <v>-71</v>
      </c>
      <c r="AU58642" s="92">
        <v>57</v>
      </c>
    </row>
    <row r="58643" spans="1:47">
      <c r="A58643" s="83" t="s">
        <v>68</v>
      </c>
      <c r="B58643" s="84">
        <v>44629.666666666664</v>
      </c>
      <c r="C58643" s="85">
        <v>44629</v>
      </c>
      <c r="D58643" s="83">
        <v>9</v>
      </c>
      <c r="E58643" s="84">
        <v>44629.375</v>
      </c>
      <c r="F58643" s="86" t="s">
        <v>415</v>
      </c>
      <c r="G58643" s="87" t="s">
        <v>416</v>
      </c>
      <c r="H58643" s="92">
        <v>123</v>
      </c>
      <c r="I58643" s="92">
        <v>122</v>
      </c>
      <c r="J58643" s="92">
        <v>59</v>
      </c>
      <c r="K58643" s="92">
        <v>-63</v>
      </c>
      <c r="O58643" s="92">
        <v>122</v>
      </c>
      <c r="P58643" s="92">
        <v>59</v>
      </c>
      <c r="Q58643" s="92">
        <v>-63</v>
      </c>
      <c r="V58643" s="92">
        <v>59</v>
      </c>
      <c r="AN58643" s="92">
        <v>59</v>
      </c>
      <c r="AS58643" s="92">
        <v>-70</v>
      </c>
      <c r="AT58643" s="92">
        <v>-28</v>
      </c>
      <c r="AU58643" s="92">
        <v>35</v>
      </c>
    </row>
    <row r="58644" spans="1:47">
      <c r="A58644" s="83" t="s">
        <v>68</v>
      </c>
      <c r="B58644" s="84">
        <v>44629.708333333336</v>
      </c>
      <c r="C58644" s="85">
        <v>44629</v>
      </c>
      <c r="D58644" s="83">
        <v>10</v>
      </c>
      <c r="E58644" s="84">
        <v>44629.416666666664</v>
      </c>
      <c r="F58644" s="86" t="s">
        <v>415</v>
      </c>
      <c r="G58644" s="87" t="s">
        <v>416</v>
      </c>
      <c r="H58644" s="92">
        <v>121</v>
      </c>
      <c r="I58644" s="92">
        <v>122</v>
      </c>
      <c r="J58644" s="92">
        <v>59</v>
      </c>
      <c r="K58644" s="92">
        <v>-63</v>
      </c>
      <c r="O58644" s="92">
        <v>122</v>
      </c>
      <c r="P58644" s="92">
        <v>59</v>
      </c>
      <c r="Q58644" s="92">
        <v>-63</v>
      </c>
      <c r="V58644" s="92">
        <v>59</v>
      </c>
      <c r="AN58644" s="92">
        <v>59</v>
      </c>
      <c r="AS58644" s="92">
        <v>-88</v>
      </c>
      <c r="AT58644" s="92">
        <v>-29</v>
      </c>
      <c r="AU58644" s="92">
        <v>54</v>
      </c>
    </row>
    <row r="58645" spans="1:47">
      <c r="A58645" s="83" t="s">
        <v>68</v>
      </c>
      <c r="B58645" s="84">
        <v>44629.75</v>
      </c>
      <c r="C58645" s="85">
        <v>44629</v>
      </c>
      <c r="D58645" s="83">
        <v>11</v>
      </c>
      <c r="E58645" s="84">
        <v>44629.458333333336</v>
      </c>
      <c r="F58645" s="86" t="s">
        <v>415</v>
      </c>
      <c r="G58645" s="87" t="s">
        <v>416</v>
      </c>
      <c r="H58645" s="92">
        <v>120</v>
      </c>
      <c r="I58645" s="92">
        <v>120</v>
      </c>
      <c r="J58645" s="92">
        <v>59</v>
      </c>
      <c r="K58645" s="92">
        <v>-61</v>
      </c>
      <c r="O58645" s="92">
        <v>120</v>
      </c>
      <c r="P58645" s="92">
        <v>59</v>
      </c>
      <c r="Q58645" s="92">
        <v>-61</v>
      </c>
      <c r="V58645" s="92">
        <v>59</v>
      </c>
      <c r="AN58645" s="92">
        <v>59</v>
      </c>
      <c r="AS58645" s="92">
        <v>-86</v>
      </c>
      <c r="AT58645" s="92">
        <v>-27</v>
      </c>
      <c r="AU58645" s="92">
        <v>52</v>
      </c>
    </row>
    <row r="58646" spans="1:47">
      <c r="A58646" s="83" t="s">
        <v>68</v>
      </c>
      <c r="B58646" s="84">
        <v>44629.791666666664</v>
      </c>
      <c r="C58646" s="85">
        <v>44629</v>
      </c>
      <c r="D58646" s="83">
        <v>12</v>
      </c>
      <c r="E58646" s="84">
        <v>44629.5</v>
      </c>
      <c r="F58646" s="86" t="s">
        <v>415</v>
      </c>
      <c r="G58646" s="87" t="s">
        <v>416</v>
      </c>
      <c r="H58646" s="92">
        <v>118</v>
      </c>
      <c r="I58646" s="92">
        <v>115</v>
      </c>
      <c r="J58646" s="92">
        <v>58</v>
      </c>
      <c r="K58646" s="92">
        <v>-57</v>
      </c>
      <c r="O58646" s="92">
        <v>115</v>
      </c>
      <c r="P58646" s="92">
        <v>58</v>
      </c>
      <c r="Q58646" s="92">
        <v>-57</v>
      </c>
      <c r="V58646" s="92">
        <v>58</v>
      </c>
      <c r="AN58646" s="92">
        <v>58</v>
      </c>
      <c r="AS58646" s="92">
        <v>-69</v>
      </c>
      <c r="AT58646" s="92">
        <v>-30</v>
      </c>
      <c r="AU58646" s="92">
        <v>42</v>
      </c>
    </row>
    <row r="58647" spans="1:47">
      <c r="A58647" s="83" t="s">
        <v>68</v>
      </c>
      <c r="B58647" s="84">
        <v>44629.833333333336</v>
      </c>
      <c r="C58647" s="85">
        <v>44629</v>
      </c>
      <c r="D58647" s="83">
        <v>13</v>
      </c>
      <c r="E58647" s="84">
        <v>44629.541666666664</v>
      </c>
      <c r="F58647" s="86" t="s">
        <v>415</v>
      </c>
      <c r="G58647" s="87" t="s">
        <v>416</v>
      </c>
      <c r="H58647" s="92">
        <v>115</v>
      </c>
      <c r="I58647" s="92">
        <v>118</v>
      </c>
      <c r="J58647" s="92">
        <v>57</v>
      </c>
      <c r="K58647" s="92">
        <v>-61</v>
      </c>
      <c r="O58647" s="92">
        <v>118</v>
      </c>
      <c r="P58647" s="92">
        <v>57</v>
      </c>
      <c r="Q58647" s="92">
        <v>-61</v>
      </c>
      <c r="V58647" s="92">
        <v>57</v>
      </c>
      <c r="AN58647" s="92">
        <v>57</v>
      </c>
      <c r="AS58647" s="92">
        <v>-61</v>
      </c>
      <c r="AT58647" s="92">
        <v>-29</v>
      </c>
      <c r="AU58647" s="92">
        <v>29</v>
      </c>
    </row>
    <row r="58648" spans="1:47">
      <c r="A58648" s="83" t="s">
        <v>68</v>
      </c>
      <c r="B58648" s="84">
        <v>44629.875</v>
      </c>
      <c r="C58648" s="85">
        <v>44629</v>
      </c>
      <c r="D58648" s="83">
        <v>14</v>
      </c>
      <c r="E58648" s="84">
        <v>44629.583333333336</v>
      </c>
      <c r="F58648" s="86" t="s">
        <v>415</v>
      </c>
      <c r="G58648" s="87" t="s">
        <v>416</v>
      </c>
      <c r="H58648" s="92">
        <v>114</v>
      </c>
      <c r="I58648" s="92">
        <v>114</v>
      </c>
      <c r="J58648" s="92">
        <v>57</v>
      </c>
      <c r="K58648" s="92">
        <v>-57</v>
      </c>
      <c r="O58648" s="92">
        <v>114</v>
      </c>
      <c r="P58648" s="92">
        <v>57</v>
      </c>
      <c r="Q58648" s="92">
        <v>-57</v>
      </c>
      <c r="V58648" s="92">
        <v>57</v>
      </c>
      <c r="AN58648" s="92">
        <v>57</v>
      </c>
      <c r="AS58648" s="92">
        <v>-76</v>
      </c>
      <c r="AT58648" s="92">
        <v>-26</v>
      </c>
      <c r="AU58648" s="92">
        <v>45</v>
      </c>
    </row>
    <row r="58649" spans="1:47">
      <c r="A58649" s="83" t="s">
        <v>68</v>
      </c>
      <c r="B58649" s="84">
        <v>44629.916666666664</v>
      </c>
      <c r="C58649" s="85">
        <v>44629</v>
      </c>
      <c r="D58649" s="83">
        <v>15</v>
      </c>
      <c r="E58649" s="84">
        <v>44629.625</v>
      </c>
      <c r="F58649" s="86" t="s">
        <v>415</v>
      </c>
      <c r="G58649" s="87" t="s">
        <v>416</v>
      </c>
      <c r="H58649" s="92">
        <v>112</v>
      </c>
      <c r="I58649" s="92">
        <v>117</v>
      </c>
      <c r="J58649" s="92">
        <v>58</v>
      </c>
      <c r="K58649" s="92">
        <v>-59</v>
      </c>
      <c r="O58649" s="92">
        <v>117</v>
      </c>
      <c r="P58649" s="92">
        <v>58</v>
      </c>
      <c r="Q58649" s="92">
        <v>-59</v>
      </c>
      <c r="V58649" s="92">
        <v>58</v>
      </c>
      <c r="AN58649" s="92">
        <v>58</v>
      </c>
      <c r="AS58649" s="92">
        <v>-68</v>
      </c>
      <c r="AT58649" s="92">
        <v>-24</v>
      </c>
      <c r="AU58649" s="92">
        <v>33</v>
      </c>
    </row>
    <row r="58650" spans="1:47">
      <c r="A58650" s="83" t="s">
        <v>68</v>
      </c>
      <c r="B58650" s="84">
        <v>44629.958333333336</v>
      </c>
      <c r="C58650" s="85">
        <v>44629</v>
      </c>
      <c r="D58650" s="83">
        <v>16</v>
      </c>
      <c r="E58650" s="84">
        <v>44629.666666666664</v>
      </c>
      <c r="F58650" s="86" t="s">
        <v>415</v>
      </c>
      <c r="G58650" s="87" t="s">
        <v>416</v>
      </c>
      <c r="H58650" s="92">
        <v>112</v>
      </c>
      <c r="I58650" s="92">
        <v>116</v>
      </c>
      <c r="J58650" s="92">
        <v>60</v>
      </c>
      <c r="K58650" s="92">
        <v>-56</v>
      </c>
      <c r="O58650" s="92">
        <v>116</v>
      </c>
      <c r="P58650" s="92">
        <v>60</v>
      </c>
      <c r="Q58650" s="92">
        <v>-56</v>
      </c>
      <c r="V58650" s="92">
        <v>60</v>
      </c>
      <c r="AN58650" s="92">
        <v>60</v>
      </c>
      <c r="AS58650" s="92">
        <v>-66</v>
      </c>
      <c r="AT58650" s="92">
        <v>-25</v>
      </c>
      <c r="AU58650" s="92">
        <v>35</v>
      </c>
    </row>
    <row r="58651" spans="1:47">
      <c r="A58651" s="83" t="s">
        <v>68</v>
      </c>
      <c r="B58651" s="84">
        <v>44630</v>
      </c>
      <c r="C58651" s="85">
        <v>44629</v>
      </c>
      <c r="D58651" s="83">
        <v>17</v>
      </c>
      <c r="E58651" s="84">
        <v>44629.708333333336</v>
      </c>
      <c r="F58651" s="86" t="s">
        <v>415</v>
      </c>
      <c r="G58651" s="87" t="s">
        <v>416</v>
      </c>
      <c r="H58651" s="92">
        <v>112</v>
      </c>
      <c r="I58651" s="92">
        <v>113</v>
      </c>
      <c r="J58651" s="92">
        <v>59</v>
      </c>
      <c r="K58651" s="92">
        <v>-54</v>
      </c>
      <c r="O58651" s="92">
        <v>113</v>
      </c>
      <c r="P58651" s="92">
        <v>59</v>
      </c>
      <c r="Q58651" s="92">
        <v>-54</v>
      </c>
      <c r="V58651" s="92">
        <v>59</v>
      </c>
      <c r="AN58651" s="92">
        <v>59</v>
      </c>
      <c r="AS58651" s="92">
        <v>-76</v>
      </c>
      <c r="AT58651" s="92">
        <v>-27</v>
      </c>
      <c r="AU58651" s="92">
        <v>49</v>
      </c>
    </row>
    <row r="58652" spans="1:47">
      <c r="A58652" s="83" t="s">
        <v>68</v>
      </c>
      <c r="B58652" s="84">
        <v>44630.041666666664</v>
      </c>
      <c r="C58652" s="85">
        <v>44629</v>
      </c>
      <c r="D58652" s="83">
        <v>18</v>
      </c>
      <c r="E58652" s="84">
        <v>44629.75</v>
      </c>
      <c r="F58652" s="86" t="s">
        <v>415</v>
      </c>
      <c r="G58652" s="87" t="s">
        <v>416</v>
      </c>
      <c r="H58652" s="92">
        <v>112</v>
      </c>
      <c r="I58652" s="92">
        <v>109</v>
      </c>
      <c r="J58652" s="92">
        <v>61</v>
      </c>
      <c r="K58652" s="92">
        <v>-48</v>
      </c>
      <c r="O58652" s="92">
        <v>109</v>
      </c>
      <c r="P58652" s="92">
        <v>61</v>
      </c>
      <c r="Q58652" s="92">
        <v>-48</v>
      </c>
      <c r="V58652" s="92">
        <v>61</v>
      </c>
      <c r="AN58652" s="92">
        <v>61</v>
      </c>
      <c r="AS58652" s="92">
        <v>39</v>
      </c>
      <c r="AT58652" s="92">
        <v>-123</v>
      </c>
      <c r="AU58652" s="92">
        <v>36</v>
      </c>
    </row>
    <row r="58653" spans="1:47">
      <c r="A58653" s="83" t="s">
        <v>68</v>
      </c>
      <c r="B58653" s="84">
        <v>44630.083333333336</v>
      </c>
      <c r="C58653" s="85">
        <v>44629</v>
      </c>
      <c r="D58653" s="83">
        <v>19</v>
      </c>
      <c r="E58653" s="84">
        <v>44629.791666666664</v>
      </c>
      <c r="F58653" s="86" t="s">
        <v>415</v>
      </c>
      <c r="G58653" s="87" t="s">
        <v>416</v>
      </c>
      <c r="H58653" s="92">
        <v>113</v>
      </c>
      <c r="I58653" s="92">
        <v>112</v>
      </c>
      <c r="J58653" s="92">
        <v>64</v>
      </c>
      <c r="K58653" s="92">
        <v>-48</v>
      </c>
      <c r="O58653" s="92">
        <v>112</v>
      </c>
      <c r="P58653" s="92">
        <v>64</v>
      </c>
      <c r="Q58653" s="92">
        <v>-48</v>
      </c>
      <c r="V58653" s="92">
        <v>64</v>
      </c>
      <c r="AN58653" s="92">
        <v>64</v>
      </c>
      <c r="AS58653" s="92">
        <v>27</v>
      </c>
      <c r="AT58653" s="92">
        <v>-129</v>
      </c>
      <c r="AU58653" s="92">
        <v>54</v>
      </c>
    </row>
    <row r="58654" spans="1:47">
      <c r="A58654" s="83" t="s">
        <v>68</v>
      </c>
      <c r="B58654" s="84">
        <v>44630.125</v>
      </c>
      <c r="C58654" s="85">
        <v>44629</v>
      </c>
      <c r="D58654" s="83">
        <v>20</v>
      </c>
      <c r="E58654" s="84">
        <v>44629.833333333336</v>
      </c>
      <c r="F58654" s="86" t="s">
        <v>415</v>
      </c>
      <c r="G58654" s="87" t="s">
        <v>416</v>
      </c>
      <c r="H58654" s="92">
        <v>115</v>
      </c>
      <c r="I58654" s="92">
        <v>113</v>
      </c>
      <c r="J58654" s="92">
        <v>64</v>
      </c>
      <c r="K58654" s="92">
        <v>-49</v>
      </c>
      <c r="O58654" s="92">
        <v>113</v>
      </c>
      <c r="P58654" s="92">
        <v>64</v>
      </c>
      <c r="Q58654" s="92">
        <v>-49</v>
      </c>
      <c r="V58654" s="92">
        <v>64</v>
      </c>
      <c r="AN58654" s="92">
        <v>64</v>
      </c>
      <c r="AS58654" s="92">
        <v>33</v>
      </c>
      <c r="AT58654" s="92">
        <v>-129</v>
      </c>
      <c r="AU58654" s="92">
        <v>47</v>
      </c>
    </row>
    <row r="58655" spans="1:47">
      <c r="A58655" s="83" t="s">
        <v>68</v>
      </c>
      <c r="B58655" s="84">
        <v>44630.166666666664</v>
      </c>
      <c r="C58655" s="85">
        <v>44629</v>
      </c>
      <c r="D58655" s="83">
        <v>21</v>
      </c>
      <c r="E58655" s="84">
        <v>44629.875</v>
      </c>
      <c r="F58655" s="86" t="s">
        <v>415</v>
      </c>
      <c r="G58655" s="87" t="s">
        <v>416</v>
      </c>
      <c r="H58655" s="92">
        <v>118</v>
      </c>
      <c r="I58655" s="92">
        <v>112</v>
      </c>
      <c r="J58655" s="92">
        <v>63</v>
      </c>
      <c r="K58655" s="92">
        <v>-49</v>
      </c>
      <c r="O58655" s="92">
        <v>112</v>
      </c>
      <c r="P58655" s="92">
        <v>63</v>
      </c>
      <c r="Q58655" s="92">
        <v>-49</v>
      </c>
      <c r="V58655" s="92">
        <v>63</v>
      </c>
      <c r="AN58655" s="92">
        <v>63</v>
      </c>
      <c r="AS58655" s="92">
        <v>53</v>
      </c>
      <c r="AT58655" s="92">
        <v>-153</v>
      </c>
      <c r="AU58655" s="92">
        <v>51</v>
      </c>
    </row>
    <row r="58656" spans="1:47">
      <c r="A58656" s="83" t="s">
        <v>68</v>
      </c>
      <c r="B58656" s="84">
        <v>44630.208333333336</v>
      </c>
      <c r="C58656" s="85">
        <v>44629</v>
      </c>
      <c r="D58656" s="83">
        <v>22</v>
      </c>
      <c r="E58656" s="84">
        <v>44629.916666666664</v>
      </c>
      <c r="F58656" s="86" t="s">
        <v>415</v>
      </c>
      <c r="G58656" s="87" t="s">
        <v>416</v>
      </c>
      <c r="H58656" s="92">
        <v>115</v>
      </c>
      <c r="I58656" s="92">
        <v>109</v>
      </c>
      <c r="J58656" s="92">
        <v>59</v>
      </c>
      <c r="K58656" s="92">
        <v>-50</v>
      </c>
      <c r="O58656" s="92">
        <v>109</v>
      </c>
      <c r="P58656" s="92">
        <v>59</v>
      </c>
      <c r="Q58656" s="92">
        <v>-50</v>
      </c>
      <c r="V58656" s="92">
        <v>59</v>
      </c>
      <c r="AN58656" s="92">
        <v>59</v>
      </c>
      <c r="AS58656" s="92">
        <v>53</v>
      </c>
      <c r="AT58656" s="92">
        <v>-151</v>
      </c>
      <c r="AU58656" s="92">
        <v>48</v>
      </c>
    </row>
    <row r="58657" spans="1:47">
      <c r="A58657" s="83" t="s">
        <v>68</v>
      </c>
      <c r="B58657" s="84">
        <v>44630.25</v>
      </c>
      <c r="C58657" s="85">
        <v>44629</v>
      </c>
      <c r="D58657" s="83">
        <v>23</v>
      </c>
      <c r="E58657" s="84">
        <v>44629.958333333336</v>
      </c>
      <c r="F58657" s="86" t="s">
        <v>415</v>
      </c>
      <c r="G58657" s="87" t="s">
        <v>416</v>
      </c>
      <c r="H58657" s="92">
        <v>110</v>
      </c>
      <c r="I58657" s="92">
        <v>109</v>
      </c>
      <c r="J58657" s="92">
        <v>60</v>
      </c>
      <c r="K58657" s="92">
        <v>-49</v>
      </c>
      <c r="O58657" s="92">
        <v>109</v>
      </c>
      <c r="P58657" s="92">
        <v>60</v>
      </c>
      <c r="Q58657" s="92">
        <v>-49</v>
      </c>
      <c r="V58657" s="92">
        <v>60</v>
      </c>
      <c r="AN58657" s="92">
        <v>60</v>
      </c>
      <c r="AS58657" s="92">
        <v>60</v>
      </c>
      <c r="AT58657" s="92">
        <v>-150</v>
      </c>
      <c r="AU58657" s="92">
        <v>41</v>
      </c>
    </row>
    <row r="58658" spans="1:47">
      <c r="A58658" s="83" t="s">
        <v>68</v>
      </c>
      <c r="B58658" s="84">
        <v>44630.291666666664</v>
      </c>
      <c r="C58658" s="85">
        <v>44629</v>
      </c>
      <c r="D58658" s="83">
        <v>24</v>
      </c>
      <c r="E58658" s="84">
        <v>44630</v>
      </c>
      <c r="F58658" s="86" t="s">
        <v>415</v>
      </c>
      <c r="G58658" s="87" t="s">
        <v>416</v>
      </c>
      <c r="H58658" s="92">
        <v>106</v>
      </c>
      <c r="I58658" s="92">
        <v>106</v>
      </c>
      <c r="J58658" s="92">
        <v>60</v>
      </c>
      <c r="K58658" s="92">
        <v>-46</v>
      </c>
      <c r="O58658" s="92">
        <v>106</v>
      </c>
      <c r="P58658" s="92">
        <v>60</v>
      </c>
      <c r="Q58658" s="92">
        <v>-46</v>
      </c>
      <c r="V58658" s="92">
        <v>60</v>
      </c>
      <c r="AN58658" s="92">
        <v>60</v>
      </c>
      <c r="AS58658" s="92">
        <v>21</v>
      </c>
      <c r="AT58658" s="92">
        <v>-105</v>
      </c>
      <c r="AU58658" s="92">
        <v>38</v>
      </c>
    </row>
    <row r="58659" spans="1:47">
      <c r="A58659" s="83" t="s">
        <v>68</v>
      </c>
      <c r="B58659" s="84">
        <v>44630.333333333336</v>
      </c>
      <c r="C58659" s="85">
        <v>44630</v>
      </c>
      <c r="D58659" s="83">
        <v>1</v>
      </c>
      <c r="E58659" s="84">
        <v>44630.041666666664</v>
      </c>
      <c r="F58659" s="86" t="s">
        <v>415</v>
      </c>
      <c r="G58659" s="87" t="s">
        <v>416</v>
      </c>
      <c r="H58659" s="92">
        <v>104</v>
      </c>
      <c r="I58659" s="92">
        <v>110</v>
      </c>
      <c r="J58659" s="92">
        <v>57</v>
      </c>
      <c r="K58659" s="92">
        <v>-53</v>
      </c>
      <c r="O58659" s="92">
        <v>110</v>
      </c>
      <c r="P58659" s="92">
        <v>57</v>
      </c>
      <c r="Q58659" s="92">
        <v>-53</v>
      </c>
      <c r="V58659" s="92">
        <v>57</v>
      </c>
      <c r="AN58659" s="92">
        <v>57</v>
      </c>
      <c r="AS58659" s="92">
        <v>17</v>
      </c>
      <c r="AT58659" s="92">
        <v>-104</v>
      </c>
      <c r="AU58659" s="92">
        <v>34</v>
      </c>
    </row>
    <row r="58660" spans="1:47">
      <c r="A58660" s="83" t="s">
        <v>68</v>
      </c>
      <c r="B58660" s="84">
        <v>44630.375</v>
      </c>
      <c r="C58660" s="85">
        <v>44630</v>
      </c>
      <c r="D58660" s="83">
        <v>2</v>
      </c>
      <c r="E58660" s="84">
        <v>44630.083333333336</v>
      </c>
      <c r="F58660" s="86" t="s">
        <v>415</v>
      </c>
      <c r="G58660" s="87" t="s">
        <v>416</v>
      </c>
      <c r="H58660" s="92">
        <v>102</v>
      </c>
      <c r="I58660" s="92">
        <v>113</v>
      </c>
      <c r="J58660" s="92">
        <v>58</v>
      </c>
      <c r="K58660" s="92">
        <v>-55</v>
      </c>
      <c r="O58660" s="92">
        <v>113</v>
      </c>
      <c r="P58660" s="92">
        <v>58</v>
      </c>
      <c r="Q58660" s="92">
        <v>-55</v>
      </c>
      <c r="V58660" s="92">
        <v>58</v>
      </c>
      <c r="AN58660" s="92">
        <v>58</v>
      </c>
      <c r="AS58660" s="92">
        <v>43</v>
      </c>
      <c r="AT58660" s="92">
        <v>-138</v>
      </c>
      <c r="AU58660" s="92">
        <v>40</v>
      </c>
    </row>
    <row r="58661" spans="1:47">
      <c r="A58661" s="83" t="s">
        <v>68</v>
      </c>
      <c r="B58661" s="84">
        <v>44630.416666666664</v>
      </c>
      <c r="C58661" s="85">
        <v>44630</v>
      </c>
      <c r="D58661" s="83">
        <v>3</v>
      </c>
      <c r="E58661" s="84">
        <v>44630.125</v>
      </c>
      <c r="F58661" s="86" t="s">
        <v>415</v>
      </c>
      <c r="G58661" s="87" t="s">
        <v>416</v>
      </c>
      <c r="H58661" s="92">
        <v>102</v>
      </c>
      <c r="I58661" s="92">
        <v>113</v>
      </c>
      <c r="J58661" s="92">
        <v>59</v>
      </c>
      <c r="K58661" s="92">
        <v>-54</v>
      </c>
      <c r="O58661" s="92">
        <v>113</v>
      </c>
      <c r="P58661" s="92">
        <v>59</v>
      </c>
      <c r="Q58661" s="92">
        <v>-54</v>
      </c>
      <c r="V58661" s="92">
        <v>59</v>
      </c>
      <c r="AN58661" s="92">
        <v>59</v>
      </c>
      <c r="AS58661" s="92">
        <v>52</v>
      </c>
      <c r="AT58661" s="92">
        <v>-141</v>
      </c>
      <c r="AU58661" s="92">
        <v>35</v>
      </c>
    </row>
    <row r="58662" spans="1:47">
      <c r="A58662" s="83" t="s">
        <v>68</v>
      </c>
      <c r="B58662" s="84">
        <v>44630.458333333336</v>
      </c>
      <c r="C58662" s="85">
        <v>44630</v>
      </c>
      <c r="D58662" s="83">
        <v>4</v>
      </c>
      <c r="E58662" s="84">
        <v>44630.166666666664</v>
      </c>
      <c r="F58662" s="86" t="s">
        <v>415</v>
      </c>
      <c r="G58662" s="87" t="s">
        <v>416</v>
      </c>
      <c r="H58662" s="92">
        <v>103</v>
      </c>
      <c r="I58662" s="92">
        <v>112</v>
      </c>
      <c r="J58662" s="92">
        <v>57</v>
      </c>
      <c r="K58662" s="92">
        <v>-55</v>
      </c>
      <c r="O58662" s="92">
        <v>112</v>
      </c>
      <c r="P58662" s="92">
        <v>57</v>
      </c>
      <c r="Q58662" s="92">
        <v>-55</v>
      </c>
      <c r="V58662" s="92">
        <v>57</v>
      </c>
      <c r="AN58662" s="92">
        <v>57</v>
      </c>
      <c r="AS58662" s="92">
        <v>16</v>
      </c>
      <c r="AT58662" s="92">
        <v>-109</v>
      </c>
      <c r="AU58662" s="92">
        <v>38</v>
      </c>
    </row>
    <row r="58663" spans="1:47">
      <c r="A58663" s="83" t="s">
        <v>68</v>
      </c>
      <c r="B58663" s="84">
        <v>44630.5</v>
      </c>
      <c r="C58663" s="85">
        <v>44630</v>
      </c>
      <c r="D58663" s="83">
        <v>5</v>
      </c>
      <c r="E58663" s="84">
        <v>44630.208333333336</v>
      </c>
      <c r="F58663" s="86" t="s">
        <v>415</v>
      </c>
      <c r="G58663" s="87" t="s">
        <v>416</v>
      </c>
      <c r="H58663" s="92">
        <v>104</v>
      </c>
      <c r="I58663" s="92">
        <v>110</v>
      </c>
      <c r="J58663" s="92">
        <v>59</v>
      </c>
      <c r="K58663" s="92">
        <v>-51</v>
      </c>
      <c r="O58663" s="92">
        <v>110</v>
      </c>
      <c r="P58663" s="92">
        <v>59</v>
      </c>
      <c r="Q58663" s="92">
        <v>-51</v>
      </c>
      <c r="V58663" s="92">
        <v>59</v>
      </c>
      <c r="AN58663" s="92">
        <v>59</v>
      </c>
      <c r="AS58663" s="92">
        <v>20</v>
      </c>
      <c r="AT58663" s="92">
        <v>-111</v>
      </c>
      <c r="AU58663" s="92">
        <v>40</v>
      </c>
    </row>
    <row r="58664" spans="1:47">
      <c r="A58664" s="83" t="s">
        <v>68</v>
      </c>
      <c r="B58664" s="84">
        <v>44630.541666666664</v>
      </c>
      <c r="C58664" s="85">
        <v>44630</v>
      </c>
      <c r="D58664" s="83">
        <v>6</v>
      </c>
      <c r="E58664" s="84">
        <v>44630.25</v>
      </c>
      <c r="F58664" s="86" t="s">
        <v>415</v>
      </c>
      <c r="G58664" s="87" t="s">
        <v>416</v>
      </c>
      <c r="H58664" s="92">
        <v>108</v>
      </c>
      <c r="I58664" s="92">
        <v>117</v>
      </c>
      <c r="J58664" s="92">
        <v>61</v>
      </c>
      <c r="K58664" s="92">
        <v>-56</v>
      </c>
      <c r="O58664" s="92">
        <v>117</v>
      </c>
      <c r="P58664" s="92">
        <v>61</v>
      </c>
      <c r="Q58664" s="92">
        <v>-56</v>
      </c>
      <c r="V58664" s="92">
        <v>61</v>
      </c>
      <c r="AN58664" s="92">
        <v>61</v>
      </c>
      <c r="AS58664" s="92">
        <v>25</v>
      </c>
      <c r="AT58664" s="92">
        <v>-115</v>
      </c>
      <c r="AU58664" s="92">
        <v>34</v>
      </c>
    </row>
    <row r="58665" spans="1:47">
      <c r="A58665" s="83" t="s">
        <v>68</v>
      </c>
      <c r="B58665" s="84">
        <v>44630.583333333336</v>
      </c>
      <c r="C58665" s="85">
        <v>44630</v>
      </c>
      <c r="D58665" s="83">
        <v>7</v>
      </c>
      <c r="E58665" s="84">
        <v>44630.291666666664</v>
      </c>
      <c r="F58665" s="86" t="s">
        <v>415</v>
      </c>
      <c r="G58665" s="87" t="s">
        <v>416</v>
      </c>
      <c r="H58665" s="92">
        <v>118</v>
      </c>
      <c r="I58665" s="92">
        <v>123</v>
      </c>
      <c r="J58665" s="92">
        <v>62</v>
      </c>
      <c r="K58665" s="92">
        <v>-61</v>
      </c>
      <c r="O58665" s="92">
        <v>123</v>
      </c>
      <c r="P58665" s="92">
        <v>62</v>
      </c>
      <c r="Q58665" s="92">
        <v>-61</v>
      </c>
      <c r="V58665" s="92">
        <v>62</v>
      </c>
      <c r="AN58665" s="92">
        <v>62</v>
      </c>
      <c r="AS58665" s="92">
        <v>31</v>
      </c>
      <c r="AT58665" s="92">
        <v>-124</v>
      </c>
      <c r="AU58665" s="92">
        <v>32</v>
      </c>
    </row>
    <row r="58666" spans="1:47">
      <c r="A58666" s="83" t="s">
        <v>68</v>
      </c>
      <c r="B58666" s="84">
        <v>44630.625</v>
      </c>
      <c r="C58666" s="85">
        <v>44630</v>
      </c>
      <c r="D58666" s="83">
        <v>8</v>
      </c>
      <c r="E58666" s="84">
        <v>44630.333333333336</v>
      </c>
      <c r="F58666" s="86" t="s">
        <v>415</v>
      </c>
      <c r="G58666" s="87" t="s">
        <v>416</v>
      </c>
      <c r="H58666" s="92">
        <v>124</v>
      </c>
      <c r="I58666" s="92">
        <v>126</v>
      </c>
      <c r="J58666" s="92">
        <v>62</v>
      </c>
      <c r="K58666" s="92">
        <v>-64</v>
      </c>
      <c r="O58666" s="92">
        <v>126</v>
      </c>
      <c r="P58666" s="92">
        <v>62</v>
      </c>
      <c r="Q58666" s="92">
        <v>-64</v>
      </c>
      <c r="V58666" s="92">
        <v>62</v>
      </c>
      <c r="AN58666" s="92">
        <v>62</v>
      </c>
      <c r="AS58666" s="92">
        <v>44</v>
      </c>
      <c r="AT58666" s="92">
        <v>-129</v>
      </c>
      <c r="AU58666" s="92">
        <v>21</v>
      </c>
    </row>
    <row r="58667" spans="1:47">
      <c r="A58667" s="83" t="s">
        <v>68</v>
      </c>
      <c r="B58667" s="84">
        <v>44630.666666666664</v>
      </c>
      <c r="C58667" s="85">
        <v>44630</v>
      </c>
      <c r="D58667" s="83">
        <v>9</v>
      </c>
      <c r="E58667" s="84">
        <v>44630.375</v>
      </c>
      <c r="F58667" s="86" t="s">
        <v>415</v>
      </c>
      <c r="G58667" s="87" t="s">
        <v>416</v>
      </c>
      <c r="H58667" s="92">
        <v>125</v>
      </c>
      <c r="I58667" s="92">
        <v>124</v>
      </c>
      <c r="J58667" s="92">
        <v>61</v>
      </c>
      <c r="K58667" s="92">
        <v>-63</v>
      </c>
      <c r="O58667" s="92">
        <v>124</v>
      </c>
      <c r="P58667" s="92">
        <v>61</v>
      </c>
      <c r="Q58667" s="92">
        <v>-63</v>
      </c>
      <c r="V58667" s="92">
        <v>61</v>
      </c>
      <c r="AN58667" s="92">
        <v>61</v>
      </c>
      <c r="AS58667" s="92">
        <v>23</v>
      </c>
      <c r="AT58667" s="92">
        <v>-126</v>
      </c>
      <c r="AU58667" s="92">
        <v>40</v>
      </c>
    </row>
    <row r="58668" spans="1:47">
      <c r="A58668" s="83" t="s">
        <v>68</v>
      </c>
      <c r="B58668" s="84">
        <v>44630.708333333336</v>
      </c>
      <c r="C58668" s="85">
        <v>44630</v>
      </c>
      <c r="D58668" s="83">
        <v>10</v>
      </c>
      <c r="E58668" s="84">
        <v>44630.416666666664</v>
      </c>
      <c r="F58668" s="86" t="s">
        <v>415</v>
      </c>
      <c r="G58668" s="87" t="s">
        <v>416</v>
      </c>
      <c r="H58668" s="92">
        <v>123</v>
      </c>
      <c r="I58668" s="92">
        <v>123</v>
      </c>
      <c r="J58668" s="92">
        <v>61</v>
      </c>
      <c r="K58668" s="92">
        <v>-62</v>
      </c>
      <c r="O58668" s="92">
        <v>123</v>
      </c>
      <c r="P58668" s="92">
        <v>61</v>
      </c>
      <c r="Q58668" s="92">
        <v>-62</v>
      </c>
      <c r="V58668" s="92">
        <v>61</v>
      </c>
      <c r="AN58668" s="92">
        <v>61</v>
      </c>
      <c r="AS58668" s="92">
        <v>12</v>
      </c>
      <c r="AT58668" s="92">
        <v>-126</v>
      </c>
      <c r="AU58668" s="92">
        <v>52</v>
      </c>
    </row>
    <row r="58669" spans="1:47">
      <c r="A58669" s="83" t="s">
        <v>68</v>
      </c>
      <c r="B58669" s="84">
        <v>44630.75</v>
      </c>
      <c r="C58669" s="85">
        <v>44630</v>
      </c>
      <c r="D58669" s="83">
        <v>11</v>
      </c>
      <c r="E58669" s="84">
        <v>44630.458333333336</v>
      </c>
      <c r="F58669" s="86" t="s">
        <v>415</v>
      </c>
      <c r="G58669" s="87" t="s">
        <v>416</v>
      </c>
      <c r="H58669" s="92">
        <v>122</v>
      </c>
      <c r="I58669" s="92">
        <v>120</v>
      </c>
      <c r="J58669" s="92">
        <v>62</v>
      </c>
      <c r="K58669" s="92">
        <v>-58</v>
      </c>
      <c r="O58669" s="92">
        <v>120</v>
      </c>
      <c r="P58669" s="92">
        <v>62</v>
      </c>
      <c r="Q58669" s="92">
        <v>-58</v>
      </c>
      <c r="V58669" s="92">
        <v>62</v>
      </c>
      <c r="AN58669" s="92">
        <v>62</v>
      </c>
      <c r="AS58669" s="92">
        <v>15</v>
      </c>
      <c r="AT58669" s="92">
        <v>-123</v>
      </c>
      <c r="AU58669" s="92">
        <v>50</v>
      </c>
    </row>
    <row r="58670" spans="1:47">
      <c r="A58670" s="83" t="s">
        <v>68</v>
      </c>
      <c r="B58670" s="84">
        <v>44630.791666666664</v>
      </c>
      <c r="C58670" s="85">
        <v>44630</v>
      </c>
      <c r="D58670" s="83">
        <v>12</v>
      </c>
      <c r="E58670" s="84">
        <v>44630.5</v>
      </c>
      <c r="F58670" s="86" t="s">
        <v>415</v>
      </c>
      <c r="G58670" s="87" t="s">
        <v>416</v>
      </c>
      <c r="H58670" s="92">
        <v>120</v>
      </c>
      <c r="I58670" s="92">
        <v>126</v>
      </c>
      <c r="J58670" s="92">
        <v>62</v>
      </c>
      <c r="K58670" s="92">
        <v>-64</v>
      </c>
      <c r="O58670" s="92">
        <v>126</v>
      </c>
      <c r="P58670" s="92">
        <v>62</v>
      </c>
      <c r="Q58670" s="92">
        <v>-64</v>
      </c>
      <c r="V58670" s="92">
        <v>62</v>
      </c>
      <c r="AN58670" s="92">
        <v>62</v>
      </c>
      <c r="AS58670" s="92">
        <v>20</v>
      </c>
      <c r="AT58670" s="92">
        <v>-149</v>
      </c>
      <c r="AU58670" s="92">
        <v>65</v>
      </c>
    </row>
    <row r="58671" spans="1:47">
      <c r="A58671" s="83" t="s">
        <v>68</v>
      </c>
      <c r="B58671" s="84">
        <v>44630.833333333336</v>
      </c>
      <c r="C58671" s="85">
        <v>44630</v>
      </c>
      <c r="D58671" s="83">
        <v>13</v>
      </c>
      <c r="E58671" s="84">
        <v>44630.541666666664</v>
      </c>
      <c r="F58671" s="86" t="s">
        <v>415</v>
      </c>
      <c r="G58671" s="87" t="s">
        <v>416</v>
      </c>
      <c r="H58671" s="92">
        <v>117</v>
      </c>
      <c r="I58671" s="92">
        <v>121</v>
      </c>
      <c r="J58671" s="92">
        <v>60</v>
      </c>
      <c r="K58671" s="92">
        <v>-61</v>
      </c>
      <c r="O58671" s="92">
        <v>121</v>
      </c>
      <c r="P58671" s="92">
        <v>60</v>
      </c>
      <c r="Q58671" s="92">
        <v>-61</v>
      </c>
      <c r="V58671" s="92">
        <v>60</v>
      </c>
      <c r="AN58671" s="92">
        <v>60</v>
      </c>
      <c r="AS58671" s="92">
        <v>45</v>
      </c>
      <c r="AT58671" s="92">
        <v>-181</v>
      </c>
      <c r="AU58671" s="92">
        <v>75</v>
      </c>
    </row>
    <row r="58672" spans="1:47">
      <c r="A58672" s="83" t="s">
        <v>68</v>
      </c>
      <c r="B58672" s="84">
        <v>44630.875</v>
      </c>
      <c r="C58672" s="85">
        <v>44630</v>
      </c>
      <c r="D58672" s="83">
        <v>14</v>
      </c>
      <c r="E58672" s="84">
        <v>44630.583333333336</v>
      </c>
      <c r="F58672" s="86" t="s">
        <v>415</v>
      </c>
      <c r="G58672" s="87" t="s">
        <v>416</v>
      </c>
      <c r="H58672" s="92">
        <v>116</v>
      </c>
      <c r="I58672" s="92">
        <v>123</v>
      </c>
      <c r="J58672" s="92">
        <v>59</v>
      </c>
      <c r="K58672" s="92">
        <v>-64</v>
      </c>
      <c r="O58672" s="92">
        <v>123</v>
      </c>
      <c r="P58672" s="92">
        <v>59</v>
      </c>
      <c r="Q58672" s="92">
        <v>-64</v>
      </c>
      <c r="V58672" s="92">
        <v>59</v>
      </c>
      <c r="AN58672" s="92">
        <v>59</v>
      </c>
      <c r="AS58672" s="92">
        <v>45</v>
      </c>
      <c r="AT58672" s="92">
        <v>-177</v>
      </c>
      <c r="AU58672" s="92">
        <v>68</v>
      </c>
    </row>
    <row r="58673" spans="1:47">
      <c r="A58673" s="83" t="s">
        <v>68</v>
      </c>
      <c r="B58673" s="84">
        <v>44630.916666666664</v>
      </c>
      <c r="C58673" s="85">
        <v>44630</v>
      </c>
      <c r="D58673" s="83">
        <v>15</v>
      </c>
      <c r="E58673" s="84">
        <v>44630.625</v>
      </c>
      <c r="F58673" s="86" t="s">
        <v>415</v>
      </c>
      <c r="G58673" s="87" t="s">
        <v>416</v>
      </c>
      <c r="H58673" s="92">
        <v>114</v>
      </c>
      <c r="I58673" s="92">
        <v>116</v>
      </c>
      <c r="J58673" s="92">
        <v>58</v>
      </c>
      <c r="K58673" s="92">
        <v>-58</v>
      </c>
      <c r="O58673" s="92">
        <v>116</v>
      </c>
      <c r="P58673" s="92">
        <v>58</v>
      </c>
      <c r="Q58673" s="92">
        <v>-58</v>
      </c>
      <c r="V58673" s="92">
        <v>58</v>
      </c>
      <c r="AN58673" s="92">
        <v>58</v>
      </c>
      <c r="AS58673" s="92">
        <v>64</v>
      </c>
      <c r="AT58673" s="92">
        <v>-175</v>
      </c>
      <c r="AU58673" s="92">
        <v>53</v>
      </c>
    </row>
    <row r="58674" spans="1:47">
      <c r="A58674" s="83" t="s">
        <v>68</v>
      </c>
      <c r="B58674" s="84">
        <v>44630.958333333336</v>
      </c>
      <c r="C58674" s="85">
        <v>44630</v>
      </c>
      <c r="D58674" s="83">
        <v>16</v>
      </c>
      <c r="E58674" s="84">
        <v>44630.666666666664</v>
      </c>
      <c r="F58674" s="86" t="s">
        <v>415</v>
      </c>
      <c r="G58674" s="87" t="s">
        <v>416</v>
      </c>
      <c r="H58674" s="92">
        <v>113</v>
      </c>
      <c r="I58674" s="92">
        <v>119</v>
      </c>
      <c r="J58674" s="92">
        <v>60</v>
      </c>
      <c r="K58674" s="92">
        <v>-59</v>
      </c>
      <c r="O58674" s="92">
        <v>119</v>
      </c>
      <c r="P58674" s="92">
        <v>60</v>
      </c>
      <c r="Q58674" s="92">
        <v>-59</v>
      </c>
      <c r="V58674" s="92">
        <v>60</v>
      </c>
      <c r="AN58674" s="92">
        <v>60</v>
      </c>
      <c r="AS58674" s="92">
        <v>62</v>
      </c>
      <c r="AT58674" s="92">
        <v>-175</v>
      </c>
      <c r="AU58674" s="92">
        <v>54</v>
      </c>
    </row>
    <row r="58675" spans="1:47">
      <c r="A58675" s="83" t="s">
        <v>68</v>
      </c>
      <c r="B58675" s="84">
        <v>44631</v>
      </c>
      <c r="C58675" s="85">
        <v>44630</v>
      </c>
      <c r="D58675" s="83">
        <v>17</v>
      </c>
      <c r="E58675" s="84">
        <v>44630.708333333336</v>
      </c>
      <c r="F58675" s="86" t="s">
        <v>415</v>
      </c>
      <c r="G58675" s="87" t="s">
        <v>416</v>
      </c>
      <c r="H58675" s="92">
        <v>114</v>
      </c>
      <c r="I58675" s="92">
        <v>113</v>
      </c>
      <c r="J58675" s="92">
        <v>59</v>
      </c>
      <c r="K58675" s="92">
        <v>-54</v>
      </c>
      <c r="O58675" s="92">
        <v>113</v>
      </c>
      <c r="P58675" s="92">
        <v>59</v>
      </c>
      <c r="Q58675" s="92">
        <v>-54</v>
      </c>
      <c r="V58675" s="92">
        <v>59</v>
      </c>
      <c r="AN58675" s="92">
        <v>59</v>
      </c>
      <c r="AS58675" s="92">
        <v>41</v>
      </c>
      <c r="AT58675" s="92">
        <v>-138</v>
      </c>
      <c r="AU58675" s="92">
        <v>43</v>
      </c>
    </row>
    <row r="58676" spans="1:47">
      <c r="A58676" s="83" t="s">
        <v>68</v>
      </c>
      <c r="B58676" s="84">
        <v>44631.041666666664</v>
      </c>
      <c r="C58676" s="85">
        <v>44630</v>
      </c>
      <c r="D58676" s="83">
        <v>18</v>
      </c>
      <c r="E58676" s="84">
        <v>44630.75</v>
      </c>
      <c r="F58676" s="86" t="s">
        <v>415</v>
      </c>
      <c r="G58676" s="87" t="s">
        <v>416</v>
      </c>
      <c r="H58676" s="92">
        <v>114</v>
      </c>
      <c r="I58676" s="92">
        <v>118</v>
      </c>
      <c r="J58676" s="92">
        <v>61</v>
      </c>
      <c r="K58676" s="92">
        <v>-57</v>
      </c>
      <c r="O58676" s="92">
        <v>118</v>
      </c>
      <c r="P58676" s="92">
        <v>61</v>
      </c>
      <c r="Q58676" s="92">
        <v>-57</v>
      </c>
      <c r="V58676" s="92">
        <v>61</v>
      </c>
      <c r="AN58676" s="92">
        <v>61</v>
      </c>
      <c r="AS58676" s="92">
        <v>49</v>
      </c>
      <c r="AT58676" s="92">
        <v>-177</v>
      </c>
      <c r="AU58676" s="92">
        <v>71</v>
      </c>
    </row>
    <row r="58677" spans="1:47">
      <c r="A58677" s="83" t="s">
        <v>68</v>
      </c>
      <c r="B58677" s="84">
        <v>44631.083333333336</v>
      </c>
      <c r="C58677" s="85">
        <v>44630</v>
      </c>
      <c r="D58677" s="83">
        <v>19</v>
      </c>
      <c r="E58677" s="84">
        <v>44630.791666666664</v>
      </c>
      <c r="F58677" s="86" t="s">
        <v>415</v>
      </c>
      <c r="G58677" s="87" t="s">
        <v>416</v>
      </c>
      <c r="H58677" s="92">
        <v>115</v>
      </c>
      <c r="I58677" s="92">
        <v>120</v>
      </c>
      <c r="J58677" s="92">
        <v>62</v>
      </c>
      <c r="K58677" s="92">
        <v>-58</v>
      </c>
      <c r="O58677" s="92">
        <v>120</v>
      </c>
      <c r="P58677" s="92">
        <v>62</v>
      </c>
      <c r="Q58677" s="92">
        <v>-58</v>
      </c>
      <c r="V58677" s="92">
        <v>62</v>
      </c>
      <c r="AN58677" s="92">
        <v>62</v>
      </c>
      <c r="AS58677" s="92">
        <v>6</v>
      </c>
      <c r="AT58677" s="92">
        <v>-148</v>
      </c>
      <c r="AU58677" s="92">
        <v>84</v>
      </c>
    </row>
    <row r="58678" spans="1:47">
      <c r="A58678" s="83" t="s">
        <v>68</v>
      </c>
      <c r="B58678" s="84">
        <v>44631.125</v>
      </c>
      <c r="C58678" s="85">
        <v>44630</v>
      </c>
      <c r="D58678" s="83">
        <v>20</v>
      </c>
      <c r="E58678" s="84">
        <v>44630.833333333336</v>
      </c>
      <c r="F58678" s="86" t="s">
        <v>415</v>
      </c>
      <c r="G58678" s="87" t="s">
        <v>416</v>
      </c>
      <c r="H58678" s="92">
        <v>117</v>
      </c>
      <c r="I58678" s="92">
        <v>120</v>
      </c>
      <c r="J58678" s="92">
        <v>58</v>
      </c>
      <c r="K58678" s="92">
        <v>-62</v>
      </c>
      <c r="O58678" s="92">
        <v>120</v>
      </c>
      <c r="P58678" s="92">
        <v>58</v>
      </c>
      <c r="Q58678" s="92">
        <v>-62</v>
      </c>
      <c r="V58678" s="92">
        <v>58</v>
      </c>
      <c r="AN58678" s="92">
        <v>58</v>
      </c>
      <c r="AS58678" s="92">
        <v>-9</v>
      </c>
      <c r="AT58678" s="92">
        <v>-130</v>
      </c>
      <c r="AU58678" s="92">
        <v>77</v>
      </c>
    </row>
    <row r="58679" spans="1:47">
      <c r="A58679" s="83" t="s">
        <v>68</v>
      </c>
      <c r="B58679" s="84">
        <v>44631.166666666664</v>
      </c>
      <c r="C58679" s="85">
        <v>44630</v>
      </c>
      <c r="D58679" s="83">
        <v>21</v>
      </c>
      <c r="E58679" s="84">
        <v>44630.875</v>
      </c>
      <c r="F58679" s="86" t="s">
        <v>415</v>
      </c>
      <c r="G58679" s="87" t="s">
        <v>416</v>
      </c>
      <c r="H58679" s="92">
        <v>120</v>
      </c>
      <c r="I58679" s="92">
        <v>120</v>
      </c>
      <c r="J58679" s="92">
        <v>60</v>
      </c>
      <c r="K58679" s="92">
        <v>-60</v>
      </c>
      <c r="O58679" s="92">
        <v>120</v>
      </c>
      <c r="P58679" s="92">
        <v>60</v>
      </c>
      <c r="Q58679" s="92">
        <v>-60</v>
      </c>
      <c r="V58679" s="92">
        <v>60</v>
      </c>
      <c r="AN58679" s="92">
        <v>60</v>
      </c>
      <c r="AS58679" s="92">
        <v>-10</v>
      </c>
      <c r="AT58679" s="92">
        <v>-126</v>
      </c>
      <c r="AU58679" s="92">
        <v>76</v>
      </c>
    </row>
    <row r="58680" spans="1:47">
      <c r="A58680" s="83" t="s">
        <v>68</v>
      </c>
      <c r="B58680" s="84">
        <v>44631.208333333336</v>
      </c>
      <c r="C58680" s="85">
        <v>44630</v>
      </c>
      <c r="D58680" s="83">
        <v>22</v>
      </c>
      <c r="E58680" s="84">
        <v>44630.916666666664</v>
      </c>
      <c r="F58680" s="86" t="s">
        <v>415</v>
      </c>
      <c r="G58680" s="87" t="s">
        <v>416</v>
      </c>
      <c r="H58680" s="92">
        <v>117</v>
      </c>
      <c r="I58680" s="92">
        <v>119</v>
      </c>
      <c r="J58680" s="92">
        <v>58</v>
      </c>
      <c r="K58680" s="92">
        <v>-61</v>
      </c>
      <c r="O58680" s="92">
        <v>119</v>
      </c>
      <c r="P58680" s="92">
        <v>58</v>
      </c>
      <c r="Q58680" s="92">
        <v>-61</v>
      </c>
      <c r="V58680" s="92">
        <v>58</v>
      </c>
      <c r="AN58680" s="92">
        <v>58</v>
      </c>
      <c r="AS58680" s="92">
        <v>16</v>
      </c>
      <c r="AT58680" s="92">
        <v>-149</v>
      </c>
      <c r="AU58680" s="92">
        <v>72</v>
      </c>
    </row>
    <row r="58681" spans="1:47">
      <c r="A58681" s="83" t="s">
        <v>68</v>
      </c>
      <c r="B58681" s="84">
        <v>44631.25</v>
      </c>
      <c r="C58681" s="85">
        <v>44630</v>
      </c>
      <c r="D58681" s="83">
        <v>23</v>
      </c>
      <c r="E58681" s="84">
        <v>44630.958333333336</v>
      </c>
      <c r="F58681" s="86" t="s">
        <v>415</v>
      </c>
      <c r="G58681" s="87" t="s">
        <v>416</v>
      </c>
      <c r="H58681" s="92">
        <v>111</v>
      </c>
      <c r="I58681" s="92">
        <v>112</v>
      </c>
      <c r="J58681" s="92">
        <v>59</v>
      </c>
      <c r="K58681" s="92">
        <v>-53</v>
      </c>
      <c r="O58681" s="92">
        <v>112</v>
      </c>
      <c r="P58681" s="92">
        <v>59</v>
      </c>
      <c r="Q58681" s="92">
        <v>-53</v>
      </c>
      <c r="V58681" s="92">
        <v>59</v>
      </c>
      <c r="AN58681" s="92">
        <v>59</v>
      </c>
      <c r="AS58681" s="92">
        <v>17</v>
      </c>
      <c r="AT58681" s="92">
        <v>-146</v>
      </c>
      <c r="AU58681" s="92">
        <v>76</v>
      </c>
    </row>
    <row r="58682" spans="1:47">
      <c r="A58682" s="83" t="s">
        <v>68</v>
      </c>
      <c r="B58682" s="84">
        <v>44631.291666666664</v>
      </c>
      <c r="C58682" s="85">
        <v>44630</v>
      </c>
      <c r="D58682" s="83">
        <v>24</v>
      </c>
      <c r="E58682" s="84">
        <v>44631</v>
      </c>
      <c r="F58682" s="86" t="s">
        <v>415</v>
      </c>
      <c r="G58682" s="87" t="s">
        <v>416</v>
      </c>
      <c r="H58682" s="92">
        <v>106</v>
      </c>
      <c r="I58682" s="92">
        <v>108</v>
      </c>
      <c r="J58682" s="92">
        <v>58</v>
      </c>
      <c r="K58682" s="92">
        <v>-50</v>
      </c>
      <c r="O58682" s="92">
        <v>108</v>
      </c>
      <c r="P58682" s="92">
        <v>58</v>
      </c>
      <c r="Q58682" s="92">
        <v>-50</v>
      </c>
      <c r="V58682" s="92">
        <v>58</v>
      </c>
      <c r="AN58682" s="92">
        <v>58</v>
      </c>
      <c r="AS58682" s="92">
        <v>-5</v>
      </c>
      <c r="AT58682" s="92">
        <v>-98</v>
      </c>
      <c r="AU58682" s="92">
        <v>53</v>
      </c>
    </row>
    <row r="58683" spans="1:47">
      <c r="A58683" s="83" t="s">
        <v>68</v>
      </c>
      <c r="B58683" s="84">
        <v>44631.333333333336</v>
      </c>
      <c r="C58683" s="85">
        <v>44631</v>
      </c>
      <c r="D58683" s="83">
        <v>1</v>
      </c>
      <c r="E58683" s="84">
        <v>44631.041666666664</v>
      </c>
      <c r="F58683" s="86" t="s">
        <v>415</v>
      </c>
      <c r="G58683" s="87" t="s">
        <v>416</v>
      </c>
      <c r="H58683" s="92">
        <v>104</v>
      </c>
      <c r="I58683" s="92">
        <v>107</v>
      </c>
      <c r="J58683" s="92">
        <v>61</v>
      </c>
      <c r="K58683" s="92">
        <v>-46</v>
      </c>
      <c r="O58683" s="92">
        <v>107</v>
      </c>
      <c r="P58683" s="92">
        <v>61</v>
      </c>
      <c r="Q58683" s="92">
        <v>-46</v>
      </c>
      <c r="V58683" s="92">
        <v>61</v>
      </c>
      <c r="AN58683" s="92">
        <v>61</v>
      </c>
      <c r="AS58683" s="92">
        <v>2</v>
      </c>
      <c r="AT58683" s="92">
        <v>-97</v>
      </c>
      <c r="AU58683" s="92">
        <v>49</v>
      </c>
    </row>
    <row r="58684" spans="1:47">
      <c r="A58684" s="83" t="s">
        <v>68</v>
      </c>
      <c r="B58684" s="84">
        <v>44631.375</v>
      </c>
      <c r="C58684" s="85">
        <v>44631</v>
      </c>
      <c r="D58684" s="83">
        <v>2</v>
      </c>
      <c r="E58684" s="84">
        <v>44631.083333333336</v>
      </c>
      <c r="F58684" s="86" t="s">
        <v>415</v>
      </c>
      <c r="G58684" s="87" t="s">
        <v>416</v>
      </c>
      <c r="H58684" s="92">
        <v>102</v>
      </c>
      <c r="I58684" s="92">
        <v>109</v>
      </c>
      <c r="J58684" s="92">
        <v>59</v>
      </c>
      <c r="K58684" s="92">
        <v>-50</v>
      </c>
      <c r="O58684" s="92">
        <v>109</v>
      </c>
      <c r="P58684" s="92">
        <v>59</v>
      </c>
      <c r="Q58684" s="92">
        <v>-50</v>
      </c>
      <c r="V58684" s="92">
        <v>59</v>
      </c>
      <c r="AN58684" s="92">
        <v>59</v>
      </c>
      <c r="AS58684" s="92">
        <v>45</v>
      </c>
      <c r="AT58684" s="92">
        <v>-142</v>
      </c>
      <c r="AU58684" s="92">
        <v>47</v>
      </c>
    </row>
    <row r="58685" spans="1:47">
      <c r="A58685" s="83" t="s">
        <v>68</v>
      </c>
      <c r="B58685" s="84">
        <v>44631.416666666664</v>
      </c>
      <c r="C58685" s="85">
        <v>44631</v>
      </c>
      <c r="D58685" s="83">
        <v>3</v>
      </c>
      <c r="E58685" s="84">
        <v>44631.125</v>
      </c>
      <c r="F58685" s="86" t="s">
        <v>415</v>
      </c>
      <c r="G58685" s="87" t="s">
        <v>416</v>
      </c>
      <c r="H58685" s="92">
        <v>102</v>
      </c>
      <c r="I58685" s="92">
        <v>111</v>
      </c>
      <c r="J58685" s="92">
        <v>60</v>
      </c>
      <c r="K58685" s="92">
        <v>-51</v>
      </c>
      <c r="O58685" s="92">
        <v>111</v>
      </c>
      <c r="P58685" s="92">
        <v>60</v>
      </c>
      <c r="Q58685" s="92">
        <v>-51</v>
      </c>
      <c r="V58685" s="92">
        <v>60</v>
      </c>
      <c r="AN58685" s="92">
        <v>60</v>
      </c>
      <c r="AS58685" s="92">
        <v>35</v>
      </c>
      <c r="AT58685" s="92">
        <v>-150</v>
      </c>
      <c r="AU58685" s="92">
        <v>64</v>
      </c>
    </row>
    <row r="58686" spans="1:47">
      <c r="A58686" s="83" t="s">
        <v>68</v>
      </c>
      <c r="B58686" s="84">
        <v>44631.458333333336</v>
      </c>
      <c r="C58686" s="85">
        <v>44631</v>
      </c>
      <c r="D58686" s="83">
        <v>4</v>
      </c>
      <c r="E58686" s="84">
        <v>44631.166666666664</v>
      </c>
      <c r="F58686" s="86" t="s">
        <v>415</v>
      </c>
      <c r="G58686" s="87" t="s">
        <v>416</v>
      </c>
      <c r="H58686" s="92">
        <v>103</v>
      </c>
      <c r="I58686" s="92">
        <v>109</v>
      </c>
      <c r="J58686" s="92">
        <v>60</v>
      </c>
      <c r="K58686" s="92">
        <v>-49</v>
      </c>
      <c r="O58686" s="92">
        <v>109</v>
      </c>
      <c r="P58686" s="92">
        <v>60</v>
      </c>
      <c r="Q58686" s="92">
        <v>-49</v>
      </c>
      <c r="V58686" s="92">
        <v>60</v>
      </c>
      <c r="AN58686" s="92">
        <v>60</v>
      </c>
      <c r="AS58686" s="92">
        <v>42</v>
      </c>
      <c r="AT58686" s="92">
        <v>-143</v>
      </c>
      <c r="AU58686" s="92">
        <v>52</v>
      </c>
    </row>
    <row r="58687" spans="1:47">
      <c r="A58687" s="83" t="s">
        <v>68</v>
      </c>
      <c r="B58687" s="84">
        <v>44631.5</v>
      </c>
      <c r="C58687" s="85">
        <v>44631</v>
      </c>
      <c r="D58687" s="83">
        <v>5</v>
      </c>
      <c r="E58687" s="84">
        <v>44631.208333333336</v>
      </c>
      <c r="F58687" s="86" t="s">
        <v>415</v>
      </c>
      <c r="G58687" s="87" t="s">
        <v>416</v>
      </c>
      <c r="H58687" s="92">
        <v>104</v>
      </c>
      <c r="I58687" s="92">
        <v>110</v>
      </c>
      <c r="J58687" s="92">
        <v>61</v>
      </c>
      <c r="K58687" s="92">
        <v>-49</v>
      </c>
      <c r="O58687" s="92">
        <v>110</v>
      </c>
      <c r="P58687" s="92">
        <v>61</v>
      </c>
      <c r="Q58687" s="92">
        <v>-49</v>
      </c>
      <c r="V58687" s="92">
        <v>61</v>
      </c>
      <c r="AN58687" s="92">
        <v>61</v>
      </c>
      <c r="AS58687" s="92">
        <v>43</v>
      </c>
      <c r="AT58687" s="92">
        <v>-145</v>
      </c>
      <c r="AU58687" s="92">
        <v>53</v>
      </c>
    </row>
    <row r="58688" spans="1:47">
      <c r="A58688" s="83" t="s">
        <v>68</v>
      </c>
      <c r="B58688" s="84">
        <v>44631.541666666664</v>
      </c>
      <c r="C58688" s="85">
        <v>44631</v>
      </c>
      <c r="D58688" s="83">
        <v>6</v>
      </c>
      <c r="E58688" s="84">
        <v>44631.25</v>
      </c>
      <c r="F58688" s="86" t="s">
        <v>415</v>
      </c>
      <c r="G58688" s="87" t="s">
        <v>416</v>
      </c>
      <c r="H58688" s="92">
        <v>108</v>
      </c>
      <c r="I58688" s="92">
        <v>115</v>
      </c>
      <c r="J58688" s="92">
        <v>62</v>
      </c>
      <c r="K58688" s="92">
        <v>-53</v>
      </c>
      <c r="O58688" s="92">
        <v>115</v>
      </c>
      <c r="P58688" s="92">
        <v>62</v>
      </c>
      <c r="Q58688" s="92">
        <v>-53</v>
      </c>
      <c r="V58688" s="92">
        <v>62</v>
      </c>
      <c r="AN58688" s="92">
        <v>62</v>
      </c>
      <c r="AS58688" s="92">
        <v>34</v>
      </c>
      <c r="AT58688" s="92">
        <v>-157</v>
      </c>
      <c r="AU58688" s="92">
        <v>70</v>
      </c>
    </row>
    <row r="58689" spans="1:47">
      <c r="A58689" s="83" t="s">
        <v>68</v>
      </c>
      <c r="B58689" s="84">
        <v>44631.583333333336</v>
      </c>
      <c r="C58689" s="85">
        <v>44631</v>
      </c>
      <c r="D58689" s="83">
        <v>7</v>
      </c>
      <c r="E58689" s="84">
        <v>44631.291666666664</v>
      </c>
      <c r="F58689" s="86" t="s">
        <v>415</v>
      </c>
      <c r="G58689" s="87" t="s">
        <v>416</v>
      </c>
      <c r="H58689" s="92">
        <v>118</v>
      </c>
      <c r="I58689" s="92">
        <v>120</v>
      </c>
      <c r="J58689" s="92">
        <v>61</v>
      </c>
      <c r="K58689" s="92">
        <v>-59</v>
      </c>
      <c r="O58689" s="92">
        <v>120</v>
      </c>
      <c r="P58689" s="92">
        <v>61</v>
      </c>
      <c r="Q58689" s="92">
        <v>-59</v>
      </c>
      <c r="V58689" s="92">
        <v>61</v>
      </c>
      <c r="AN58689" s="92">
        <v>61</v>
      </c>
      <c r="AS58689" s="92">
        <v>28</v>
      </c>
      <c r="AT58689" s="92">
        <v>-150</v>
      </c>
      <c r="AU58689" s="92">
        <v>63</v>
      </c>
    </row>
    <row r="58690" spans="1:47">
      <c r="A58690" s="83" t="s">
        <v>68</v>
      </c>
      <c r="B58690" s="84">
        <v>44631.625</v>
      </c>
      <c r="C58690" s="85">
        <v>44631</v>
      </c>
      <c r="D58690" s="83">
        <v>8</v>
      </c>
      <c r="E58690" s="84">
        <v>44631.333333333336</v>
      </c>
      <c r="F58690" s="86" t="s">
        <v>415</v>
      </c>
      <c r="G58690" s="87" t="s">
        <v>416</v>
      </c>
      <c r="H58690" s="92">
        <v>124</v>
      </c>
      <c r="I58690" s="92">
        <v>118</v>
      </c>
      <c r="J58690" s="92">
        <v>59</v>
      </c>
      <c r="K58690" s="92">
        <v>-59</v>
      </c>
      <c r="O58690" s="92">
        <v>118</v>
      </c>
      <c r="P58690" s="92">
        <v>59</v>
      </c>
      <c r="Q58690" s="92">
        <v>-59</v>
      </c>
      <c r="V58690" s="92">
        <v>59</v>
      </c>
      <c r="AN58690" s="92">
        <v>59</v>
      </c>
      <c r="AS58690" s="92">
        <v>25</v>
      </c>
      <c r="AT58690" s="92">
        <v>-127</v>
      </c>
      <c r="AU58690" s="92">
        <v>43</v>
      </c>
    </row>
    <row r="58691" spans="1:47">
      <c r="A58691" s="83" t="s">
        <v>68</v>
      </c>
      <c r="B58691" s="84">
        <v>44631.666666666664</v>
      </c>
      <c r="C58691" s="85">
        <v>44631</v>
      </c>
      <c r="D58691" s="83">
        <v>9</v>
      </c>
      <c r="E58691" s="84">
        <v>44631.375</v>
      </c>
      <c r="F58691" s="86" t="s">
        <v>415</v>
      </c>
      <c r="G58691" s="87" t="s">
        <v>416</v>
      </c>
      <c r="H58691" s="92">
        <v>125</v>
      </c>
      <c r="I58691" s="92">
        <v>121</v>
      </c>
      <c r="J58691" s="92">
        <v>59</v>
      </c>
      <c r="K58691" s="92">
        <v>-62</v>
      </c>
      <c r="O58691" s="92">
        <v>121</v>
      </c>
      <c r="P58691" s="92">
        <v>59</v>
      </c>
      <c r="Q58691" s="92">
        <v>-62</v>
      </c>
      <c r="V58691" s="92">
        <v>59</v>
      </c>
      <c r="AN58691" s="92">
        <v>59</v>
      </c>
      <c r="AS58691" s="92">
        <v>49</v>
      </c>
      <c r="AT58691" s="92">
        <v>-142</v>
      </c>
      <c r="AU58691" s="92">
        <v>31</v>
      </c>
    </row>
    <row r="58692" spans="1:47">
      <c r="A58692" s="83" t="s">
        <v>68</v>
      </c>
      <c r="B58692" s="84">
        <v>44631.708333333336</v>
      </c>
      <c r="C58692" s="85">
        <v>44631</v>
      </c>
      <c r="D58692" s="83">
        <v>10</v>
      </c>
      <c r="E58692" s="84">
        <v>44631.416666666664</v>
      </c>
      <c r="F58692" s="86" t="s">
        <v>415</v>
      </c>
      <c r="G58692" s="87" t="s">
        <v>416</v>
      </c>
      <c r="H58692" s="92">
        <v>123</v>
      </c>
      <c r="I58692" s="92">
        <v>116</v>
      </c>
      <c r="J58692" s="92">
        <v>59</v>
      </c>
      <c r="K58692" s="92">
        <v>-57</v>
      </c>
      <c r="O58692" s="92">
        <v>116</v>
      </c>
      <c r="P58692" s="92">
        <v>59</v>
      </c>
      <c r="Q58692" s="92">
        <v>-57</v>
      </c>
      <c r="V58692" s="92">
        <v>59</v>
      </c>
      <c r="AN58692" s="92">
        <v>59</v>
      </c>
      <c r="AS58692" s="92">
        <v>-7</v>
      </c>
      <c r="AT58692" s="92">
        <v>-98</v>
      </c>
      <c r="AU58692" s="92">
        <v>48</v>
      </c>
    </row>
    <row r="58693" spans="1:47">
      <c r="A58693" s="83" t="s">
        <v>68</v>
      </c>
      <c r="B58693" s="84">
        <v>44631.75</v>
      </c>
      <c r="C58693" s="85">
        <v>44631</v>
      </c>
      <c r="D58693" s="83">
        <v>11</v>
      </c>
      <c r="E58693" s="84">
        <v>44631.458333333336</v>
      </c>
      <c r="F58693" s="86" t="s">
        <v>415</v>
      </c>
      <c r="G58693" s="87" t="s">
        <v>416</v>
      </c>
      <c r="H58693" s="92">
        <v>122</v>
      </c>
      <c r="I58693" s="92">
        <v>116</v>
      </c>
      <c r="J58693" s="92">
        <v>58</v>
      </c>
      <c r="K58693" s="92">
        <v>-58</v>
      </c>
      <c r="O58693" s="92">
        <v>116</v>
      </c>
      <c r="P58693" s="92">
        <v>58</v>
      </c>
      <c r="Q58693" s="92">
        <v>-58</v>
      </c>
      <c r="V58693" s="92">
        <v>58</v>
      </c>
      <c r="AN58693" s="92">
        <v>58</v>
      </c>
      <c r="AS58693" s="92">
        <v>-24</v>
      </c>
      <c r="AT58693" s="92">
        <v>-94</v>
      </c>
      <c r="AU58693" s="92">
        <v>60</v>
      </c>
    </row>
    <row r="58694" spans="1:47">
      <c r="A58694" s="83" t="s">
        <v>68</v>
      </c>
      <c r="B58694" s="84">
        <v>44631.791666666664</v>
      </c>
      <c r="C58694" s="85">
        <v>44631</v>
      </c>
      <c r="D58694" s="83">
        <v>12</v>
      </c>
      <c r="E58694" s="84">
        <v>44631.5</v>
      </c>
      <c r="F58694" s="86" t="s">
        <v>415</v>
      </c>
      <c r="G58694" s="87" t="s">
        <v>416</v>
      </c>
      <c r="H58694" s="92">
        <v>120</v>
      </c>
      <c r="I58694" s="92">
        <v>115</v>
      </c>
      <c r="J58694" s="92">
        <v>59</v>
      </c>
      <c r="K58694" s="92">
        <v>-56</v>
      </c>
      <c r="O58694" s="92">
        <v>115</v>
      </c>
      <c r="P58694" s="92">
        <v>59</v>
      </c>
      <c r="Q58694" s="92">
        <v>-56</v>
      </c>
      <c r="V58694" s="92">
        <v>59</v>
      </c>
      <c r="AN58694" s="92">
        <v>59</v>
      </c>
      <c r="AS58694" s="92">
        <v>-22</v>
      </c>
      <c r="AT58694" s="92">
        <v>-95</v>
      </c>
      <c r="AU58694" s="92">
        <v>61</v>
      </c>
    </row>
    <row r="58695" spans="1:47">
      <c r="A58695" s="83" t="s">
        <v>68</v>
      </c>
      <c r="B58695" s="84">
        <v>44631.833333333336</v>
      </c>
      <c r="C58695" s="85">
        <v>44631</v>
      </c>
      <c r="D58695" s="83">
        <v>13</v>
      </c>
      <c r="E58695" s="84">
        <v>44631.541666666664</v>
      </c>
      <c r="F58695" s="86" t="s">
        <v>415</v>
      </c>
      <c r="G58695" s="87" t="s">
        <v>416</v>
      </c>
      <c r="H58695" s="92">
        <v>117</v>
      </c>
      <c r="I58695" s="92">
        <v>111</v>
      </c>
      <c r="J58695" s="92">
        <v>57</v>
      </c>
      <c r="K58695" s="92">
        <v>-54</v>
      </c>
      <c r="O58695" s="92">
        <v>111</v>
      </c>
      <c r="P58695" s="92">
        <v>57</v>
      </c>
      <c r="Q58695" s="92">
        <v>-54</v>
      </c>
      <c r="V58695" s="92">
        <v>57</v>
      </c>
      <c r="AN58695" s="92">
        <v>57</v>
      </c>
      <c r="AS58695" s="92">
        <v>-11</v>
      </c>
      <c r="AT58695" s="92">
        <v>-94</v>
      </c>
      <c r="AU58695" s="92">
        <v>51</v>
      </c>
    </row>
    <row r="58696" spans="1:47">
      <c r="A58696" s="83" t="s">
        <v>68</v>
      </c>
      <c r="B58696" s="84">
        <v>44631.875</v>
      </c>
      <c r="C58696" s="85">
        <v>44631</v>
      </c>
      <c r="D58696" s="83">
        <v>14</v>
      </c>
      <c r="E58696" s="84">
        <v>44631.583333333336</v>
      </c>
      <c r="F58696" s="86" t="s">
        <v>415</v>
      </c>
      <c r="G58696" s="87" t="s">
        <v>416</v>
      </c>
      <c r="H58696" s="92">
        <v>116</v>
      </c>
      <c r="I58696" s="92">
        <v>109</v>
      </c>
      <c r="J58696" s="92">
        <v>58</v>
      </c>
      <c r="K58696" s="92">
        <v>-51</v>
      </c>
      <c r="O58696" s="92">
        <v>109</v>
      </c>
      <c r="P58696" s="92">
        <v>58</v>
      </c>
      <c r="Q58696" s="92">
        <v>-51</v>
      </c>
      <c r="V58696" s="92">
        <v>58</v>
      </c>
      <c r="AN58696" s="92">
        <v>58</v>
      </c>
      <c r="AS58696" s="92">
        <v>-4</v>
      </c>
      <c r="AT58696" s="92">
        <v>-95</v>
      </c>
      <c r="AU58696" s="92">
        <v>48</v>
      </c>
    </row>
    <row r="58697" spans="1:47">
      <c r="A58697" s="83" t="s">
        <v>68</v>
      </c>
      <c r="B58697" s="84">
        <v>44631.916666666664</v>
      </c>
      <c r="C58697" s="85">
        <v>44631</v>
      </c>
      <c r="D58697" s="83">
        <v>15</v>
      </c>
      <c r="E58697" s="84">
        <v>44631.625</v>
      </c>
      <c r="F58697" s="86" t="s">
        <v>415</v>
      </c>
      <c r="G58697" s="87" t="s">
        <v>416</v>
      </c>
      <c r="H58697" s="92">
        <v>114</v>
      </c>
      <c r="I58697" s="92">
        <v>96</v>
      </c>
      <c r="J58697" s="92">
        <v>53</v>
      </c>
      <c r="K58697" s="92">
        <v>-43</v>
      </c>
      <c r="O58697" s="92">
        <v>96</v>
      </c>
      <c r="P58697" s="92">
        <v>53</v>
      </c>
      <c r="Q58697" s="92">
        <v>-43</v>
      </c>
      <c r="V58697" s="92">
        <v>53</v>
      </c>
      <c r="AN58697" s="92">
        <v>53</v>
      </c>
      <c r="AS58697" s="92">
        <v>15</v>
      </c>
      <c r="AT58697" s="92">
        <v>-94</v>
      </c>
      <c r="AU58697" s="92">
        <v>36</v>
      </c>
    </row>
    <row r="58698" spans="1:47">
      <c r="A58698" s="83" t="s">
        <v>68</v>
      </c>
      <c r="B58698" s="84">
        <v>44631.958333333336</v>
      </c>
      <c r="C58698" s="85">
        <v>44631</v>
      </c>
      <c r="D58698" s="83">
        <v>16</v>
      </c>
      <c r="E58698" s="84">
        <v>44631.666666666664</v>
      </c>
      <c r="F58698" s="86" t="s">
        <v>415</v>
      </c>
      <c r="G58698" s="87" t="s">
        <v>416</v>
      </c>
      <c r="H58698" s="92">
        <v>113</v>
      </c>
      <c r="I58698" s="92">
        <v>94</v>
      </c>
      <c r="J58698" s="92">
        <v>57</v>
      </c>
      <c r="K58698" s="92">
        <v>-37</v>
      </c>
      <c r="O58698" s="92">
        <v>94</v>
      </c>
      <c r="P58698" s="92">
        <v>57</v>
      </c>
      <c r="Q58698" s="92">
        <v>-37</v>
      </c>
      <c r="V58698" s="92">
        <v>57</v>
      </c>
      <c r="AN58698" s="92">
        <v>57</v>
      </c>
      <c r="AS58698" s="92">
        <v>29</v>
      </c>
      <c r="AT58698" s="92">
        <v>-93</v>
      </c>
      <c r="AU58698" s="92">
        <v>27</v>
      </c>
    </row>
    <row r="58699" spans="1:47">
      <c r="A58699" s="83" t="s">
        <v>68</v>
      </c>
      <c r="B58699" s="84">
        <v>44632</v>
      </c>
      <c r="C58699" s="85">
        <v>44631</v>
      </c>
      <c r="D58699" s="83">
        <v>17</v>
      </c>
      <c r="E58699" s="84">
        <v>44631.708333333336</v>
      </c>
      <c r="F58699" s="86" t="s">
        <v>415</v>
      </c>
      <c r="G58699" s="87" t="s">
        <v>416</v>
      </c>
      <c r="H58699" s="92">
        <v>114</v>
      </c>
      <c r="I58699" s="92">
        <v>95</v>
      </c>
      <c r="J58699" s="92">
        <v>59</v>
      </c>
      <c r="K58699" s="92">
        <v>-36</v>
      </c>
      <c r="O58699" s="92">
        <v>95</v>
      </c>
      <c r="P58699" s="92">
        <v>59</v>
      </c>
      <c r="Q58699" s="92">
        <v>-36</v>
      </c>
      <c r="V58699" s="92">
        <v>59</v>
      </c>
      <c r="AN58699" s="92">
        <v>59</v>
      </c>
      <c r="AS58699" s="92">
        <v>10</v>
      </c>
      <c r="AT58699" s="92">
        <v>-78</v>
      </c>
      <c r="AU58699" s="92">
        <v>32</v>
      </c>
    </row>
    <row r="58700" spans="1:47">
      <c r="A58700" s="83" t="s">
        <v>68</v>
      </c>
      <c r="B58700" s="84">
        <v>44632.041666666664</v>
      </c>
      <c r="C58700" s="85">
        <v>44631</v>
      </c>
      <c r="D58700" s="83">
        <v>18</v>
      </c>
      <c r="E58700" s="84">
        <v>44631.75</v>
      </c>
      <c r="F58700" s="86" t="s">
        <v>415</v>
      </c>
      <c r="G58700" s="87" t="s">
        <v>416</v>
      </c>
      <c r="H58700" s="92">
        <v>114</v>
      </c>
      <c r="I58700" s="92">
        <v>97</v>
      </c>
      <c r="J58700" s="92">
        <v>61</v>
      </c>
      <c r="K58700" s="92">
        <v>-36</v>
      </c>
      <c r="O58700" s="92">
        <v>97</v>
      </c>
      <c r="P58700" s="92">
        <v>61</v>
      </c>
      <c r="Q58700" s="92">
        <v>-36</v>
      </c>
      <c r="V58700" s="92">
        <v>61</v>
      </c>
      <c r="AN58700" s="92">
        <v>61</v>
      </c>
      <c r="AS58700" s="92">
        <v>3</v>
      </c>
      <c r="AT58700" s="92">
        <v>-84</v>
      </c>
      <c r="AU58700" s="92">
        <v>45</v>
      </c>
    </row>
    <row r="58701" spans="1:47">
      <c r="A58701" s="83" t="s">
        <v>68</v>
      </c>
      <c r="B58701" s="84">
        <v>44632.083333333336</v>
      </c>
      <c r="C58701" s="85">
        <v>44631</v>
      </c>
      <c r="D58701" s="83">
        <v>19</v>
      </c>
      <c r="E58701" s="84">
        <v>44631.791666666664</v>
      </c>
      <c r="F58701" s="86" t="s">
        <v>415</v>
      </c>
      <c r="G58701" s="87" t="s">
        <v>416</v>
      </c>
      <c r="H58701" s="92">
        <v>115</v>
      </c>
      <c r="I58701" s="92">
        <v>98</v>
      </c>
      <c r="J58701" s="92">
        <v>60</v>
      </c>
      <c r="K58701" s="92">
        <v>-38</v>
      </c>
      <c r="O58701" s="92">
        <v>98</v>
      </c>
      <c r="P58701" s="92">
        <v>60</v>
      </c>
      <c r="Q58701" s="92">
        <v>-38</v>
      </c>
      <c r="V58701" s="92">
        <v>60</v>
      </c>
      <c r="AN58701" s="92">
        <v>60</v>
      </c>
      <c r="AS58701" s="92">
        <v>-4</v>
      </c>
      <c r="AT58701" s="92">
        <v>-71</v>
      </c>
      <c r="AU58701" s="92">
        <v>37</v>
      </c>
    </row>
    <row r="58702" spans="1:47">
      <c r="A58702" s="83" t="s">
        <v>68</v>
      </c>
      <c r="B58702" s="84">
        <v>44632.125</v>
      </c>
      <c r="C58702" s="85">
        <v>44631</v>
      </c>
      <c r="D58702" s="83">
        <v>20</v>
      </c>
      <c r="E58702" s="84">
        <v>44631.833333333336</v>
      </c>
      <c r="F58702" s="86" t="s">
        <v>415</v>
      </c>
      <c r="G58702" s="87" t="s">
        <v>416</v>
      </c>
      <c r="H58702" s="92">
        <v>117</v>
      </c>
      <c r="I58702" s="92">
        <v>100</v>
      </c>
      <c r="J58702" s="92">
        <v>64</v>
      </c>
      <c r="K58702" s="92">
        <v>-36</v>
      </c>
      <c r="O58702" s="92">
        <v>100</v>
      </c>
      <c r="P58702" s="92">
        <v>64</v>
      </c>
      <c r="Q58702" s="92">
        <v>-36</v>
      </c>
      <c r="V58702" s="92">
        <v>64</v>
      </c>
      <c r="AN58702" s="92">
        <v>64</v>
      </c>
      <c r="AS58702" s="92">
        <v>-15</v>
      </c>
      <c r="AT58702" s="92">
        <v>-35</v>
      </c>
      <c r="AU58702" s="92">
        <v>14</v>
      </c>
    </row>
    <row r="58703" spans="1:47">
      <c r="A58703" s="83" t="s">
        <v>68</v>
      </c>
      <c r="B58703" s="84">
        <v>44632.166666666664</v>
      </c>
      <c r="C58703" s="85">
        <v>44631</v>
      </c>
      <c r="D58703" s="83">
        <v>21</v>
      </c>
      <c r="E58703" s="84">
        <v>44631.875</v>
      </c>
      <c r="F58703" s="86" t="s">
        <v>415</v>
      </c>
      <c r="G58703" s="87" t="s">
        <v>416</v>
      </c>
      <c r="H58703" s="92">
        <v>120</v>
      </c>
      <c r="I58703" s="92">
        <v>95</v>
      </c>
      <c r="J58703" s="92">
        <v>63</v>
      </c>
      <c r="K58703" s="92">
        <v>-32</v>
      </c>
      <c r="O58703" s="92">
        <v>95</v>
      </c>
      <c r="P58703" s="92">
        <v>63</v>
      </c>
      <c r="Q58703" s="92">
        <v>-32</v>
      </c>
      <c r="V58703" s="92">
        <v>63</v>
      </c>
      <c r="AN58703" s="92">
        <v>63</v>
      </c>
      <c r="AS58703" s="92">
        <v>-3</v>
      </c>
      <c r="AT58703" s="92">
        <v>-36</v>
      </c>
      <c r="AU58703" s="92">
        <v>7</v>
      </c>
    </row>
    <row r="58704" spans="1:47">
      <c r="A58704" s="83" t="s">
        <v>68</v>
      </c>
      <c r="B58704" s="84">
        <v>44632.208333333336</v>
      </c>
      <c r="C58704" s="85">
        <v>44631</v>
      </c>
      <c r="D58704" s="83">
        <v>22</v>
      </c>
      <c r="E58704" s="84">
        <v>44631.916666666664</v>
      </c>
      <c r="F58704" s="86" t="s">
        <v>415</v>
      </c>
      <c r="G58704" s="87" t="s">
        <v>416</v>
      </c>
      <c r="H58704" s="92">
        <v>117</v>
      </c>
      <c r="I58704" s="92">
        <v>96</v>
      </c>
      <c r="J58704" s="92">
        <v>62</v>
      </c>
      <c r="K58704" s="92">
        <v>-34</v>
      </c>
      <c r="O58704" s="92">
        <v>96</v>
      </c>
      <c r="P58704" s="92">
        <v>62</v>
      </c>
      <c r="Q58704" s="92">
        <v>-34</v>
      </c>
      <c r="V58704" s="92">
        <v>62</v>
      </c>
      <c r="AN58704" s="92">
        <v>62</v>
      </c>
      <c r="AS58704" s="92">
        <v>31</v>
      </c>
      <c r="AT58704" s="92">
        <v>-79</v>
      </c>
      <c r="AU58704" s="92">
        <v>14</v>
      </c>
    </row>
    <row r="58705" spans="1:47">
      <c r="A58705" s="83" t="s">
        <v>68</v>
      </c>
      <c r="B58705" s="84">
        <v>44632.25</v>
      </c>
      <c r="C58705" s="85">
        <v>44631</v>
      </c>
      <c r="D58705" s="83">
        <v>23</v>
      </c>
      <c r="E58705" s="84">
        <v>44631.958333333336</v>
      </c>
      <c r="F58705" s="86" t="s">
        <v>415</v>
      </c>
      <c r="G58705" s="87" t="s">
        <v>416</v>
      </c>
      <c r="H58705" s="92">
        <v>111</v>
      </c>
      <c r="I58705" s="92">
        <v>91</v>
      </c>
      <c r="J58705" s="92">
        <v>61</v>
      </c>
      <c r="K58705" s="92">
        <v>-30</v>
      </c>
      <c r="O58705" s="92">
        <v>91</v>
      </c>
      <c r="P58705" s="92">
        <v>61</v>
      </c>
      <c r="Q58705" s="92">
        <v>-30</v>
      </c>
      <c r="V58705" s="92">
        <v>61</v>
      </c>
      <c r="AN58705" s="92">
        <v>61</v>
      </c>
      <c r="AS58705" s="92">
        <v>32</v>
      </c>
      <c r="AT58705" s="92">
        <v>-77</v>
      </c>
      <c r="AU58705" s="92">
        <v>15</v>
      </c>
    </row>
    <row r="58706" spans="1:47">
      <c r="A58706" s="83" t="s">
        <v>68</v>
      </c>
      <c r="B58706" s="84">
        <v>44632.291666666664</v>
      </c>
      <c r="C58706" s="85">
        <v>44631</v>
      </c>
      <c r="D58706" s="83">
        <v>24</v>
      </c>
      <c r="E58706" s="84">
        <v>44632</v>
      </c>
      <c r="F58706" s="86" t="s">
        <v>415</v>
      </c>
      <c r="G58706" s="87" t="s">
        <v>416</v>
      </c>
      <c r="H58706" s="92">
        <v>96</v>
      </c>
      <c r="I58706" s="92">
        <v>92</v>
      </c>
      <c r="J58706" s="92">
        <v>61</v>
      </c>
      <c r="K58706" s="92">
        <v>-31</v>
      </c>
      <c r="O58706" s="92">
        <v>92</v>
      </c>
      <c r="P58706" s="92">
        <v>61</v>
      </c>
      <c r="Q58706" s="92">
        <v>-31</v>
      </c>
      <c r="V58706" s="92">
        <v>61</v>
      </c>
      <c r="AN58706" s="92">
        <v>61</v>
      </c>
      <c r="AS58706" s="92">
        <v>56</v>
      </c>
      <c r="AT58706" s="92">
        <v>-81</v>
      </c>
      <c r="AU58706" s="92">
        <v>-6</v>
      </c>
    </row>
    <row r="58707" spans="1:47">
      <c r="A58707" s="83" t="s">
        <v>68</v>
      </c>
      <c r="B58707" s="84">
        <v>44632.333333333336</v>
      </c>
      <c r="C58707" s="85">
        <v>44632</v>
      </c>
      <c r="D58707" s="83">
        <v>1</v>
      </c>
      <c r="E58707" s="84">
        <v>44632.041666666664</v>
      </c>
      <c r="F58707" s="86" t="s">
        <v>415</v>
      </c>
      <c r="G58707" s="87" t="s">
        <v>416</v>
      </c>
      <c r="H58707" s="92">
        <v>94</v>
      </c>
      <c r="I58707" s="92">
        <v>84</v>
      </c>
      <c r="J58707" s="92">
        <v>61</v>
      </c>
      <c r="K58707" s="92">
        <v>-23</v>
      </c>
      <c r="O58707" s="92">
        <v>84</v>
      </c>
      <c r="P58707" s="92">
        <v>61</v>
      </c>
      <c r="Q58707" s="92">
        <v>-23</v>
      </c>
      <c r="V58707" s="92">
        <v>61</v>
      </c>
      <c r="AN58707" s="92">
        <v>61</v>
      </c>
      <c r="AS58707" s="92">
        <v>61</v>
      </c>
      <c r="AT58707" s="92">
        <v>-81</v>
      </c>
      <c r="AU58707" s="92">
        <v>-3</v>
      </c>
    </row>
    <row r="58708" spans="1:47">
      <c r="A58708" s="83" t="s">
        <v>68</v>
      </c>
      <c r="B58708" s="84">
        <v>44632.375</v>
      </c>
      <c r="C58708" s="85">
        <v>44632</v>
      </c>
      <c r="D58708" s="83">
        <v>2</v>
      </c>
      <c r="E58708" s="84">
        <v>44632.083333333336</v>
      </c>
      <c r="F58708" s="86" t="s">
        <v>415</v>
      </c>
      <c r="G58708" s="87" t="s">
        <v>416</v>
      </c>
      <c r="H58708" s="92">
        <v>90</v>
      </c>
      <c r="I58708" s="92">
        <v>87</v>
      </c>
      <c r="J58708" s="92">
        <v>62</v>
      </c>
      <c r="K58708" s="92">
        <v>-25</v>
      </c>
      <c r="O58708" s="92">
        <v>87</v>
      </c>
      <c r="P58708" s="92">
        <v>62</v>
      </c>
      <c r="Q58708" s="92">
        <v>-25</v>
      </c>
      <c r="V58708" s="92">
        <v>62</v>
      </c>
      <c r="AN58708" s="92">
        <v>62</v>
      </c>
      <c r="AS58708" s="92">
        <v>52</v>
      </c>
      <c r="AT58708" s="92">
        <v>-81</v>
      </c>
      <c r="AU58708" s="92">
        <v>4</v>
      </c>
    </row>
    <row r="58709" spans="1:47">
      <c r="A58709" s="83" t="s">
        <v>68</v>
      </c>
      <c r="B58709" s="84">
        <v>44632.416666666664</v>
      </c>
      <c r="C58709" s="85">
        <v>44632</v>
      </c>
      <c r="D58709" s="83">
        <v>3</v>
      </c>
      <c r="E58709" s="84">
        <v>44632.125</v>
      </c>
      <c r="F58709" s="86" t="s">
        <v>415</v>
      </c>
      <c r="G58709" s="87" t="s">
        <v>416</v>
      </c>
      <c r="H58709" s="92">
        <v>92</v>
      </c>
      <c r="I58709" s="92">
        <v>82</v>
      </c>
      <c r="J58709" s="92">
        <v>61</v>
      </c>
      <c r="K58709" s="92">
        <v>-21</v>
      </c>
      <c r="O58709" s="92">
        <v>82</v>
      </c>
      <c r="P58709" s="92">
        <v>61</v>
      </c>
      <c r="Q58709" s="92">
        <v>-21</v>
      </c>
      <c r="V58709" s="92">
        <v>61</v>
      </c>
      <c r="AN58709" s="92">
        <v>61</v>
      </c>
      <c r="AS58709" s="92">
        <v>55</v>
      </c>
      <c r="AT58709" s="92">
        <v>-81</v>
      </c>
      <c r="AU58709" s="92">
        <v>5</v>
      </c>
    </row>
    <row r="58710" spans="1:47">
      <c r="A58710" s="83" t="s">
        <v>68</v>
      </c>
      <c r="B58710" s="84">
        <v>44632.458333333336</v>
      </c>
      <c r="C58710" s="85">
        <v>44632</v>
      </c>
      <c r="D58710" s="83">
        <v>4</v>
      </c>
      <c r="E58710" s="84">
        <v>44632.166666666664</v>
      </c>
      <c r="F58710" s="86" t="s">
        <v>415</v>
      </c>
      <c r="G58710" s="87" t="s">
        <v>416</v>
      </c>
      <c r="H58710" s="92">
        <v>92</v>
      </c>
      <c r="I58710" s="92">
        <v>83</v>
      </c>
      <c r="J58710" s="92">
        <v>60</v>
      </c>
      <c r="K58710" s="92">
        <v>-23</v>
      </c>
      <c r="O58710" s="92">
        <v>83</v>
      </c>
      <c r="P58710" s="92">
        <v>60</v>
      </c>
      <c r="Q58710" s="92">
        <v>-23</v>
      </c>
      <c r="V58710" s="92">
        <v>60</v>
      </c>
      <c r="AN58710" s="92">
        <v>60</v>
      </c>
      <c r="AS58710" s="92">
        <v>62</v>
      </c>
      <c r="AT58710" s="92">
        <v>-82</v>
      </c>
      <c r="AU58710" s="92">
        <v>-3</v>
      </c>
    </row>
    <row r="58711" spans="1:47">
      <c r="A58711" s="83" t="s">
        <v>68</v>
      </c>
      <c r="B58711" s="84">
        <v>44632.5</v>
      </c>
      <c r="C58711" s="85">
        <v>44632</v>
      </c>
      <c r="D58711" s="83">
        <v>5</v>
      </c>
      <c r="E58711" s="84">
        <v>44632.208333333336</v>
      </c>
      <c r="F58711" s="86" t="s">
        <v>415</v>
      </c>
      <c r="G58711" s="87" t="s">
        <v>416</v>
      </c>
      <c r="H58711" s="92">
        <v>94</v>
      </c>
      <c r="I58711" s="92">
        <v>87</v>
      </c>
      <c r="J58711" s="92">
        <v>64</v>
      </c>
      <c r="K58711" s="92">
        <v>-23</v>
      </c>
      <c r="O58711" s="92">
        <v>87</v>
      </c>
      <c r="P58711" s="92">
        <v>64</v>
      </c>
      <c r="Q58711" s="92">
        <v>-23</v>
      </c>
      <c r="V58711" s="92">
        <v>64</v>
      </c>
      <c r="AN58711" s="92">
        <v>64</v>
      </c>
      <c r="AS58711" s="92">
        <v>60</v>
      </c>
      <c r="AT58711" s="92">
        <v>-83</v>
      </c>
      <c r="AU58711" s="92">
        <v>0</v>
      </c>
    </row>
    <row r="58712" spans="1:47">
      <c r="A58712" s="83" t="s">
        <v>68</v>
      </c>
      <c r="B58712" s="84">
        <v>44632.541666666664</v>
      </c>
      <c r="C58712" s="85">
        <v>44632</v>
      </c>
      <c r="D58712" s="83">
        <v>6</v>
      </c>
      <c r="E58712" s="84">
        <v>44632.25</v>
      </c>
      <c r="F58712" s="86" t="s">
        <v>415</v>
      </c>
      <c r="G58712" s="87" t="s">
        <v>416</v>
      </c>
      <c r="H58712" s="92">
        <v>96</v>
      </c>
      <c r="I58712" s="92">
        <v>84</v>
      </c>
      <c r="J58712" s="92">
        <v>65</v>
      </c>
      <c r="K58712" s="92">
        <v>-19</v>
      </c>
      <c r="O58712" s="92">
        <v>84</v>
      </c>
      <c r="P58712" s="92">
        <v>65</v>
      </c>
      <c r="Q58712" s="92">
        <v>-19</v>
      </c>
      <c r="V58712" s="92">
        <v>65</v>
      </c>
      <c r="AN58712" s="92">
        <v>65</v>
      </c>
      <c r="AS58712" s="92">
        <v>47</v>
      </c>
      <c r="AT58712" s="92">
        <v>-84</v>
      </c>
      <c r="AU58712" s="92">
        <v>18</v>
      </c>
    </row>
    <row r="58713" spans="1:47">
      <c r="A58713" s="83" t="s">
        <v>68</v>
      </c>
      <c r="B58713" s="84">
        <v>44632.583333333336</v>
      </c>
      <c r="C58713" s="85">
        <v>44632</v>
      </c>
      <c r="D58713" s="83">
        <v>7</v>
      </c>
      <c r="E58713" s="84">
        <v>44632.291666666664</v>
      </c>
      <c r="F58713" s="86" t="s">
        <v>415</v>
      </c>
      <c r="G58713" s="87" t="s">
        <v>416</v>
      </c>
      <c r="H58713" s="92">
        <v>98</v>
      </c>
      <c r="I58713" s="92">
        <v>88</v>
      </c>
      <c r="J58713" s="92">
        <v>59</v>
      </c>
      <c r="K58713" s="92">
        <v>-29</v>
      </c>
      <c r="O58713" s="92">
        <v>88</v>
      </c>
      <c r="P58713" s="92">
        <v>59</v>
      </c>
      <c r="Q58713" s="92">
        <v>-29</v>
      </c>
      <c r="V58713" s="92">
        <v>59</v>
      </c>
      <c r="AN58713" s="92">
        <v>59</v>
      </c>
      <c r="AS58713" s="92">
        <v>29</v>
      </c>
      <c r="AT58713" s="92">
        <v>-89</v>
      </c>
      <c r="AU58713" s="92">
        <v>31</v>
      </c>
    </row>
    <row r="58714" spans="1:47">
      <c r="A58714" s="83" t="s">
        <v>68</v>
      </c>
      <c r="B58714" s="84">
        <v>44632.625</v>
      </c>
      <c r="C58714" s="85">
        <v>44632</v>
      </c>
      <c r="D58714" s="83">
        <v>8</v>
      </c>
      <c r="E58714" s="84">
        <v>44632.333333333336</v>
      </c>
      <c r="F58714" s="86" t="s">
        <v>415</v>
      </c>
      <c r="G58714" s="87" t="s">
        <v>416</v>
      </c>
      <c r="H58714" s="92">
        <v>102</v>
      </c>
      <c r="I58714" s="92">
        <v>95</v>
      </c>
      <c r="J58714" s="92">
        <v>61</v>
      </c>
      <c r="K58714" s="92">
        <v>-34</v>
      </c>
      <c r="O58714" s="92">
        <v>95</v>
      </c>
      <c r="P58714" s="92">
        <v>61</v>
      </c>
      <c r="Q58714" s="92">
        <v>-34</v>
      </c>
      <c r="V58714" s="92">
        <v>61</v>
      </c>
      <c r="AN58714" s="92">
        <v>61</v>
      </c>
      <c r="AS58714" s="92">
        <v>70</v>
      </c>
      <c r="AT58714" s="92">
        <v>-149</v>
      </c>
      <c r="AU58714" s="92">
        <v>45</v>
      </c>
    </row>
    <row r="58715" spans="1:47">
      <c r="A58715" s="83" t="s">
        <v>68</v>
      </c>
      <c r="B58715" s="84">
        <v>44632.666666666664</v>
      </c>
      <c r="C58715" s="85">
        <v>44632</v>
      </c>
      <c r="D58715" s="83">
        <v>9</v>
      </c>
      <c r="E58715" s="84">
        <v>44632.375</v>
      </c>
      <c r="F58715" s="86" t="s">
        <v>415</v>
      </c>
      <c r="G58715" s="87" t="s">
        <v>416</v>
      </c>
      <c r="H58715" s="92">
        <v>104</v>
      </c>
      <c r="I58715" s="92">
        <v>105</v>
      </c>
      <c r="J58715" s="92">
        <v>60</v>
      </c>
      <c r="K58715" s="92">
        <v>-45</v>
      </c>
      <c r="O58715" s="92">
        <v>105</v>
      </c>
      <c r="P58715" s="92">
        <v>60</v>
      </c>
      <c r="Q58715" s="92">
        <v>-45</v>
      </c>
      <c r="V58715" s="92">
        <v>60</v>
      </c>
      <c r="AN58715" s="92">
        <v>60</v>
      </c>
      <c r="AS58715" s="92">
        <v>53</v>
      </c>
      <c r="AT58715" s="92">
        <v>-151</v>
      </c>
      <c r="AU58715" s="92">
        <v>53</v>
      </c>
    </row>
    <row r="58716" spans="1:47">
      <c r="A58716" s="83" t="s">
        <v>68</v>
      </c>
      <c r="B58716" s="84">
        <v>44632.708333333336</v>
      </c>
      <c r="C58716" s="85">
        <v>44632</v>
      </c>
      <c r="D58716" s="83">
        <v>10</v>
      </c>
      <c r="E58716" s="84">
        <v>44632.416666666664</v>
      </c>
      <c r="F58716" s="86" t="s">
        <v>415</v>
      </c>
      <c r="G58716" s="87" t="s">
        <v>416</v>
      </c>
      <c r="H58716" s="92">
        <v>106</v>
      </c>
      <c r="I58716" s="92">
        <v>107</v>
      </c>
      <c r="J58716" s="92">
        <v>62</v>
      </c>
      <c r="K58716" s="92">
        <v>-45</v>
      </c>
      <c r="O58716" s="92">
        <v>107</v>
      </c>
      <c r="P58716" s="92">
        <v>62</v>
      </c>
      <c r="Q58716" s="92">
        <v>-45</v>
      </c>
      <c r="V58716" s="92">
        <v>62</v>
      </c>
      <c r="AN58716" s="92">
        <v>62</v>
      </c>
      <c r="AS58716" s="92">
        <v>16</v>
      </c>
      <c r="AT58716" s="92">
        <v>-150</v>
      </c>
      <c r="AU58716" s="92">
        <v>89</v>
      </c>
    </row>
    <row r="58717" spans="1:47">
      <c r="A58717" s="83" t="s">
        <v>68</v>
      </c>
      <c r="B58717" s="84">
        <v>44632.75</v>
      </c>
      <c r="C58717" s="85">
        <v>44632</v>
      </c>
      <c r="D58717" s="83">
        <v>11</v>
      </c>
      <c r="E58717" s="84">
        <v>44632.458333333336</v>
      </c>
      <c r="F58717" s="86" t="s">
        <v>415</v>
      </c>
      <c r="G58717" s="87" t="s">
        <v>416</v>
      </c>
      <c r="H58717" s="92">
        <v>106</v>
      </c>
      <c r="I58717" s="92">
        <v>108</v>
      </c>
      <c r="J58717" s="92">
        <v>60</v>
      </c>
      <c r="K58717" s="92">
        <v>-48</v>
      </c>
      <c r="O58717" s="92">
        <v>108</v>
      </c>
      <c r="P58717" s="92">
        <v>60</v>
      </c>
      <c r="Q58717" s="92">
        <v>-48</v>
      </c>
      <c r="V58717" s="92">
        <v>60</v>
      </c>
      <c r="AN58717" s="92">
        <v>60</v>
      </c>
      <c r="AS58717" s="92">
        <v>16</v>
      </c>
      <c r="AT58717" s="92">
        <v>-149</v>
      </c>
      <c r="AU58717" s="92">
        <v>85</v>
      </c>
    </row>
    <row r="58718" spans="1:47">
      <c r="A58718" s="83" t="s">
        <v>68</v>
      </c>
      <c r="B58718" s="84">
        <v>44632.791666666664</v>
      </c>
      <c r="C58718" s="85">
        <v>44632</v>
      </c>
      <c r="D58718" s="83">
        <v>12</v>
      </c>
      <c r="E58718" s="84">
        <v>44632.5</v>
      </c>
      <c r="F58718" s="86" t="s">
        <v>415</v>
      </c>
      <c r="G58718" s="87" t="s">
        <v>416</v>
      </c>
      <c r="H58718" s="92">
        <v>105</v>
      </c>
      <c r="I58718" s="92">
        <v>106</v>
      </c>
      <c r="J58718" s="92">
        <v>61</v>
      </c>
      <c r="K58718" s="92">
        <v>-45</v>
      </c>
      <c r="O58718" s="92">
        <v>106</v>
      </c>
      <c r="P58718" s="92">
        <v>61</v>
      </c>
      <c r="Q58718" s="92">
        <v>-45</v>
      </c>
      <c r="V58718" s="92">
        <v>61</v>
      </c>
      <c r="AN58718" s="92">
        <v>61</v>
      </c>
      <c r="AS58718" s="92">
        <v>8</v>
      </c>
      <c r="AT58718" s="92">
        <v>-129</v>
      </c>
      <c r="AU58718" s="92">
        <v>76</v>
      </c>
    </row>
    <row r="58719" spans="1:47">
      <c r="A58719" s="83" t="s">
        <v>68</v>
      </c>
      <c r="B58719" s="84">
        <v>44632.833333333336</v>
      </c>
      <c r="C58719" s="85">
        <v>44632</v>
      </c>
      <c r="D58719" s="83">
        <v>13</v>
      </c>
      <c r="E58719" s="84">
        <v>44632.541666666664</v>
      </c>
      <c r="F58719" s="86" t="s">
        <v>415</v>
      </c>
      <c r="G58719" s="87" t="s">
        <v>416</v>
      </c>
      <c r="H58719" s="92">
        <v>104</v>
      </c>
      <c r="I58719" s="92">
        <v>103</v>
      </c>
      <c r="J58719" s="92">
        <v>55</v>
      </c>
      <c r="K58719" s="92">
        <v>-48</v>
      </c>
      <c r="O58719" s="92">
        <v>103</v>
      </c>
      <c r="P58719" s="92">
        <v>55</v>
      </c>
      <c r="Q58719" s="92">
        <v>-48</v>
      </c>
      <c r="V58719" s="92">
        <v>55</v>
      </c>
      <c r="AN58719" s="92">
        <v>55</v>
      </c>
      <c r="AS58719" s="92">
        <v>20</v>
      </c>
      <c r="AT58719" s="92">
        <v>-135</v>
      </c>
      <c r="AU58719" s="92">
        <v>67</v>
      </c>
    </row>
    <row r="58720" spans="1:47">
      <c r="A58720" s="83" t="s">
        <v>68</v>
      </c>
      <c r="B58720" s="84">
        <v>44632.875</v>
      </c>
      <c r="C58720" s="85">
        <v>44632</v>
      </c>
      <c r="D58720" s="83">
        <v>14</v>
      </c>
      <c r="E58720" s="84">
        <v>44632.583333333336</v>
      </c>
      <c r="F58720" s="86" t="s">
        <v>415</v>
      </c>
      <c r="G58720" s="87" t="s">
        <v>416</v>
      </c>
      <c r="H58720" s="92">
        <v>102</v>
      </c>
      <c r="I58720" s="92">
        <v>106</v>
      </c>
      <c r="J58720" s="92">
        <v>57</v>
      </c>
      <c r="K58720" s="92">
        <v>-49</v>
      </c>
      <c r="O58720" s="92">
        <v>106</v>
      </c>
      <c r="P58720" s="92">
        <v>57</v>
      </c>
      <c r="Q58720" s="92">
        <v>-49</v>
      </c>
      <c r="V58720" s="92">
        <v>57</v>
      </c>
      <c r="AN58720" s="92">
        <v>57</v>
      </c>
      <c r="AS58720" s="92">
        <v>22</v>
      </c>
      <c r="AT58720" s="92">
        <v>-136</v>
      </c>
      <c r="AU58720" s="92">
        <v>65</v>
      </c>
    </row>
    <row r="58721" spans="1:47">
      <c r="A58721" s="83" t="s">
        <v>68</v>
      </c>
      <c r="B58721" s="84">
        <v>44632.916666666664</v>
      </c>
      <c r="C58721" s="85">
        <v>44632</v>
      </c>
      <c r="D58721" s="83">
        <v>15</v>
      </c>
      <c r="E58721" s="84">
        <v>44632.625</v>
      </c>
      <c r="F58721" s="86" t="s">
        <v>415</v>
      </c>
      <c r="G58721" s="87" t="s">
        <v>416</v>
      </c>
      <c r="H58721" s="92">
        <v>100</v>
      </c>
      <c r="I58721" s="92">
        <v>100</v>
      </c>
      <c r="J58721" s="92">
        <v>57</v>
      </c>
      <c r="K58721" s="92">
        <v>-43</v>
      </c>
      <c r="O58721" s="92">
        <v>100</v>
      </c>
      <c r="P58721" s="92">
        <v>57</v>
      </c>
      <c r="Q58721" s="92">
        <v>-43</v>
      </c>
      <c r="V58721" s="92">
        <v>57</v>
      </c>
      <c r="AN58721" s="92">
        <v>57</v>
      </c>
      <c r="AS58721" s="92">
        <v>28</v>
      </c>
      <c r="AT58721" s="92">
        <v>-143</v>
      </c>
      <c r="AU58721" s="92">
        <v>72</v>
      </c>
    </row>
    <row r="58722" spans="1:47">
      <c r="A58722" s="83" t="s">
        <v>68</v>
      </c>
      <c r="B58722" s="84">
        <v>44632.958333333336</v>
      </c>
      <c r="C58722" s="85">
        <v>44632</v>
      </c>
      <c r="D58722" s="83">
        <v>16</v>
      </c>
      <c r="E58722" s="84">
        <v>44632.666666666664</v>
      </c>
      <c r="F58722" s="86" t="s">
        <v>415</v>
      </c>
      <c r="G58722" s="87" t="s">
        <v>416</v>
      </c>
      <c r="H58722" s="92">
        <v>99</v>
      </c>
      <c r="I58722" s="92">
        <v>100</v>
      </c>
      <c r="J58722" s="92">
        <v>60</v>
      </c>
      <c r="K58722" s="92">
        <v>-40</v>
      </c>
      <c r="O58722" s="92">
        <v>100</v>
      </c>
      <c r="P58722" s="92">
        <v>60</v>
      </c>
      <c r="Q58722" s="92">
        <v>-40</v>
      </c>
      <c r="V58722" s="92">
        <v>60</v>
      </c>
      <c r="AN58722" s="92">
        <v>60</v>
      </c>
      <c r="AS58722" s="92">
        <v>41</v>
      </c>
      <c r="AT58722" s="92">
        <v>-141</v>
      </c>
      <c r="AU58722" s="92">
        <v>60</v>
      </c>
    </row>
    <row r="58723" spans="1:47">
      <c r="A58723" s="83" t="s">
        <v>68</v>
      </c>
      <c r="B58723" s="84">
        <v>44633</v>
      </c>
      <c r="C58723" s="85">
        <v>44632</v>
      </c>
      <c r="D58723" s="83">
        <v>17</v>
      </c>
      <c r="E58723" s="84">
        <v>44632.708333333336</v>
      </c>
      <c r="F58723" s="86" t="s">
        <v>415</v>
      </c>
      <c r="G58723" s="87" t="s">
        <v>416</v>
      </c>
      <c r="H58723" s="92">
        <v>99</v>
      </c>
      <c r="I58723" s="92">
        <v>100</v>
      </c>
      <c r="J58723" s="92">
        <v>58</v>
      </c>
      <c r="K58723" s="92">
        <v>-42</v>
      </c>
      <c r="O58723" s="92">
        <v>100</v>
      </c>
      <c r="P58723" s="92">
        <v>58</v>
      </c>
      <c r="Q58723" s="92">
        <v>-42</v>
      </c>
      <c r="V58723" s="92">
        <v>58</v>
      </c>
      <c r="AN58723" s="92">
        <v>58</v>
      </c>
      <c r="AS58723" s="92">
        <v>32</v>
      </c>
      <c r="AT58723" s="92">
        <v>-141</v>
      </c>
      <c r="AU58723" s="92">
        <v>67</v>
      </c>
    </row>
    <row r="58724" spans="1:47">
      <c r="A58724" s="83" t="s">
        <v>68</v>
      </c>
      <c r="B58724" s="84">
        <v>44633.041666666664</v>
      </c>
      <c r="C58724" s="85">
        <v>44632</v>
      </c>
      <c r="D58724" s="83">
        <v>18</v>
      </c>
      <c r="E58724" s="84">
        <v>44632.75</v>
      </c>
      <c r="F58724" s="86" t="s">
        <v>415</v>
      </c>
      <c r="G58724" s="87" t="s">
        <v>416</v>
      </c>
      <c r="H58724" s="92">
        <v>101</v>
      </c>
      <c r="I58724" s="92">
        <v>103</v>
      </c>
      <c r="J58724" s="92">
        <v>64</v>
      </c>
      <c r="K58724" s="92">
        <v>-39</v>
      </c>
      <c r="O58724" s="92">
        <v>103</v>
      </c>
      <c r="P58724" s="92">
        <v>64</v>
      </c>
      <c r="Q58724" s="92">
        <v>-39</v>
      </c>
      <c r="V58724" s="92">
        <v>64</v>
      </c>
      <c r="AN58724" s="92">
        <v>64</v>
      </c>
      <c r="AS58724" s="92">
        <v>23</v>
      </c>
      <c r="AT58724" s="92">
        <v>-141</v>
      </c>
      <c r="AU58724" s="92">
        <v>79</v>
      </c>
    </row>
    <row r="58725" spans="1:47">
      <c r="A58725" s="83" t="s">
        <v>68</v>
      </c>
      <c r="B58725" s="84">
        <v>44633.083333333336</v>
      </c>
      <c r="C58725" s="85">
        <v>44632</v>
      </c>
      <c r="D58725" s="83">
        <v>19</v>
      </c>
      <c r="E58725" s="84">
        <v>44632.791666666664</v>
      </c>
      <c r="F58725" s="86" t="s">
        <v>415</v>
      </c>
      <c r="G58725" s="87" t="s">
        <v>416</v>
      </c>
      <c r="H58725" s="92">
        <v>103</v>
      </c>
      <c r="I58725" s="92">
        <v>99</v>
      </c>
      <c r="J58725" s="92">
        <v>63</v>
      </c>
      <c r="K58725" s="92">
        <v>-36</v>
      </c>
      <c r="O58725" s="92">
        <v>99</v>
      </c>
      <c r="P58725" s="92">
        <v>63</v>
      </c>
      <c r="Q58725" s="92">
        <v>-36</v>
      </c>
      <c r="V58725" s="92">
        <v>63</v>
      </c>
      <c r="AN58725" s="92">
        <v>63</v>
      </c>
      <c r="AS58725" s="92">
        <v>51</v>
      </c>
      <c r="AT58725" s="92">
        <v>-143</v>
      </c>
      <c r="AU58725" s="92">
        <v>56</v>
      </c>
    </row>
    <row r="58726" spans="1:47">
      <c r="A58726" s="83" t="s">
        <v>68</v>
      </c>
      <c r="B58726" s="84">
        <v>44633.125</v>
      </c>
      <c r="C58726" s="85">
        <v>44632</v>
      </c>
      <c r="D58726" s="83">
        <v>20</v>
      </c>
      <c r="E58726" s="84">
        <v>44632.833333333336</v>
      </c>
      <c r="F58726" s="86" t="s">
        <v>415</v>
      </c>
      <c r="G58726" s="87" t="s">
        <v>416</v>
      </c>
      <c r="H58726" s="92">
        <v>105</v>
      </c>
      <c r="I58726" s="92">
        <v>102</v>
      </c>
      <c r="J58726" s="92">
        <v>65</v>
      </c>
      <c r="K58726" s="92">
        <v>-37</v>
      </c>
      <c r="O58726" s="92">
        <v>102</v>
      </c>
      <c r="P58726" s="92">
        <v>65</v>
      </c>
      <c r="Q58726" s="92">
        <v>-37</v>
      </c>
      <c r="V58726" s="92">
        <v>65</v>
      </c>
      <c r="AN58726" s="92">
        <v>65</v>
      </c>
      <c r="AS58726" s="92">
        <v>72</v>
      </c>
      <c r="AT58726" s="92">
        <v>-148</v>
      </c>
      <c r="AU58726" s="92">
        <v>39</v>
      </c>
    </row>
    <row r="58727" spans="1:47">
      <c r="A58727" s="83" t="s">
        <v>68</v>
      </c>
      <c r="B58727" s="84">
        <v>44633.166666666664</v>
      </c>
      <c r="C58727" s="85">
        <v>44632</v>
      </c>
      <c r="D58727" s="83">
        <v>21</v>
      </c>
      <c r="E58727" s="84">
        <v>44632.875</v>
      </c>
      <c r="F58727" s="86" t="s">
        <v>415</v>
      </c>
      <c r="G58727" s="87" t="s">
        <v>416</v>
      </c>
      <c r="H58727" s="92">
        <v>107</v>
      </c>
      <c r="I58727" s="92">
        <v>101</v>
      </c>
      <c r="J58727" s="92">
        <v>59</v>
      </c>
      <c r="K58727" s="92">
        <v>-42</v>
      </c>
      <c r="O58727" s="92">
        <v>101</v>
      </c>
      <c r="P58727" s="92">
        <v>59</v>
      </c>
      <c r="Q58727" s="92">
        <v>-42</v>
      </c>
      <c r="V58727" s="92">
        <v>59</v>
      </c>
      <c r="AN58727" s="92">
        <v>59</v>
      </c>
      <c r="AS58727" s="92">
        <v>78</v>
      </c>
      <c r="AT58727" s="92">
        <v>-149</v>
      </c>
      <c r="AU58727" s="92">
        <v>29</v>
      </c>
    </row>
    <row r="58728" spans="1:47">
      <c r="A58728" s="83" t="s">
        <v>68</v>
      </c>
      <c r="B58728" s="84">
        <v>44633.208333333336</v>
      </c>
      <c r="C58728" s="85">
        <v>44632</v>
      </c>
      <c r="D58728" s="83">
        <v>22</v>
      </c>
      <c r="E58728" s="84">
        <v>44632.916666666664</v>
      </c>
      <c r="F58728" s="86" t="s">
        <v>415</v>
      </c>
      <c r="G58728" s="87" t="s">
        <v>416</v>
      </c>
      <c r="H58728" s="92">
        <v>105</v>
      </c>
      <c r="I58728" s="92">
        <v>100</v>
      </c>
      <c r="J58728" s="92">
        <v>59</v>
      </c>
      <c r="K58728" s="92">
        <v>-41</v>
      </c>
      <c r="O58728" s="92">
        <v>100</v>
      </c>
      <c r="P58728" s="92">
        <v>59</v>
      </c>
      <c r="Q58728" s="92">
        <v>-41</v>
      </c>
      <c r="V58728" s="92">
        <v>59</v>
      </c>
      <c r="AN58728" s="92">
        <v>59</v>
      </c>
      <c r="AS58728" s="92">
        <v>74</v>
      </c>
      <c r="AT58728" s="92">
        <v>-148</v>
      </c>
      <c r="AU58728" s="92">
        <v>33</v>
      </c>
    </row>
    <row r="58729" spans="1:47">
      <c r="A58729" s="83" t="s">
        <v>68</v>
      </c>
      <c r="B58729" s="84">
        <v>44633.25</v>
      </c>
      <c r="C58729" s="85">
        <v>44632</v>
      </c>
      <c r="D58729" s="83">
        <v>23</v>
      </c>
      <c r="E58729" s="84">
        <v>44632.958333333336</v>
      </c>
      <c r="F58729" s="86" t="s">
        <v>415</v>
      </c>
      <c r="G58729" s="87" t="s">
        <v>416</v>
      </c>
      <c r="H58729" s="92">
        <v>101</v>
      </c>
      <c r="I58729" s="92">
        <v>96</v>
      </c>
      <c r="J58729" s="92">
        <v>58</v>
      </c>
      <c r="K58729" s="92">
        <v>-38</v>
      </c>
      <c r="O58729" s="92">
        <v>96</v>
      </c>
      <c r="P58729" s="92">
        <v>58</v>
      </c>
      <c r="Q58729" s="92">
        <v>-38</v>
      </c>
      <c r="V58729" s="92">
        <v>58</v>
      </c>
      <c r="AN58729" s="92">
        <v>58</v>
      </c>
      <c r="AS58729" s="92">
        <v>59</v>
      </c>
      <c r="AT58729" s="92">
        <v>-141</v>
      </c>
      <c r="AU58729" s="92">
        <v>44</v>
      </c>
    </row>
    <row r="58730" spans="1:47">
      <c r="A58730" s="83" t="s">
        <v>68</v>
      </c>
      <c r="B58730" s="84">
        <v>44633.291666666664</v>
      </c>
      <c r="C58730" s="85">
        <v>44632</v>
      </c>
      <c r="D58730" s="83">
        <v>24</v>
      </c>
      <c r="E58730" s="84">
        <v>44633</v>
      </c>
      <c r="F58730" s="86" t="s">
        <v>415</v>
      </c>
      <c r="G58730" s="87" t="s">
        <v>416</v>
      </c>
      <c r="H58730" s="92">
        <v>101</v>
      </c>
      <c r="I58730" s="92">
        <v>90</v>
      </c>
      <c r="J58730" s="92">
        <v>55</v>
      </c>
      <c r="K58730" s="92">
        <v>-35</v>
      </c>
      <c r="O58730" s="92">
        <v>90</v>
      </c>
      <c r="P58730" s="92">
        <v>55</v>
      </c>
      <c r="Q58730" s="92">
        <v>-35</v>
      </c>
      <c r="V58730" s="92">
        <v>55</v>
      </c>
      <c r="AN58730" s="92">
        <v>55</v>
      </c>
      <c r="AS58730" s="92">
        <v>24</v>
      </c>
      <c r="AT58730" s="92">
        <v>-77</v>
      </c>
      <c r="AU58730" s="92">
        <v>18</v>
      </c>
    </row>
    <row r="58731" spans="1:47">
      <c r="A58731" s="83" t="s">
        <v>68</v>
      </c>
      <c r="B58731" s="84">
        <v>44633.333333333336</v>
      </c>
      <c r="C58731" s="85">
        <v>44633</v>
      </c>
      <c r="D58731" s="83">
        <v>1</v>
      </c>
      <c r="E58731" s="84">
        <v>44633.041666666664</v>
      </c>
      <c r="F58731" s="86" t="s">
        <v>415</v>
      </c>
      <c r="G58731" s="87" t="s">
        <v>416</v>
      </c>
      <c r="H58731" s="92">
        <v>98</v>
      </c>
      <c r="I58731" s="92">
        <v>92</v>
      </c>
      <c r="J58731" s="92">
        <v>58</v>
      </c>
      <c r="K58731" s="92">
        <v>-34</v>
      </c>
      <c r="O58731" s="92">
        <v>92</v>
      </c>
      <c r="P58731" s="92">
        <v>58</v>
      </c>
      <c r="Q58731" s="92">
        <v>-34</v>
      </c>
      <c r="V58731" s="92">
        <v>58</v>
      </c>
      <c r="AN58731" s="92">
        <v>58</v>
      </c>
      <c r="AS58731" s="92">
        <v>13</v>
      </c>
      <c r="AT58731" s="92">
        <v>-69</v>
      </c>
      <c r="AU58731" s="92">
        <v>22</v>
      </c>
    </row>
    <row r="58732" spans="1:47">
      <c r="A58732" s="83" t="s">
        <v>68</v>
      </c>
      <c r="B58732" s="84">
        <v>44633.375</v>
      </c>
      <c r="C58732" s="85">
        <v>44633</v>
      </c>
      <c r="D58732" s="83">
        <v>2</v>
      </c>
      <c r="E58732" s="84">
        <v>44633.125</v>
      </c>
      <c r="F58732" s="86" t="s">
        <v>415</v>
      </c>
      <c r="G58732" s="87" t="s">
        <v>416</v>
      </c>
      <c r="H58732" s="92">
        <v>94</v>
      </c>
      <c r="I58732" s="92">
        <v>92</v>
      </c>
      <c r="J58732" s="92">
        <v>61</v>
      </c>
      <c r="K58732" s="92">
        <v>-31</v>
      </c>
      <c r="O58732" s="92">
        <v>92</v>
      </c>
      <c r="P58732" s="92">
        <v>61</v>
      </c>
      <c r="Q58732" s="92">
        <v>-31</v>
      </c>
      <c r="V58732" s="92">
        <v>61</v>
      </c>
      <c r="AN58732" s="92">
        <v>61</v>
      </c>
      <c r="AS58732" s="92">
        <v>73</v>
      </c>
      <c r="AT58732" s="92">
        <v>-143</v>
      </c>
      <c r="AU58732" s="92">
        <v>39</v>
      </c>
    </row>
    <row r="58733" spans="1:47">
      <c r="A58733" s="83" t="s">
        <v>68</v>
      </c>
      <c r="B58733" s="84">
        <v>44633.416666666664</v>
      </c>
      <c r="C58733" s="85">
        <v>44633</v>
      </c>
      <c r="D58733" s="83">
        <v>3</v>
      </c>
      <c r="E58733" s="84">
        <v>44633.166666666664</v>
      </c>
      <c r="F58733" s="86" t="s">
        <v>415</v>
      </c>
      <c r="G58733" s="87" t="s">
        <v>416</v>
      </c>
      <c r="H58733" s="92">
        <v>96</v>
      </c>
      <c r="I58733" s="92">
        <v>90</v>
      </c>
      <c r="J58733" s="92">
        <v>58</v>
      </c>
      <c r="K58733" s="92">
        <v>-32</v>
      </c>
      <c r="O58733" s="92">
        <v>90</v>
      </c>
      <c r="P58733" s="92">
        <v>58</v>
      </c>
      <c r="Q58733" s="92">
        <v>-32</v>
      </c>
      <c r="V58733" s="92">
        <v>58</v>
      </c>
      <c r="AN58733" s="92">
        <v>58</v>
      </c>
      <c r="AS58733" s="92">
        <v>77</v>
      </c>
      <c r="AT58733" s="92">
        <v>-146</v>
      </c>
      <c r="AU58733" s="92">
        <v>37</v>
      </c>
    </row>
    <row r="58734" spans="1:47">
      <c r="A58734" s="83" t="s">
        <v>68</v>
      </c>
      <c r="B58734" s="84">
        <v>44633.458333333336</v>
      </c>
      <c r="C58734" s="85">
        <v>44633</v>
      </c>
      <c r="D58734" s="83">
        <v>4</v>
      </c>
      <c r="E58734" s="84">
        <v>44633.208333333336</v>
      </c>
      <c r="F58734" s="86" t="s">
        <v>415</v>
      </c>
      <c r="G58734" s="87" t="s">
        <v>416</v>
      </c>
      <c r="H58734" s="92">
        <v>96</v>
      </c>
      <c r="I58734" s="92">
        <v>89</v>
      </c>
      <c r="J58734" s="92">
        <v>56</v>
      </c>
      <c r="K58734" s="92">
        <v>-33</v>
      </c>
      <c r="O58734" s="92">
        <v>89</v>
      </c>
      <c r="P58734" s="92">
        <v>56</v>
      </c>
      <c r="Q58734" s="92">
        <v>-33</v>
      </c>
      <c r="V58734" s="92">
        <v>56</v>
      </c>
      <c r="AN58734" s="92">
        <v>56</v>
      </c>
      <c r="AS58734" s="92">
        <v>53</v>
      </c>
      <c r="AT58734" s="92">
        <v>-129</v>
      </c>
      <c r="AU58734" s="92">
        <v>43</v>
      </c>
    </row>
    <row r="58735" spans="1:47">
      <c r="A58735" s="83" t="s">
        <v>68</v>
      </c>
      <c r="B58735" s="84">
        <v>44633.5</v>
      </c>
      <c r="C58735" s="85">
        <v>44633</v>
      </c>
      <c r="D58735" s="83">
        <v>5</v>
      </c>
      <c r="E58735" s="84">
        <v>44633.25</v>
      </c>
      <c r="F58735" s="86" t="s">
        <v>415</v>
      </c>
      <c r="G58735" s="87" t="s">
        <v>416</v>
      </c>
      <c r="H58735" s="92">
        <v>98</v>
      </c>
      <c r="I58735" s="92">
        <v>87</v>
      </c>
      <c r="J58735" s="92">
        <v>58</v>
      </c>
      <c r="K58735" s="92">
        <v>-29</v>
      </c>
      <c r="O58735" s="92">
        <v>87</v>
      </c>
      <c r="P58735" s="92">
        <v>58</v>
      </c>
      <c r="Q58735" s="92">
        <v>-29</v>
      </c>
      <c r="V58735" s="92">
        <v>58</v>
      </c>
      <c r="AN58735" s="92">
        <v>58</v>
      </c>
      <c r="AS58735" s="92">
        <v>43</v>
      </c>
      <c r="AT58735" s="92">
        <v>-120</v>
      </c>
      <c r="AU58735" s="92">
        <v>48</v>
      </c>
    </row>
    <row r="58736" spans="1:47">
      <c r="A58736" s="83" t="s">
        <v>68</v>
      </c>
      <c r="B58736" s="84">
        <v>44633.541666666664</v>
      </c>
      <c r="C58736" s="85">
        <v>44633</v>
      </c>
      <c r="D58736" s="83">
        <v>6</v>
      </c>
      <c r="E58736" s="84">
        <v>44633.291666666664</v>
      </c>
      <c r="F58736" s="86" t="s">
        <v>415</v>
      </c>
      <c r="G58736" s="87" t="s">
        <v>416</v>
      </c>
      <c r="H58736" s="92">
        <v>100</v>
      </c>
      <c r="I58736" s="92">
        <v>89</v>
      </c>
      <c r="J58736" s="92">
        <v>59</v>
      </c>
      <c r="K58736" s="92">
        <v>-30</v>
      </c>
      <c r="O58736" s="92">
        <v>89</v>
      </c>
      <c r="P58736" s="92">
        <v>59</v>
      </c>
      <c r="Q58736" s="92">
        <v>-30</v>
      </c>
      <c r="V58736" s="92">
        <v>59</v>
      </c>
      <c r="AN58736" s="92">
        <v>59</v>
      </c>
      <c r="AS58736" s="92">
        <v>47</v>
      </c>
      <c r="AT58736" s="92">
        <v>-123</v>
      </c>
      <c r="AU58736" s="92">
        <v>46</v>
      </c>
    </row>
    <row r="58737" spans="1:47">
      <c r="A58737" s="83" t="s">
        <v>68</v>
      </c>
      <c r="B58737" s="84">
        <v>44633.583333333336</v>
      </c>
      <c r="C58737" s="85">
        <v>44633</v>
      </c>
      <c r="D58737" s="83">
        <v>7</v>
      </c>
      <c r="E58737" s="84">
        <v>44633.333333333336</v>
      </c>
      <c r="F58737" s="86" t="s">
        <v>415</v>
      </c>
      <c r="G58737" s="87" t="s">
        <v>416</v>
      </c>
      <c r="H58737" s="92">
        <v>103</v>
      </c>
      <c r="I58737" s="92">
        <v>94</v>
      </c>
      <c r="J58737" s="92">
        <v>62</v>
      </c>
      <c r="K58737" s="92">
        <v>-32</v>
      </c>
      <c r="O58737" s="92">
        <v>94</v>
      </c>
      <c r="P58737" s="92">
        <v>62</v>
      </c>
      <c r="Q58737" s="92">
        <v>-32</v>
      </c>
      <c r="V58737" s="92">
        <v>62</v>
      </c>
      <c r="AN58737" s="92">
        <v>62</v>
      </c>
      <c r="AS58737" s="92">
        <v>42</v>
      </c>
      <c r="AT58737" s="92">
        <v>-129</v>
      </c>
      <c r="AU58737" s="92">
        <v>55</v>
      </c>
    </row>
    <row r="58738" spans="1:47">
      <c r="A58738" s="83" t="s">
        <v>68</v>
      </c>
      <c r="B58738" s="84">
        <v>44633.625</v>
      </c>
      <c r="C58738" s="85">
        <v>44633</v>
      </c>
      <c r="D58738" s="83">
        <v>8</v>
      </c>
      <c r="E58738" s="84">
        <v>44633.375</v>
      </c>
      <c r="F58738" s="86" t="s">
        <v>415</v>
      </c>
      <c r="G58738" s="87" t="s">
        <v>416</v>
      </c>
      <c r="H58738" s="92">
        <v>107</v>
      </c>
      <c r="I58738" s="92">
        <v>100</v>
      </c>
      <c r="J58738" s="92">
        <v>60</v>
      </c>
      <c r="K58738" s="92">
        <v>-40</v>
      </c>
      <c r="O58738" s="92">
        <v>100</v>
      </c>
      <c r="P58738" s="92">
        <v>60</v>
      </c>
      <c r="Q58738" s="92">
        <v>-40</v>
      </c>
      <c r="V58738" s="92">
        <v>60</v>
      </c>
      <c r="AN58738" s="92">
        <v>60</v>
      </c>
      <c r="AS58738" s="92">
        <v>37</v>
      </c>
      <c r="AT58738" s="92">
        <v>-129</v>
      </c>
      <c r="AU58738" s="92">
        <v>52</v>
      </c>
    </row>
    <row r="58739" spans="1:47">
      <c r="A58739" s="83" t="s">
        <v>68</v>
      </c>
      <c r="B58739" s="84">
        <v>44633.666666666664</v>
      </c>
      <c r="C58739" s="85">
        <v>44633</v>
      </c>
      <c r="D58739" s="83">
        <v>9</v>
      </c>
      <c r="E58739" s="84">
        <v>44633.416666666664</v>
      </c>
      <c r="F58739" s="86" t="s">
        <v>415</v>
      </c>
      <c r="G58739" s="87" t="s">
        <v>416</v>
      </c>
      <c r="H58739" s="92">
        <v>109</v>
      </c>
      <c r="I58739" s="92">
        <v>99</v>
      </c>
      <c r="J58739" s="92">
        <v>62</v>
      </c>
      <c r="K58739" s="92">
        <v>-37</v>
      </c>
      <c r="O58739" s="92">
        <v>99</v>
      </c>
      <c r="P58739" s="92">
        <v>62</v>
      </c>
      <c r="Q58739" s="92">
        <v>-37</v>
      </c>
      <c r="V58739" s="92">
        <v>62</v>
      </c>
      <c r="AN58739" s="92">
        <v>62</v>
      </c>
      <c r="AS58739" s="92">
        <v>-32</v>
      </c>
      <c r="AT58739" s="92">
        <v>-38</v>
      </c>
      <c r="AU58739" s="92">
        <v>33</v>
      </c>
    </row>
    <row r="58740" spans="1:47">
      <c r="A58740" s="83" t="s">
        <v>68</v>
      </c>
      <c r="B58740" s="84">
        <v>44633.708333333336</v>
      </c>
      <c r="C58740" s="85">
        <v>44633</v>
      </c>
      <c r="D58740" s="83">
        <v>10</v>
      </c>
      <c r="E58740" s="84">
        <v>44633.458333333336</v>
      </c>
      <c r="F58740" s="86" t="s">
        <v>415</v>
      </c>
      <c r="G58740" s="87" t="s">
        <v>416</v>
      </c>
      <c r="H58740" s="92">
        <v>111</v>
      </c>
      <c r="I58740" s="92">
        <v>97</v>
      </c>
      <c r="J58740" s="92">
        <v>60</v>
      </c>
      <c r="K58740" s="92">
        <v>-37</v>
      </c>
      <c r="O58740" s="92">
        <v>97</v>
      </c>
      <c r="P58740" s="92">
        <v>60</v>
      </c>
      <c r="Q58740" s="92">
        <v>-37</v>
      </c>
      <c r="V58740" s="92">
        <v>60</v>
      </c>
      <c r="AN58740" s="92">
        <v>60</v>
      </c>
      <c r="AS58740" s="92">
        <v>-38</v>
      </c>
      <c r="AT58740" s="92">
        <v>-38</v>
      </c>
      <c r="AU58740" s="92">
        <v>39</v>
      </c>
    </row>
    <row r="58741" spans="1:47">
      <c r="A58741" s="83" t="s">
        <v>68</v>
      </c>
      <c r="B58741" s="84">
        <v>44633.75</v>
      </c>
      <c r="C58741" s="85">
        <v>44633</v>
      </c>
      <c r="D58741" s="83">
        <v>11</v>
      </c>
      <c r="E58741" s="84">
        <v>44633.5</v>
      </c>
      <c r="F58741" s="86" t="s">
        <v>415</v>
      </c>
      <c r="G58741" s="87" t="s">
        <v>416</v>
      </c>
      <c r="H58741" s="92">
        <v>111</v>
      </c>
      <c r="I58741" s="92">
        <v>104</v>
      </c>
      <c r="J58741" s="92">
        <v>58</v>
      </c>
      <c r="K58741" s="92">
        <v>-46</v>
      </c>
      <c r="O58741" s="92">
        <v>104</v>
      </c>
      <c r="P58741" s="92">
        <v>58</v>
      </c>
      <c r="Q58741" s="92">
        <v>-46</v>
      </c>
      <c r="V58741" s="92">
        <v>58</v>
      </c>
      <c r="AN58741" s="92">
        <v>58</v>
      </c>
      <c r="AS58741" s="92">
        <v>24</v>
      </c>
      <c r="AT58741" s="92">
        <v>-131</v>
      </c>
      <c r="AU58741" s="92">
        <v>61</v>
      </c>
    </row>
    <row r="58742" spans="1:47">
      <c r="A58742" s="83" t="s">
        <v>68</v>
      </c>
      <c r="B58742" s="84">
        <v>44633.791666666664</v>
      </c>
      <c r="C58742" s="85">
        <v>44633</v>
      </c>
      <c r="D58742" s="83">
        <v>12</v>
      </c>
      <c r="E58742" s="84">
        <v>44633.541666666664</v>
      </c>
      <c r="F58742" s="86" t="s">
        <v>415</v>
      </c>
      <c r="G58742" s="87" t="s">
        <v>416</v>
      </c>
      <c r="H58742" s="92">
        <v>110</v>
      </c>
      <c r="I58742" s="92">
        <v>99</v>
      </c>
      <c r="J58742" s="92">
        <v>56</v>
      </c>
      <c r="K58742" s="92">
        <v>-43</v>
      </c>
      <c r="O58742" s="92">
        <v>99</v>
      </c>
      <c r="P58742" s="92">
        <v>56</v>
      </c>
      <c r="Q58742" s="92">
        <v>-43</v>
      </c>
      <c r="V58742" s="92">
        <v>56</v>
      </c>
      <c r="AN58742" s="92">
        <v>56</v>
      </c>
      <c r="AS58742" s="92">
        <v>34</v>
      </c>
      <c r="AT58742" s="92">
        <v>-136</v>
      </c>
      <c r="AU58742" s="92">
        <v>59</v>
      </c>
    </row>
    <row r="58743" spans="1:47">
      <c r="A58743" s="83" t="s">
        <v>68</v>
      </c>
      <c r="B58743" s="84">
        <v>44633.833333333336</v>
      </c>
      <c r="C58743" s="85">
        <v>44633</v>
      </c>
      <c r="D58743" s="83">
        <v>13</v>
      </c>
      <c r="E58743" s="84">
        <v>44633.583333333336</v>
      </c>
      <c r="F58743" s="86" t="s">
        <v>415</v>
      </c>
      <c r="G58743" s="87" t="s">
        <v>416</v>
      </c>
      <c r="H58743" s="92">
        <v>108</v>
      </c>
      <c r="I58743" s="92">
        <v>98</v>
      </c>
      <c r="J58743" s="92">
        <v>59</v>
      </c>
      <c r="K58743" s="92">
        <v>-39</v>
      </c>
      <c r="O58743" s="92">
        <v>98</v>
      </c>
      <c r="P58743" s="92">
        <v>59</v>
      </c>
      <c r="Q58743" s="92">
        <v>-39</v>
      </c>
      <c r="V58743" s="92">
        <v>59</v>
      </c>
      <c r="AN58743" s="92">
        <v>59</v>
      </c>
      <c r="AS58743" s="92">
        <v>42</v>
      </c>
      <c r="AT58743" s="92">
        <v>-135</v>
      </c>
      <c r="AU58743" s="92">
        <v>54</v>
      </c>
    </row>
    <row r="58744" spans="1:47">
      <c r="A58744" s="83" t="s">
        <v>68</v>
      </c>
      <c r="B58744" s="84">
        <v>44633.875</v>
      </c>
      <c r="C58744" s="85">
        <v>44633</v>
      </c>
      <c r="D58744" s="83">
        <v>14</v>
      </c>
      <c r="E58744" s="84">
        <v>44633.625</v>
      </c>
      <c r="F58744" s="86" t="s">
        <v>415</v>
      </c>
      <c r="G58744" s="87" t="s">
        <v>416</v>
      </c>
      <c r="H58744" s="92">
        <v>106</v>
      </c>
      <c r="I58744" s="92">
        <v>95</v>
      </c>
      <c r="J58744" s="92">
        <v>57</v>
      </c>
      <c r="K58744" s="92">
        <v>-38</v>
      </c>
      <c r="O58744" s="92">
        <v>95</v>
      </c>
      <c r="P58744" s="92">
        <v>57</v>
      </c>
      <c r="Q58744" s="92">
        <v>-38</v>
      </c>
      <c r="V58744" s="92">
        <v>57</v>
      </c>
      <c r="AN58744" s="92">
        <v>57</v>
      </c>
      <c r="AS58744" s="92">
        <v>41</v>
      </c>
      <c r="AT58744" s="92">
        <v>-136</v>
      </c>
      <c r="AU58744" s="92">
        <v>57</v>
      </c>
    </row>
    <row r="58745" spans="1:47">
      <c r="A58745" s="83" t="s">
        <v>68</v>
      </c>
      <c r="B58745" s="84">
        <v>44633.916666666664</v>
      </c>
      <c r="C58745" s="85">
        <v>44633</v>
      </c>
      <c r="D58745" s="83">
        <v>15</v>
      </c>
      <c r="E58745" s="84">
        <v>44633.666666666664</v>
      </c>
      <c r="F58745" s="86" t="s">
        <v>415</v>
      </c>
      <c r="G58745" s="87" t="s">
        <v>416</v>
      </c>
      <c r="H58745" s="92">
        <v>105</v>
      </c>
      <c r="I58745" s="92">
        <v>95</v>
      </c>
      <c r="J58745" s="92">
        <v>57</v>
      </c>
      <c r="K58745" s="92">
        <v>-38</v>
      </c>
      <c r="O58745" s="92">
        <v>95</v>
      </c>
      <c r="P58745" s="92">
        <v>57</v>
      </c>
      <c r="Q58745" s="92">
        <v>-38</v>
      </c>
      <c r="V58745" s="92">
        <v>57</v>
      </c>
      <c r="AN58745" s="92">
        <v>57</v>
      </c>
      <c r="AS58745" s="92">
        <v>22</v>
      </c>
      <c r="AT58745" s="92">
        <v>-134</v>
      </c>
      <c r="AU58745" s="92">
        <v>74</v>
      </c>
    </row>
    <row r="58746" spans="1:47">
      <c r="A58746" s="83" t="s">
        <v>68</v>
      </c>
      <c r="B58746" s="84">
        <v>44633.958333333336</v>
      </c>
      <c r="C58746" s="85">
        <v>44633</v>
      </c>
      <c r="D58746" s="83">
        <v>16</v>
      </c>
      <c r="E58746" s="84">
        <v>44633.708333333336</v>
      </c>
      <c r="F58746" s="86" t="s">
        <v>415</v>
      </c>
      <c r="G58746" s="87" t="s">
        <v>416</v>
      </c>
      <c r="H58746" s="92">
        <v>104</v>
      </c>
      <c r="I58746" s="92">
        <v>97</v>
      </c>
      <c r="J58746" s="92">
        <v>61</v>
      </c>
      <c r="K58746" s="92">
        <v>-36</v>
      </c>
      <c r="O58746" s="92">
        <v>97</v>
      </c>
      <c r="P58746" s="92">
        <v>61</v>
      </c>
      <c r="Q58746" s="92">
        <v>-36</v>
      </c>
      <c r="V58746" s="92">
        <v>61</v>
      </c>
      <c r="AN58746" s="92">
        <v>61</v>
      </c>
      <c r="AS58746" s="92">
        <v>33</v>
      </c>
      <c r="AT58746" s="92">
        <v>-133</v>
      </c>
      <c r="AU58746" s="92">
        <v>64</v>
      </c>
    </row>
    <row r="58747" spans="1:47">
      <c r="A58747" s="83" t="s">
        <v>68</v>
      </c>
      <c r="B58747" s="84">
        <v>44634</v>
      </c>
      <c r="C58747" s="85">
        <v>44633</v>
      </c>
      <c r="D58747" s="83">
        <v>17</v>
      </c>
      <c r="E58747" s="84">
        <v>44633.75</v>
      </c>
      <c r="F58747" s="86" t="s">
        <v>415</v>
      </c>
      <c r="G58747" s="87" t="s">
        <v>416</v>
      </c>
      <c r="H58747" s="92">
        <v>104</v>
      </c>
      <c r="I58747" s="92">
        <v>98</v>
      </c>
      <c r="J58747" s="92">
        <v>61</v>
      </c>
      <c r="K58747" s="92">
        <v>-37</v>
      </c>
      <c r="O58747" s="92">
        <v>98</v>
      </c>
      <c r="P58747" s="92">
        <v>61</v>
      </c>
      <c r="Q58747" s="92">
        <v>-37</v>
      </c>
      <c r="V58747" s="92">
        <v>61</v>
      </c>
      <c r="AN58747" s="92">
        <v>61</v>
      </c>
      <c r="AS58747" s="92">
        <v>33</v>
      </c>
      <c r="AT58747" s="92">
        <v>-135</v>
      </c>
      <c r="AU58747" s="92">
        <v>65</v>
      </c>
    </row>
    <row r="58748" spans="1:47">
      <c r="A58748" s="83" t="s">
        <v>68</v>
      </c>
      <c r="B58748" s="84">
        <v>44634.041666666664</v>
      </c>
      <c r="C58748" s="85">
        <v>44633</v>
      </c>
      <c r="D58748" s="83">
        <v>18</v>
      </c>
      <c r="E58748" s="84">
        <v>44633.791666666664</v>
      </c>
      <c r="F58748" s="86" t="s">
        <v>415</v>
      </c>
      <c r="G58748" s="87" t="s">
        <v>416</v>
      </c>
      <c r="H58748" s="92">
        <v>105</v>
      </c>
      <c r="I58748" s="92">
        <v>101</v>
      </c>
      <c r="J58748" s="92">
        <v>63</v>
      </c>
      <c r="K58748" s="92">
        <v>-38</v>
      </c>
      <c r="O58748" s="92">
        <v>101</v>
      </c>
      <c r="P58748" s="92">
        <v>63</v>
      </c>
      <c r="Q58748" s="92">
        <v>-38</v>
      </c>
      <c r="V58748" s="92">
        <v>63</v>
      </c>
      <c r="AN58748" s="92">
        <v>63</v>
      </c>
      <c r="AS58748" s="92">
        <v>42</v>
      </c>
      <c r="AT58748" s="92">
        <v>-136</v>
      </c>
      <c r="AU58748" s="92">
        <v>56</v>
      </c>
    </row>
    <row r="58749" spans="1:47">
      <c r="A58749" s="83" t="s">
        <v>68</v>
      </c>
      <c r="B58749" s="84">
        <v>44634.083333333336</v>
      </c>
      <c r="C58749" s="85">
        <v>44633</v>
      </c>
      <c r="D58749" s="83">
        <v>19</v>
      </c>
      <c r="E58749" s="84">
        <v>44633.833333333336</v>
      </c>
      <c r="F58749" s="86" t="s">
        <v>415</v>
      </c>
      <c r="G58749" s="87" t="s">
        <v>416</v>
      </c>
      <c r="H58749" s="92">
        <v>108</v>
      </c>
      <c r="I58749" s="92">
        <v>105</v>
      </c>
      <c r="J58749" s="92">
        <v>64</v>
      </c>
      <c r="K58749" s="92">
        <v>-41</v>
      </c>
      <c r="O58749" s="92">
        <v>105</v>
      </c>
      <c r="P58749" s="92">
        <v>64</v>
      </c>
      <c r="Q58749" s="92">
        <v>-41</v>
      </c>
      <c r="V58749" s="92">
        <v>64</v>
      </c>
      <c r="AN58749" s="92">
        <v>64</v>
      </c>
      <c r="AS58749" s="92">
        <v>20</v>
      </c>
      <c r="AT58749" s="92">
        <v>-140</v>
      </c>
      <c r="AU58749" s="92">
        <v>79</v>
      </c>
    </row>
    <row r="58750" spans="1:47">
      <c r="A58750" s="83" t="s">
        <v>68</v>
      </c>
      <c r="B58750" s="84">
        <v>44634.125</v>
      </c>
      <c r="C58750" s="85">
        <v>44633</v>
      </c>
      <c r="D58750" s="83">
        <v>20</v>
      </c>
      <c r="E58750" s="84">
        <v>44633.875</v>
      </c>
      <c r="F58750" s="86" t="s">
        <v>415</v>
      </c>
      <c r="G58750" s="87" t="s">
        <v>416</v>
      </c>
      <c r="H58750" s="92">
        <v>110</v>
      </c>
      <c r="I58750" s="92">
        <v>101</v>
      </c>
      <c r="J58750" s="92">
        <v>61</v>
      </c>
      <c r="K58750" s="92">
        <v>-40</v>
      </c>
      <c r="O58750" s="92">
        <v>101</v>
      </c>
      <c r="P58750" s="92">
        <v>61</v>
      </c>
      <c r="Q58750" s="92">
        <v>-40</v>
      </c>
      <c r="V58750" s="92">
        <v>61</v>
      </c>
      <c r="AN58750" s="92">
        <v>61</v>
      </c>
      <c r="AS58750" s="92">
        <v>44</v>
      </c>
      <c r="AT58750" s="92">
        <v>-141</v>
      </c>
      <c r="AU58750" s="92">
        <v>57</v>
      </c>
    </row>
    <row r="58751" spans="1:47">
      <c r="A58751" s="83" t="s">
        <v>68</v>
      </c>
      <c r="B58751" s="84">
        <v>44634.166666666664</v>
      </c>
      <c r="C58751" s="85">
        <v>44633</v>
      </c>
      <c r="D58751" s="83">
        <v>21</v>
      </c>
      <c r="E58751" s="84">
        <v>44633.916666666664</v>
      </c>
      <c r="F58751" s="86" t="s">
        <v>415</v>
      </c>
      <c r="G58751" s="87" t="s">
        <v>416</v>
      </c>
      <c r="H58751" s="92">
        <v>112</v>
      </c>
      <c r="I58751" s="92">
        <v>99</v>
      </c>
      <c r="J58751" s="92">
        <v>60</v>
      </c>
      <c r="K58751" s="92">
        <v>-39</v>
      </c>
      <c r="O58751" s="92">
        <v>99</v>
      </c>
      <c r="P58751" s="92">
        <v>60</v>
      </c>
      <c r="Q58751" s="92">
        <v>-39</v>
      </c>
      <c r="V58751" s="92">
        <v>60</v>
      </c>
      <c r="AN58751" s="92">
        <v>60</v>
      </c>
      <c r="AS58751" s="92">
        <v>55</v>
      </c>
      <c r="AT58751" s="92">
        <v>-150</v>
      </c>
      <c r="AU58751" s="92">
        <v>56</v>
      </c>
    </row>
    <row r="58752" spans="1:47">
      <c r="A58752" s="83" t="s">
        <v>68</v>
      </c>
      <c r="B58752" s="84">
        <v>44634.208333333336</v>
      </c>
      <c r="C58752" s="85">
        <v>44633</v>
      </c>
      <c r="D58752" s="83">
        <v>22</v>
      </c>
      <c r="E58752" s="84">
        <v>44633.958333333336</v>
      </c>
      <c r="F58752" s="86" t="s">
        <v>415</v>
      </c>
      <c r="G58752" s="87" t="s">
        <v>416</v>
      </c>
      <c r="H58752" s="92">
        <v>110</v>
      </c>
      <c r="I58752" s="92">
        <v>96</v>
      </c>
      <c r="J58752" s="92">
        <v>58</v>
      </c>
      <c r="K58752" s="92">
        <v>-38</v>
      </c>
      <c r="O58752" s="92">
        <v>96</v>
      </c>
      <c r="P58752" s="92">
        <v>58</v>
      </c>
      <c r="Q58752" s="92">
        <v>-38</v>
      </c>
      <c r="V58752" s="92">
        <v>58</v>
      </c>
      <c r="AN58752" s="92">
        <v>58</v>
      </c>
      <c r="AS58752" s="92">
        <v>56</v>
      </c>
      <c r="AT58752" s="92">
        <v>-146</v>
      </c>
      <c r="AU58752" s="92">
        <v>52</v>
      </c>
    </row>
    <row r="58753" spans="1:47">
      <c r="A58753" s="83" t="s">
        <v>68</v>
      </c>
      <c r="B58753" s="84">
        <v>44634.25</v>
      </c>
      <c r="C58753" s="85">
        <v>44633</v>
      </c>
      <c r="D58753" s="83">
        <v>23</v>
      </c>
      <c r="E58753" s="84">
        <v>44634</v>
      </c>
      <c r="F58753" s="86" t="s">
        <v>415</v>
      </c>
      <c r="G58753" s="87" t="s">
        <v>416</v>
      </c>
      <c r="H58753" s="92">
        <v>94</v>
      </c>
      <c r="I58753" s="92">
        <v>95</v>
      </c>
      <c r="J58753" s="92">
        <v>57</v>
      </c>
      <c r="K58753" s="92">
        <v>-38</v>
      </c>
      <c r="O58753" s="92">
        <v>95</v>
      </c>
      <c r="P58753" s="92">
        <v>57</v>
      </c>
      <c r="Q58753" s="92">
        <v>-38</v>
      </c>
      <c r="V58753" s="92">
        <v>57</v>
      </c>
      <c r="AN58753" s="92">
        <v>57</v>
      </c>
      <c r="AS58753" s="92">
        <v>33</v>
      </c>
      <c r="AT58753" s="92">
        <v>-127</v>
      </c>
      <c r="AU58753" s="92">
        <v>56</v>
      </c>
    </row>
    <row r="58754" spans="1:47">
      <c r="A58754" s="83" t="s">
        <v>68</v>
      </c>
      <c r="B58754" s="84">
        <v>44634.291666666664</v>
      </c>
      <c r="C58754" s="85">
        <v>44634</v>
      </c>
      <c r="D58754" s="83">
        <v>1</v>
      </c>
      <c r="E58754" s="84">
        <v>44634.041666666664</v>
      </c>
      <c r="F58754" s="86" t="s">
        <v>415</v>
      </c>
      <c r="G58754" s="87" t="s">
        <v>416</v>
      </c>
      <c r="H58754" s="92">
        <v>92</v>
      </c>
      <c r="I58754" s="92">
        <v>87</v>
      </c>
      <c r="J58754" s="92">
        <v>58</v>
      </c>
      <c r="K58754" s="92">
        <v>-29</v>
      </c>
      <c r="O58754" s="92">
        <v>87</v>
      </c>
      <c r="P58754" s="92">
        <v>58</v>
      </c>
      <c r="Q58754" s="92">
        <v>-29</v>
      </c>
      <c r="V58754" s="92">
        <v>58</v>
      </c>
      <c r="AN58754" s="92">
        <v>58</v>
      </c>
      <c r="AS58754" s="92">
        <v>31</v>
      </c>
      <c r="AT58754" s="92">
        <v>-122</v>
      </c>
      <c r="AU58754" s="92">
        <v>62</v>
      </c>
    </row>
    <row r="58755" spans="1:47">
      <c r="A58755" s="83" t="s">
        <v>68</v>
      </c>
      <c r="B58755" s="84">
        <v>44634.333333333336</v>
      </c>
      <c r="C58755" s="85">
        <v>44634</v>
      </c>
      <c r="D58755" s="83">
        <v>2</v>
      </c>
      <c r="E58755" s="84">
        <v>44634.083333333336</v>
      </c>
      <c r="F58755" s="86" t="s">
        <v>415</v>
      </c>
      <c r="G58755" s="87" t="s">
        <v>416</v>
      </c>
      <c r="H58755" s="92">
        <v>90</v>
      </c>
      <c r="I58755" s="92">
        <v>93</v>
      </c>
      <c r="J58755" s="92">
        <v>59</v>
      </c>
      <c r="K58755" s="92">
        <v>-34</v>
      </c>
      <c r="O58755" s="92">
        <v>93</v>
      </c>
      <c r="P58755" s="92">
        <v>59</v>
      </c>
      <c r="Q58755" s="92">
        <v>-34</v>
      </c>
      <c r="V58755" s="92">
        <v>59</v>
      </c>
      <c r="AN58755" s="92">
        <v>59</v>
      </c>
      <c r="AS58755" s="92">
        <v>44</v>
      </c>
      <c r="AT58755" s="92">
        <v>-141</v>
      </c>
      <c r="AU58755" s="92">
        <v>63</v>
      </c>
    </row>
    <row r="58756" spans="1:47">
      <c r="A58756" s="83" t="s">
        <v>68</v>
      </c>
      <c r="B58756" s="84">
        <v>44634.375</v>
      </c>
      <c r="C58756" s="85">
        <v>44634</v>
      </c>
      <c r="D58756" s="83">
        <v>3</v>
      </c>
      <c r="E58756" s="84">
        <v>44634.125</v>
      </c>
      <c r="F58756" s="86" t="s">
        <v>415</v>
      </c>
      <c r="G58756" s="87" t="s">
        <v>416</v>
      </c>
      <c r="H58756" s="92">
        <v>90</v>
      </c>
      <c r="I58756" s="92">
        <v>89</v>
      </c>
      <c r="J58756" s="92">
        <v>60</v>
      </c>
      <c r="K58756" s="92">
        <v>-29</v>
      </c>
      <c r="O58756" s="92">
        <v>89</v>
      </c>
      <c r="P58756" s="92">
        <v>60</v>
      </c>
      <c r="Q58756" s="92">
        <v>-29</v>
      </c>
      <c r="V58756" s="92">
        <v>60</v>
      </c>
      <c r="AN58756" s="92">
        <v>60</v>
      </c>
      <c r="AS58756" s="92">
        <v>57</v>
      </c>
      <c r="AT58756" s="92">
        <v>-146</v>
      </c>
      <c r="AU58756" s="92">
        <v>60</v>
      </c>
    </row>
    <row r="58757" spans="1:47">
      <c r="A58757" s="83" t="s">
        <v>68</v>
      </c>
      <c r="B58757" s="84">
        <v>44634.416666666664</v>
      </c>
      <c r="C58757" s="85">
        <v>44634</v>
      </c>
      <c r="D58757" s="83">
        <v>4</v>
      </c>
      <c r="E58757" s="84">
        <v>44634.166666666664</v>
      </c>
      <c r="F58757" s="86" t="s">
        <v>415</v>
      </c>
      <c r="G58757" s="87" t="s">
        <v>416</v>
      </c>
      <c r="H58757" s="92">
        <v>91</v>
      </c>
      <c r="I58757" s="92">
        <v>92</v>
      </c>
      <c r="J58757" s="92">
        <v>57</v>
      </c>
      <c r="K58757" s="92">
        <v>-35</v>
      </c>
      <c r="O58757" s="92">
        <v>92</v>
      </c>
      <c r="P58757" s="92">
        <v>57</v>
      </c>
      <c r="Q58757" s="92">
        <v>-35</v>
      </c>
      <c r="V58757" s="92">
        <v>57</v>
      </c>
      <c r="AN58757" s="92">
        <v>57</v>
      </c>
      <c r="AS58757" s="92">
        <v>53</v>
      </c>
      <c r="AT58757" s="92">
        <v>-135</v>
      </c>
      <c r="AU58757" s="92">
        <v>47</v>
      </c>
    </row>
    <row r="58758" spans="1:47">
      <c r="A58758" s="83" t="s">
        <v>68</v>
      </c>
      <c r="B58758" s="84">
        <v>44634.458333333336</v>
      </c>
      <c r="C58758" s="85">
        <v>44634</v>
      </c>
      <c r="D58758" s="83">
        <v>5</v>
      </c>
      <c r="E58758" s="84">
        <v>44634.208333333336</v>
      </c>
      <c r="F58758" s="86" t="s">
        <v>415</v>
      </c>
      <c r="G58758" s="87" t="s">
        <v>416</v>
      </c>
      <c r="H58758" s="92">
        <v>92</v>
      </c>
      <c r="I58758" s="92">
        <v>90</v>
      </c>
      <c r="J58758" s="92">
        <v>56</v>
      </c>
      <c r="K58758" s="92">
        <v>-34</v>
      </c>
      <c r="O58758" s="92">
        <v>90</v>
      </c>
      <c r="P58758" s="92">
        <v>56</v>
      </c>
      <c r="Q58758" s="92">
        <v>-34</v>
      </c>
      <c r="V58758" s="92">
        <v>56</v>
      </c>
      <c r="AN58758" s="92">
        <v>56</v>
      </c>
      <c r="AS58758" s="92">
        <v>52</v>
      </c>
      <c r="AT58758" s="92">
        <v>-126</v>
      </c>
      <c r="AU58758" s="92">
        <v>40</v>
      </c>
    </row>
    <row r="58759" spans="1:47">
      <c r="A58759" s="83" t="s">
        <v>68</v>
      </c>
      <c r="B58759" s="84">
        <v>44634.5</v>
      </c>
      <c r="C58759" s="85">
        <v>44634</v>
      </c>
      <c r="D58759" s="83">
        <v>6</v>
      </c>
      <c r="E58759" s="84">
        <v>44634.25</v>
      </c>
      <c r="F58759" s="86" t="s">
        <v>415</v>
      </c>
      <c r="G58759" s="87" t="s">
        <v>416</v>
      </c>
      <c r="H58759" s="92">
        <v>96</v>
      </c>
      <c r="I58759" s="92">
        <v>93</v>
      </c>
      <c r="J58759" s="92">
        <v>60</v>
      </c>
      <c r="K58759" s="92">
        <v>-33</v>
      </c>
      <c r="O58759" s="92">
        <v>93</v>
      </c>
      <c r="P58759" s="92">
        <v>60</v>
      </c>
      <c r="Q58759" s="92">
        <v>-33</v>
      </c>
      <c r="V58759" s="92">
        <v>60</v>
      </c>
      <c r="AN58759" s="92">
        <v>60</v>
      </c>
      <c r="AS58759" s="92">
        <v>51</v>
      </c>
      <c r="AT58759" s="92">
        <v>-126</v>
      </c>
      <c r="AU58759" s="92">
        <v>42</v>
      </c>
    </row>
    <row r="58760" spans="1:47">
      <c r="A58760" s="83" t="s">
        <v>68</v>
      </c>
      <c r="B58760" s="84">
        <v>44634.541666666664</v>
      </c>
      <c r="C58760" s="85">
        <v>44634</v>
      </c>
      <c r="D58760" s="83">
        <v>7</v>
      </c>
      <c r="E58760" s="84">
        <v>44634.291666666664</v>
      </c>
      <c r="F58760" s="86" t="s">
        <v>415</v>
      </c>
      <c r="G58760" s="87" t="s">
        <v>416</v>
      </c>
      <c r="H58760" s="92">
        <v>104</v>
      </c>
      <c r="I58760" s="92">
        <v>99</v>
      </c>
      <c r="J58760" s="92">
        <v>60</v>
      </c>
      <c r="K58760" s="92">
        <v>-39</v>
      </c>
      <c r="O58760" s="92">
        <v>99</v>
      </c>
      <c r="P58760" s="92">
        <v>60</v>
      </c>
      <c r="Q58760" s="92">
        <v>-39</v>
      </c>
      <c r="V58760" s="92">
        <v>60</v>
      </c>
      <c r="AN58760" s="92">
        <v>60</v>
      </c>
      <c r="AS58760" s="92">
        <v>61</v>
      </c>
      <c r="AT58760" s="92">
        <v>-136</v>
      </c>
      <c r="AU58760" s="92">
        <v>36</v>
      </c>
    </row>
    <row r="58761" spans="1:47">
      <c r="A58761" s="83" t="s">
        <v>68</v>
      </c>
      <c r="B58761" s="84">
        <v>44634.583333333336</v>
      </c>
      <c r="C58761" s="85">
        <v>44634</v>
      </c>
      <c r="D58761" s="83">
        <v>8</v>
      </c>
      <c r="E58761" s="84">
        <v>44634.333333333336</v>
      </c>
      <c r="F58761" s="86" t="s">
        <v>415</v>
      </c>
      <c r="G58761" s="87" t="s">
        <v>416</v>
      </c>
      <c r="H58761" s="92">
        <v>110</v>
      </c>
      <c r="I58761" s="92">
        <v>103</v>
      </c>
      <c r="J58761" s="92">
        <v>51</v>
      </c>
      <c r="K58761" s="92">
        <v>-52</v>
      </c>
      <c r="O58761" s="92">
        <v>103</v>
      </c>
      <c r="P58761" s="92">
        <v>51</v>
      </c>
      <c r="Q58761" s="92">
        <v>-52</v>
      </c>
      <c r="V58761" s="92">
        <v>51</v>
      </c>
      <c r="AN58761" s="92">
        <v>51</v>
      </c>
      <c r="AS58761" s="92">
        <v>54</v>
      </c>
      <c r="AT58761" s="92">
        <v>-144</v>
      </c>
      <c r="AU58761" s="92">
        <v>38</v>
      </c>
    </row>
    <row r="58762" spans="1:47">
      <c r="A58762" s="83" t="s">
        <v>68</v>
      </c>
      <c r="B58762" s="84">
        <v>44634.625</v>
      </c>
      <c r="C58762" s="85">
        <v>44634</v>
      </c>
      <c r="D58762" s="83">
        <v>9</v>
      </c>
      <c r="E58762" s="84">
        <v>44634.375</v>
      </c>
      <c r="F58762" s="86" t="s">
        <v>415</v>
      </c>
      <c r="G58762" s="87" t="s">
        <v>416</v>
      </c>
      <c r="H58762" s="92">
        <v>110</v>
      </c>
      <c r="I58762" s="92">
        <v>105</v>
      </c>
      <c r="J58762" s="92">
        <v>49</v>
      </c>
      <c r="K58762" s="92">
        <v>-56</v>
      </c>
      <c r="O58762" s="92">
        <v>105</v>
      </c>
      <c r="P58762" s="92">
        <v>49</v>
      </c>
      <c r="Q58762" s="92">
        <v>-56</v>
      </c>
      <c r="V58762" s="92">
        <v>49</v>
      </c>
      <c r="AN58762" s="92">
        <v>49</v>
      </c>
      <c r="AS58762" s="92">
        <v>46</v>
      </c>
      <c r="AT58762" s="92">
        <v>-149</v>
      </c>
      <c r="AU58762" s="92">
        <v>47</v>
      </c>
    </row>
    <row r="58763" spans="1:47">
      <c r="A58763" s="83" t="s">
        <v>68</v>
      </c>
      <c r="B58763" s="84">
        <v>44634.666666666664</v>
      </c>
      <c r="C58763" s="85">
        <v>44634</v>
      </c>
      <c r="D58763" s="83">
        <v>10</v>
      </c>
      <c r="E58763" s="84">
        <v>44634.416666666664</v>
      </c>
      <c r="F58763" s="86" t="s">
        <v>415</v>
      </c>
      <c r="G58763" s="87" t="s">
        <v>416</v>
      </c>
      <c r="H58763" s="92">
        <v>109</v>
      </c>
      <c r="I58763" s="92">
        <v>104</v>
      </c>
      <c r="J58763" s="92">
        <v>47</v>
      </c>
      <c r="K58763" s="92">
        <v>-57</v>
      </c>
      <c r="O58763" s="92">
        <v>104</v>
      </c>
      <c r="P58763" s="92">
        <v>47</v>
      </c>
      <c r="Q58763" s="92">
        <v>-57</v>
      </c>
      <c r="V58763" s="92">
        <v>47</v>
      </c>
      <c r="AN58763" s="92">
        <v>47</v>
      </c>
      <c r="AS58763" s="92">
        <v>41</v>
      </c>
      <c r="AT58763" s="92">
        <v>-147</v>
      </c>
      <c r="AU58763" s="92">
        <v>49</v>
      </c>
    </row>
    <row r="58764" spans="1:47">
      <c r="A58764" s="83" t="s">
        <v>68</v>
      </c>
      <c r="B58764" s="84">
        <v>44634.708333333336</v>
      </c>
      <c r="C58764" s="85">
        <v>44634</v>
      </c>
      <c r="D58764" s="83">
        <v>11</v>
      </c>
      <c r="E58764" s="84">
        <v>44634.458333333336</v>
      </c>
      <c r="F58764" s="86" t="s">
        <v>415</v>
      </c>
      <c r="G58764" s="87" t="s">
        <v>416</v>
      </c>
      <c r="H58764" s="92">
        <v>108</v>
      </c>
      <c r="I58764" s="92">
        <v>107</v>
      </c>
      <c r="J58764" s="92">
        <v>45</v>
      </c>
      <c r="K58764" s="92">
        <v>-62</v>
      </c>
      <c r="O58764" s="92">
        <v>107</v>
      </c>
      <c r="P58764" s="92">
        <v>45</v>
      </c>
      <c r="Q58764" s="92">
        <v>-62</v>
      </c>
      <c r="V58764" s="92">
        <v>45</v>
      </c>
      <c r="AN58764" s="92">
        <v>45</v>
      </c>
      <c r="AS58764" s="92">
        <v>17</v>
      </c>
      <c r="AT58764" s="92">
        <v>-146</v>
      </c>
      <c r="AU58764" s="92">
        <v>67</v>
      </c>
    </row>
    <row r="58765" spans="1:47">
      <c r="A58765" s="83" t="s">
        <v>68</v>
      </c>
      <c r="B58765" s="84">
        <v>44634.75</v>
      </c>
      <c r="C58765" s="85">
        <v>44634</v>
      </c>
      <c r="D58765" s="83">
        <v>12</v>
      </c>
      <c r="E58765" s="84">
        <v>44634.5</v>
      </c>
      <c r="F58765" s="86" t="s">
        <v>415</v>
      </c>
      <c r="G58765" s="87" t="s">
        <v>416</v>
      </c>
      <c r="H58765" s="92">
        <v>106</v>
      </c>
      <c r="I58765" s="92">
        <v>105</v>
      </c>
      <c r="J58765" s="92">
        <v>47</v>
      </c>
      <c r="K58765" s="92">
        <v>-58</v>
      </c>
      <c r="O58765" s="92">
        <v>105</v>
      </c>
      <c r="P58765" s="92">
        <v>47</v>
      </c>
      <c r="Q58765" s="92">
        <v>-58</v>
      </c>
      <c r="V58765" s="92">
        <v>47</v>
      </c>
      <c r="AN58765" s="92">
        <v>47</v>
      </c>
      <c r="AS58765" s="92">
        <v>10</v>
      </c>
      <c r="AT58765" s="92">
        <v>-143</v>
      </c>
      <c r="AU58765" s="92">
        <v>75</v>
      </c>
    </row>
    <row r="58766" spans="1:47">
      <c r="A58766" s="83" t="s">
        <v>68</v>
      </c>
      <c r="B58766" s="84">
        <v>44634.791666666664</v>
      </c>
      <c r="C58766" s="85">
        <v>44634</v>
      </c>
      <c r="D58766" s="83">
        <v>13</v>
      </c>
      <c r="E58766" s="84">
        <v>44634.541666666664</v>
      </c>
      <c r="F58766" s="86" t="s">
        <v>415</v>
      </c>
      <c r="G58766" s="87" t="s">
        <v>416</v>
      </c>
      <c r="H58766" s="92">
        <v>104</v>
      </c>
      <c r="I58766" s="92">
        <v>103</v>
      </c>
      <c r="J58766" s="92">
        <v>43</v>
      </c>
      <c r="K58766" s="92">
        <v>-60</v>
      </c>
      <c r="O58766" s="92">
        <v>103</v>
      </c>
      <c r="P58766" s="92">
        <v>43</v>
      </c>
      <c r="Q58766" s="92">
        <v>-60</v>
      </c>
      <c r="V58766" s="92">
        <v>43</v>
      </c>
      <c r="AN58766" s="92">
        <v>43</v>
      </c>
      <c r="AS58766" s="92">
        <v>11</v>
      </c>
      <c r="AT58766" s="92">
        <v>-143</v>
      </c>
      <c r="AU58766" s="92">
        <v>72</v>
      </c>
    </row>
    <row r="58767" spans="1:47">
      <c r="A58767" s="83" t="s">
        <v>68</v>
      </c>
      <c r="B58767" s="84">
        <v>44634.833333333336</v>
      </c>
      <c r="C58767" s="85">
        <v>44634</v>
      </c>
      <c r="D58767" s="83">
        <v>14</v>
      </c>
      <c r="E58767" s="84">
        <v>44634.583333333336</v>
      </c>
      <c r="F58767" s="86" t="s">
        <v>415</v>
      </c>
      <c r="G58767" s="87" t="s">
        <v>416</v>
      </c>
      <c r="H58767" s="92">
        <v>103</v>
      </c>
      <c r="I58767" s="92">
        <v>100</v>
      </c>
      <c r="J58767" s="92">
        <v>45</v>
      </c>
      <c r="K58767" s="92">
        <v>-55</v>
      </c>
      <c r="O58767" s="92">
        <v>100</v>
      </c>
      <c r="P58767" s="92">
        <v>45</v>
      </c>
      <c r="Q58767" s="92">
        <v>-55</v>
      </c>
      <c r="V58767" s="92">
        <v>45</v>
      </c>
      <c r="AN58767" s="92">
        <v>45</v>
      </c>
      <c r="AS58767" s="92">
        <v>27</v>
      </c>
      <c r="AT58767" s="92">
        <v>-137</v>
      </c>
      <c r="AU58767" s="92">
        <v>55</v>
      </c>
    </row>
    <row r="58768" spans="1:47">
      <c r="A58768" s="83" t="s">
        <v>68</v>
      </c>
      <c r="B58768" s="84">
        <v>44634.875</v>
      </c>
      <c r="C58768" s="85">
        <v>44634</v>
      </c>
      <c r="D58768" s="83">
        <v>15</v>
      </c>
      <c r="E58768" s="84">
        <v>44634.625</v>
      </c>
      <c r="F58768" s="86" t="s">
        <v>415</v>
      </c>
      <c r="G58768" s="87" t="s">
        <v>416</v>
      </c>
      <c r="H58768" s="92">
        <v>101</v>
      </c>
      <c r="I58768" s="92">
        <v>98</v>
      </c>
      <c r="J58768" s="92">
        <v>46</v>
      </c>
      <c r="K58768" s="92">
        <v>-52</v>
      </c>
      <c r="O58768" s="92">
        <v>98</v>
      </c>
      <c r="P58768" s="92">
        <v>46</v>
      </c>
      <c r="Q58768" s="92">
        <v>-52</v>
      </c>
      <c r="V58768" s="92">
        <v>46</v>
      </c>
      <c r="AN58768" s="92">
        <v>46</v>
      </c>
      <c r="AS58768" s="92">
        <v>47</v>
      </c>
      <c r="AT58768" s="92">
        <v>-136</v>
      </c>
      <c r="AU58768" s="92">
        <v>37</v>
      </c>
    </row>
    <row r="58769" spans="1:47">
      <c r="A58769" s="83" t="s">
        <v>68</v>
      </c>
      <c r="B58769" s="84">
        <v>44634.916666666664</v>
      </c>
      <c r="C58769" s="85">
        <v>44634</v>
      </c>
      <c r="D58769" s="83">
        <v>16</v>
      </c>
      <c r="E58769" s="84">
        <v>44634.666666666664</v>
      </c>
      <c r="F58769" s="86" t="s">
        <v>415</v>
      </c>
      <c r="G58769" s="87" t="s">
        <v>416</v>
      </c>
      <c r="H58769" s="92">
        <v>100</v>
      </c>
      <c r="I58769" s="92">
        <v>97</v>
      </c>
      <c r="J58769" s="92">
        <v>43</v>
      </c>
      <c r="K58769" s="92">
        <v>-54</v>
      </c>
      <c r="O58769" s="92">
        <v>97</v>
      </c>
      <c r="P58769" s="92">
        <v>43</v>
      </c>
      <c r="Q58769" s="92">
        <v>-54</v>
      </c>
      <c r="V58769" s="92">
        <v>43</v>
      </c>
      <c r="AN58769" s="92">
        <v>43</v>
      </c>
      <c r="AS58769" s="92">
        <v>39</v>
      </c>
      <c r="AT58769" s="92">
        <v>-135</v>
      </c>
      <c r="AU58769" s="92">
        <v>42</v>
      </c>
    </row>
    <row r="58770" spans="1:47">
      <c r="A58770" s="83" t="s">
        <v>68</v>
      </c>
      <c r="B58770" s="84">
        <v>44634.958333333336</v>
      </c>
      <c r="C58770" s="85">
        <v>44634</v>
      </c>
      <c r="D58770" s="83">
        <v>17</v>
      </c>
      <c r="E58770" s="84">
        <v>44634.708333333336</v>
      </c>
      <c r="F58770" s="86" t="s">
        <v>415</v>
      </c>
      <c r="G58770" s="87" t="s">
        <v>416</v>
      </c>
      <c r="H58770" s="92">
        <v>101</v>
      </c>
      <c r="I58770" s="92">
        <v>96</v>
      </c>
      <c r="J58770" s="92">
        <v>47</v>
      </c>
      <c r="K58770" s="92">
        <v>-49</v>
      </c>
      <c r="O58770" s="92">
        <v>96</v>
      </c>
      <c r="P58770" s="92">
        <v>47</v>
      </c>
      <c r="Q58770" s="92">
        <v>-49</v>
      </c>
      <c r="V58770" s="92">
        <v>47</v>
      </c>
      <c r="AN58770" s="92">
        <v>47</v>
      </c>
      <c r="AS58770" s="92">
        <v>32</v>
      </c>
      <c r="AT58770" s="92">
        <v>-137</v>
      </c>
      <c r="AU58770" s="92">
        <v>56</v>
      </c>
    </row>
    <row r="58771" spans="1:47">
      <c r="A58771" s="83" t="s">
        <v>68</v>
      </c>
      <c r="B58771" s="84">
        <v>44635</v>
      </c>
      <c r="C58771" s="85">
        <v>44634</v>
      </c>
      <c r="D58771" s="83">
        <v>18</v>
      </c>
      <c r="E58771" s="84">
        <v>44634.75</v>
      </c>
      <c r="F58771" s="86" t="s">
        <v>415</v>
      </c>
      <c r="G58771" s="87" t="s">
        <v>416</v>
      </c>
      <c r="H58771" s="92">
        <v>101</v>
      </c>
      <c r="I58771" s="92">
        <v>93</v>
      </c>
      <c r="J58771" s="92">
        <v>46</v>
      </c>
      <c r="K58771" s="92">
        <v>-47</v>
      </c>
      <c r="O58771" s="92">
        <v>93</v>
      </c>
      <c r="P58771" s="92">
        <v>46</v>
      </c>
      <c r="Q58771" s="92">
        <v>-47</v>
      </c>
      <c r="V58771" s="92">
        <v>46</v>
      </c>
      <c r="AN58771" s="92">
        <v>46</v>
      </c>
      <c r="AS58771" s="92">
        <v>30</v>
      </c>
      <c r="AT58771" s="92">
        <v>-141</v>
      </c>
      <c r="AU58771" s="92">
        <v>64</v>
      </c>
    </row>
    <row r="58772" spans="1:47">
      <c r="A58772" s="83" t="s">
        <v>68</v>
      </c>
      <c r="B58772" s="84">
        <v>44635.041666666664</v>
      </c>
      <c r="C58772" s="85">
        <v>44634</v>
      </c>
      <c r="D58772" s="83">
        <v>19</v>
      </c>
      <c r="E58772" s="84">
        <v>44634.791666666664</v>
      </c>
      <c r="F58772" s="86" t="s">
        <v>415</v>
      </c>
      <c r="G58772" s="87" t="s">
        <v>416</v>
      </c>
      <c r="H58772" s="92">
        <v>102</v>
      </c>
      <c r="I58772" s="92">
        <v>94</v>
      </c>
      <c r="J58772" s="92">
        <v>46</v>
      </c>
      <c r="K58772" s="92">
        <v>-48</v>
      </c>
      <c r="O58772" s="92">
        <v>94</v>
      </c>
      <c r="P58772" s="92">
        <v>46</v>
      </c>
      <c r="Q58772" s="92">
        <v>-48</v>
      </c>
      <c r="V58772" s="92">
        <v>46</v>
      </c>
      <c r="AN58772" s="92">
        <v>46</v>
      </c>
      <c r="AS58772" s="92">
        <v>27</v>
      </c>
      <c r="AT58772" s="92">
        <v>-144</v>
      </c>
      <c r="AU58772" s="92">
        <v>69</v>
      </c>
    </row>
    <row r="58773" spans="1:47">
      <c r="A58773" s="83" t="s">
        <v>68</v>
      </c>
      <c r="B58773" s="84">
        <v>44635.083333333336</v>
      </c>
      <c r="C58773" s="85">
        <v>44634</v>
      </c>
      <c r="D58773" s="83">
        <v>20</v>
      </c>
      <c r="E58773" s="84">
        <v>44634.833333333336</v>
      </c>
      <c r="F58773" s="86" t="s">
        <v>415</v>
      </c>
      <c r="G58773" s="87" t="s">
        <v>416</v>
      </c>
      <c r="H58773" s="92">
        <v>104</v>
      </c>
      <c r="I58773" s="92">
        <v>95</v>
      </c>
      <c r="J58773" s="92">
        <v>48</v>
      </c>
      <c r="K58773" s="92">
        <v>-47</v>
      </c>
      <c r="O58773" s="92">
        <v>95</v>
      </c>
      <c r="P58773" s="92">
        <v>48</v>
      </c>
      <c r="Q58773" s="92">
        <v>-47</v>
      </c>
      <c r="V58773" s="92">
        <v>48</v>
      </c>
      <c r="AN58773" s="92">
        <v>48</v>
      </c>
      <c r="AS58773" s="92">
        <v>37</v>
      </c>
      <c r="AT58773" s="92">
        <v>-145</v>
      </c>
      <c r="AU58773" s="92">
        <v>61</v>
      </c>
    </row>
    <row r="58774" spans="1:47">
      <c r="A58774" s="83" t="s">
        <v>68</v>
      </c>
      <c r="B58774" s="84">
        <v>44635.125</v>
      </c>
      <c r="C58774" s="85">
        <v>44634</v>
      </c>
      <c r="D58774" s="83">
        <v>21</v>
      </c>
      <c r="E58774" s="84">
        <v>44634.875</v>
      </c>
      <c r="F58774" s="86" t="s">
        <v>415</v>
      </c>
      <c r="G58774" s="87" t="s">
        <v>416</v>
      </c>
      <c r="H58774" s="92">
        <v>106</v>
      </c>
      <c r="I58774" s="92">
        <v>100</v>
      </c>
      <c r="J58774" s="92">
        <v>45</v>
      </c>
      <c r="K58774" s="92">
        <v>-55</v>
      </c>
      <c r="O58774" s="92">
        <v>100</v>
      </c>
      <c r="P58774" s="92">
        <v>45</v>
      </c>
      <c r="Q58774" s="92">
        <v>-55</v>
      </c>
      <c r="V58774" s="92">
        <v>45</v>
      </c>
      <c r="AN58774" s="92">
        <v>45</v>
      </c>
      <c r="AS58774" s="92">
        <v>32</v>
      </c>
      <c r="AT58774" s="92">
        <v>-151</v>
      </c>
      <c r="AU58774" s="92">
        <v>64</v>
      </c>
    </row>
    <row r="58775" spans="1:47">
      <c r="A58775" s="83" t="s">
        <v>68</v>
      </c>
      <c r="B58775" s="84">
        <v>44635.166666666664</v>
      </c>
      <c r="C58775" s="85">
        <v>44634</v>
      </c>
      <c r="D58775" s="83">
        <v>22</v>
      </c>
      <c r="E58775" s="84">
        <v>44634.916666666664</v>
      </c>
      <c r="F58775" s="86" t="s">
        <v>415</v>
      </c>
      <c r="G58775" s="87" t="s">
        <v>416</v>
      </c>
      <c r="H58775" s="92">
        <v>103</v>
      </c>
      <c r="I58775" s="92">
        <v>94</v>
      </c>
      <c r="J58775" s="92">
        <v>44</v>
      </c>
      <c r="K58775" s="92">
        <v>-50</v>
      </c>
      <c r="O58775" s="92">
        <v>94</v>
      </c>
      <c r="P58775" s="92">
        <v>44</v>
      </c>
      <c r="Q58775" s="92">
        <v>-50</v>
      </c>
      <c r="V58775" s="92">
        <v>44</v>
      </c>
      <c r="AN58775" s="92">
        <v>44</v>
      </c>
      <c r="AS58775" s="92">
        <v>39</v>
      </c>
      <c r="AT58775" s="92">
        <v>-139</v>
      </c>
      <c r="AU58775" s="92">
        <v>50</v>
      </c>
    </row>
    <row r="58776" spans="1:47">
      <c r="A58776" s="83" t="s">
        <v>68</v>
      </c>
      <c r="B58776" s="84">
        <v>44635.208333333336</v>
      </c>
      <c r="C58776" s="85">
        <v>44634</v>
      </c>
      <c r="D58776" s="83">
        <v>23</v>
      </c>
      <c r="E58776" s="84">
        <v>44634.958333333336</v>
      </c>
      <c r="F58776" s="86" t="s">
        <v>415</v>
      </c>
      <c r="G58776" s="87" t="s">
        <v>416</v>
      </c>
      <c r="H58776" s="92">
        <v>99</v>
      </c>
      <c r="I58776" s="92">
        <v>90</v>
      </c>
      <c r="J58776" s="92">
        <v>44</v>
      </c>
      <c r="K58776" s="92">
        <v>-46</v>
      </c>
      <c r="O58776" s="92">
        <v>90</v>
      </c>
      <c r="P58776" s="92">
        <v>44</v>
      </c>
      <c r="Q58776" s="92">
        <v>-46</v>
      </c>
      <c r="V58776" s="92">
        <v>44</v>
      </c>
      <c r="AN58776" s="92">
        <v>44</v>
      </c>
      <c r="AS58776" s="92">
        <v>46</v>
      </c>
      <c r="AT58776" s="92">
        <v>-128</v>
      </c>
      <c r="AU58776" s="92">
        <v>36</v>
      </c>
    </row>
    <row r="58777" spans="1:47">
      <c r="A58777" s="83" t="s">
        <v>68</v>
      </c>
      <c r="B58777" s="84">
        <v>44635.25</v>
      </c>
      <c r="C58777" s="85">
        <v>44634</v>
      </c>
      <c r="D58777" s="83">
        <v>24</v>
      </c>
      <c r="E58777" s="84">
        <v>44635</v>
      </c>
      <c r="F58777" s="86" t="s">
        <v>415</v>
      </c>
      <c r="G58777" s="87" t="s">
        <v>416</v>
      </c>
      <c r="H58777" s="92">
        <v>91</v>
      </c>
      <c r="I58777" s="92">
        <v>85</v>
      </c>
      <c r="J58777" s="92">
        <v>44</v>
      </c>
      <c r="K58777" s="92">
        <v>-41</v>
      </c>
      <c r="O58777" s="92">
        <v>85</v>
      </c>
      <c r="P58777" s="92">
        <v>44</v>
      </c>
      <c r="Q58777" s="92">
        <v>-41</v>
      </c>
      <c r="V58777" s="92">
        <v>44</v>
      </c>
      <c r="AN58777" s="92">
        <v>44</v>
      </c>
      <c r="AS58777" s="92">
        <v>70</v>
      </c>
      <c r="AT58777" s="92">
        <v>-151</v>
      </c>
      <c r="AU58777" s="92">
        <v>40</v>
      </c>
    </row>
    <row r="58778" spans="1:47">
      <c r="A58778" s="83" t="s">
        <v>68</v>
      </c>
      <c r="B58778" s="84">
        <v>44635.291666666664</v>
      </c>
      <c r="C58778" s="85">
        <v>44635</v>
      </c>
      <c r="D58778" s="83">
        <v>1</v>
      </c>
      <c r="E58778" s="84">
        <v>44635.041666666664</v>
      </c>
      <c r="F58778" s="86" t="s">
        <v>415</v>
      </c>
      <c r="G58778" s="87" t="s">
        <v>416</v>
      </c>
      <c r="H58778" s="92">
        <v>88</v>
      </c>
      <c r="I58778" s="92">
        <v>81</v>
      </c>
      <c r="J58778" s="92">
        <v>44</v>
      </c>
      <c r="K58778" s="92">
        <v>-37</v>
      </c>
      <c r="O58778" s="92">
        <v>81</v>
      </c>
      <c r="P58778" s="92">
        <v>44</v>
      </c>
      <c r="Q58778" s="92">
        <v>-37</v>
      </c>
      <c r="V58778" s="92">
        <v>44</v>
      </c>
      <c r="AN58778" s="92">
        <v>44</v>
      </c>
      <c r="AS58778" s="92">
        <v>58</v>
      </c>
      <c r="AT58778" s="92">
        <v>-124</v>
      </c>
      <c r="AU58778" s="92">
        <v>29</v>
      </c>
    </row>
    <row r="58779" spans="1:47">
      <c r="A58779" s="83" t="s">
        <v>68</v>
      </c>
      <c r="B58779" s="84">
        <v>44635.333333333336</v>
      </c>
      <c r="C58779" s="85">
        <v>44635</v>
      </c>
      <c r="D58779" s="83">
        <v>2</v>
      </c>
      <c r="E58779" s="84">
        <v>44635.083333333336</v>
      </c>
      <c r="F58779" s="86" t="s">
        <v>415</v>
      </c>
      <c r="G58779" s="87" t="s">
        <v>416</v>
      </c>
      <c r="H58779" s="92">
        <v>87</v>
      </c>
      <c r="I58779" s="92">
        <v>82</v>
      </c>
      <c r="J58779" s="92">
        <v>45</v>
      </c>
      <c r="K58779" s="92">
        <v>-37</v>
      </c>
      <c r="O58779" s="92">
        <v>82</v>
      </c>
      <c r="P58779" s="92">
        <v>45</v>
      </c>
      <c r="Q58779" s="92">
        <v>-37</v>
      </c>
      <c r="V58779" s="92">
        <v>45</v>
      </c>
      <c r="AN58779" s="92">
        <v>45</v>
      </c>
      <c r="AS58779" s="92">
        <v>90</v>
      </c>
      <c r="AT58779" s="92">
        <v>-156</v>
      </c>
      <c r="AU58779" s="92">
        <v>29</v>
      </c>
    </row>
    <row r="58780" spans="1:47">
      <c r="A58780" s="83" t="s">
        <v>68</v>
      </c>
      <c r="B58780" s="84">
        <v>44635.375</v>
      </c>
      <c r="C58780" s="85">
        <v>44635</v>
      </c>
      <c r="D58780" s="83">
        <v>3</v>
      </c>
      <c r="E58780" s="84">
        <v>44635.125</v>
      </c>
      <c r="F58780" s="86" t="s">
        <v>415</v>
      </c>
      <c r="G58780" s="87" t="s">
        <v>416</v>
      </c>
      <c r="H58780" s="92">
        <v>87</v>
      </c>
      <c r="I58780" s="92">
        <v>86</v>
      </c>
      <c r="J58780" s="92">
        <v>47</v>
      </c>
      <c r="K58780" s="92">
        <v>-39</v>
      </c>
      <c r="O58780" s="92">
        <v>86</v>
      </c>
      <c r="P58780" s="92">
        <v>47</v>
      </c>
      <c r="Q58780" s="92">
        <v>-39</v>
      </c>
      <c r="V58780" s="92">
        <v>47</v>
      </c>
      <c r="AN58780" s="92">
        <v>47</v>
      </c>
      <c r="AS58780" s="92">
        <v>104</v>
      </c>
      <c r="AT58780" s="92">
        <v>-187</v>
      </c>
      <c r="AU58780" s="92">
        <v>44</v>
      </c>
    </row>
    <row r="58781" spans="1:47">
      <c r="A58781" s="83" t="s">
        <v>68</v>
      </c>
      <c r="B58781" s="84">
        <v>44635.416666666664</v>
      </c>
      <c r="C58781" s="85">
        <v>44635</v>
      </c>
      <c r="D58781" s="83">
        <v>4</v>
      </c>
      <c r="E58781" s="84">
        <v>44635.166666666664</v>
      </c>
      <c r="F58781" s="86" t="s">
        <v>415</v>
      </c>
      <c r="G58781" s="87" t="s">
        <v>416</v>
      </c>
      <c r="H58781" s="92">
        <v>87</v>
      </c>
      <c r="I58781" s="92">
        <v>85</v>
      </c>
      <c r="J58781" s="92">
        <v>46</v>
      </c>
      <c r="K58781" s="92">
        <v>-39</v>
      </c>
      <c r="O58781" s="92">
        <v>85</v>
      </c>
      <c r="P58781" s="92">
        <v>46</v>
      </c>
      <c r="Q58781" s="92">
        <v>-39</v>
      </c>
      <c r="V58781" s="92">
        <v>46</v>
      </c>
      <c r="AN58781" s="92">
        <v>46</v>
      </c>
      <c r="AS58781" s="92">
        <v>101</v>
      </c>
      <c r="AT58781" s="92">
        <v>-190</v>
      </c>
      <c r="AU58781" s="92">
        <v>50</v>
      </c>
    </row>
    <row r="58782" spans="1:47">
      <c r="A58782" s="83" t="s">
        <v>68</v>
      </c>
      <c r="B58782" s="84">
        <v>44635.458333333336</v>
      </c>
      <c r="C58782" s="85">
        <v>44635</v>
      </c>
      <c r="D58782" s="83">
        <v>5</v>
      </c>
      <c r="E58782" s="84">
        <v>44635.208333333336</v>
      </c>
      <c r="F58782" s="86" t="s">
        <v>415</v>
      </c>
      <c r="G58782" s="87" t="s">
        <v>416</v>
      </c>
      <c r="H58782" s="92">
        <v>89</v>
      </c>
      <c r="I58782" s="92">
        <v>85</v>
      </c>
      <c r="J58782" s="92">
        <v>43</v>
      </c>
      <c r="K58782" s="92">
        <v>-42</v>
      </c>
      <c r="O58782" s="92">
        <v>85</v>
      </c>
      <c r="P58782" s="92">
        <v>43</v>
      </c>
      <c r="Q58782" s="92">
        <v>-42</v>
      </c>
      <c r="V58782" s="92">
        <v>43</v>
      </c>
      <c r="AN58782" s="92">
        <v>43</v>
      </c>
      <c r="AS58782" s="92">
        <v>83</v>
      </c>
      <c r="AT58782" s="92">
        <v>-167</v>
      </c>
      <c r="AU58782" s="92">
        <v>42</v>
      </c>
    </row>
    <row r="58783" spans="1:47">
      <c r="A58783" s="83" t="s">
        <v>68</v>
      </c>
      <c r="B58783" s="84">
        <v>44635.5</v>
      </c>
      <c r="C58783" s="85">
        <v>44635</v>
      </c>
      <c r="D58783" s="83">
        <v>6</v>
      </c>
      <c r="E58783" s="84">
        <v>44635.25</v>
      </c>
      <c r="F58783" s="86" t="s">
        <v>415</v>
      </c>
      <c r="G58783" s="87" t="s">
        <v>416</v>
      </c>
      <c r="H58783" s="92">
        <v>92</v>
      </c>
      <c r="I58783" s="92">
        <v>87</v>
      </c>
      <c r="J58783" s="92">
        <v>48</v>
      </c>
      <c r="K58783" s="92">
        <v>-39</v>
      </c>
      <c r="O58783" s="92">
        <v>87</v>
      </c>
      <c r="P58783" s="92">
        <v>48</v>
      </c>
      <c r="Q58783" s="92">
        <v>-39</v>
      </c>
      <c r="V58783" s="92">
        <v>48</v>
      </c>
      <c r="AN58783" s="92">
        <v>48</v>
      </c>
      <c r="AS58783" s="92">
        <v>82</v>
      </c>
      <c r="AT58783" s="92">
        <v>-160</v>
      </c>
      <c r="AU58783" s="92">
        <v>39</v>
      </c>
    </row>
    <row r="58784" spans="1:47">
      <c r="A58784" s="83" t="s">
        <v>68</v>
      </c>
      <c r="B58784" s="84">
        <v>44635.541666666664</v>
      </c>
      <c r="C58784" s="85">
        <v>44635</v>
      </c>
      <c r="D58784" s="83">
        <v>7</v>
      </c>
      <c r="E58784" s="84">
        <v>44635.291666666664</v>
      </c>
      <c r="F58784" s="86" t="s">
        <v>415</v>
      </c>
      <c r="G58784" s="87" t="s">
        <v>416</v>
      </c>
      <c r="H58784" s="92">
        <v>100</v>
      </c>
      <c r="I58784" s="92">
        <v>94</v>
      </c>
      <c r="J58784" s="92">
        <v>48</v>
      </c>
      <c r="K58784" s="92">
        <v>-46</v>
      </c>
      <c r="O58784" s="92">
        <v>94</v>
      </c>
      <c r="P58784" s="92">
        <v>48</v>
      </c>
      <c r="Q58784" s="92">
        <v>-46</v>
      </c>
      <c r="V58784" s="92">
        <v>48</v>
      </c>
      <c r="AN58784" s="92">
        <v>48</v>
      </c>
      <c r="AS58784" s="92">
        <v>74</v>
      </c>
      <c r="AT58784" s="92">
        <v>-160</v>
      </c>
      <c r="AU58784" s="92">
        <v>40</v>
      </c>
    </row>
    <row r="58785" spans="1:47">
      <c r="A58785" s="83" t="s">
        <v>68</v>
      </c>
      <c r="B58785" s="84">
        <v>44635.583333333336</v>
      </c>
      <c r="C58785" s="85">
        <v>44635</v>
      </c>
      <c r="D58785" s="83">
        <v>8</v>
      </c>
      <c r="E58785" s="84">
        <v>44635.333333333336</v>
      </c>
      <c r="F58785" s="86" t="s">
        <v>415</v>
      </c>
      <c r="G58785" s="87" t="s">
        <v>416</v>
      </c>
      <c r="H58785" s="92">
        <v>106</v>
      </c>
      <c r="I58785" s="92">
        <v>103</v>
      </c>
      <c r="J58785" s="92">
        <v>48</v>
      </c>
      <c r="K58785" s="92">
        <v>-55</v>
      </c>
      <c r="O58785" s="92">
        <v>103</v>
      </c>
      <c r="P58785" s="92">
        <v>48</v>
      </c>
      <c r="Q58785" s="92">
        <v>-55</v>
      </c>
      <c r="V58785" s="92">
        <v>48</v>
      </c>
      <c r="AN58785" s="92">
        <v>48</v>
      </c>
      <c r="AS58785" s="92">
        <v>57</v>
      </c>
      <c r="AT58785" s="92">
        <v>-167</v>
      </c>
      <c r="AU58785" s="92">
        <v>55</v>
      </c>
    </row>
    <row r="58786" spans="1:47">
      <c r="A58786" s="83" t="s">
        <v>68</v>
      </c>
      <c r="B58786" s="84">
        <v>44635.625</v>
      </c>
      <c r="C58786" s="85">
        <v>44635</v>
      </c>
      <c r="D58786" s="83">
        <v>9</v>
      </c>
      <c r="E58786" s="84">
        <v>44635.375</v>
      </c>
      <c r="F58786" s="86" t="s">
        <v>415</v>
      </c>
      <c r="G58786" s="87" t="s">
        <v>416</v>
      </c>
      <c r="H58786" s="92">
        <v>106</v>
      </c>
      <c r="I58786" s="92">
        <v>103</v>
      </c>
      <c r="J58786" s="92">
        <v>46</v>
      </c>
      <c r="K58786" s="92">
        <v>-57</v>
      </c>
      <c r="O58786" s="92">
        <v>103</v>
      </c>
      <c r="P58786" s="92">
        <v>46</v>
      </c>
      <c r="Q58786" s="92">
        <v>-57</v>
      </c>
      <c r="V58786" s="92">
        <v>46</v>
      </c>
      <c r="AN58786" s="92">
        <v>46</v>
      </c>
      <c r="AS58786" s="92">
        <v>57</v>
      </c>
      <c r="AT58786" s="92">
        <v>-166</v>
      </c>
      <c r="AU58786" s="92">
        <v>52</v>
      </c>
    </row>
    <row r="58787" spans="1:47">
      <c r="A58787" s="83" t="s">
        <v>68</v>
      </c>
      <c r="B58787" s="84">
        <v>44635.666666666664</v>
      </c>
      <c r="C58787" s="85">
        <v>44635</v>
      </c>
      <c r="D58787" s="83">
        <v>10</v>
      </c>
      <c r="E58787" s="84">
        <v>44635.416666666664</v>
      </c>
      <c r="F58787" s="86" t="s">
        <v>415</v>
      </c>
      <c r="G58787" s="87" t="s">
        <v>416</v>
      </c>
      <c r="H58787" s="92">
        <v>105</v>
      </c>
      <c r="I58787" s="92">
        <v>99</v>
      </c>
      <c r="J58787" s="92">
        <v>45</v>
      </c>
      <c r="K58787" s="92">
        <v>-54</v>
      </c>
      <c r="O58787" s="92">
        <v>99</v>
      </c>
      <c r="P58787" s="92">
        <v>45</v>
      </c>
      <c r="Q58787" s="92">
        <v>-54</v>
      </c>
      <c r="V58787" s="92">
        <v>45</v>
      </c>
      <c r="AN58787" s="92">
        <v>45</v>
      </c>
      <c r="AS58787" s="92">
        <v>57</v>
      </c>
      <c r="AT58787" s="92">
        <v>-165</v>
      </c>
      <c r="AU58787" s="92">
        <v>54</v>
      </c>
    </row>
    <row r="58788" spans="1:47">
      <c r="A58788" s="83" t="s">
        <v>68</v>
      </c>
      <c r="B58788" s="84">
        <v>44635.708333333336</v>
      </c>
      <c r="C58788" s="85">
        <v>44635</v>
      </c>
      <c r="D58788" s="83">
        <v>11</v>
      </c>
      <c r="E58788" s="84">
        <v>44635.458333333336</v>
      </c>
      <c r="F58788" s="86" t="s">
        <v>415</v>
      </c>
      <c r="G58788" s="87" t="s">
        <v>416</v>
      </c>
      <c r="H58788" s="92">
        <v>104</v>
      </c>
      <c r="I58788" s="92">
        <v>103</v>
      </c>
      <c r="J58788" s="92">
        <v>45</v>
      </c>
      <c r="K58788" s="92">
        <v>-58</v>
      </c>
      <c r="O58788" s="92">
        <v>103</v>
      </c>
      <c r="P58788" s="92">
        <v>45</v>
      </c>
      <c r="Q58788" s="92">
        <v>-58</v>
      </c>
      <c r="V58788" s="92">
        <v>45</v>
      </c>
      <c r="AN58788" s="92">
        <v>45</v>
      </c>
      <c r="AS58788" s="92">
        <v>32</v>
      </c>
      <c r="AT58788" s="92">
        <v>-144</v>
      </c>
      <c r="AU58788" s="92">
        <v>54</v>
      </c>
    </row>
    <row r="58789" spans="1:47">
      <c r="A58789" s="83" t="s">
        <v>68</v>
      </c>
      <c r="B58789" s="84">
        <v>44635.75</v>
      </c>
      <c r="C58789" s="85">
        <v>44635</v>
      </c>
      <c r="D58789" s="83">
        <v>12</v>
      </c>
      <c r="E58789" s="84">
        <v>44635.5</v>
      </c>
      <c r="F58789" s="86" t="s">
        <v>415</v>
      </c>
      <c r="G58789" s="87" t="s">
        <v>416</v>
      </c>
      <c r="H58789" s="92">
        <v>102</v>
      </c>
      <c r="I58789" s="92">
        <v>96</v>
      </c>
      <c r="J58789" s="92">
        <v>44</v>
      </c>
      <c r="K58789" s="92">
        <v>-52</v>
      </c>
      <c r="O58789" s="92">
        <v>96</v>
      </c>
      <c r="P58789" s="92">
        <v>44</v>
      </c>
      <c r="Q58789" s="92">
        <v>-52</v>
      </c>
      <c r="V58789" s="92">
        <v>44</v>
      </c>
      <c r="AN58789" s="92">
        <v>44</v>
      </c>
      <c r="AS58789" s="92">
        <v>25</v>
      </c>
      <c r="AT58789" s="92">
        <v>-137</v>
      </c>
      <c r="AU58789" s="92">
        <v>60</v>
      </c>
    </row>
    <row r="58790" spans="1:47">
      <c r="A58790" s="83" t="s">
        <v>68</v>
      </c>
      <c r="B58790" s="84">
        <v>44635.791666666664</v>
      </c>
      <c r="C58790" s="85">
        <v>44635</v>
      </c>
      <c r="D58790" s="83">
        <v>13</v>
      </c>
      <c r="E58790" s="84">
        <v>44635.541666666664</v>
      </c>
      <c r="F58790" s="86" t="s">
        <v>415</v>
      </c>
      <c r="G58790" s="87" t="s">
        <v>416</v>
      </c>
      <c r="H58790" s="92">
        <v>100</v>
      </c>
      <c r="I58790" s="92">
        <v>98</v>
      </c>
      <c r="J58790" s="92">
        <v>45</v>
      </c>
      <c r="K58790" s="92">
        <v>-53</v>
      </c>
      <c r="O58790" s="92">
        <v>98</v>
      </c>
      <c r="P58790" s="92">
        <v>45</v>
      </c>
      <c r="Q58790" s="92">
        <v>-53</v>
      </c>
      <c r="V58790" s="92">
        <v>45</v>
      </c>
      <c r="AN58790" s="92">
        <v>45</v>
      </c>
      <c r="AS58790" s="92">
        <v>32</v>
      </c>
      <c r="AT58790" s="92">
        <v>-137</v>
      </c>
      <c r="AU58790" s="92">
        <v>52</v>
      </c>
    </row>
    <row r="58791" spans="1:47">
      <c r="A58791" s="83" t="s">
        <v>68</v>
      </c>
      <c r="B58791" s="84">
        <v>44635.833333333336</v>
      </c>
      <c r="C58791" s="85">
        <v>44635</v>
      </c>
      <c r="D58791" s="83">
        <v>14</v>
      </c>
      <c r="E58791" s="84">
        <v>44635.583333333336</v>
      </c>
      <c r="F58791" s="86" t="s">
        <v>415</v>
      </c>
      <c r="G58791" s="87" t="s">
        <v>416</v>
      </c>
      <c r="H58791" s="92">
        <v>99</v>
      </c>
      <c r="I58791" s="92">
        <v>95</v>
      </c>
      <c r="J58791" s="92">
        <v>45</v>
      </c>
      <c r="K58791" s="92">
        <v>-50</v>
      </c>
      <c r="O58791" s="92">
        <v>95</v>
      </c>
      <c r="P58791" s="92">
        <v>45</v>
      </c>
      <c r="Q58791" s="92">
        <v>-50</v>
      </c>
      <c r="V58791" s="92">
        <v>45</v>
      </c>
      <c r="AN58791" s="92">
        <v>45</v>
      </c>
      <c r="AS58791" s="92">
        <v>38</v>
      </c>
      <c r="AT58791" s="92">
        <v>-131</v>
      </c>
      <c r="AU58791" s="92">
        <v>43</v>
      </c>
    </row>
    <row r="58792" spans="1:47">
      <c r="A58792" s="83" t="s">
        <v>68</v>
      </c>
      <c r="B58792" s="84">
        <v>44635.875</v>
      </c>
      <c r="C58792" s="85">
        <v>44635</v>
      </c>
      <c r="D58792" s="83">
        <v>15</v>
      </c>
      <c r="E58792" s="84">
        <v>44635.625</v>
      </c>
      <c r="F58792" s="86" t="s">
        <v>415</v>
      </c>
      <c r="G58792" s="87" t="s">
        <v>416</v>
      </c>
      <c r="H58792" s="92">
        <v>97</v>
      </c>
      <c r="I58792" s="92">
        <v>96</v>
      </c>
      <c r="J58792" s="92">
        <v>47</v>
      </c>
      <c r="K58792" s="92">
        <v>-49</v>
      </c>
      <c r="O58792" s="92">
        <v>96</v>
      </c>
      <c r="P58792" s="92">
        <v>47</v>
      </c>
      <c r="Q58792" s="92">
        <v>-49</v>
      </c>
      <c r="V58792" s="92">
        <v>47</v>
      </c>
      <c r="AN58792" s="92">
        <v>47</v>
      </c>
      <c r="AS58792" s="92">
        <v>40</v>
      </c>
      <c r="AT58792" s="92">
        <v>-130</v>
      </c>
      <c r="AU58792" s="92">
        <v>41</v>
      </c>
    </row>
    <row r="58793" spans="1:47">
      <c r="A58793" s="83" t="s">
        <v>68</v>
      </c>
      <c r="B58793" s="84">
        <v>44635.916666666664</v>
      </c>
      <c r="C58793" s="85">
        <v>44635</v>
      </c>
      <c r="D58793" s="83">
        <v>16</v>
      </c>
      <c r="E58793" s="84">
        <v>44635.666666666664</v>
      </c>
      <c r="F58793" s="86" t="s">
        <v>415</v>
      </c>
      <c r="G58793" s="87" t="s">
        <v>416</v>
      </c>
      <c r="H58793" s="92">
        <v>97</v>
      </c>
      <c r="I58793" s="92">
        <v>95</v>
      </c>
      <c r="J58793" s="92">
        <v>48</v>
      </c>
      <c r="K58793" s="92">
        <v>-47</v>
      </c>
      <c r="O58793" s="92">
        <v>95</v>
      </c>
      <c r="P58793" s="92">
        <v>48</v>
      </c>
      <c r="Q58793" s="92">
        <v>-47</v>
      </c>
      <c r="V58793" s="92">
        <v>48</v>
      </c>
      <c r="AN58793" s="92">
        <v>48</v>
      </c>
      <c r="AS58793" s="92">
        <v>39</v>
      </c>
      <c r="AT58793" s="92">
        <v>-126</v>
      </c>
      <c r="AU58793" s="92">
        <v>40</v>
      </c>
    </row>
    <row r="58794" spans="1:47">
      <c r="A58794" s="83" t="s">
        <v>68</v>
      </c>
      <c r="B58794" s="84">
        <v>44635.958333333336</v>
      </c>
      <c r="C58794" s="85">
        <v>44635</v>
      </c>
      <c r="D58794" s="83">
        <v>17</v>
      </c>
      <c r="E58794" s="84">
        <v>44635.708333333336</v>
      </c>
      <c r="F58794" s="86" t="s">
        <v>415</v>
      </c>
      <c r="G58794" s="87" t="s">
        <v>416</v>
      </c>
      <c r="H58794" s="92">
        <v>97</v>
      </c>
      <c r="I58794" s="92">
        <v>93</v>
      </c>
      <c r="J58794" s="92">
        <v>45</v>
      </c>
      <c r="K58794" s="92">
        <v>-48</v>
      </c>
      <c r="O58794" s="92">
        <v>93</v>
      </c>
      <c r="P58794" s="92">
        <v>45</v>
      </c>
      <c r="Q58794" s="92">
        <v>-48</v>
      </c>
      <c r="V58794" s="92">
        <v>45</v>
      </c>
      <c r="AN58794" s="92">
        <v>45</v>
      </c>
      <c r="AS58794" s="92">
        <v>40</v>
      </c>
      <c r="AT58794" s="92">
        <v>-126</v>
      </c>
      <c r="AU58794" s="92">
        <v>38</v>
      </c>
    </row>
    <row r="58795" spans="1:47">
      <c r="A58795" s="83" t="s">
        <v>68</v>
      </c>
      <c r="B58795" s="84">
        <v>44636</v>
      </c>
      <c r="C58795" s="85">
        <v>44635</v>
      </c>
      <c r="D58795" s="83">
        <v>18</v>
      </c>
      <c r="E58795" s="84">
        <v>44635.75</v>
      </c>
      <c r="F58795" s="86" t="s">
        <v>415</v>
      </c>
      <c r="G58795" s="87" t="s">
        <v>416</v>
      </c>
      <c r="H58795" s="92">
        <v>97</v>
      </c>
      <c r="I58795" s="92">
        <v>94</v>
      </c>
      <c r="J58795" s="92">
        <v>48</v>
      </c>
      <c r="K58795" s="92">
        <v>-46</v>
      </c>
      <c r="O58795" s="92">
        <v>94</v>
      </c>
      <c r="P58795" s="92">
        <v>48</v>
      </c>
      <c r="Q58795" s="92">
        <v>-46</v>
      </c>
      <c r="V58795" s="92">
        <v>48</v>
      </c>
      <c r="AN58795" s="92">
        <v>48</v>
      </c>
      <c r="AS58795" s="92">
        <v>40</v>
      </c>
      <c r="AT58795" s="92">
        <v>-131</v>
      </c>
      <c r="AU58795" s="92">
        <v>45</v>
      </c>
    </row>
    <row r="58796" spans="1:47">
      <c r="A58796" s="83" t="s">
        <v>68</v>
      </c>
      <c r="B58796" s="84">
        <v>44636.041666666664</v>
      </c>
      <c r="C58796" s="85">
        <v>44635</v>
      </c>
      <c r="D58796" s="83">
        <v>19</v>
      </c>
      <c r="E58796" s="84">
        <v>44635.791666666664</v>
      </c>
      <c r="F58796" s="86" t="s">
        <v>415</v>
      </c>
      <c r="G58796" s="87" t="s">
        <v>416</v>
      </c>
      <c r="H58796" s="92">
        <v>98</v>
      </c>
      <c r="I58796" s="92">
        <v>93</v>
      </c>
      <c r="J58796" s="92">
        <v>47</v>
      </c>
      <c r="K58796" s="92">
        <v>-46</v>
      </c>
      <c r="O58796" s="92">
        <v>93</v>
      </c>
      <c r="P58796" s="92">
        <v>47</v>
      </c>
      <c r="Q58796" s="92">
        <v>-46</v>
      </c>
      <c r="V58796" s="92">
        <v>47</v>
      </c>
      <c r="AN58796" s="92">
        <v>47</v>
      </c>
      <c r="AS58796" s="92">
        <v>33</v>
      </c>
      <c r="AT58796" s="92">
        <v>-133</v>
      </c>
      <c r="AU58796" s="92">
        <v>54</v>
      </c>
    </row>
    <row r="58797" spans="1:47">
      <c r="A58797" s="83" t="s">
        <v>68</v>
      </c>
      <c r="B58797" s="84">
        <v>44636.083333333336</v>
      </c>
      <c r="C58797" s="85">
        <v>44635</v>
      </c>
      <c r="D58797" s="83">
        <v>20</v>
      </c>
      <c r="E58797" s="84">
        <v>44635.833333333336</v>
      </c>
      <c r="F58797" s="86" t="s">
        <v>415</v>
      </c>
      <c r="G58797" s="87" t="s">
        <v>416</v>
      </c>
      <c r="H58797" s="92">
        <v>100</v>
      </c>
      <c r="I58797" s="92">
        <v>99</v>
      </c>
      <c r="J58797" s="92">
        <v>44</v>
      </c>
      <c r="K58797" s="92">
        <v>-55</v>
      </c>
      <c r="O58797" s="92">
        <v>99</v>
      </c>
      <c r="P58797" s="92">
        <v>44</v>
      </c>
      <c r="Q58797" s="92">
        <v>-55</v>
      </c>
      <c r="V58797" s="92">
        <v>44</v>
      </c>
      <c r="AN58797" s="92">
        <v>44</v>
      </c>
      <c r="AS58797" s="92">
        <v>48</v>
      </c>
      <c r="AT58797" s="92">
        <v>-161</v>
      </c>
      <c r="AU58797" s="92">
        <v>58</v>
      </c>
    </row>
    <row r="58798" spans="1:47">
      <c r="A58798" s="83" t="s">
        <v>68</v>
      </c>
      <c r="B58798" s="84">
        <v>44636.125</v>
      </c>
      <c r="C58798" s="85">
        <v>44635</v>
      </c>
      <c r="D58798" s="83">
        <v>21</v>
      </c>
      <c r="E58798" s="84">
        <v>44635.875</v>
      </c>
      <c r="F58798" s="86" t="s">
        <v>415</v>
      </c>
      <c r="G58798" s="87" t="s">
        <v>416</v>
      </c>
      <c r="H58798" s="92">
        <v>102</v>
      </c>
      <c r="I58798" s="92">
        <v>100</v>
      </c>
      <c r="J58798" s="92">
        <v>45</v>
      </c>
      <c r="K58798" s="92">
        <v>-55</v>
      </c>
      <c r="O58798" s="92">
        <v>100</v>
      </c>
      <c r="P58798" s="92">
        <v>45</v>
      </c>
      <c r="Q58798" s="92">
        <v>-55</v>
      </c>
      <c r="V58798" s="92">
        <v>45</v>
      </c>
      <c r="AN58798" s="92">
        <v>45</v>
      </c>
      <c r="AS58798" s="92">
        <v>55</v>
      </c>
      <c r="AT58798" s="92">
        <v>-162</v>
      </c>
      <c r="AU58798" s="92">
        <v>52</v>
      </c>
    </row>
    <row r="58799" spans="1:47">
      <c r="A58799" s="83" t="s">
        <v>68</v>
      </c>
      <c r="B58799" s="84">
        <v>44636.166666666664</v>
      </c>
      <c r="C58799" s="85">
        <v>44635</v>
      </c>
      <c r="D58799" s="83">
        <v>22</v>
      </c>
      <c r="E58799" s="84">
        <v>44635.916666666664</v>
      </c>
      <c r="F58799" s="86" t="s">
        <v>415</v>
      </c>
      <c r="G58799" s="87" t="s">
        <v>416</v>
      </c>
      <c r="H58799" s="92">
        <v>99</v>
      </c>
      <c r="I58799" s="92">
        <v>98</v>
      </c>
      <c r="J58799" s="92">
        <v>44</v>
      </c>
      <c r="K58799" s="92">
        <v>-54</v>
      </c>
      <c r="O58799" s="92">
        <v>98</v>
      </c>
      <c r="P58799" s="92">
        <v>44</v>
      </c>
      <c r="Q58799" s="92">
        <v>-54</v>
      </c>
      <c r="V58799" s="92">
        <v>44</v>
      </c>
      <c r="AN58799" s="92">
        <v>44</v>
      </c>
      <c r="AS58799" s="92">
        <v>62</v>
      </c>
      <c r="AT58799" s="92">
        <v>-159</v>
      </c>
      <c r="AU58799" s="92">
        <v>43</v>
      </c>
    </row>
    <row r="58800" spans="1:47">
      <c r="A58800" s="83" t="s">
        <v>68</v>
      </c>
      <c r="B58800" s="84">
        <v>44636.208333333336</v>
      </c>
      <c r="C58800" s="85">
        <v>44635</v>
      </c>
      <c r="D58800" s="83">
        <v>23</v>
      </c>
      <c r="E58800" s="84">
        <v>44635.958333333336</v>
      </c>
      <c r="F58800" s="86" t="s">
        <v>415</v>
      </c>
      <c r="G58800" s="87" t="s">
        <v>416</v>
      </c>
      <c r="H58800" s="92">
        <v>95</v>
      </c>
      <c r="I58800" s="92">
        <v>90</v>
      </c>
      <c r="J58800" s="92">
        <v>42</v>
      </c>
      <c r="K58800" s="92">
        <v>-48</v>
      </c>
      <c r="O58800" s="92">
        <v>90</v>
      </c>
      <c r="P58800" s="92">
        <v>42</v>
      </c>
      <c r="Q58800" s="92">
        <v>-48</v>
      </c>
      <c r="V58800" s="92">
        <v>42</v>
      </c>
      <c r="AN58800" s="92">
        <v>42</v>
      </c>
      <c r="AS58800" s="92">
        <v>82</v>
      </c>
      <c r="AT58800" s="92">
        <v>-145</v>
      </c>
      <c r="AU58800" s="92">
        <v>15</v>
      </c>
    </row>
    <row r="58801" spans="1:47">
      <c r="A58801" s="83" t="s">
        <v>68</v>
      </c>
      <c r="B58801" s="84">
        <v>44636.25</v>
      </c>
      <c r="C58801" s="85">
        <v>44635</v>
      </c>
      <c r="D58801" s="83">
        <v>24</v>
      </c>
      <c r="E58801" s="84">
        <v>44636</v>
      </c>
      <c r="F58801" s="86" t="s">
        <v>415</v>
      </c>
      <c r="G58801" s="87" t="s">
        <v>416</v>
      </c>
      <c r="H58801" s="92">
        <v>92</v>
      </c>
      <c r="I58801" s="92">
        <v>76</v>
      </c>
      <c r="J58801" s="92">
        <v>42</v>
      </c>
      <c r="K58801" s="92">
        <v>-34</v>
      </c>
      <c r="O58801" s="92">
        <v>76</v>
      </c>
      <c r="P58801" s="92">
        <v>42</v>
      </c>
      <c r="Q58801" s="92">
        <v>-34</v>
      </c>
      <c r="V58801" s="92">
        <v>42</v>
      </c>
      <c r="AN58801" s="92">
        <v>42</v>
      </c>
      <c r="AS58801" s="92">
        <v>63</v>
      </c>
      <c r="AT58801" s="92">
        <v>-127</v>
      </c>
      <c r="AU58801" s="92">
        <v>30</v>
      </c>
    </row>
    <row r="58802" spans="1:47">
      <c r="A58802" s="83" t="s">
        <v>68</v>
      </c>
      <c r="B58802" s="84">
        <v>44636.291666666664</v>
      </c>
      <c r="C58802" s="85">
        <v>44636</v>
      </c>
      <c r="D58802" s="83">
        <v>1</v>
      </c>
      <c r="E58802" s="84">
        <v>44636.041666666664</v>
      </c>
      <c r="F58802" s="86" t="s">
        <v>415</v>
      </c>
      <c r="G58802" s="87" t="s">
        <v>416</v>
      </c>
      <c r="H58802" s="92">
        <v>90</v>
      </c>
      <c r="I58802" s="92">
        <v>88</v>
      </c>
      <c r="J58802" s="92">
        <v>47</v>
      </c>
      <c r="K58802" s="92">
        <v>-41</v>
      </c>
      <c r="O58802" s="92">
        <v>88</v>
      </c>
      <c r="P58802" s="92">
        <v>47</v>
      </c>
      <c r="Q58802" s="92">
        <v>-41</v>
      </c>
      <c r="V58802" s="92">
        <v>47</v>
      </c>
      <c r="AN58802" s="92">
        <v>47</v>
      </c>
      <c r="AS58802" s="92">
        <v>39</v>
      </c>
      <c r="AT58802" s="92">
        <v>-129</v>
      </c>
      <c r="AU58802" s="92">
        <v>49</v>
      </c>
    </row>
    <row r="58803" spans="1:47">
      <c r="A58803" s="83" t="s">
        <v>68</v>
      </c>
      <c r="B58803" s="84">
        <v>44636.333333333336</v>
      </c>
      <c r="C58803" s="85">
        <v>44636</v>
      </c>
      <c r="D58803" s="83">
        <v>2</v>
      </c>
      <c r="E58803" s="84">
        <v>44636.083333333336</v>
      </c>
      <c r="F58803" s="86" t="s">
        <v>415</v>
      </c>
      <c r="G58803" s="87" t="s">
        <v>416</v>
      </c>
      <c r="H58803" s="92">
        <v>89</v>
      </c>
      <c r="I58803" s="92">
        <v>84</v>
      </c>
      <c r="J58803" s="92">
        <v>47</v>
      </c>
      <c r="K58803" s="92">
        <v>-37</v>
      </c>
      <c r="O58803" s="92">
        <v>84</v>
      </c>
      <c r="P58803" s="92">
        <v>47</v>
      </c>
      <c r="Q58803" s="92">
        <v>-37</v>
      </c>
      <c r="V58803" s="92">
        <v>47</v>
      </c>
      <c r="AN58803" s="92">
        <v>47</v>
      </c>
      <c r="AS58803" s="92">
        <v>58</v>
      </c>
      <c r="AT58803" s="92">
        <v>-154</v>
      </c>
      <c r="AU58803" s="92">
        <v>59</v>
      </c>
    </row>
    <row r="58804" spans="1:47">
      <c r="A58804" s="83" t="s">
        <v>68</v>
      </c>
      <c r="B58804" s="84">
        <v>44636.375</v>
      </c>
      <c r="C58804" s="85">
        <v>44636</v>
      </c>
      <c r="D58804" s="83">
        <v>3</v>
      </c>
      <c r="E58804" s="84">
        <v>44636.125</v>
      </c>
      <c r="F58804" s="86" t="s">
        <v>415</v>
      </c>
      <c r="G58804" s="87" t="s">
        <v>416</v>
      </c>
      <c r="H58804" s="92">
        <v>89</v>
      </c>
      <c r="I58804" s="92">
        <v>88</v>
      </c>
      <c r="J58804" s="92">
        <v>46</v>
      </c>
      <c r="K58804" s="92">
        <v>-42</v>
      </c>
      <c r="O58804" s="92">
        <v>88</v>
      </c>
      <c r="P58804" s="92">
        <v>46</v>
      </c>
      <c r="Q58804" s="92">
        <v>-42</v>
      </c>
      <c r="V58804" s="92">
        <v>46</v>
      </c>
      <c r="AN58804" s="92">
        <v>46</v>
      </c>
      <c r="AS58804" s="92">
        <v>64</v>
      </c>
      <c r="AT58804" s="92">
        <v>-161</v>
      </c>
      <c r="AU58804" s="92">
        <v>55</v>
      </c>
    </row>
    <row r="58805" spans="1:47">
      <c r="A58805" s="83" t="s">
        <v>68</v>
      </c>
      <c r="B58805" s="84">
        <v>44636.416666666664</v>
      </c>
      <c r="C58805" s="85">
        <v>44636</v>
      </c>
      <c r="D58805" s="83">
        <v>4</v>
      </c>
      <c r="E58805" s="84">
        <v>44636.166666666664</v>
      </c>
      <c r="F58805" s="86" t="s">
        <v>415</v>
      </c>
      <c r="G58805" s="87" t="s">
        <v>416</v>
      </c>
      <c r="H58805" s="92">
        <v>89</v>
      </c>
      <c r="I58805" s="92">
        <v>86</v>
      </c>
      <c r="J58805" s="92">
        <v>47</v>
      </c>
      <c r="K58805" s="92">
        <v>-39</v>
      </c>
      <c r="O58805" s="92">
        <v>86</v>
      </c>
      <c r="P58805" s="92">
        <v>47</v>
      </c>
      <c r="Q58805" s="92">
        <v>-39</v>
      </c>
      <c r="V58805" s="92">
        <v>47</v>
      </c>
      <c r="AN58805" s="92">
        <v>47</v>
      </c>
      <c r="AS58805" s="92">
        <v>71</v>
      </c>
      <c r="AT58805" s="92">
        <v>-159</v>
      </c>
      <c r="AU58805" s="92">
        <v>49</v>
      </c>
    </row>
    <row r="58806" spans="1:47">
      <c r="A58806" s="83" t="s">
        <v>68</v>
      </c>
      <c r="B58806" s="84">
        <v>44636.458333333336</v>
      </c>
      <c r="C58806" s="85">
        <v>44636</v>
      </c>
      <c r="D58806" s="83">
        <v>5</v>
      </c>
      <c r="E58806" s="84">
        <v>44636.208333333336</v>
      </c>
      <c r="F58806" s="86" t="s">
        <v>415</v>
      </c>
      <c r="G58806" s="87" t="s">
        <v>416</v>
      </c>
      <c r="H58806" s="92">
        <v>90</v>
      </c>
      <c r="I58806" s="92">
        <v>87</v>
      </c>
      <c r="J58806" s="92">
        <v>47</v>
      </c>
      <c r="K58806" s="92">
        <v>-40</v>
      </c>
      <c r="O58806" s="92">
        <v>87</v>
      </c>
      <c r="P58806" s="92">
        <v>47</v>
      </c>
      <c r="Q58806" s="92">
        <v>-40</v>
      </c>
      <c r="V58806" s="92">
        <v>47</v>
      </c>
      <c r="AN58806" s="92">
        <v>47</v>
      </c>
      <c r="AS58806" s="92">
        <v>49</v>
      </c>
      <c r="AT58806" s="92">
        <v>-146</v>
      </c>
      <c r="AU58806" s="92">
        <v>57</v>
      </c>
    </row>
    <row r="58807" spans="1:47">
      <c r="A58807" s="83" t="s">
        <v>68</v>
      </c>
      <c r="B58807" s="84">
        <v>44636.5</v>
      </c>
      <c r="C58807" s="85">
        <v>44636</v>
      </c>
      <c r="D58807" s="83">
        <v>6</v>
      </c>
      <c r="E58807" s="84">
        <v>44636.25</v>
      </c>
      <c r="F58807" s="86" t="s">
        <v>415</v>
      </c>
      <c r="G58807" s="87" t="s">
        <v>416</v>
      </c>
      <c r="H58807" s="92">
        <v>94</v>
      </c>
      <c r="I58807" s="92">
        <v>91</v>
      </c>
      <c r="J58807" s="92">
        <v>47</v>
      </c>
      <c r="K58807" s="92">
        <v>-44</v>
      </c>
      <c r="O58807" s="92">
        <v>91</v>
      </c>
      <c r="P58807" s="92">
        <v>47</v>
      </c>
      <c r="Q58807" s="92">
        <v>-44</v>
      </c>
      <c r="V58807" s="92">
        <v>47</v>
      </c>
      <c r="AN58807" s="92">
        <v>47</v>
      </c>
      <c r="AS58807" s="92">
        <v>65</v>
      </c>
      <c r="AT58807" s="92">
        <v>-163</v>
      </c>
      <c r="AU58807" s="92">
        <v>54</v>
      </c>
    </row>
    <row r="58808" spans="1:47">
      <c r="A58808" s="83" t="s">
        <v>68</v>
      </c>
      <c r="B58808" s="84">
        <v>44636.541666666664</v>
      </c>
      <c r="C58808" s="85">
        <v>44636</v>
      </c>
      <c r="D58808" s="83">
        <v>7</v>
      </c>
      <c r="E58808" s="84">
        <v>44636.291666666664</v>
      </c>
      <c r="F58808" s="86" t="s">
        <v>415</v>
      </c>
      <c r="G58808" s="87" t="s">
        <v>416</v>
      </c>
      <c r="H58808" s="92">
        <v>102</v>
      </c>
      <c r="I58808" s="92">
        <v>100</v>
      </c>
      <c r="J58808" s="92">
        <v>48</v>
      </c>
      <c r="K58808" s="92">
        <v>-52</v>
      </c>
      <c r="O58808" s="92">
        <v>100</v>
      </c>
      <c r="P58808" s="92">
        <v>48</v>
      </c>
      <c r="Q58808" s="92">
        <v>-52</v>
      </c>
      <c r="V58808" s="92">
        <v>48</v>
      </c>
      <c r="AN58808" s="92">
        <v>48</v>
      </c>
      <c r="AS58808" s="92">
        <v>72</v>
      </c>
      <c r="AT58808" s="92">
        <v>-165</v>
      </c>
      <c r="AU58808" s="92">
        <v>41</v>
      </c>
    </row>
    <row r="58809" spans="1:47">
      <c r="A58809" s="83" t="s">
        <v>68</v>
      </c>
      <c r="B58809" s="84">
        <v>44636.583333333336</v>
      </c>
      <c r="C58809" s="85">
        <v>44636</v>
      </c>
      <c r="D58809" s="83">
        <v>8</v>
      </c>
      <c r="E58809" s="84">
        <v>44636.333333333336</v>
      </c>
      <c r="F58809" s="86" t="s">
        <v>415</v>
      </c>
      <c r="G58809" s="87" t="s">
        <v>416</v>
      </c>
      <c r="H58809" s="92">
        <v>108</v>
      </c>
      <c r="I58809" s="92">
        <v>103</v>
      </c>
      <c r="J58809" s="92">
        <v>47</v>
      </c>
      <c r="K58809" s="92">
        <v>-56</v>
      </c>
      <c r="O58809" s="92">
        <v>103</v>
      </c>
      <c r="P58809" s="92">
        <v>47</v>
      </c>
      <c r="Q58809" s="92">
        <v>-56</v>
      </c>
      <c r="V58809" s="92">
        <v>47</v>
      </c>
      <c r="AN58809" s="92">
        <v>47</v>
      </c>
      <c r="AS58809" s="92">
        <v>67</v>
      </c>
      <c r="AT58809" s="92">
        <v>-170</v>
      </c>
      <c r="AU58809" s="92">
        <v>47</v>
      </c>
    </row>
    <row r="58810" spans="1:47">
      <c r="A58810" s="83" t="s">
        <v>68</v>
      </c>
      <c r="B58810" s="84">
        <v>44636.625</v>
      </c>
      <c r="C58810" s="85">
        <v>44636</v>
      </c>
      <c r="D58810" s="83">
        <v>9</v>
      </c>
      <c r="E58810" s="84">
        <v>44636.375</v>
      </c>
      <c r="F58810" s="86" t="s">
        <v>415</v>
      </c>
      <c r="G58810" s="87" t="s">
        <v>416</v>
      </c>
      <c r="H58810" s="92">
        <v>108</v>
      </c>
      <c r="I58810" s="92">
        <v>93</v>
      </c>
      <c r="J58810" s="92">
        <v>45</v>
      </c>
      <c r="K58810" s="92">
        <v>-48</v>
      </c>
      <c r="O58810" s="92">
        <v>93</v>
      </c>
      <c r="P58810" s="92">
        <v>45</v>
      </c>
      <c r="Q58810" s="92">
        <v>-48</v>
      </c>
      <c r="V58810" s="92">
        <v>45</v>
      </c>
      <c r="AN58810" s="92">
        <v>45</v>
      </c>
      <c r="AS58810" s="92">
        <v>80</v>
      </c>
      <c r="AT58810" s="92">
        <v>-170</v>
      </c>
      <c r="AU58810" s="92">
        <v>42</v>
      </c>
    </row>
    <row r="58811" spans="1:47">
      <c r="A58811" s="83" t="s">
        <v>68</v>
      </c>
      <c r="B58811" s="84">
        <v>44636.666666666664</v>
      </c>
      <c r="C58811" s="85">
        <v>44636</v>
      </c>
      <c r="D58811" s="83">
        <v>10</v>
      </c>
      <c r="E58811" s="84">
        <v>44636.416666666664</v>
      </c>
      <c r="F58811" s="86" t="s">
        <v>415</v>
      </c>
      <c r="G58811" s="87" t="s">
        <v>416</v>
      </c>
      <c r="H58811" s="92">
        <v>107</v>
      </c>
      <c r="I58811" s="92">
        <v>92</v>
      </c>
      <c r="J58811" s="92">
        <v>43</v>
      </c>
      <c r="K58811" s="92">
        <v>-49</v>
      </c>
      <c r="O58811" s="92">
        <v>92</v>
      </c>
      <c r="P58811" s="92">
        <v>43</v>
      </c>
      <c r="Q58811" s="92">
        <v>-49</v>
      </c>
      <c r="V58811" s="92">
        <v>43</v>
      </c>
      <c r="AN58811" s="92">
        <v>43</v>
      </c>
      <c r="AS58811" s="92">
        <v>78</v>
      </c>
      <c r="AT58811" s="92">
        <v>-170</v>
      </c>
      <c r="AU58811" s="92">
        <v>43</v>
      </c>
    </row>
    <row r="58812" spans="1:47">
      <c r="A58812" s="83" t="s">
        <v>68</v>
      </c>
      <c r="B58812" s="84">
        <v>44636.708333333336</v>
      </c>
      <c r="C58812" s="85">
        <v>44636</v>
      </c>
      <c r="D58812" s="83">
        <v>11</v>
      </c>
      <c r="E58812" s="84">
        <v>44636.458333333336</v>
      </c>
      <c r="F58812" s="86" t="s">
        <v>415</v>
      </c>
      <c r="G58812" s="87" t="s">
        <v>416</v>
      </c>
      <c r="H58812" s="92">
        <v>106</v>
      </c>
      <c r="I58812" s="92">
        <v>92</v>
      </c>
      <c r="J58812" s="92">
        <v>46</v>
      </c>
      <c r="K58812" s="92">
        <v>-46</v>
      </c>
      <c r="O58812" s="92">
        <v>92</v>
      </c>
      <c r="P58812" s="92">
        <v>46</v>
      </c>
      <c r="Q58812" s="92">
        <v>-46</v>
      </c>
      <c r="V58812" s="92">
        <v>46</v>
      </c>
      <c r="AN58812" s="92">
        <v>46</v>
      </c>
      <c r="AS58812" s="92">
        <v>83</v>
      </c>
      <c r="AT58812" s="92">
        <v>-167</v>
      </c>
      <c r="AU58812" s="92">
        <v>38</v>
      </c>
    </row>
    <row r="58813" spans="1:47">
      <c r="A58813" s="83" t="s">
        <v>68</v>
      </c>
      <c r="B58813" s="84">
        <v>44636.75</v>
      </c>
      <c r="C58813" s="85">
        <v>44636</v>
      </c>
      <c r="D58813" s="83">
        <v>12</v>
      </c>
      <c r="E58813" s="84">
        <v>44636.5</v>
      </c>
      <c r="F58813" s="86" t="s">
        <v>415</v>
      </c>
      <c r="G58813" s="87" t="s">
        <v>416</v>
      </c>
      <c r="H58813" s="92">
        <v>104</v>
      </c>
      <c r="I58813" s="92">
        <v>89</v>
      </c>
      <c r="J58813" s="92">
        <v>46</v>
      </c>
      <c r="K58813" s="92">
        <v>-43</v>
      </c>
      <c r="O58813" s="92">
        <v>89</v>
      </c>
      <c r="P58813" s="92">
        <v>46</v>
      </c>
      <c r="Q58813" s="92">
        <v>-43</v>
      </c>
      <c r="V58813" s="92">
        <v>46</v>
      </c>
      <c r="AN58813" s="92">
        <v>46</v>
      </c>
      <c r="AS58813" s="92">
        <v>50</v>
      </c>
      <c r="AT58813" s="92">
        <v>-163</v>
      </c>
      <c r="AU58813" s="92">
        <v>70</v>
      </c>
    </row>
    <row r="58814" spans="1:47">
      <c r="A58814" s="83" t="s">
        <v>68</v>
      </c>
      <c r="B58814" s="84">
        <v>44636.791666666664</v>
      </c>
      <c r="C58814" s="85">
        <v>44636</v>
      </c>
      <c r="D58814" s="83">
        <v>13</v>
      </c>
      <c r="E58814" s="84">
        <v>44636.541666666664</v>
      </c>
      <c r="F58814" s="86" t="s">
        <v>415</v>
      </c>
      <c r="G58814" s="87" t="s">
        <v>416</v>
      </c>
      <c r="H58814" s="92">
        <v>102</v>
      </c>
      <c r="I58814" s="92">
        <v>84</v>
      </c>
      <c r="J58814" s="92">
        <v>48</v>
      </c>
      <c r="K58814" s="92">
        <v>-36</v>
      </c>
      <c r="O58814" s="92">
        <v>84</v>
      </c>
      <c r="P58814" s="92">
        <v>48</v>
      </c>
      <c r="Q58814" s="92">
        <v>-36</v>
      </c>
      <c r="V58814" s="92">
        <v>48</v>
      </c>
      <c r="AN58814" s="92">
        <v>48</v>
      </c>
      <c r="AS58814" s="92">
        <v>79</v>
      </c>
      <c r="AT58814" s="92">
        <v>-178</v>
      </c>
      <c r="AU58814" s="92">
        <v>63</v>
      </c>
    </row>
    <row r="58815" spans="1:47">
      <c r="A58815" s="83" t="s">
        <v>68</v>
      </c>
      <c r="B58815" s="84">
        <v>44636.833333333336</v>
      </c>
      <c r="C58815" s="85">
        <v>44636</v>
      </c>
      <c r="D58815" s="83">
        <v>14</v>
      </c>
      <c r="E58815" s="84">
        <v>44636.583333333336</v>
      </c>
      <c r="F58815" s="86" t="s">
        <v>415</v>
      </c>
      <c r="G58815" s="87" t="s">
        <v>416</v>
      </c>
      <c r="H58815" s="92">
        <v>101</v>
      </c>
      <c r="I58815" s="92">
        <v>88</v>
      </c>
      <c r="J58815" s="92">
        <v>48</v>
      </c>
      <c r="K58815" s="92">
        <v>-40</v>
      </c>
      <c r="O58815" s="92">
        <v>88</v>
      </c>
      <c r="P58815" s="92">
        <v>48</v>
      </c>
      <c r="Q58815" s="92">
        <v>-40</v>
      </c>
      <c r="V58815" s="92">
        <v>48</v>
      </c>
      <c r="AN58815" s="92">
        <v>48</v>
      </c>
      <c r="AS58815" s="92">
        <v>108</v>
      </c>
      <c r="AT58815" s="92">
        <v>-179</v>
      </c>
      <c r="AU58815" s="92">
        <v>31</v>
      </c>
    </row>
    <row r="58816" spans="1:47">
      <c r="A58816" s="83" t="s">
        <v>68</v>
      </c>
      <c r="B58816" s="84">
        <v>44636.875</v>
      </c>
      <c r="C58816" s="85">
        <v>44636</v>
      </c>
      <c r="D58816" s="83">
        <v>15</v>
      </c>
      <c r="E58816" s="84">
        <v>44636.625</v>
      </c>
      <c r="F58816" s="86" t="s">
        <v>415</v>
      </c>
      <c r="G58816" s="87" t="s">
        <v>416</v>
      </c>
      <c r="H58816" s="92">
        <v>99</v>
      </c>
      <c r="I58816" s="92">
        <v>85</v>
      </c>
      <c r="J58816" s="92">
        <v>46</v>
      </c>
      <c r="K58816" s="92">
        <v>-39</v>
      </c>
      <c r="O58816" s="92">
        <v>85</v>
      </c>
      <c r="P58816" s="92">
        <v>46</v>
      </c>
      <c r="Q58816" s="92">
        <v>-39</v>
      </c>
      <c r="V58816" s="92">
        <v>46</v>
      </c>
      <c r="AN58816" s="92">
        <v>46</v>
      </c>
      <c r="AS58816" s="92">
        <v>90</v>
      </c>
      <c r="AT58816" s="92">
        <v>-180</v>
      </c>
      <c r="AU58816" s="92">
        <v>51</v>
      </c>
    </row>
    <row r="58817" spans="1:47">
      <c r="A58817" s="83" t="s">
        <v>68</v>
      </c>
      <c r="B58817" s="84">
        <v>44636.916666666664</v>
      </c>
      <c r="C58817" s="85">
        <v>44636</v>
      </c>
      <c r="D58817" s="83">
        <v>16</v>
      </c>
      <c r="E58817" s="84">
        <v>44636.666666666664</v>
      </c>
      <c r="F58817" s="86" t="s">
        <v>415</v>
      </c>
      <c r="G58817" s="87" t="s">
        <v>416</v>
      </c>
      <c r="H58817" s="92">
        <v>99</v>
      </c>
      <c r="I58817" s="92">
        <v>88</v>
      </c>
      <c r="J58817" s="92">
        <v>44</v>
      </c>
      <c r="K58817" s="92">
        <v>-44</v>
      </c>
      <c r="O58817" s="92">
        <v>88</v>
      </c>
      <c r="P58817" s="92">
        <v>44</v>
      </c>
      <c r="Q58817" s="92">
        <v>-44</v>
      </c>
      <c r="V58817" s="92">
        <v>44</v>
      </c>
      <c r="AN58817" s="92">
        <v>44</v>
      </c>
      <c r="AS58817" s="92">
        <v>39</v>
      </c>
      <c r="AT58817" s="92">
        <v>-158</v>
      </c>
      <c r="AU58817" s="92">
        <v>75</v>
      </c>
    </row>
    <row r="58818" spans="1:47">
      <c r="A58818" s="83" t="s">
        <v>68</v>
      </c>
      <c r="B58818" s="84">
        <v>44636.958333333336</v>
      </c>
      <c r="C58818" s="85">
        <v>44636</v>
      </c>
      <c r="D58818" s="83">
        <v>17</v>
      </c>
      <c r="E58818" s="84">
        <v>44636.708333333336</v>
      </c>
      <c r="F58818" s="86" t="s">
        <v>415</v>
      </c>
      <c r="G58818" s="87" t="s">
        <v>416</v>
      </c>
      <c r="H58818" s="92">
        <v>99</v>
      </c>
      <c r="I58818" s="92">
        <v>87</v>
      </c>
      <c r="J58818" s="92">
        <v>49</v>
      </c>
      <c r="K58818" s="92">
        <v>-38</v>
      </c>
      <c r="O58818" s="92">
        <v>87</v>
      </c>
      <c r="P58818" s="92">
        <v>49</v>
      </c>
      <c r="Q58818" s="92">
        <v>-38</v>
      </c>
      <c r="V58818" s="92">
        <v>49</v>
      </c>
      <c r="AN58818" s="92">
        <v>49</v>
      </c>
      <c r="AS58818" s="92">
        <v>60</v>
      </c>
      <c r="AT58818" s="92">
        <v>-178</v>
      </c>
      <c r="AU58818" s="92">
        <v>80</v>
      </c>
    </row>
    <row r="58819" spans="1:47">
      <c r="A58819" s="83" t="s">
        <v>68</v>
      </c>
      <c r="B58819" s="84">
        <v>44637</v>
      </c>
      <c r="C58819" s="85">
        <v>44636</v>
      </c>
      <c r="D58819" s="83">
        <v>18</v>
      </c>
      <c r="E58819" s="84">
        <v>44636.75</v>
      </c>
      <c r="F58819" s="86" t="s">
        <v>415</v>
      </c>
      <c r="G58819" s="87" t="s">
        <v>416</v>
      </c>
      <c r="H58819" s="92">
        <v>99</v>
      </c>
      <c r="I58819" s="92">
        <v>99</v>
      </c>
      <c r="J58819" s="92">
        <v>47</v>
      </c>
      <c r="K58819" s="92">
        <v>-52</v>
      </c>
      <c r="O58819" s="92">
        <v>99</v>
      </c>
      <c r="P58819" s="92">
        <v>47</v>
      </c>
      <c r="Q58819" s="92">
        <v>-52</v>
      </c>
      <c r="V58819" s="92">
        <v>47</v>
      </c>
      <c r="AN58819" s="92">
        <v>47</v>
      </c>
      <c r="AS58819" s="92">
        <v>64</v>
      </c>
      <c r="AT58819" s="92">
        <v>-194</v>
      </c>
      <c r="AU58819" s="92">
        <v>78</v>
      </c>
    </row>
    <row r="58820" spans="1:47">
      <c r="A58820" s="83" t="s">
        <v>68</v>
      </c>
      <c r="B58820" s="84">
        <v>44637.041666666664</v>
      </c>
      <c r="C58820" s="85">
        <v>44636</v>
      </c>
      <c r="D58820" s="83">
        <v>19</v>
      </c>
      <c r="E58820" s="84">
        <v>44636.791666666664</v>
      </c>
      <c r="F58820" s="86" t="s">
        <v>415</v>
      </c>
      <c r="G58820" s="87" t="s">
        <v>416</v>
      </c>
      <c r="H58820" s="92">
        <v>100</v>
      </c>
      <c r="I58820" s="92">
        <v>97</v>
      </c>
      <c r="J58820" s="92">
        <v>46</v>
      </c>
      <c r="K58820" s="92">
        <v>-51</v>
      </c>
      <c r="O58820" s="92">
        <v>97</v>
      </c>
      <c r="P58820" s="92">
        <v>46</v>
      </c>
      <c r="Q58820" s="92">
        <v>-51</v>
      </c>
      <c r="V58820" s="92">
        <v>46</v>
      </c>
      <c r="AN58820" s="92">
        <v>46</v>
      </c>
      <c r="AS58820" s="92">
        <v>49</v>
      </c>
      <c r="AT58820" s="92">
        <v>-185</v>
      </c>
      <c r="AU58820" s="92">
        <v>85</v>
      </c>
    </row>
    <row r="58821" spans="1:47">
      <c r="A58821" s="83" t="s">
        <v>68</v>
      </c>
      <c r="B58821" s="84">
        <v>44637.083333333336</v>
      </c>
      <c r="C58821" s="85">
        <v>44636</v>
      </c>
      <c r="D58821" s="83">
        <v>20</v>
      </c>
      <c r="E58821" s="84">
        <v>44636.833333333336</v>
      </c>
      <c r="F58821" s="86" t="s">
        <v>415</v>
      </c>
      <c r="G58821" s="87" t="s">
        <v>416</v>
      </c>
      <c r="H58821" s="92">
        <v>102</v>
      </c>
      <c r="I58821" s="92">
        <v>103</v>
      </c>
      <c r="J58821" s="92">
        <v>46</v>
      </c>
      <c r="K58821" s="92">
        <v>-57</v>
      </c>
      <c r="O58821" s="92">
        <v>103</v>
      </c>
      <c r="P58821" s="92">
        <v>46</v>
      </c>
      <c r="Q58821" s="92">
        <v>-57</v>
      </c>
      <c r="V58821" s="92">
        <v>46</v>
      </c>
      <c r="AN58821" s="92">
        <v>46</v>
      </c>
      <c r="AS58821" s="92">
        <v>37</v>
      </c>
      <c r="AT58821" s="92">
        <v>-185</v>
      </c>
      <c r="AU58821" s="92">
        <v>91</v>
      </c>
    </row>
    <row r="58822" spans="1:47">
      <c r="A58822" s="83" t="s">
        <v>68</v>
      </c>
      <c r="B58822" s="84">
        <v>44637.125</v>
      </c>
      <c r="C58822" s="85">
        <v>44636</v>
      </c>
      <c r="D58822" s="83">
        <v>21</v>
      </c>
      <c r="E58822" s="84">
        <v>44636.875</v>
      </c>
      <c r="F58822" s="86" t="s">
        <v>415</v>
      </c>
      <c r="G58822" s="87" t="s">
        <v>416</v>
      </c>
      <c r="H58822" s="92">
        <v>104</v>
      </c>
      <c r="I58822" s="92">
        <v>103</v>
      </c>
      <c r="J58822" s="92">
        <v>45</v>
      </c>
      <c r="K58822" s="92">
        <v>-58</v>
      </c>
      <c r="O58822" s="92">
        <v>103</v>
      </c>
      <c r="P58822" s="92">
        <v>45</v>
      </c>
      <c r="Q58822" s="92">
        <v>-58</v>
      </c>
      <c r="V58822" s="92">
        <v>45</v>
      </c>
      <c r="AN58822" s="92">
        <v>45</v>
      </c>
      <c r="AS58822" s="92">
        <v>44</v>
      </c>
      <c r="AT58822" s="92">
        <v>-182</v>
      </c>
      <c r="AU58822" s="92">
        <v>80</v>
      </c>
    </row>
    <row r="58823" spans="1:47">
      <c r="A58823" s="83" t="s">
        <v>68</v>
      </c>
      <c r="B58823" s="84">
        <v>44637.166666666664</v>
      </c>
      <c r="C58823" s="85">
        <v>44636</v>
      </c>
      <c r="D58823" s="83">
        <v>22</v>
      </c>
      <c r="E58823" s="84">
        <v>44636.916666666664</v>
      </c>
      <c r="F58823" s="86" t="s">
        <v>415</v>
      </c>
      <c r="G58823" s="87" t="s">
        <v>416</v>
      </c>
      <c r="H58823" s="92">
        <v>101</v>
      </c>
      <c r="I58823" s="92">
        <v>98</v>
      </c>
      <c r="J58823" s="92">
        <v>47</v>
      </c>
      <c r="K58823" s="92">
        <v>-51</v>
      </c>
      <c r="O58823" s="92">
        <v>98</v>
      </c>
      <c r="P58823" s="92">
        <v>47</v>
      </c>
      <c r="Q58823" s="92">
        <v>-51</v>
      </c>
      <c r="V58823" s="92">
        <v>47</v>
      </c>
      <c r="AN58823" s="92">
        <v>47</v>
      </c>
      <c r="AS58823" s="92">
        <v>68</v>
      </c>
      <c r="AT58823" s="92">
        <v>-181</v>
      </c>
      <c r="AU58823" s="92">
        <v>62</v>
      </c>
    </row>
    <row r="58824" spans="1:47">
      <c r="A58824" s="83" t="s">
        <v>68</v>
      </c>
      <c r="B58824" s="84">
        <v>44637.208333333336</v>
      </c>
      <c r="C58824" s="85">
        <v>44636</v>
      </c>
      <c r="D58824" s="83">
        <v>23</v>
      </c>
      <c r="E58824" s="84">
        <v>44636.958333333336</v>
      </c>
      <c r="F58824" s="86" t="s">
        <v>415</v>
      </c>
      <c r="G58824" s="87" t="s">
        <v>416</v>
      </c>
      <c r="H58824" s="92">
        <v>97</v>
      </c>
      <c r="I58824" s="92">
        <v>94</v>
      </c>
      <c r="J58824" s="92">
        <v>46</v>
      </c>
      <c r="K58824" s="92">
        <v>-48</v>
      </c>
      <c r="O58824" s="92">
        <v>94</v>
      </c>
      <c r="P58824" s="92">
        <v>46</v>
      </c>
      <c r="Q58824" s="92">
        <v>-48</v>
      </c>
      <c r="V58824" s="92">
        <v>46</v>
      </c>
      <c r="AN58824" s="92">
        <v>46</v>
      </c>
      <c r="AS58824" s="92">
        <v>67</v>
      </c>
      <c r="AT58824" s="92">
        <v>-180</v>
      </c>
      <c r="AU58824" s="92">
        <v>65</v>
      </c>
    </row>
    <row r="58825" spans="1:47">
      <c r="A58825" s="83" t="s">
        <v>68</v>
      </c>
      <c r="B58825" s="84">
        <v>44637.25</v>
      </c>
      <c r="C58825" s="85">
        <v>44636</v>
      </c>
      <c r="D58825" s="83">
        <v>24</v>
      </c>
      <c r="E58825" s="84">
        <v>44637</v>
      </c>
      <c r="F58825" s="86" t="s">
        <v>415</v>
      </c>
      <c r="G58825" s="87" t="s">
        <v>416</v>
      </c>
      <c r="H58825" s="92">
        <v>91</v>
      </c>
      <c r="I58825" s="92">
        <v>84</v>
      </c>
      <c r="J58825" s="92">
        <v>43</v>
      </c>
      <c r="K58825" s="92">
        <v>-41</v>
      </c>
      <c r="O58825" s="92">
        <v>84</v>
      </c>
      <c r="P58825" s="92">
        <v>43</v>
      </c>
      <c r="Q58825" s="92">
        <v>-41</v>
      </c>
      <c r="V58825" s="92">
        <v>43</v>
      </c>
      <c r="AN58825" s="92">
        <v>43</v>
      </c>
      <c r="AS58825" s="92">
        <v>72</v>
      </c>
      <c r="AT58825" s="92">
        <v>-165</v>
      </c>
      <c r="AU58825" s="92">
        <v>52</v>
      </c>
    </row>
    <row r="58826" spans="1:47">
      <c r="A58826" s="83" t="s">
        <v>68</v>
      </c>
      <c r="B58826" s="84">
        <v>44637.291666666664</v>
      </c>
      <c r="C58826" s="85">
        <v>44637</v>
      </c>
      <c r="D58826" s="83">
        <v>1</v>
      </c>
      <c r="E58826" s="84">
        <v>44637.041666666664</v>
      </c>
      <c r="F58826" s="86" t="s">
        <v>415</v>
      </c>
      <c r="G58826" s="87" t="s">
        <v>416</v>
      </c>
      <c r="H58826" s="92">
        <v>89</v>
      </c>
      <c r="I58826" s="92">
        <v>86</v>
      </c>
      <c r="J58826" s="92">
        <v>44</v>
      </c>
      <c r="K58826" s="92">
        <v>-42</v>
      </c>
      <c r="O58826" s="92">
        <v>86</v>
      </c>
      <c r="P58826" s="92">
        <v>44</v>
      </c>
      <c r="Q58826" s="92">
        <v>-42</v>
      </c>
      <c r="V58826" s="92">
        <v>44</v>
      </c>
      <c r="AN58826" s="92">
        <v>44</v>
      </c>
      <c r="AS58826" s="92">
        <v>71</v>
      </c>
      <c r="AT58826" s="92">
        <v>-165</v>
      </c>
      <c r="AU58826" s="92">
        <v>52</v>
      </c>
    </row>
    <row r="58827" spans="1:47">
      <c r="A58827" s="83" t="s">
        <v>68</v>
      </c>
      <c r="B58827" s="84">
        <v>44637.333333333336</v>
      </c>
      <c r="C58827" s="85">
        <v>44637</v>
      </c>
      <c r="D58827" s="83">
        <v>2</v>
      </c>
      <c r="E58827" s="84">
        <v>44637.083333333336</v>
      </c>
      <c r="F58827" s="86" t="s">
        <v>415</v>
      </c>
      <c r="G58827" s="87" t="s">
        <v>416</v>
      </c>
      <c r="H58827" s="92">
        <v>88</v>
      </c>
      <c r="I58827" s="92">
        <v>85</v>
      </c>
      <c r="J58827" s="92">
        <v>41</v>
      </c>
      <c r="K58827" s="92">
        <v>-44</v>
      </c>
      <c r="O58827" s="92">
        <v>85</v>
      </c>
      <c r="P58827" s="92">
        <v>41</v>
      </c>
      <c r="Q58827" s="92">
        <v>-44</v>
      </c>
      <c r="V58827" s="92">
        <v>41</v>
      </c>
      <c r="AN58827" s="92">
        <v>41</v>
      </c>
      <c r="AS58827" s="92">
        <v>61</v>
      </c>
      <c r="AT58827" s="92">
        <v>-136</v>
      </c>
      <c r="AU58827" s="92">
        <v>31</v>
      </c>
    </row>
    <row r="58828" spans="1:47">
      <c r="A58828" s="83" t="s">
        <v>68</v>
      </c>
      <c r="B58828" s="84">
        <v>44637.375</v>
      </c>
      <c r="C58828" s="85">
        <v>44637</v>
      </c>
      <c r="D58828" s="83">
        <v>3</v>
      </c>
      <c r="E58828" s="84">
        <v>44637.125</v>
      </c>
      <c r="F58828" s="86" t="s">
        <v>415</v>
      </c>
      <c r="G58828" s="87" t="s">
        <v>416</v>
      </c>
      <c r="H58828" s="92">
        <v>88</v>
      </c>
      <c r="I58828" s="92">
        <v>87</v>
      </c>
      <c r="J58828" s="92">
        <v>45</v>
      </c>
      <c r="K58828" s="92">
        <v>-42</v>
      </c>
      <c r="O58828" s="92">
        <v>87</v>
      </c>
      <c r="P58828" s="92">
        <v>45</v>
      </c>
      <c r="Q58828" s="92">
        <v>-42</v>
      </c>
      <c r="V58828" s="92">
        <v>45</v>
      </c>
      <c r="AN58828" s="92">
        <v>45</v>
      </c>
      <c r="AS58828" s="92">
        <v>57</v>
      </c>
      <c r="AT58828" s="92">
        <v>-133</v>
      </c>
      <c r="AU58828" s="92">
        <v>34</v>
      </c>
    </row>
    <row r="58829" spans="1:47">
      <c r="A58829" s="83" t="s">
        <v>68</v>
      </c>
      <c r="B58829" s="84">
        <v>44637.416666666664</v>
      </c>
      <c r="C58829" s="85">
        <v>44637</v>
      </c>
      <c r="D58829" s="83">
        <v>4</v>
      </c>
      <c r="E58829" s="84">
        <v>44637.166666666664</v>
      </c>
      <c r="F58829" s="86" t="s">
        <v>415</v>
      </c>
      <c r="G58829" s="87" t="s">
        <v>416</v>
      </c>
      <c r="H58829" s="92">
        <v>88</v>
      </c>
      <c r="I58829" s="92">
        <v>89</v>
      </c>
      <c r="J58829" s="92">
        <v>46</v>
      </c>
      <c r="K58829" s="92">
        <v>-43</v>
      </c>
      <c r="O58829" s="92">
        <v>89</v>
      </c>
      <c r="P58829" s="92">
        <v>46</v>
      </c>
      <c r="Q58829" s="92">
        <v>-43</v>
      </c>
      <c r="V58829" s="92">
        <v>46</v>
      </c>
      <c r="AN58829" s="92">
        <v>46</v>
      </c>
      <c r="AS58829" s="92">
        <v>81</v>
      </c>
      <c r="AT58829" s="92">
        <v>-164</v>
      </c>
      <c r="AU58829" s="92">
        <v>40</v>
      </c>
    </row>
    <row r="58830" spans="1:47">
      <c r="A58830" s="83" t="s">
        <v>68</v>
      </c>
      <c r="B58830" s="84">
        <v>44637.458333333336</v>
      </c>
      <c r="C58830" s="85">
        <v>44637</v>
      </c>
      <c r="D58830" s="83">
        <v>5</v>
      </c>
      <c r="E58830" s="84">
        <v>44637.208333333336</v>
      </c>
      <c r="F58830" s="86" t="s">
        <v>415</v>
      </c>
      <c r="G58830" s="87" t="s">
        <v>416</v>
      </c>
      <c r="H58830" s="92">
        <v>90</v>
      </c>
      <c r="I58830" s="92">
        <v>91</v>
      </c>
      <c r="J58830" s="92">
        <v>45</v>
      </c>
      <c r="K58830" s="92">
        <v>-46</v>
      </c>
      <c r="O58830" s="92">
        <v>91</v>
      </c>
      <c r="P58830" s="92">
        <v>45</v>
      </c>
      <c r="Q58830" s="92">
        <v>-46</v>
      </c>
      <c r="V58830" s="92">
        <v>45</v>
      </c>
      <c r="AN58830" s="92">
        <v>45</v>
      </c>
      <c r="AS58830" s="92">
        <v>73</v>
      </c>
      <c r="AT58830" s="92">
        <v>-168</v>
      </c>
      <c r="AU58830" s="92">
        <v>49</v>
      </c>
    </row>
    <row r="58831" spans="1:47">
      <c r="A58831" s="83" t="s">
        <v>68</v>
      </c>
      <c r="B58831" s="84">
        <v>44637.5</v>
      </c>
      <c r="C58831" s="85">
        <v>44637</v>
      </c>
      <c r="D58831" s="83">
        <v>6</v>
      </c>
      <c r="E58831" s="84">
        <v>44637.25</v>
      </c>
      <c r="F58831" s="86" t="s">
        <v>415</v>
      </c>
      <c r="G58831" s="87" t="s">
        <v>416</v>
      </c>
      <c r="H58831" s="92">
        <v>93</v>
      </c>
      <c r="I58831" s="92">
        <v>94</v>
      </c>
      <c r="J58831" s="92">
        <v>46</v>
      </c>
      <c r="K58831" s="92">
        <v>-48</v>
      </c>
      <c r="O58831" s="92">
        <v>94</v>
      </c>
      <c r="P58831" s="92">
        <v>46</v>
      </c>
      <c r="Q58831" s="92">
        <v>-48</v>
      </c>
      <c r="V58831" s="92">
        <v>46</v>
      </c>
      <c r="AN58831" s="92">
        <v>46</v>
      </c>
      <c r="AS58831" s="92">
        <v>63</v>
      </c>
      <c r="AT58831" s="92">
        <v>-168</v>
      </c>
      <c r="AU58831" s="92">
        <v>57</v>
      </c>
    </row>
    <row r="58832" spans="1:47">
      <c r="A58832" s="83" t="s">
        <v>68</v>
      </c>
      <c r="B58832" s="84">
        <v>44637.541666666664</v>
      </c>
      <c r="C58832" s="85">
        <v>44637</v>
      </c>
      <c r="D58832" s="83">
        <v>7</v>
      </c>
      <c r="E58832" s="84">
        <v>44637.291666666664</v>
      </c>
      <c r="F58832" s="86" t="s">
        <v>415</v>
      </c>
      <c r="G58832" s="87" t="s">
        <v>416</v>
      </c>
      <c r="H58832" s="92">
        <v>101</v>
      </c>
      <c r="I58832" s="92">
        <v>102</v>
      </c>
      <c r="J58832" s="92">
        <v>48</v>
      </c>
      <c r="K58832" s="92">
        <v>-54</v>
      </c>
      <c r="O58832" s="92">
        <v>102</v>
      </c>
      <c r="P58832" s="92">
        <v>48</v>
      </c>
      <c r="Q58832" s="92">
        <v>-54</v>
      </c>
      <c r="V58832" s="92">
        <v>48</v>
      </c>
      <c r="AN58832" s="92">
        <v>48</v>
      </c>
      <c r="AS58832" s="92">
        <v>54</v>
      </c>
      <c r="AT58832" s="92">
        <v>-170</v>
      </c>
      <c r="AU58832" s="92">
        <v>62</v>
      </c>
    </row>
    <row r="58833" spans="1:47">
      <c r="A58833" s="83" t="s">
        <v>68</v>
      </c>
      <c r="B58833" s="84">
        <v>44637.583333333336</v>
      </c>
      <c r="C58833" s="85">
        <v>44637</v>
      </c>
      <c r="D58833" s="83">
        <v>8</v>
      </c>
      <c r="E58833" s="84">
        <v>44637.333333333336</v>
      </c>
      <c r="F58833" s="86" t="s">
        <v>415</v>
      </c>
      <c r="G58833" s="87" t="s">
        <v>416</v>
      </c>
      <c r="H58833" s="92">
        <v>107</v>
      </c>
      <c r="I58833" s="92">
        <v>102</v>
      </c>
      <c r="J58833" s="92">
        <v>47</v>
      </c>
      <c r="K58833" s="92">
        <v>-55</v>
      </c>
      <c r="O58833" s="92">
        <v>102</v>
      </c>
      <c r="P58833" s="92">
        <v>47</v>
      </c>
      <c r="Q58833" s="92">
        <v>-55</v>
      </c>
      <c r="V58833" s="92">
        <v>47</v>
      </c>
      <c r="AN58833" s="92">
        <v>47</v>
      </c>
      <c r="AS58833" s="92">
        <v>41</v>
      </c>
      <c r="AT58833" s="92">
        <v>-170</v>
      </c>
      <c r="AU58833" s="92">
        <v>74</v>
      </c>
    </row>
    <row r="58834" spans="1:47">
      <c r="A58834" s="83" t="s">
        <v>68</v>
      </c>
      <c r="B58834" s="84">
        <v>44637.625</v>
      </c>
      <c r="C58834" s="85">
        <v>44637</v>
      </c>
      <c r="D58834" s="83">
        <v>9</v>
      </c>
      <c r="E58834" s="84">
        <v>44637.375</v>
      </c>
      <c r="F58834" s="86" t="s">
        <v>415</v>
      </c>
      <c r="G58834" s="87" t="s">
        <v>416</v>
      </c>
      <c r="H58834" s="92">
        <v>107</v>
      </c>
      <c r="I58834" s="92">
        <v>107</v>
      </c>
      <c r="J58834" s="92">
        <v>45</v>
      </c>
      <c r="K58834" s="92">
        <v>-62</v>
      </c>
      <c r="O58834" s="92">
        <v>107</v>
      </c>
      <c r="P58834" s="92">
        <v>45</v>
      </c>
      <c r="Q58834" s="92">
        <v>-62</v>
      </c>
      <c r="V58834" s="92">
        <v>45</v>
      </c>
      <c r="AN58834" s="92">
        <v>45</v>
      </c>
      <c r="AS58834" s="92">
        <v>41</v>
      </c>
      <c r="AT58834" s="92">
        <v>-169</v>
      </c>
      <c r="AU58834" s="92">
        <v>66</v>
      </c>
    </row>
    <row r="58835" spans="1:47">
      <c r="A58835" s="83" t="s">
        <v>68</v>
      </c>
      <c r="B58835" s="84">
        <v>44637.666666666664</v>
      </c>
      <c r="C58835" s="85">
        <v>44637</v>
      </c>
      <c r="D58835" s="83">
        <v>10</v>
      </c>
      <c r="E58835" s="84">
        <v>44637.416666666664</v>
      </c>
      <c r="F58835" s="86" t="s">
        <v>415</v>
      </c>
      <c r="G58835" s="87" t="s">
        <v>416</v>
      </c>
      <c r="H58835" s="92">
        <v>106</v>
      </c>
      <c r="I58835" s="92">
        <v>101</v>
      </c>
      <c r="J58835" s="92">
        <v>42</v>
      </c>
      <c r="K58835" s="92">
        <v>-59</v>
      </c>
      <c r="O58835" s="92">
        <v>101</v>
      </c>
      <c r="P58835" s="92">
        <v>42</v>
      </c>
      <c r="Q58835" s="92">
        <v>-59</v>
      </c>
      <c r="V58835" s="92">
        <v>42</v>
      </c>
      <c r="AN58835" s="92">
        <v>42</v>
      </c>
      <c r="AS58835" s="92">
        <v>54</v>
      </c>
      <c r="AT58835" s="92">
        <v>-149</v>
      </c>
      <c r="AU58835" s="92">
        <v>36</v>
      </c>
    </row>
    <row r="58836" spans="1:47">
      <c r="A58836" s="83" t="s">
        <v>68</v>
      </c>
      <c r="B58836" s="84">
        <v>44637.708333333336</v>
      </c>
      <c r="C58836" s="85">
        <v>44637</v>
      </c>
      <c r="D58836" s="83">
        <v>11</v>
      </c>
      <c r="E58836" s="84">
        <v>44637.458333333336</v>
      </c>
      <c r="F58836" s="86" t="s">
        <v>415</v>
      </c>
      <c r="G58836" s="87" t="s">
        <v>416</v>
      </c>
      <c r="H58836" s="92">
        <v>105</v>
      </c>
      <c r="I58836" s="92">
        <v>102</v>
      </c>
      <c r="J58836" s="92">
        <v>43</v>
      </c>
      <c r="K58836" s="92">
        <v>-59</v>
      </c>
      <c r="O58836" s="92">
        <v>102</v>
      </c>
      <c r="P58836" s="92">
        <v>43</v>
      </c>
      <c r="Q58836" s="92">
        <v>-59</v>
      </c>
      <c r="V58836" s="92">
        <v>43</v>
      </c>
      <c r="AN58836" s="92">
        <v>43</v>
      </c>
      <c r="AS58836" s="92">
        <v>50</v>
      </c>
      <c r="AT58836" s="92">
        <v>-149</v>
      </c>
      <c r="AU58836" s="92">
        <v>40</v>
      </c>
    </row>
    <row r="58837" spans="1:47">
      <c r="A58837" s="83" t="s">
        <v>68</v>
      </c>
      <c r="B58837" s="84">
        <v>44637.75</v>
      </c>
      <c r="C58837" s="85">
        <v>44637</v>
      </c>
      <c r="D58837" s="83">
        <v>12</v>
      </c>
      <c r="E58837" s="84">
        <v>44637.5</v>
      </c>
      <c r="F58837" s="86" t="s">
        <v>415</v>
      </c>
      <c r="G58837" s="87" t="s">
        <v>416</v>
      </c>
      <c r="H58837" s="92">
        <v>103</v>
      </c>
      <c r="I58837" s="92">
        <v>96</v>
      </c>
      <c r="J58837" s="92">
        <v>43</v>
      </c>
      <c r="K58837" s="92">
        <v>-53</v>
      </c>
      <c r="O58837" s="92">
        <v>96</v>
      </c>
      <c r="P58837" s="92">
        <v>43</v>
      </c>
      <c r="Q58837" s="92">
        <v>-53</v>
      </c>
      <c r="V58837" s="92">
        <v>43</v>
      </c>
      <c r="AN58837" s="92">
        <v>43</v>
      </c>
      <c r="AS58837" s="92">
        <v>50</v>
      </c>
      <c r="AT58837" s="92">
        <v>-144</v>
      </c>
      <c r="AU58837" s="92">
        <v>41</v>
      </c>
    </row>
    <row r="58838" spans="1:47">
      <c r="A58838" s="83" t="s">
        <v>68</v>
      </c>
      <c r="B58838" s="84">
        <v>44637.791666666664</v>
      </c>
      <c r="C58838" s="85">
        <v>44637</v>
      </c>
      <c r="D58838" s="83">
        <v>13</v>
      </c>
      <c r="E58838" s="84">
        <v>44637.541666666664</v>
      </c>
      <c r="F58838" s="86" t="s">
        <v>415</v>
      </c>
      <c r="G58838" s="87" t="s">
        <v>416</v>
      </c>
      <c r="H58838" s="92">
        <v>101</v>
      </c>
      <c r="I58838" s="92">
        <v>98</v>
      </c>
      <c r="J58838" s="92">
        <v>46</v>
      </c>
      <c r="K58838" s="92">
        <v>-52</v>
      </c>
      <c r="O58838" s="92">
        <v>98</v>
      </c>
      <c r="P58838" s="92">
        <v>46</v>
      </c>
      <c r="Q58838" s="92">
        <v>-52</v>
      </c>
      <c r="V58838" s="92">
        <v>46</v>
      </c>
      <c r="AN58838" s="92">
        <v>46</v>
      </c>
      <c r="AS58838" s="92">
        <v>52</v>
      </c>
      <c r="AT58838" s="92">
        <v>-144</v>
      </c>
      <c r="AU58838" s="92">
        <v>40</v>
      </c>
    </row>
    <row r="58839" spans="1:47">
      <c r="A58839" s="83" t="s">
        <v>68</v>
      </c>
      <c r="B58839" s="84">
        <v>44637.833333333336</v>
      </c>
      <c r="C58839" s="85">
        <v>44637</v>
      </c>
      <c r="D58839" s="83">
        <v>14</v>
      </c>
      <c r="E58839" s="84">
        <v>44637.583333333336</v>
      </c>
      <c r="F58839" s="86" t="s">
        <v>415</v>
      </c>
      <c r="G58839" s="87" t="s">
        <v>416</v>
      </c>
      <c r="H58839" s="92">
        <v>100</v>
      </c>
      <c r="I58839" s="92">
        <v>98</v>
      </c>
      <c r="J58839" s="92">
        <v>47</v>
      </c>
      <c r="K58839" s="92">
        <v>-51</v>
      </c>
      <c r="O58839" s="92">
        <v>98</v>
      </c>
      <c r="P58839" s="92">
        <v>47</v>
      </c>
      <c r="Q58839" s="92">
        <v>-51</v>
      </c>
      <c r="V58839" s="92">
        <v>47</v>
      </c>
      <c r="AN58839" s="92">
        <v>47</v>
      </c>
      <c r="AS58839" s="92">
        <v>33</v>
      </c>
      <c r="AT58839" s="92">
        <v>-140</v>
      </c>
      <c r="AU58839" s="92">
        <v>56</v>
      </c>
    </row>
    <row r="58840" spans="1:47">
      <c r="A58840" s="83" t="s">
        <v>68</v>
      </c>
      <c r="B58840" s="84">
        <v>44637.875</v>
      </c>
      <c r="C58840" s="85">
        <v>44637</v>
      </c>
      <c r="D58840" s="83">
        <v>15</v>
      </c>
      <c r="E58840" s="84">
        <v>44637.625</v>
      </c>
      <c r="F58840" s="86" t="s">
        <v>415</v>
      </c>
      <c r="G58840" s="87" t="s">
        <v>416</v>
      </c>
      <c r="H58840" s="92">
        <v>98</v>
      </c>
      <c r="I58840" s="92">
        <v>93</v>
      </c>
      <c r="J58840" s="92">
        <v>48</v>
      </c>
      <c r="K58840" s="92">
        <v>-45</v>
      </c>
      <c r="O58840" s="92">
        <v>93</v>
      </c>
      <c r="P58840" s="92">
        <v>48</v>
      </c>
      <c r="Q58840" s="92">
        <v>-45</v>
      </c>
      <c r="V58840" s="92">
        <v>48</v>
      </c>
      <c r="AN58840" s="92">
        <v>48</v>
      </c>
      <c r="AS58840" s="92">
        <v>64</v>
      </c>
      <c r="AT58840" s="92">
        <v>-162</v>
      </c>
      <c r="AU58840" s="92">
        <v>53</v>
      </c>
    </row>
    <row r="58841" spans="1:47">
      <c r="A58841" s="83" t="s">
        <v>68</v>
      </c>
      <c r="B58841" s="84">
        <v>44637.916666666664</v>
      </c>
      <c r="C58841" s="85">
        <v>44637</v>
      </c>
      <c r="D58841" s="83">
        <v>16</v>
      </c>
      <c r="E58841" s="84">
        <v>44637.666666666664</v>
      </c>
      <c r="F58841" s="86" t="s">
        <v>415</v>
      </c>
      <c r="G58841" s="87" t="s">
        <v>416</v>
      </c>
      <c r="H58841" s="92">
        <v>98</v>
      </c>
      <c r="I58841" s="92">
        <v>93</v>
      </c>
      <c r="J58841" s="92">
        <v>47</v>
      </c>
      <c r="K58841" s="92">
        <v>-46</v>
      </c>
      <c r="O58841" s="92">
        <v>93</v>
      </c>
      <c r="P58841" s="92">
        <v>47</v>
      </c>
      <c r="Q58841" s="92">
        <v>-46</v>
      </c>
      <c r="V58841" s="92">
        <v>47</v>
      </c>
      <c r="AN58841" s="92">
        <v>47</v>
      </c>
      <c r="AS58841" s="92">
        <v>49</v>
      </c>
      <c r="AT58841" s="92">
        <v>-155</v>
      </c>
      <c r="AU58841" s="92">
        <v>60</v>
      </c>
    </row>
    <row r="58842" spans="1:47">
      <c r="A58842" s="83" t="s">
        <v>68</v>
      </c>
      <c r="B58842" s="84">
        <v>44637.958333333336</v>
      </c>
      <c r="C58842" s="85">
        <v>44637</v>
      </c>
      <c r="D58842" s="83">
        <v>17</v>
      </c>
      <c r="E58842" s="84">
        <v>44637.708333333336</v>
      </c>
      <c r="F58842" s="86" t="s">
        <v>415</v>
      </c>
      <c r="G58842" s="87" t="s">
        <v>416</v>
      </c>
      <c r="H58842" s="92">
        <v>98</v>
      </c>
      <c r="I58842" s="92">
        <v>94</v>
      </c>
      <c r="J58842" s="92">
        <v>46</v>
      </c>
      <c r="K58842" s="92">
        <v>-48</v>
      </c>
      <c r="O58842" s="92">
        <v>94</v>
      </c>
      <c r="P58842" s="92">
        <v>46</v>
      </c>
      <c r="Q58842" s="92">
        <v>-48</v>
      </c>
      <c r="V58842" s="92">
        <v>46</v>
      </c>
      <c r="AN58842" s="92">
        <v>46</v>
      </c>
      <c r="AS58842" s="92">
        <v>49</v>
      </c>
      <c r="AT58842" s="92">
        <v>-138</v>
      </c>
      <c r="AU58842" s="92">
        <v>41</v>
      </c>
    </row>
    <row r="58843" spans="1:47">
      <c r="A58843" s="83" t="s">
        <v>68</v>
      </c>
      <c r="B58843" s="84">
        <v>44638</v>
      </c>
      <c r="C58843" s="85">
        <v>44637</v>
      </c>
      <c r="D58843" s="83">
        <v>18</v>
      </c>
      <c r="E58843" s="84">
        <v>44637.75</v>
      </c>
      <c r="F58843" s="86" t="s">
        <v>415</v>
      </c>
      <c r="G58843" s="87" t="s">
        <v>416</v>
      </c>
      <c r="H58843" s="92">
        <v>98</v>
      </c>
      <c r="I58843" s="92">
        <v>89</v>
      </c>
      <c r="J58843" s="92">
        <v>42</v>
      </c>
      <c r="K58843" s="92">
        <v>-47</v>
      </c>
      <c r="O58843" s="92">
        <v>89</v>
      </c>
      <c r="P58843" s="92">
        <v>42</v>
      </c>
      <c r="Q58843" s="92">
        <v>-47</v>
      </c>
      <c r="V58843" s="92">
        <v>42</v>
      </c>
      <c r="AN58843" s="92">
        <v>42</v>
      </c>
      <c r="AS58843" s="92">
        <v>33</v>
      </c>
      <c r="AT58843" s="92">
        <v>-134</v>
      </c>
      <c r="AU58843" s="92">
        <v>54</v>
      </c>
    </row>
    <row r="58844" spans="1:47">
      <c r="A58844" s="83" t="s">
        <v>68</v>
      </c>
      <c r="B58844" s="84">
        <v>44638.041666666664</v>
      </c>
      <c r="C58844" s="85">
        <v>44637</v>
      </c>
      <c r="D58844" s="83">
        <v>19</v>
      </c>
      <c r="E58844" s="84">
        <v>44637.791666666664</v>
      </c>
      <c r="F58844" s="86" t="s">
        <v>415</v>
      </c>
      <c r="G58844" s="87" t="s">
        <v>416</v>
      </c>
      <c r="H58844" s="92">
        <v>99</v>
      </c>
      <c r="I58844" s="92">
        <v>90</v>
      </c>
      <c r="J58844" s="92">
        <v>48</v>
      </c>
      <c r="K58844" s="92">
        <v>-43</v>
      </c>
      <c r="O58844" s="92">
        <v>90</v>
      </c>
      <c r="P58844" s="92">
        <v>48</v>
      </c>
      <c r="Q58844" s="92">
        <v>-43</v>
      </c>
      <c r="V58844" s="92">
        <v>48</v>
      </c>
      <c r="AN58844" s="92">
        <v>48</v>
      </c>
      <c r="AS58844" s="92">
        <v>42</v>
      </c>
      <c r="AT58844" s="92">
        <v>-140</v>
      </c>
      <c r="AU58844" s="92">
        <v>55</v>
      </c>
    </row>
    <row r="58845" spans="1:47">
      <c r="A58845" s="83" t="s">
        <v>68</v>
      </c>
      <c r="B58845" s="84">
        <v>44638.083333333336</v>
      </c>
      <c r="C58845" s="85">
        <v>44637</v>
      </c>
      <c r="D58845" s="83">
        <v>20</v>
      </c>
      <c r="E58845" s="84">
        <v>44637.833333333336</v>
      </c>
      <c r="F58845" s="86" t="s">
        <v>415</v>
      </c>
      <c r="G58845" s="87" t="s">
        <v>416</v>
      </c>
      <c r="H58845" s="92">
        <v>101</v>
      </c>
      <c r="I58845" s="92">
        <v>92</v>
      </c>
      <c r="J58845" s="92">
        <v>48</v>
      </c>
      <c r="K58845" s="92">
        <v>-44</v>
      </c>
      <c r="O58845" s="92">
        <v>92</v>
      </c>
      <c r="P58845" s="92">
        <v>48</v>
      </c>
      <c r="Q58845" s="92">
        <v>-44</v>
      </c>
      <c r="V58845" s="92">
        <v>48</v>
      </c>
      <c r="AN58845" s="92">
        <v>48</v>
      </c>
      <c r="AS58845" s="92">
        <v>46</v>
      </c>
      <c r="AT58845" s="92">
        <v>-166</v>
      </c>
      <c r="AU58845" s="92">
        <v>76</v>
      </c>
    </row>
    <row r="58846" spans="1:47">
      <c r="A58846" s="83" t="s">
        <v>68</v>
      </c>
      <c r="B58846" s="84">
        <v>44638.125</v>
      </c>
      <c r="C58846" s="85">
        <v>44637</v>
      </c>
      <c r="D58846" s="83">
        <v>21</v>
      </c>
      <c r="E58846" s="84">
        <v>44637.875</v>
      </c>
      <c r="F58846" s="86" t="s">
        <v>415</v>
      </c>
      <c r="G58846" s="87" t="s">
        <v>416</v>
      </c>
      <c r="H58846" s="92">
        <v>103</v>
      </c>
      <c r="I58846" s="92">
        <v>98</v>
      </c>
      <c r="J58846" s="92">
        <v>46</v>
      </c>
      <c r="K58846" s="92">
        <v>-52</v>
      </c>
      <c r="O58846" s="92">
        <v>98</v>
      </c>
      <c r="P58846" s="92">
        <v>46</v>
      </c>
      <c r="Q58846" s="92">
        <v>-52</v>
      </c>
      <c r="V58846" s="92">
        <v>46</v>
      </c>
      <c r="AN58846" s="92">
        <v>46</v>
      </c>
      <c r="AS58846" s="92">
        <v>52</v>
      </c>
      <c r="AT58846" s="92">
        <v>-169</v>
      </c>
      <c r="AU58846" s="92">
        <v>65</v>
      </c>
    </row>
    <row r="58847" spans="1:47">
      <c r="A58847" s="83" t="s">
        <v>68</v>
      </c>
      <c r="B58847" s="84">
        <v>44638.166666666664</v>
      </c>
      <c r="C58847" s="85">
        <v>44637</v>
      </c>
      <c r="D58847" s="83">
        <v>22</v>
      </c>
      <c r="E58847" s="84">
        <v>44637.916666666664</v>
      </c>
      <c r="F58847" s="86" t="s">
        <v>415</v>
      </c>
      <c r="G58847" s="87" t="s">
        <v>416</v>
      </c>
      <c r="H58847" s="92">
        <v>100</v>
      </c>
      <c r="I58847" s="92">
        <v>91</v>
      </c>
      <c r="J58847" s="92">
        <v>48</v>
      </c>
      <c r="K58847" s="92">
        <v>-43</v>
      </c>
      <c r="O58847" s="92">
        <v>91</v>
      </c>
      <c r="P58847" s="92">
        <v>48</v>
      </c>
      <c r="Q58847" s="92">
        <v>-43</v>
      </c>
      <c r="V58847" s="92">
        <v>48</v>
      </c>
      <c r="AN58847" s="92">
        <v>48</v>
      </c>
      <c r="AS58847" s="92">
        <v>67</v>
      </c>
      <c r="AT58847" s="92">
        <v>-168</v>
      </c>
      <c r="AU58847" s="92">
        <v>58</v>
      </c>
    </row>
    <row r="58848" spans="1:47">
      <c r="A58848" s="83" t="s">
        <v>68</v>
      </c>
      <c r="B58848" s="84">
        <v>44638.208333333336</v>
      </c>
      <c r="C58848" s="85">
        <v>44637</v>
      </c>
      <c r="D58848" s="83">
        <v>23</v>
      </c>
      <c r="E58848" s="84">
        <v>44637.958333333336</v>
      </c>
      <c r="F58848" s="86" t="s">
        <v>415</v>
      </c>
      <c r="G58848" s="87" t="s">
        <v>416</v>
      </c>
      <c r="H58848" s="92">
        <v>96</v>
      </c>
      <c r="I58848" s="92">
        <v>94</v>
      </c>
      <c r="J58848" s="92">
        <v>44</v>
      </c>
      <c r="K58848" s="92">
        <v>-50</v>
      </c>
      <c r="O58848" s="92">
        <v>94</v>
      </c>
      <c r="P58848" s="92">
        <v>44</v>
      </c>
      <c r="Q58848" s="92">
        <v>-50</v>
      </c>
      <c r="V58848" s="92">
        <v>44</v>
      </c>
      <c r="AN58848" s="92">
        <v>44</v>
      </c>
      <c r="AS58848" s="92">
        <v>64</v>
      </c>
      <c r="AT58848" s="92">
        <v>-167</v>
      </c>
      <c r="AU58848" s="92">
        <v>53</v>
      </c>
    </row>
    <row r="58849" spans="1:47">
      <c r="A58849" s="83" t="s">
        <v>68</v>
      </c>
      <c r="B58849" s="84">
        <v>44638.25</v>
      </c>
      <c r="C58849" s="85">
        <v>44637</v>
      </c>
      <c r="D58849" s="83">
        <v>24</v>
      </c>
      <c r="E58849" s="84">
        <v>44638</v>
      </c>
      <c r="F58849" s="86" t="s">
        <v>415</v>
      </c>
      <c r="G58849" s="87" t="s">
        <v>416</v>
      </c>
      <c r="H58849" s="92">
        <v>91</v>
      </c>
      <c r="I58849" s="92">
        <v>83</v>
      </c>
      <c r="J58849" s="92">
        <v>47</v>
      </c>
      <c r="K58849" s="92">
        <v>-36</v>
      </c>
      <c r="O58849" s="92">
        <v>83</v>
      </c>
      <c r="P58849" s="92">
        <v>47</v>
      </c>
      <c r="Q58849" s="92">
        <v>-36</v>
      </c>
      <c r="V58849" s="92">
        <v>47</v>
      </c>
      <c r="AN58849" s="92">
        <v>47</v>
      </c>
      <c r="AS58849" s="92">
        <v>28</v>
      </c>
      <c r="AT58849" s="92">
        <v>-112</v>
      </c>
      <c r="AU58849" s="92">
        <v>48</v>
      </c>
    </row>
    <row r="58850" spans="1:47">
      <c r="A58850" s="83" t="s">
        <v>68</v>
      </c>
      <c r="B58850" s="84">
        <v>44638.291666666664</v>
      </c>
      <c r="C58850" s="85">
        <v>44638</v>
      </c>
      <c r="D58850" s="83">
        <v>1</v>
      </c>
      <c r="E58850" s="84">
        <v>44638.041666666664</v>
      </c>
      <c r="F58850" s="86" t="s">
        <v>415</v>
      </c>
      <c r="G58850" s="87" t="s">
        <v>416</v>
      </c>
      <c r="H58850" s="92">
        <v>89</v>
      </c>
      <c r="I58850" s="92">
        <v>84</v>
      </c>
      <c r="J58850" s="92">
        <v>47</v>
      </c>
      <c r="K58850" s="92">
        <v>-37</v>
      </c>
      <c r="O58850" s="92">
        <v>84</v>
      </c>
      <c r="P58850" s="92">
        <v>47</v>
      </c>
      <c r="Q58850" s="92">
        <v>-37</v>
      </c>
      <c r="V58850" s="92">
        <v>47</v>
      </c>
      <c r="AN58850" s="92">
        <v>47</v>
      </c>
      <c r="AS58850" s="92">
        <v>70</v>
      </c>
      <c r="AT58850" s="92">
        <v>-150</v>
      </c>
      <c r="AU58850" s="92">
        <v>43</v>
      </c>
    </row>
    <row r="58851" spans="1:47">
      <c r="A58851" s="83" t="s">
        <v>68</v>
      </c>
      <c r="B58851" s="84">
        <v>44638.333333333336</v>
      </c>
      <c r="C58851" s="85">
        <v>44638</v>
      </c>
      <c r="D58851" s="83">
        <v>2</v>
      </c>
      <c r="E58851" s="84">
        <v>44638.083333333336</v>
      </c>
      <c r="F58851" s="86" t="s">
        <v>415</v>
      </c>
      <c r="G58851" s="87" t="s">
        <v>416</v>
      </c>
      <c r="H58851" s="92">
        <v>88</v>
      </c>
      <c r="I58851" s="92">
        <v>87</v>
      </c>
      <c r="J58851" s="92">
        <v>48</v>
      </c>
      <c r="K58851" s="92">
        <v>-39</v>
      </c>
      <c r="O58851" s="92">
        <v>87</v>
      </c>
      <c r="P58851" s="92">
        <v>48</v>
      </c>
      <c r="Q58851" s="92">
        <v>-39</v>
      </c>
      <c r="V58851" s="92">
        <v>48</v>
      </c>
      <c r="AN58851" s="92">
        <v>48</v>
      </c>
      <c r="AS58851" s="92">
        <v>86</v>
      </c>
      <c r="AT58851" s="92">
        <v>-158</v>
      </c>
      <c r="AU58851" s="92">
        <v>33</v>
      </c>
    </row>
    <row r="58852" spans="1:47">
      <c r="A58852" s="83" t="s">
        <v>68</v>
      </c>
      <c r="B58852" s="84">
        <v>44638.375</v>
      </c>
      <c r="C58852" s="85">
        <v>44638</v>
      </c>
      <c r="D58852" s="83">
        <v>3</v>
      </c>
      <c r="E58852" s="84">
        <v>44638.125</v>
      </c>
      <c r="F58852" s="86" t="s">
        <v>415</v>
      </c>
      <c r="G58852" s="87" t="s">
        <v>416</v>
      </c>
      <c r="H58852" s="92">
        <v>88</v>
      </c>
      <c r="I58852" s="92">
        <v>88</v>
      </c>
      <c r="J58852" s="92">
        <v>47</v>
      </c>
      <c r="K58852" s="92">
        <v>-41</v>
      </c>
      <c r="O58852" s="92">
        <v>88</v>
      </c>
      <c r="P58852" s="92">
        <v>47</v>
      </c>
      <c r="Q58852" s="92">
        <v>-41</v>
      </c>
      <c r="V58852" s="92">
        <v>47</v>
      </c>
      <c r="AN58852" s="92">
        <v>47</v>
      </c>
      <c r="AS58852" s="92">
        <v>89</v>
      </c>
      <c r="AT58852" s="92">
        <v>-161</v>
      </c>
      <c r="AU58852" s="92">
        <v>31</v>
      </c>
    </row>
    <row r="58853" spans="1:47">
      <c r="A58853" s="83" t="s">
        <v>68</v>
      </c>
      <c r="B58853" s="84">
        <v>44638.416666666664</v>
      </c>
      <c r="C58853" s="85">
        <v>44638</v>
      </c>
      <c r="D58853" s="83">
        <v>4</v>
      </c>
      <c r="E58853" s="84">
        <v>44638.166666666664</v>
      </c>
      <c r="F58853" s="86" t="s">
        <v>415</v>
      </c>
      <c r="G58853" s="87" t="s">
        <v>416</v>
      </c>
      <c r="H58853" s="92">
        <v>88</v>
      </c>
      <c r="I58853" s="92">
        <v>84</v>
      </c>
      <c r="J58853" s="92">
        <v>43</v>
      </c>
      <c r="K58853" s="92">
        <v>-41</v>
      </c>
      <c r="O58853" s="92">
        <v>84</v>
      </c>
      <c r="P58853" s="92">
        <v>43</v>
      </c>
      <c r="Q58853" s="92">
        <v>-41</v>
      </c>
      <c r="V58853" s="92">
        <v>43</v>
      </c>
      <c r="AN58853" s="92">
        <v>43</v>
      </c>
      <c r="AS58853" s="92">
        <v>100</v>
      </c>
      <c r="AT58853" s="92">
        <v>-161</v>
      </c>
      <c r="AU58853" s="92">
        <v>20</v>
      </c>
    </row>
    <row r="58854" spans="1:47">
      <c r="A58854" s="83" t="s">
        <v>68</v>
      </c>
      <c r="B58854" s="84">
        <v>44638.458333333336</v>
      </c>
      <c r="C58854" s="85">
        <v>44638</v>
      </c>
      <c r="D58854" s="83">
        <v>5</v>
      </c>
      <c r="E58854" s="84">
        <v>44638.208333333336</v>
      </c>
      <c r="F58854" s="86" t="s">
        <v>415</v>
      </c>
      <c r="G58854" s="87" t="s">
        <v>416</v>
      </c>
      <c r="H58854" s="92">
        <v>90</v>
      </c>
      <c r="I58854" s="92">
        <v>88</v>
      </c>
      <c r="J58854" s="92">
        <v>46</v>
      </c>
      <c r="K58854" s="92">
        <v>-42</v>
      </c>
      <c r="O58854" s="92">
        <v>88</v>
      </c>
      <c r="P58854" s="92">
        <v>46</v>
      </c>
      <c r="Q58854" s="92">
        <v>-42</v>
      </c>
      <c r="V58854" s="92">
        <v>46</v>
      </c>
      <c r="AN58854" s="92">
        <v>46</v>
      </c>
      <c r="AS58854" s="92">
        <v>98</v>
      </c>
      <c r="AT58854" s="92">
        <v>-162</v>
      </c>
      <c r="AU58854" s="92">
        <v>22</v>
      </c>
    </row>
    <row r="58855" spans="1:47">
      <c r="A58855" s="83" t="s">
        <v>68</v>
      </c>
      <c r="B58855" s="84">
        <v>44638.5</v>
      </c>
      <c r="C58855" s="85">
        <v>44638</v>
      </c>
      <c r="D58855" s="83">
        <v>6</v>
      </c>
      <c r="E58855" s="84">
        <v>44638.25</v>
      </c>
      <c r="F58855" s="86" t="s">
        <v>415</v>
      </c>
      <c r="G58855" s="87" t="s">
        <v>416</v>
      </c>
      <c r="H58855" s="92">
        <v>93</v>
      </c>
      <c r="I58855" s="92">
        <v>87</v>
      </c>
      <c r="J58855" s="92">
        <v>42</v>
      </c>
      <c r="K58855" s="92">
        <v>-45</v>
      </c>
      <c r="O58855" s="92">
        <v>87</v>
      </c>
      <c r="P58855" s="92">
        <v>42</v>
      </c>
      <c r="Q58855" s="92">
        <v>-45</v>
      </c>
      <c r="V58855" s="92">
        <v>42</v>
      </c>
      <c r="AN58855" s="92">
        <v>42</v>
      </c>
      <c r="AS58855" s="92">
        <v>95</v>
      </c>
      <c r="AT58855" s="92">
        <v>-161</v>
      </c>
      <c r="AU58855" s="92">
        <v>21</v>
      </c>
    </row>
    <row r="58856" spans="1:47">
      <c r="A58856" s="83" t="s">
        <v>68</v>
      </c>
      <c r="B58856" s="84">
        <v>44638.541666666664</v>
      </c>
      <c r="C58856" s="85">
        <v>44638</v>
      </c>
      <c r="D58856" s="83">
        <v>7</v>
      </c>
      <c r="E58856" s="84">
        <v>44638.291666666664</v>
      </c>
      <c r="F58856" s="86" t="s">
        <v>415</v>
      </c>
      <c r="G58856" s="87" t="s">
        <v>416</v>
      </c>
      <c r="H58856" s="92">
        <v>101</v>
      </c>
      <c r="I58856" s="92">
        <v>96</v>
      </c>
      <c r="J58856" s="92">
        <v>41</v>
      </c>
      <c r="K58856" s="92">
        <v>-55</v>
      </c>
      <c r="O58856" s="92">
        <v>96</v>
      </c>
      <c r="P58856" s="92">
        <v>41</v>
      </c>
      <c r="Q58856" s="92">
        <v>-55</v>
      </c>
      <c r="V58856" s="92">
        <v>41</v>
      </c>
      <c r="AN58856" s="92">
        <v>41</v>
      </c>
      <c r="AS58856" s="92">
        <v>45</v>
      </c>
      <c r="AT58856" s="92">
        <v>-162</v>
      </c>
      <c r="AU58856" s="92">
        <v>62</v>
      </c>
    </row>
    <row r="58857" spans="1:47">
      <c r="A58857" s="83" t="s">
        <v>68</v>
      </c>
      <c r="B58857" s="84">
        <v>44638.583333333336</v>
      </c>
      <c r="C58857" s="85">
        <v>44638</v>
      </c>
      <c r="D58857" s="83">
        <v>8</v>
      </c>
      <c r="E58857" s="84">
        <v>44638.333333333336</v>
      </c>
      <c r="F58857" s="86" t="s">
        <v>415</v>
      </c>
      <c r="G58857" s="87" t="s">
        <v>416</v>
      </c>
      <c r="H58857" s="92">
        <v>107</v>
      </c>
      <c r="I58857" s="92">
        <v>100</v>
      </c>
      <c r="J58857" s="92">
        <v>41</v>
      </c>
      <c r="K58857" s="92">
        <v>-59</v>
      </c>
      <c r="O58857" s="92">
        <v>100</v>
      </c>
      <c r="P58857" s="92">
        <v>41</v>
      </c>
      <c r="Q58857" s="92">
        <v>-59</v>
      </c>
      <c r="V58857" s="92">
        <v>41</v>
      </c>
      <c r="AN58857" s="92">
        <v>41</v>
      </c>
      <c r="AS58857" s="92">
        <v>46</v>
      </c>
      <c r="AT58857" s="92">
        <v>-161</v>
      </c>
      <c r="AU58857" s="92">
        <v>56</v>
      </c>
    </row>
    <row r="58858" spans="1:47">
      <c r="A58858" s="83" t="s">
        <v>68</v>
      </c>
      <c r="B58858" s="84">
        <v>44638.625</v>
      </c>
      <c r="C58858" s="85">
        <v>44638</v>
      </c>
      <c r="D58858" s="83">
        <v>9</v>
      </c>
      <c r="E58858" s="84">
        <v>44638.375</v>
      </c>
      <c r="F58858" s="86" t="s">
        <v>415</v>
      </c>
      <c r="G58858" s="87" t="s">
        <v>416</v>
      </c>
      <c r="H58858" s="92">
        <v>107</v>
      </c>
      <c r="I58858" s="92">
        <v>101</v>
      </c>
      <c r="J58858" s="92">
        <v>40</v>
      </c>
      <c r="K58858" s="92">
        <v>-61</v>
      </c>
      <c r="O58858" s="92">
        <v>101</v>
      </c>
      <c r="P58858" s="92">
        <v>40</v>
      </c>
      <c r="Q58858" s="92">
        <v>-61</v>
      </c>
      <c r="V58858" s="92">
        <v>40</v>
      </c>
      <c r="AN58858" s="92">
        <v>40</v>
      </c>
      <c r="AS58858" s="92">
        <v>77</v>
      </c>
      <c r="AT58858" s="92">
        <v>-161</v>
      </c>
      <c r="AU58858" s="92">
        <v>23</v>
      </c>
    </row>
    <row r="58859" spans="1:47">
      <c r="A58859" s="83" t="s">
        <v>68</v>
      </c>
      <c r="B58859" s="84">
        <v>44638.666666666664</v>
      </c>
      <c r="C58859" s="85">
        <v>44638</v>
      </c>
      <c r="D58859" s="83">
        <v>10</v>
      </c>
      <c r="E58859" s="84">
        <v>44638.416666666664</v>
      </c>
      <c r="F58859" s="86" t="s">
        <v>415</v>
      </c>
      <c r="G58859" s="87" t="s">
        <v>416</v>
      </c>
      <c r="H58859" s="92">
        <v>106</v>
      </c>
      <c r="I58859" s="92">
        <v>103</v>
      </c>
      <c r="J58859" s="92">
        <v>39</v>
      </c>
      <c r="K58859" s="92">
        <v>-64</v>
      </c>
      <c r="O58859" s="92">
        <v>103</v>
      </c>
      <c r="P58859" s="92">
        <v>39</v>
      </c>
      <c r="Q58859" s="92">
        <v>-64</v>
      </c>
      <c r="V58859" s="92">
        <v>39</v>
      </c>
      <c r="AN58859" s="92">
        <v>39</v>
      </c>
      <c r="AS58859" s="92">
        <v>59</v>
      </c>
      <c r="AT58859" s="92">
        <v>-142</v>
      </c>
      <c r="AU58859" s="92">
        <v>19</v>
      </c>
    </row>
    <row r="58860" spans="1:47">
      <c r="A58860" s="83" t="s">
        <v>68</v>
      </c>
      <c r="B58860" s="84">
        <v>44638.708333333336</v>
      </c>
      <c r="C58860" s="85">
        <v>44638</v>
      </c>
      <c r="D58860" s="83">
        <v>11</v>
      </c>
      <c r="E58860" s="84">
        <v>44638.458333333336</v>
      </c>
      <c r="F58860" s="86" t="s">
        <v>415</v>
      </c>
      <c r="G58860" s="87" t="s">
        <v>416</v>
      </c>
      <c r="H58860" s="92">
        <v>105</v>
      </c>
      <c r="I58860" s="92">
        <v>104</v>
      </c>
      <c r="J58860" s="92">
        <v>39</v>
      </c>
      <c r="K58860" s="92">
        <v>-65</v>
      </c>
      <c r="O58860" s="92">
        <v>104</v>
      </c>
      <c r="P58860" s="92">
        <v>39</v>
      </c>
      <c r="Q58860" s="92">
        <v>-65</v>
      </c>
      <c r="V58860" s="92">
        <v>39</v>
      </c>
      <c r="AN58860" s="92">
        <v>39</v>
      </c>
      <c r="AS58860" s="92">
        <v>42</v>
      </c>
      <c r="AT58860" s="92">
        <v>-136</v>
      </c>
      <c r="AU58860" s="92">
        <v>29</v>
      </c>
    </row>
    <row r="58861" spans="1:47">
      <c r="A58861" s="83" t="s">
        <v>68</v>
      </c>
      <c r="B58861" s="84">
        <v>44638.75</v>
      </c>
      <c r="C58861" s="85">
        <v>44638</v>
      </c>
      <c r="D58861" s="83">
        <v>12</v>
      </c>
      <c r="E58861" s="84">
        <v>44638.5</v>
      </c>
      <c r="F58861" s="86" t="s">
        <v>415</v>
      </c>
      <c r="G58861" s="87" t="s">
        <v>416</v>
      </c>
      <c r="H58861" s="92">
        <v>103</v>
      </c>
      <c r="I58861" s="92">
        <v>100</v>
      </c>
      <c r="J58861" s="92">
        <v>39</v>
      </c>
      <c r="K58861" s="92">
        <v>-61</v>
      </c>
      <c r="O58861" s="92">
        <v>100</v>
      </c>
      <c r="P58861" s="92">
        <v>39</v>
      </c>
      <c r="Q58861" s="92">
        <v>-61</v>
      </c>
      <c r="V58861" s="92">
        <v>39</v>
      </c>
      <c r="AN58861" s="92">
        <v>39</v>
      </c>
      <c r="AS58861" s="92">
        <v>38</v>
      </c>
      <c r="AT58861" s="92">
        <v>-135</v>
      </c>
      <c r="AU58861" s="92">
        <v>36</v>
      </c>
    </row>
    <row r="58862" spans="1:47">
      <c r="A58862" s="83" t="s">
        <v>68</v>
      </c>
      <c r="B58862" s="84">
        <v>44638.791666666664</v>
      </c>
      <c r="C58862" s="85">
        <v>44638</v>
      </c>
      <c r="D58862" s="83">
        <v>13</v>
      </c>
      <c r="E58862" s="84">
        <v>44638.541666666664</v>
      </c>
      <c r="F58862" s="86" t="s">
        <v>415</v>
      </c>
      <c r="G58862" s="87" t="s">
        <v>416</v>
      </c>
      <c r="H58862" s="92">
        <v>101</v>
      </c>
      <c r="I58862" s="92">
        <v>97</v>
      </c>
      <c r="J58862" s="92">
        <v>40</v>
      </c>
      <c r="K58862" s="92">
        <v>-57</v>
      </c>
      <c r="O58862" s="92">
        <v>97</v>
      </c>
      <c r="P58862" s="92">
        <v>40</v>
      </c>
      <c r="Q58862" s="92">
        <v>-57</v>
      </c>
      <c r="V58862" s="92">
        <v>40</v>
      </c>
      <c r="AN58862" s="92">
        <v>40</v>
      </c>
      <c r="AS58862" s="92">
        <v>30</v>
      </c>
      <c r="AT58862" s="92">
        <v>-131</v>
      </c>
      <c r="AU58862" s="92">
        <v>44</v>
      </c>
    </row>
    <row r="58863" spans="1:47">
      <c r="A58863" s="83" t="s">
        <v>68</v>
      </c>
      <c r="B58863" s="84">
        <v>44638.833333333336</v>
      </c>
      <c r="C58863" s="85">
        <v>44638</v>
      </c>
      <c r="D58863" s="83">
        <v>14</v>
      </c>
      <c r="E58863" s="84">
        <v>44638.583333333336</v>
      </c>
      <c r="F58863" s="86" t="s">
        <v>415</v>
      </c>
      <c r="G58863" s="87" t="s">
        <v>416</v>
      </c>
      <c r="H58863" s="92">
        <v>100</v>
      </c>
      <c r="I58863" s="92">
        <v>96</v>
      </c>
      <c r="J58863" s="92">
        <v>46</v>
      </c>
      <c r="K58863" s="92">
        <v>-50</v>
      </c>
      <c r="O58863" s="92">
        <v>96</v>
      </c>
      <c r="P58863" s="92">
        <v>46</v>
      </c>
      <c r="Q58863" s="92">
        <v>-50</v>
      </c>
      <c r="V58863" s="92">
        <v>46</v>
      </c>
      <c r="AN58863" s="92">
        <v>46</v>
      </c>
      <c r="AS58863" s="92">
        <v>41</v>
      </c>
      <c r="AT58863" s="92">
        <v>-127</v>
      </c>
      <c r="AU58863" s="92">
        <v>36</v>
      </c>
    </row>
    <row r="58864" spans="1:47">
      <c r="A58864" s="83" t="s">
        <v>68</v>
      </c>
      <c r="B58864" s="84">
        <v>44638.875</v>
      </c>
      <c r="C58864" s="85">
        <v>44638</v>
      </c>
      <c r="D58864" s="83">
        <v>15</v>
      </c>
      <c r="E58864" s="84">
        <v>44638.625</v>
      </c>
      <c r="F58864" s="86" t="s">
        <v>415</v>
      </c>
      <c r="G58864" s="87" t="s">
        <v>416</v>
      </c>
      <c r="H58864" s="92">
        <v>98</v>
      </c>
      <c r="I58864" s="92">
        <v>91</v>
      </c>
      <c r="J58864" s="92">
        <v>45</v>
      </c>
      <c r="K58864" s="92">
        <v>-46</v>
      </c>
      <c r="O58864" s="92">
        <v>91</v>
      </c>
      <c r="P58864" s="92">
        <v>45</v>
      </c>
      <c r="Q58864" s="92">
        <v>-46</v>
      </c>
      <c r="V58864" s="92">
        <v>45</v>
      </c>
      <c r="AN58864" s="92">
        <v>45</v>
      </c>
      <c r="AS58864" s="92">
        <v>40</v>
      </c>
      <c r="AT58864" s="92">
        <v>-126</v>
      </c>
      <c r="AU58864" s="92">
        <v>40</v>
      </c>
    </row>
    <row r="58865" spans="1:47">
      <c r="A58865" s="83" t="s">
        <v>68</v>
      </c>
      <c r="B58865" s="84">
        <v>44638.916666666664</v>
      </c>
      <c r="C58865" s="85">
        <v>44638</v>
      </c>
      <c r="D58865" s="83">
        <v>16</v>
      </c>
      <c r="E58865" s="84">
        <v>44638.666666666664</v>
      </c>
      <c r="F58865" s="86" t="s">
        <v>415</v>
      </c>
      <c r="G58865" s="87" t="s">
        <v>416</v>
      </c>
      <c r="H58865" s="92">
        <v>98</v>
      </c>
      <c r="I58865" s="92">
        <v>93</v>
      </c>
      <c r="J58865" s="92">
        <v>44</v>
      </c>
      <c r="K58865" s="92">
        <v>-49</v>
      </c>
      <c r="O58865" s="92">
        <v>93</v>
      </c>
      <c r="P58865" s="92">
        <v>44</v>
      </c>
      <c r="Q58865" s="92">
        <v>-49</v>
      </c>
      <c r="V58865" s="92">
        <v>44</v>
      </c>
      <c r="AN58865" s="92">
        <v>44</v>
      </c>
      <c r="AS58865" s="92">
        <v>34</v>
      </c>
      <c r="AT58865" s="92">
        <v>-117</v>
      </c>
      <c r="AU58865" s="92">
        <v>34</v>
      </c>
    </row>
    <row r="58866" spans="1:47">
      <c r="A58866" s="83" t="s">
        <v>68</v>
      </c>
      <c r="B58866" s="84">
        <v>44638.958333333336</v>
      </c>
      <c r="C58866" s="85">
        <v>44638</v>
      </c>
      <c r="D58866" s="83">
        <v>17</v>
      </c>
      <c r="E58866" s="84">
        <v>44638.708333333336</v>
      </c>
      <c r="F58866" s="86" t="s">
        <v>415</v>
      </c>
      <c r="G58866" s="87" t="s">
        <v>416</v>
      </c>
      <c r="H58866" s="92">
        <v>98</v>
      </c>
      <c r="I58866" s="92">
        <v>89</v>
      </c>
      <c r="J58866" s="92">
        <v>46</v>
      </c>
      <c r="K58866" s="92">
        <v>-43</v>
      </c>
      <c r="O58866" s="92">
        <v>89</v>
      </c>
      <c r="P58866" s="92">
        <v>46</v>
      </c>
      <c r="Q58866" s="92">
        <v>-43</v>
      </c>
      <c r="V58866" s="92">
        <v>46</v>
      </c>
      <c r="AN58866" s="92">
        <v>46</v>
      </c>
      <c r="AS58866" s="92">
        <v>38</v>
      </c>
      <c r="AT58866" s="92">
        <v>-111</v>
      </c>
      <c r="AU58866" s="92">
        <v>30</v>
      </c>
    </row>
    <row r="58867" spans="1:47">
      <c r="A58867" s="83" t="s">
        <v>68</v>
      </c>
      <c r="B58867" s="84">
        <v>44639</v>
      </c>
      <c r="C58867" s="85">
        <v>44638</v>
      </c>
      <c r="D58867" s="83">
        <v>18</v>
      </c>
      <c r="E58867" s="84">
        <v>44638.75</v>
      </c>
      <c r="F58867" s="86" t="s">
        <v>415</v>
      </c>
      <c r="G58867" s="87" t="s">
        <v>416</v>
      </c>
      <c r="H58867" s="92">
        <v>98</v>
      </c>
      <c r="I58867" s="92">
        <v>91</v>
      </c>
      <c r="J58867" s="92">
        <v>47</v>
      </c>
      <c r="K58867" s="92">
        <v>-44</v>
      </c>
      <c r="O58867" s="92">
        <v>91</v>
      </c>
      <c r="P58867" s="92">
        <v>47</v>
      </c>
      <c r="Q58867" s="92">
        <v>-44</v>
      </c>
      <c r="V58867" s="92">
        <v>47</v>
      </c>
      <c r="AN58867" s="92">
        <v>47</v>
      </c>
      <c r="AS58867" s="92">
        <v>47</v>
      </c>
      <c r="AT58867" s="92">
        <v>-125</v>
      </c>
      <c r="AU58867" s="92">
        <v>34</v>
      </c>
    </row>
    <row r="58868" spans="1:47">
      <c r="A58868" s="83" t="s">
        <v>68</v>
      </c>
      <c r="B58868" s="84">
        <v>44639.041666666664</v>
      </c>
      <c r="C58868" s="85">
        <v>44638</v>
      </c>
      <c r="D58868" s="83">
        <v>19</v>
      </c>
      <c r="E58868" s="84">
        <v>44638.791666666664</v>
      </c>
      <c r="F58868" s="86" t="s">
        <v>415</v>
      </c>
      <c r="G58868" s="87" t="s">
        <v>416</v>
      </c>
      <c r="H58868" s="92">
        <v>99</v>
      </c>
      <c r="I58868" s="92">
        <v>90</v>
      </c>
      <c r="J58868" s="92">
        <v>47</v>
      </c>
      <c r="K58868" s="92">
        <v>-43</v>
      </c>
      <c r="O58868" s="92">
        <v>90</v>
      </c>
      <c r="P58868" s="92">
        <v>47</v>
      </c>
      <c r="Q58868" s="92">
        <v>-43</v>
      </c>
      <c r="V58868" s="92">
        <v>47</v>
      </c>
      <c r="AN58868" s="92">
        <v>47</v>
      </c>
      <c r="AS58868" s="92">
        <v>33</v>
      </c>
      <c r="AT58868" s="92">
        <v>-127</v>
      </c>
      <c r="AU58868" s="92">
        <v>51</v>
      </c>
    </row>
    <row r="58869" spans="1:47">
      <c r="A58869" s="83" t="s">
        <v>68</v>
      </c>
      <c r="B58869" s="84">
        <v>44639.083333333336</v>
      </c>
      <c r="C58869" s="85">
        <v>44638</v>
      </c>
      <c r="D58869" s="83">
        <v>20</v>
      </c>
      <c r="E58869" s="84">
        <v>44638.833333333336</v>
      </c>
      <c r="F58869" s="86" t="s">
        <v>415</v>
      </c>
      <c r="G58869" s="87" t="s">
        <v>416</v>
      </c>
      <c r="H58869" s="92">
        <v>101</v>
      </c>
      <c r="I58869" s="92">
        <v>89</v>
      </c>
      <c r="J58869" s="92">
        <v>45</v>
      </c>
      <c r="K58869" s="92">
        <v>-44</v>
      </c>
      <c r="O58869" s="92">
        <v>89</v>
      </c>
      <c r="P58869" s="92">
        <v>45</v>
      </c>
      <c r="Q58869" s="92">
        <v>-44</v>
      </c>
      <c r="V58869" s="92">
        <v>45</v>
      </c>
      <c r="AN58869" s="92">
        <v>45</v>
      </c>
      <c r="AS58869" s="92">
        <v>30</v>
      </c>
      <c r="AT58869" s="92">
        <v>-129</v>
      </c>
      <c r="AU58869" s="92">
        <v>55</v>
      </c>
    </row>
    <row r="58870" spans="1:47">
      <c r="A58870" s="83" t="s">
        <v>68</v>
      </c>
      <c r="B58870" s="84">
        <v>44639.125</v>
      </c>
      <c r="C58870" s="85">
        <v>44638</v>
      </c>
      <c r="D58870" s="83">
        <v>21</v>
      </c>
      <c r="E58870" s="84">
        <v>44638.875</v>
      </c>
      <c r="F58870" s="86" t="s">
        <v>415</v>
      </c>
      <c r="G58870" s="87" t="s">
        <v>416</v>
      </c>
      <c r="H58870" s="92">
        <v>103</v>
      </c>
      <c r="I58870" s="92">
        <v>95</v>
      </c>
      <c r="J58870" s="92">
        <v>44</v>
      </c>
      <c r="K58870" s="92">
        <v>-51</v>
      </c>
      <c r="O58870" s="92">
        <v>95</v>
      </c>
      <c r="P58870" s="92">
        <v>44</v>
      </c>
      <c r="Q58870" s="92">
        <v>-51</v>
      </c>
      <c r="V58870" s="92">
        <v>44</v>
      </c>
      <c r="AN58870" s="92">
        <v>44</v>
      </c>
      <c r="AS58870" s="92">
        <v>44</v>
      </c>
      <c r="AT58870" s="92">
        <v>-133</v>
      </c>
      <c r="AU58870" s="92">
        <v>38</v>
      </c>
    </row>
    <row r="58871" spans="1:47">
      <c r="A58871" s="83" t="s">
        <v>68</v>
      </c>
      <c r="B58871" s="84">
        <v>44639.166666666664</v>
      </c>
      <c r="C58871" s="85">
        <v>44638</v>
      </c>
      <c r="D58871" s="83">
        <v>22</v>
      </c>
      <c r="E58871" s="84">
        <v>44638.916666666664</v>
      </c>
      <c r="F58871" s="86" t="s">
        <v>415</v>
      </c>
      <c r="G58871" s="87" t="s">
        <v>416</v>
      </c>
      <c r="H58871" s="92">
        <v>100</v>
      </c>
      <c r="I58871" s="92">
        <v>92</v>
      </c>
      <c r="J58871" s="92">
        <v>45</v>
      </c>
      <c r="K58871" s="92">
        <v>-47</v>
      </c>
      <c r="O58871" s="92">
        <v>92</v>
      </c>
      <c r="P58871" s="92">
        <v>45</v>
      </c>
      <c r="Q58871" s="92">
        <v>-47</v>
      </c>
      <c r="V58871" s="92">
        <v>45</v>
      </c>
      <c r="AN58871" s="92">
        <v>45</v>
      </c>
      <c r="AS58871" s="92">
        <v>52</v>
      </c>
      <c r="AT58871" s="92">
        <v>-126</v>
      </c>
      <c r="AU58871" s="92">
        <v>27</v>
      </c>
    </row>
    <row r="58872" spans="1:47">
      <c r="A58872" s="83" t="s">
        <v>68</v>
      </c>
      <c r="B58872" s="84">
        <v>44639.208333333336</v>
      </c>
      <c r="C58872" s="85">
        <v>44638</v>
      </c>
      <c r="D58872" s="83">
        <v>23</v>
      </c>
      <c r="E58872" s="84">
        <v>44638.958333333336</v>
      </c>
      <c r="F58872" s="86" t="s">
        <v>415</v>
      </c>
      <c r="G58872" s="87" t="s">
        <v>416</v>
      </c>
      <c r="H58872" s="92">
        <v>96</v>
      </c>
      <c r="I58872" s="92">
        <v>85</v>
      </c>
      <c r="J58872" s="92">
        <v>45</v>
      </c>
      <c r="K58872" s="92">
        <v>-40</v>
      </c>
      <c r="O58872" s="92">
        <v>85</v>
      </c>
      <c r="P58872" s="92">
        <v>45</v>
      </c>
      <c r="Q58872" s="92">
        <v>-40</v>
      </c>
      <c r="V58872" s="92">
        <v>45</v>
      </c>
      <c r="AN58872" s="92">
        <v>45</v>
      </c>
      <c r="AS58872" s="92">
        <v>41</v>
      </c>
      <c r="AT58872" s="92">
        <v>-122</v>
      </c>
      <c r="AU58872" s="92">
        <v>41</v>
      </c>
    </row>
    <row r="58873" spans="1:47">
      <c r="A58873" s="83" t="s">
        <v>68</v>
      </c>
      <c r="B58873" s="84">
        <v>44639.25</v>
      </c>
      <c r="C58873" s="85">
        <v>44638</v>
      </c>
      <c r="D58873" s="83">
        <v>24</v>
      </c>
      <c r="E58873" s="84">
        <v>44639</v>
      </c>
      <c r="F58873" s="86" t="s">
        <v>415</v>
      </c>
      <c r="G58873" s="87" t="s">
        <v>416</v>
      </c>
      <c r="H58873" s="92">
        <v>90</v>
      </c>
      <c r="I58873" s="92">
        <v>88</v>
      </c>
      <c r="J58873" s="92">
        <v>42</v>
      </c>
      <c r="K58873" s="92">
        <v>-46</v>
      </c>
      <c r="O58873" s="92">
        <v>88</v>
      </c>
      <c r="P58873" s="92">
        <v>42</v>
      </c>
      <c r="Q58873" s="92">
        <v>-46</v>
      </c>
      <c r="V58873" s="92">
        <v>42</v>
      </c>
      <c r="AN58873" s="92">
        <v>42</v>
      </c>
      <c r="AS58873" s="92">
        <v>32</v>
      </c>
      <c r="AT58873" s="92">
        <v>-123</v>
      </c>
      <c r="AU58873" s="92">
        <v>45</v>
      </c>
    </row>
    <row r="58874" spans="1:47">
      <c r="A58874" s="83" t="s">
        <v>68</v>
      </c>
      <c r="B58874" s="84">
        <v>44639.291666666664</v>
      </c>
      <c r="C58874" s="85">
        <v>44639</v>
      </c>
      <c r="D58874" s="83">
        <v>1</v>
      </c>
      <c r="E58874" s="84">
        <v>44639.041666666664</v>
      </c>
      <c r="F58874" s="86" t="s">
        <v>415</v>
      </c>
      <c r="G58874" s="87" t="s">
        <v>416</v>
      </c>
      <c r="H58874" s="92">
        <v>88</v>
      </c>
      <c r="I58874" s="92">
        <v>84</v>
      </c>
      <c r="J58874" s="92">
        <v>45</v>
      </c>
      <c r="K58874" s="92">
        <v>-39</v>
      </c>
      <c r="O58874" s="92">
        <v>84</v>
      </c>
      <c r="P58874" s="92">
        <v>45</v>
      </c>
      <c r="Q58874" s="92">
        <v>-39</v>
      </c>
      <c r="V58874" s="92">
        <v>45</v>
      </c>
      <c r="AN58874" s="92">
        <v>45</v>
      </c>
      <c r="AS58874" s="92">
        <v>26</v>
      </c>
      <c r="AT58874" s="92">
        <v>-118</v>
      </c>
      <c r="AU58874" s="92">
        <v>53</v>
      </c>
    </row>
    <row r="58875" spans="1:47">
      <c r="A58875" s="83" t="s">
        <v>68</v>
      </c>
      <c r="B58875" s="84">
        <v>44639.333333333336</v>
      </c>
      <c r="C58875" s="85">
        <v>44639</v>
      </c>
      <c r="D58875" s="83">
        <v>2</v>
      </c>
      <c r="E58875" s="84">
        <v>44639.083333333336</v>
      </c>
      <c r="F58875" s="86" t="s">
        <v>415</v>
      </c>
      <c r="G58875" s="87" t="s">
        <v>416</v>
      </c>
      <c r="H58875" s="92">
        <v>84</v>
      </c>
      <c r="I58875" s="92">
        <v>81</v>
      </c>
      <c r="J58875" s="92">
        <v>45</v>
      </c>
      <c r="K58875" s="92">
        <v>-36</v>
      </c>
      <c r="O58875" s="92">
        <v>81</v>
      </c>
      <c r="P58875" s="92">
        <v>45</v>
      </c>
      <c r="Q58875" s="92">
        <v>-36</v>
      </c>
      <c r="V58875" s="92">
        <v>45</v>
      </c>
      <c r="AN58875" s="92">
        <v>45</v>
      </c>
      <c r="AS58875" s="92">
        <v>41</v>
      </c>
      <c r="AT58875" s="92">
        <v>-116</v>
      </c>
      <c r="AU58875" s="92">
        <v>39</v>
      </c>
    </row>
    <row r="58876" spans="1:47">
      <c r="A58876" s="83" t="s">
        <v>68</v>
      </c>
      <c r="B58876" s="84">
        <v>44639.375</v>
      </c>
      <c r="C58876" s="85">
        <v>44639</v>
      </c>
      <c r="D58876" s="83">
        <v>3</v>
      </c>
      <c r="E58876" s="84">
        <v>44639.125</v>
      </c>
      <c r="F58876" s="86" t="s">
        <v>415</v>
      </c>
      <c r="G58876" s="87" t="s">
        <v>416</v>
      </c>
      <c r="H58876" s="92">
        <v>86</v>
      </c>
      <c r="I58876" s="92">
        <v>84</v>
      </c>
      <c r="J58876" s="92">
        <v>44</v>
      </c>
      <c r="K58876" s="92">
        <v>-40</v>
      </c>
      <c r="O58876" s="92">
        <v>84</v>
      </c>
      <c r="P58876" s="92">
        <v>44</v>
      </c>
      <c r="Q58876" s="92">
        <v>-40</v>
      </c>
      <c r="V58876" s="92">
        <v>44</v>
      </c>
      <c r="AN58876" s="92">
        <v>44</v>
      </c>
      <c r="AS58876" s="92">
        <v>55</v>
      </c>
      <c r="AT58876" s="92">
        <v>-116</v>
      </c>
      <c r="AU58876" s="92">
        <v>21</v>
      </c>
    </row>
    <row r="58877" spans="1:47">
      <c r="A58877" s="83" t="s">
        <v>68</v>
      </c>
      <c r="B58877" s="84">
        <v>44639.416666666664</v>
      </c>
      <c r="C58877" s="85">
        <v>44639</v>
      </c>
      <c r="D58877" s="83">
        <v>4</v>
      </c>
      <c r="E58877" s="84">
        <v>44639.166666666664</v>
      </c>
      <c r="F58877" s="86" t="s">
        <v>415</v>
      </c>
      <c r="G58877" s="87" t="s">
        <v>416</v>
      </c>
      <c r="H58877" s="92">
        <v>86</v>
      </c>
      <c r="I58877" s="92">
        <v>84</v>
      </c>
      <c r="J58877" s="92">
        <v>46</v>
      </c>
      <c r="K58877" s="92">
        <v>-38</v>
      </c>
      <c r="O58877" s="92">
        <v>84</v>
      </c>
      <c r="P58877" s="92">
        <v>46</v>
      </c>
      <c r="Q58877" s="92">
        <v>-38</v>
      </c>
      <c r="V58877" s="92">
        <v>46</v>
      </c>
      <c r="AN58877" s="92">
        <v>46</v>
      </c>
      <c r="AS58877" s="92">
        <v>65</v>
      </c>
      <c r="AT58877" s="92">
        <v>-116</v>
      </c>
      <c r="AU58877" s="92">
        <v>13</v>
      </c>
    </row>
    <row r="58878" spans="1:47">
      <c r="A58878" s="83" t="s">
        <v>68</v>
      </c>
      <c r="B58878" s="84">
        <v>44639.458333333336</v>
      </c>
      <c r="C58878" s="85">
        <v>44639</v>
      </c>
      <c r="D58878" s="83">
        <v>5</v>
      </c>
      <c r="E58878" s="84">
        <v>44639.208333333336</v>
      </c>
      <c r="F58878" s="86" t="s">
        <v>415</v>
      </c>
      <c r="G58878" s="87" t="s">
        <v>416</v>
      </c>
      <c r="H58878" s="92">
        <v>88</v>
      </c>
      <c r="I58878" s="92">
        <v>83</v>
      </c>
      <c r="J58878" s="92">
        <v>47</v>
      </c>
      <c r="K58878" s="92">
        <v>-36</v>
      </c>
      <c r="O58878" s="92">
        <v>83</v>
      </c>
      <c r="P58878" s="92">
        <v>47</v>
      </c>
      <c r="Q58878" s="92">
        <v>-36</v>
      </c>
      <c r="V58878" s="92">
        <v>47</v>
      </c>
      <c r="AN58878" s="92">
        <v>47</v>
      </c>
      <c r="AS58878" s="92">
        <v>78</v>
      </c>
      <c r="AT58878" s="92">
        <v>-117</v>
      </c>
      <c r="AU58878" s="92">
        <v>3</v>
      </c>
    </row>
    <row r="58879" spans="1:47">
      <c r="A58879" s="83" t="s">
        <v>68</v>
      </c>
      <c r="B58879" s="84">
        <v>44639.5</v>
      </c>
      <c r="C58879" s="85">
        <v>44639</v>
      </c>
      <c r="D58879" s="83">
        <v>6</v>
      </c>
      <c r="E58879" s="84">
        <v>44639.25</v>
      </c>
      <c r="F58879" s="86" t="s">
        <v>415</v>
      </c>
      <c r="G58879" s="87" t="s">
        <v>416</v>
      </c>
      <c r="H58879" s="92">
        <v>89</v>
      </c>
      <c r="I58879" s="92">
        <v>86</v>
      </c>
      <c r="J58879" s="92">
        <v>46</v>
      </c>
      <c r="K58879" s="92">
        <v>-40</v>
      </c>
      <c r="O58879" s="92">
        <v>86</v>
      </c>
      <c r="P58879" s="92">
        <v>46</v>
      </c>
      <c r="Q58879" s="92">
        <v>-40</v>
      </c>
      <c r="V58879" s="92">
        <v>46</v>
      </c>
      <c r="AN58879" s="92">
        <v>46</v>
      </c>
      <c r="AS58879" s="92">
        <v>42</v>
      </c>
      <c r="AT58879" s="92">
        <v>-114</v>
      </c>
      <c r="AU58879" s="92">
        <v>32</v>
      </c>
    </row>
    <row r="58880" spans="1:47">
      <c r="A58880" s="83" t="s">
        <v>68</v>
      </c>
      <c r="B58880" s="84">
        <v>44639.541666666664</v>
      </c>
      <c r="C58880" s="85">
        <v>44639</v>
      </c>
      <c r="D58880" s="83">
        <v>7</v>
      </c>
      <c r="E58880" s="84">
        <v>44639.291666666664</v>
      </c>
      <c r="F58880" s="86" t="s">
        <v>415</v>
      </c>
      <c r="G58880" s="87" t="s">
        <v>416</v>
      </c>
      <c r="H58880" s="92">
        <v>92</v>
      </c>
      <c r="I58880" s="92">
        <v>89</v>
      </c>
      <c r="J58880" s="92">
        <v>48</v>
      </c>
      <c r="K58880" s="92">
        <v>-41</v>
      </c>
      <c r="O58880" s="92">
        <v>89</v>
      </c>
      <c r="P58880" s="92">
        <v>48</v>
      </c>
      <c r="Q58880" s="92">
        <v>-41</v>
      </c>
      <c r="V58880" s="92">
        <v>48</v>
      </c>
      <c r="AN58880" s="92">
        <v>48</v>
      </c>
      <c r="AS58880" s="92">
        <v>33</v>
      </c>
      <c r="AT58880" s="92">
        <v>-120</v>
      </c>
      <c r="AU58880" s="92">
        <v>46</v>
      </c>
    </row>
    <row r="58881" spans="1:47">
      <c r="A58881" s="83" t="s">
        <v>68</v>
      </c>
      <c r="B58881" s="84">
        <v>44639.583333333336</v>
      </c>
      <c r="C58881" s="85">
        <v>44639</v>
      </c>
      <c r="D58881" s="83">
        <v>8</v>
      </c>
      <c r="E58881" s="84">
        <v>44639.333333333336</v>
      </c>
      <c r="F58881" s="86" t="s">
        <v>415</v>
      </c>
      <c r="G58881" s="87" t="s">
        <v>416</v>
      </c>
      <c r="H58881" s="92">
        <v>95</v>
      </c>
      <c r="I58881" s="92">
        <v>90</v>
      </c>
      <c r="J58881" s="92">
        <v>45</v>
      </c>
      <c r="K58881" s="92">
        <v>-45</v>
      </c>
      <c r="O58881" s="92">
        <v>90</v>
      </c>
      <c r="P58881" s="92">
        <v>45</v>
      </c>
      <c r="Q58881" s="92">
        <v>-45</v>
      </c>
      <c r="V58881" s="92">
        <v>45</v>
      </c>
      <c r="AN58881" s="92">
        <v>45</v>
      </c>
      <c r="AS58881" s="92">
        <v>44</v>
      </c>
      <c r="AT58881" s="92">
        <v>-129</v>
      </c>
      <c r="AU58881" s="92">
        <v>40</v>
      </c>
    </row>
    <row r="58882" spans="1:47">
      <c r="A58882" s="83" t="s">
        <v>68</v>
      </c>
      <c r="B58882" s="84">
        <v>44639.625</v>
      </c>
      <c r="C58882" s="85">
        <v>44639</v>
      </c>
      <c r="D58882" s="83">
        <v>9</v>
      </c>
      <c r="E58882" s="84">
        <v>44639.375</v>
      </c>
      <c r="F58882" s="86" t="s">
        <v>415</v>
      </c>
      <c r="G58882" s="87" t="s">
        <v>416</v>
      </c>
      <c r="H58882" s="92">
        <v>98</v>
      </c>
      <c r="I58882" s="92">
        <v>97</v>
      </c>
      <c r="J58882" s="92">
        <v>46</v>
      </c>
      <c r="K58882" s="92">
        <v>-51</v>
      </c>
      <c r="O58882" s="92">
        <v>97</v>
      </c>
      <c r="P58882" s="92">
        <v>46</v>
      </c>
      <c r="Q58882" s="92">
        <v>-51</v>
      </c>
      <c r="V58882" s="92">
        <v>46</v>
      </c>
      <c r="AN58882" s="92">
        <v>46</v>
      </c>
      <c r="AS58882" s="92">
        <v>60</v>
      </c>
      <c r="AT58882" s="92">
        <v>-130</v>
      </c>
      <c r="AU58882" s="92">
        <v>19</v>
      </c>
    </row>
    <row r="58883" spans="1:47">
      <c r="A58883" s="83" t="s">
        <v>68</v>
      </c>
      <c r="B58883" s="84">
        <v>44639.666666666664</v>
      </c>
      <c r="C58883" s="85">
        <v>44639</v>
      </c>
      <c r="D58883" s="83">
        <v>10</v>
      </c>
      <c r="E58883" s="84">
        <v>44639.416666666664</v>
      </c>
      <c r="F58883" s="86" t="s">
        <v>415</v>
      </c>
      <c r="G58883" s="87" t="s">
        <v>416</v>
      </c>
      <c r="H58883" s="92">
        <v>99</v>
      </c>
      <c r="I58883" s="92">
        <v>95</v>
      </c>
      <c r="J58883" s="92">
        <v>44</v>
      </c>
      <c r="K58883" s="92">
        <v>-51</v>
      </c>
      <c r="O58883" s="92">
        <v>95</v>
      </c>
      <c r="P58883" s="92">
        <v>44</v>
      </c>
      <c r="Q58883" s="92">
        <v>-51</v>
      </c>
      <c r="V58883" s="92">
        <v>44</v>
      </c>
      <c r="AN58883" s="92">
        <v>44</v>
      </c>
      <c r="AS58883" s="92">
        <v>44</v>
      </c>
      <c r="AT58883" s="92">
        <v>-129</v>
      </c>
      <c r="AU58883" s="92">
        <v>34</v>
      </c>
    </row>
    <row r="58884" spans="1:47">
      <c r="A58884" s="83" t="s">
        <v>68</v>
      </c>
      <c r="B58884" s="84">
        <v>44639.708333333336</v>
      </c>
      <c r="C58884" s="85">
        <v>44639</v>
      </c>
      <c r="D58884" s="83">
        <v>11</v>
      </c>
      <c r="E58884" s="84">
        <v>44639.458333333336</v>
      </c>
      <c r="F58884" s="86" t="s">
        <v>415</v>
      </c>
      <c r="G58884" s="87" t="s">
        <v>416</v>
      </c>
      <c r="H58884" s="92">
        <v>100</v>
      </c>
      <c r="I58884" s="92">
        <v>98</v>
      </c>
      <c r="J58884" s="92">
        <v>48</v>
      </c>
      <c r="K58884" s="92">
        <v>-50</v>
      </c>
      <c r="O58884" s="92">
        <v>98</v>
      </c>
      <c r="P58884" s="92">
        <v>48</v>
      </c>
      <c r="Q58884" s="92">
        <v>-50</v>
      </c>
      <c r="V58884" s="92">
        <v>48</v>
      </c>
      <c r="AN58884" s="92">
        <v>48</v>
      </c>
      <c r="AS58884" s="92">
        <v>36</v>
      </c>
      <c r="AT58884" s="92">
        <v>-128</v>
      </c>
      <c r="AU58884" s="92">
        <v>42</v>
      </c>
    </row>
    <row r="58885" spans="1:47">
      <c r="A58885" s="83" t="s">
        <v>68</v>
      </c>
      <c r="B58885" s="84">
        <v>44639.75</v>
      </c>
      <c r="C58885" s="85">
        <v>44639</v>
      </c>
      <c r="D58885" s="83">
        <v>12</v>
      </c>
      <c r="E58885" s="84">
        <v>44639.5</v>
      </c>
      <c r="F58885" s="86" t="s">
        <v>415</v>
      </c>
      <c r="G58885" s="87" t="s">
        <v>416</v>
      </c>
      <c r="H58885" s="92">
        <v>98</v>
      </c>
      <c r="I58885" s="92">
        <v>94</v>
      </c>
      <c r="J58885" s="92">
        <v>44</v>
      </c>
      <c r="K58885" s="92">
        <v>-50</v>
      </c>
      <c r="O58885" s="92">
        <v>94</v>
      </c>
      <c r="P58885" s="92">
        <v>44</v>
      </c>
      <c r="Q58885" s="92">
        <v>-50</v>
      </c>
      <c r="V58885" s="92">
        <v>44</v>
      </c>
      <c r="AN58885" s="92">
        <v>44</v>
      </c>
      <c r="AS58885" s="92">
        <v>31</v>
      </c>
      <c r="AT58885" s="92">
        <v>-124</v>
      </c>
      <c r="AU58885" s="92">
        <v>43</v>
      </c>
    </row>
    <row r="58886" spans="1:47">
      <c r="A58886" s="83" t="s">
        <v>68</v>
      </c>
      <c r="B58886" s="84">
        <v>44639.791666666664</v>
      </c>
      <c r="C58886" s="85">
        <v>44639</v>
      </c>
      <c r="D58886" s="83">
        <v>13</v>
      </c>
      <c r="E58886" s="84">
        <v>44639.541666666664</v>
      </c>
      <c r="F58886" s="86" t="s">
        <v>415</v>
      </c>
      <c r="G58886" s="87" t="s">
        <v>416</v>
      </c>
      <c r="H58886" s="92">
        <v>97</v>
      </c>
      <c r="I58886" s="92">
        <v>89</v>
      </c>
      <c r="J58886" s="92">
        <v>46</v>
      </c>
      <c r="K58886" s="92">
        <v>-43</v>
      </c>
      <c r="O58886" s="92">
        <v>89</v>
      </c>
      <c r="P58886" s="92">
        <v>46</v>
      </c>
      <c r="Q58886" s="92">
        <v>-43</v>
      </c>
      <c r="V58886" s="92">
        <v>46</v>
      </c>
      <c r="AN58886" s="92">
        <v>46</v>
      </c>
      <c r="AS58886" s="92">
        <v>21</v>
      </c>
      <c r="AT58886" s="92">
        <v>-117</v>
      </c>
      <c r="AU58886" s="92">
        <v>53</v>
      </c>
    </row>
    <row r="58887" spans="1:47">
      <c r="A58887" s="83" t="s">
        <v>68</v>
      </c>
      <c r="B58887" s="84">
        <v>44639.833333333336</v>
      </c>
      <c r="C58887" s="85">
        <v>44639</v>
      </c>
      <c r="D58887" s="83">
        <v>14</v>
      </c>
      <c r="E58887" s="84">
        <v>44639.583333333336</v>
      </c>
      <c r="F58887" s="86" t="s">
        <v>415</v>
      </c>
      <c r="G58887" s="87" t="s">
        <v>416</v>
      </c>
      <c r="H58887" s="92">
        <v>95</v>
      </c>
      <c r="I58887" s="92">
        <v>89</v>
      </c>
      <c r="J58887" s="92">
        <v>47</v>
      </c>
      <c r="K58887" s="92">
        <v>-42</v>
      </c>
      <c r="O58887" s="92">
        <v>89</v>
      </c>
      <c r="P58887" s="92">
        <v>47</v>
      </c>
      <c r="Q58887" s="92">
        <v>-42</v>
      </c>
      <c r="V58887" s="92">
        <v>47</v>
      </c>
      <c r="AN58887" s="92">
        <v>47</v>
      </c>
      <c r="AS58887" s="92">
        <v>28</v>
      </c>
      <c r="AT58887" s="92">
        <v>-116</v>
      </c>
      <c r="AU58887" s="92">
        <v>46</v>
      </c>
    </row>
    <row r="58888" spans="1:47">
      <c r="A58888" s="83" t="s">
        <v>68</v>
      </c>
      <c r="B58888" s="84">
        <v>44639.875</v>
      </c>
      <c r="C58888" s="85">
        <v>44639</v>
      </c>
      <c r="D58888" s="83">
        <v>15</v>
      </c>
      <c r="E58888" s="84">
        <v>44639.625</v>
      </c>
      <c r="F58888" s="86" t="s">
        <v>415</v>
      </c>
      <c r="G58888" s="87" t="s">
        <v>416</v>
      </c>
      <c r="H58888" s="92">
        <v>94</v>
      </c>
      <c r="I58888" s="92">
        <v>86</v>
      </c>
      <c r="J58888" s="92">
        <v>45</v>
      </c>
      <c r="K58888" s="92">
        <v>-41</v>
      </c>
      <c r="O58888" s="92">
        <v>86</v>
      </c>
      <c r="P58888" s="92">
        <v>45</v>
      </c>
      <c r="Q58888" s="92">
        <v>-41</v>
      </c>
      <c r="V58888" s="92">
        <v>45</v>
      </c>
      <c r="AN58888" s="92">
        <v>45</v>
      </c>
      <c r="AS58888" s="92">
        <v>27</v>
      </c>
      <c r="AT58888" s="92">
        <v>-115</v>
      </c>
      <c r="AU58888" s="92">
        <v>47</v>
      </c>
    </row>
    <row r="58889" spans="1:47">
      <c r="A58889" s="83" t="s">
        <v>68</v>
      </c>
      <c r="B58889" s="84">
        <v>44639.916666666664</v>
      </c>
      <c r="C58889" s="85">
        <v>44639</v>
      </c>
      <c r="D58889" s="83">
        <v>16</v>
      </c>
      <c r="E58889" s="84">
        <v>44639.666666666664</v>
      </c>
      <c r="F58889" s="86" t="s">
        <v>415</v>
      </c>
      <c r="G58889" s="87" t="s">
        <v>416</v>
      </c>
      <c r="H58889" s="92">
        <v>93</v>
      </c>
      <c r="I58889" s="92">
        <v>85</v>
      </c>
      <c r="J58889" s="92">
        <v>47</v>
      </c>
      <c r="K58889" s="92">
        <v>-38</v>
      </c>
      <c r="O58889" s="92">
        <v>85</v>
      </c>
      <c r="P58889" s="92">
        <v>47</v>
      </c>
      <c r="Q58889" s="92">
        <v>-38</v>
      </c>
      <c r="V58889" s="92">
        <v>47</v>
      </c>
      <c r="AN58889" s="92">
        <v>47</v>
      </c>
      <c r="AS58889" s="92">
        <v>22</v>
      </c>
      <c r="AT58889" s="92">
        <v>-112</v>
      </c>
      <c r="AU58889" s="92">
        <v>52</v>
      </c>
    </row>
    <row r="58890" spans="1:47">
      <c r="A58890" s="83" t="s">
        <v>68</v>
      </c>
      <c r="B58890" s="84">
        <v>44639.958333333336</v>
      </c>
      <c r="C58890" s="85">
        <v>44639</v>
      </c>
      <c r="D58890" s="83">
        <v>17</v>
      </c>
      <c r="E58890" s="84">
        <v>44639.708333333336</v>
      </c>
      <c r="F58890" s="86" t="s">
        <v>415</v>
      </c>
      <c r="G58890" s="87" t="s">
        <v>416</v>
      </c>
      <c r="H58890" s="92">
        <v>93</v>
      </c>
      <c r="I58890" s="92">
        <v>87</v>
      </c>
      <c r="J58890" s="92">
        <v>47</v>
      </c>
      <c r="K58890" s="92">
        <v>-40</v>
      </c>
      <c r="O58890" s="92">
        <v>87</v>
      </c>
      <c r="P58890" s="92">
        <v>47</v>
      </c>
      <c r="Q58890" s="92">
        <v>-40</v>
      </c>
      <c r="V58890" s="92">
        <v>47</v>
      </c>
      <c r="AN58890" s="92">
        <v>47</v>
      </c>
      <c r="AS58890" s="92">
        <v>29</v>
      </c>
      <c r="AT58890" s="92">
        <v>-113</v>
      </c>
      <c r="AU58890" s="92">
        <v>44</v>
      </c>
    </row>
    <row r="58891" spans="1:47">
      <c r="A58891" s="83" t="s">
        <v>68</v>
      </c>
      <c r="B58891" s="84">
        <v>44640</v>
      </c>
      <c r="C58891" s="85">
        <v>44639</v>
      </c>
      <c r="D58891" s="83">
        <v>18</v>
      </c>
      <c r="E58891" s="84">
        <v>44639.75</v>
      </c>
      <c r="F58891" s="86" t="s">
        <v>415</v>
      </c>
      <c r="G58891" s="87" t="s">
        <v>416</v>
      </c>
      <c r="H58891" s="92">
        <v>94</v>
      </c>
      <c r="I58891" s="92">
        <v>85</v>
      </c>
      <c r="J58891" s="92">
        <v>47</v>
      </c>
      <c r="K58891" s="92">
        <v>-38</v>
      </c>
      <c r="O58891" s="92">
        <v>85</v>
      </c>
      <c r="P58891" s="92">
        <v>47</v>
      </c>
      <c r="Q58891" s="92">
        <v>-38</v>
      </c>
      <c r="V58891" s="92">
        <v>47</v>
      </c>
      <c r="AN58891" s="92">
        <v>47</v>
      </c>
      <c r="AS58891" s="92">
        <v>40</v>
      </c>
      <c r="AT58891" s="92">
        <v>-116</v>
      </c>
      <c r="AU58891" s="92">
        <v>38</v>
      </c>
    </row>
    <row r="58892" spans="1:47">
      <c r="A58892" s="83" t="s">
        <v>68</v>
      </c>
      <c r="B58892" s="84">
        <v>44640.041666666664</v>
      </c>
      <c r="C58892" s="85">
        <v>44639</v>
      </c>
      <c r="D58892" s="83">
        <v>19</v>
      </c>
      <c r="E58892" s="84">
        <v>44639.791666666664</v>
      </c>
      <c r="F58892" s="86" t="s">
        <v>415</v>
      </c>
      <c r="G58892" s="87" t="s">
        <v>416</v>
      </c>
      <c r="H58892" s="92">
        <v>97</v>
      </c>
      <c r="I58892" s="92">
        <v>83</v>
      </c>
      <c r="J58892" s="92">
        <v>45</v>
      </c>
      <c r="K58892" s="92">
        <v>-38</v>
      </c>
      <c r="O58892" s="92">
        <v>83</v>
      </c>
      <c r="P58892" s="92">
        <v>45</v>
      </c>
      <c r="Q58892" s="92">
        <v>-38</v>
      </c>
      <c r="V58892" s="92">
        <v>45</v>
      </c>
      <c r="AN58892" s="92">
        <v>45</v>
      </c>
      <c r="AS58892" s="92">
        <v>38</v>
      </c>
      <c r="AT58892" s="92">
        <v>-113</v>
      </c>
      <c r="AU58892" s="92">
        <v>37</v>
      </c>
    </row>
    <row r="58893" spans="1:47">
      <c r="A58893" s="83" t="s">
        <v>68</v>
      </c>
      <c r="B58893" s="84">
        <v>44640.083333333336</v>
      </c>
      <c r="C58893" s="85">
        <v>44639</v>
      </c>
      <c r="D58893" s="83">
        <v>20</v>
      </c>
      <c r="E58893" s="84">
        <v>44639.833333333336</v>
      </c>
      <c r="F58893" s="86" t="s">
        <v>415</v>
      </c>
      <c r="G58893" s="87" t="s">
        <v>416</v>
      </c>
      <c r="H58893" s="92">
        <v>99</v>
      </c>
      <c r="I58893" s="92">
        <v>89</v>
      </c>
      <c r="J58893" s="92">
        <v>44</v>
      </c>
      <c r="K58893" s="92">
        <v>-45</v>
      </c>
      <c r="O58893" s="92">
        <v>89</v>
      </c>
      <c r="P58893" s="92">
        <v>44</v>
      </c>
      <c r="Q58893" s="92">
        <v>-45</v>
      </c>
      <c r="V58893" s="92">
        <v>44</v>
      </c>
      <c r="AN58893" s="92">
        <v>44</v>
      </c>
      <c r="AS58893" s="92">
        <v>43</v>
      </c>
      <c r="AT58893" s="92">
        <v>-118</v>
      </c>
      <c r="AU58893" s="92">
        <v>30</v>
      </c>
    </row>
    <row r="58894" spans="1:47">
      <c r="A58894" s="83" t="s">
        <v>68</v>
      </c>
      <c r="B58894" s="84">
        <v>44640.125</v>
      </c>
      <c r="C58894" s="85">
        <v>44639</v>
      </c>
      <c r="D58894" s="83">
        <v>21</v>
      </c>
      <c r="E58894" s="84">
        <v>44639.875</v>
      </c>
      <c r="F58894" s="86" t="s">
        <v>415</v>
      </c>
      <c r="G58894" s="87" t="s">
        <v>416</v>
      </c>
      <c r="H58894" s="92">
        <v>100</v>
      </c>
      <c r="I58894" s="92">
        <v>84</v>
      </c>
      <c r="J58894" s="92">
        <v>42</v>
      </c>
      <c r="K58894" s="92">
        <v>-42</v>
      </c>
      <c r="O58894" s="92">
        <v>84</v>
      </c>
      <c r="P58894" s="92">
        <v>42</v>
      </c>
      <c r="Q58894" s="92">
        <v>-42</v>
      </c>
      <c r="V58894" s="92">
        <v>42</v>
      </c>
      <c r="AN58894" s="92">
        <v>42</v>
      </c>
      <c r="AS58894" s="92">
        <v>8</v>
      </c>
      <c r="AT58894" s="92">
        <v>-78</v>
      </c>
      <c r="AU58894" s="92">
        <v>28</v>
      </c>
    </row>
    <row r="58895" spans="1:47">
      <c r="A58895" s="83" t="s">
        <v>68</v>
      </c>
      <c r="B58895" s="84">
        <v>44640.166666666664</v>
      </c>
      <c r="C58895" s="85">
        <v>44639</v>
      </c>
      <c r="D58895" s="83">
        <v>22</v>
      </c>
      <c r="E58895" s="84">
        <v>44639.916666666664</v>
      </c>
      <c r="F58895" s="86" t="s">
        <v>415</v>
      </c>
      <c r="G58895" s="87" t="s">
        <v>416</v>
      </c>
      <c r="H58895" s="92">
        <v>99</v>
      </c>
      <c r="I58895" s="92">
        <v>86</v>
      </c>
      <c r="J58895" s="92">
        <v>44</v>
      </c>
      <c r="K58895" s="92">
        <v>-42</v>
      </c>
      <c r="O58895" s="92">
        <v>86</v>
      </c>
      <c r="P58895" s="92">
        <v>44</v>
      </c>
      <c r="Q58895" s="92">
        <v>-42</v>
      </c>
      <c r="V58895" s="92">
        <v>44</v>
      </c>
      <c r="AN58895" s="92">
        <v>44</v>
      </c>
      <c r="AS58895" s="92">
        <v>42</v>
      </c>
      <c r="AT58895" s="92">
        <v>-115</v>
      </c>
      <c r="AU58895" s="92">
        <v>31</v>
      </c>
    </row>
    <row r="58896" spans="1:47">
      <c r="A58896" s="83" t="s">
        <v>68</v>
      </c>
      <c r="B58896" s="84">
        <v>44640.208333333336</v>
      </c>
      <c r="C58896" s="85">
        <v>44639</v>
      </c>
      <c r="D58896" s="83">
        <v>23</v>
      </c>
      <c r="E58896" s="84">
        <v>44639.958333333336</v>
      </c>
      <c r="F58896" s="86" t="s">
        <v>415</v>
      </c>
      <c r="G58896" s="87" t="s">
        <v>416</v>
      </c>
      <c r="H58896" s="92">
        <v>94</v>
      </c>
      <c r="I58896" s="92">
        <v>84</v>
      </c>
      <c r="J58896" s="92">
        <v>41</v>
      </c>
      <c r="K58896" s="92">
        <v>-43</v>
      </c>
      <c r="O58896" s="92">
        <v>84</v>
      </c>
      <c r="P58896" s="92">
        <v>41</v>
      </c>
      <c r="Q58896" s="92">
        <v>-43</v>
      </c>
      <c r="V58896" s="92">
        <v>41</v>
      </c>
      <c r="AN58896" s="92">
        <v>41</v>
      </c>
      <c r="AS58896" s="92">
        <v>45</v>
      </c>
      <c r="AT58896" s="92">
        <v>-115</v>
      </c>
      <c r="AU58896" s="92">
        <v>27</v>
      </c>
    </row>
    <row r="58897" spans="1:47">
      <c r="A58897" s="83" t="s">
        <v>68</v>
      </c>
      <c r="B58897" s="84">
        <v>44640.25</v>
      </c>
      <c r="C58897" s="85">
        <v>44639</v>
      </c>
      <c r="D58897" s="83">
        <v>24</v>
      </c>
      <c r="E58897" s="84">
        <v>44640</v>
      </c>
      <c r="F58897" s="86" t="s">
        <v>415</v>
      </c>
      <c r="G58897" s="87" t="s">
        <v>416</v>
      </c>
      <c r="H58897" s="92">
        <v>92</v>
      </c>
      <c r="I58897" s="92">
        <v>82</v>
      </c>
      <c r="J58897" s="92">
        <v>44</v>
      </c>
      <c r="K58897" s="92">
        <v>-38</v>
      </c>
      <c r="O58897" s="92">
        <v>82</v>
      </c>
      <c r="P58897" s="92">
        <v>44</v>
      </c>
      <c r="Q58897" s="92">
        <v>-38</v>
      </c>
      <c r="V58897" s="92">
        <v>44</v>
      </c>
      <c r="AN58897" s="92">
        <v>44</v>
      </c>
      <c r="AS58897" s="92">
        <v>65</v>
      </c>
      <c r="AT58897" s="92">
        <v>-132</v>
      </c>
      <c r="AU58897" s="92">
        <v>29</v>
      </c>
    </row>
    <row r="58898" spans="1:47">
      <c r="A58898" s="83" t="s">
        <v>68</v>
      </c>
      <c r="B58898" s="84">
        <v>44640.291666666664</v>
      </c>
      <c r="C58898" s="85">
        <v>44640</v>
      </c>
      <c r="D58898" s="83">
        <v>1</v>
      </c>
      <c r="E58898" s="84">
        <v>44640.041666666664</v>
      </c>
      <c r="F58898" s="86" t="s">
        <v>415</v>
      </c>
      <c r="G58898" s="87" t="s">
        <v>416</v>
      </c>
      <c r="H58898" s="92">
        <v>90</v>
      </c>
      <c r="I58898" s="92">
        <v>78</v>
      </c>
      <c r="J58898" s="92">
        <v>45</v>
      </c>
      <c r="K58898" s="92">
        <v>-33</v>
      </c>
      <c r="O58898" s="92">
        <v>78</v>
      </c>
      <c r="P58898" s="92">
        <v>45</v>
      </c>
      <c r="Q58898" s="92">
        <v>-33</v>
      </c>
      <c r="V58898" s="92">
        <v>45</v>
      </c>
      <c r="AN58898" s="92">
        <v>45</v>
      </c>
      <c r="AS58898" s="92">
        <v>68</v>
      </c>
      <c r="AT58898" s="92">
        <v>-153</v>
      </c>
      <c r="AU58898" s="92">
        <v>52</v>
      </c>
    </row>
    <row r="58899" spans="1:47">
      <c r="A58899" s="83" t="s">
        <v>68</v>
      </c>
      <c r="B58899" s="84">
        <v>44640.333333333336</v>
      </c>
      <c r="C58899" s="85">
        <v>44640</v>
      </c>
      <c r="D58899" s="83">
        <v>2</v>
      </c>
      <c r="E58899" s="84">
        <v>44640.083333333336</v>
      </c>
      <c r="F58899" s="86" t="s">
        <v>415</v>
      </c>
      <c r="G58899" s="87" t="s">
        <v>416</v>
      </c>
      <c r="H58899" s="92">
        <v>86</v>
      </c>
      <c r="I58899" s="92">
        <v>81</v>
      </c>
      <c r="J58899" s="92">
        <v>45</v>
      </c>
      <c r="K58899" s="92">
        <v>-36</v>
      </c>
      <c r="O58899" s="92">
        <v>81</v>
      </c>
      <c r="P58899" s="92">
        <v>45</v>
      </c>
      <c r="Q58899" s="92">
        <v>-36</v>
      </c>
      <c r="V58899" s="92">
        <v>45</v>
      </c>
      <c r="AN58899" s="92">
        <v>45</v>
      </c>
      <c r="AS58899" s="92">
        <v>63</v>
      </c>
      <c r="AT58899" s="92">
        <v>-152</v>
      </c>
      <c r="AU58899" s="92">
        <v>53</v>
      </c>
    </row>
    <row r="58900" spans="1:47">
      <c r="A58900" s="83" t="s">
        <v>68</v>
      </c>
      <c r="B58900" s="84">
        <v>44640.375</v>
      </c>
      <c r="C58900" s="85">
        <v>44640</v>
      </c>
      <c r="D58900" s="83">
        <v>3</v>
      </c>
      <c r="E58900" s="84">
        <v>44640.125</v>
      </c>
      <c r="F58900" s="86" t="s">
        <v>415</v>
      </c>
      <c r="G58900" s="87" t="s">
        <v>416</v>
      </c>
      <c r="H58900" s="92">
        <v>88</v>
      </c>
      <c r="I58900" s="92">
        <v>78</v>
      </c>
      <c r="J58900" s="92">
        <v>44</v>
      </c>
      <c r="K58900" s="92">
        <v>-34</v>
      </c>
      <c r="O58900" s="92">
        <v>78</v>
      </c>
      <c r="P58900" s="92">
        <v>44</v>
      </c>
      <c r="Q58900" s="92">
        <v>-34</v>
      </c>
      <c r="V58900" s="92">
        <v>44</v>
      </c>
      <c r="AN58900" s="92">
        <v>44</v>
      </c>
      <c r="AS58900" s="92">
        <v>41</v>
      </c>
      <c r="AT58900" s="92">
        <v>-128</v>
      </c>
      <c r="AU58900" s="92">
        <v>53</v>
      </c>
    </row>
    <row r="58901" spans="1:47">
      <c r="A58901" s="83" t="s">
        <v>68</v>
      </c>
      <c r="B58901" s="84">
        <v>44640.416666666664</v>
      </c>
      <c r="C58901" s="85">
        <v>44640</v>
      </c>
      <c r="D58901" s="83">
        <v>4</v>
      </c>
      <c r="E58901" s="84">
        <v>44640.166666666664</v>
      </c>
      <c r="F58901" s="86" t="s">
        <v>415</v>
      </c>
      <c r="G58901" s="87" t="s">
        <v>416</v>
      </c>
      <c r="H58901" s="92">
        <v>88</v>
      </c>
      <c r="I58901" s="92">
        <v>79</v>
      </c>
      <c r="J58901" s="92">
        <v>44</v>
      </c>
      <c r="K58901" s="92">
        <v>-35</v>
      </c>
      <c r="O58901" s="92">
        <v>79</v>
      </c>
      <c r="P58901" s="92">
        <v>44</v>
      </c>
      <c r="Q58901" s="92">
        <v>-35</v>
      </c>
      <c r="V58901" s="92">
        <v>44</v>
      </c>
      <c r="AN58901" s="92">
        <v>44</v>
      </c>
      <c r="AS58901" s="92">
        <v>35</v>
      </c>
      <c r="AT58901" s="92">
        <v>-131</v>
      </c>
      <c r="AU58901" s="92">
        <v>61</v>
      </c>
    </row>
    <row r="58902" spans="1:47">
      <c r="A58902" s="83" t="s">
        <v>68</v>
      </c>
      <c r="B58902" s="84">
        <v>44640.458333333336</v>
      </c>
      <c r="C58902" s="85">
        <v>44640</v>
      </c>
      <c r="D58902" s="83">
        <v>5</v>
      </c>
      <c r="E58902" s="84">
        <v>44640.208333333336</v>
      </c>
      <c r="F58902" s="86" t="s">
        <v>415</v>
      </c>
      <c r="G58902" s="87" t="s">
        <v>416</v>
      </c>
      <c r="H58902" s="92">
        <v>90</v>
      </c>
      <c r="I58902" s="92">
        <v>80</v>
      </c>
      <c r="J58902" s="92">
        <v>45</v>
      </c>
      <c r="K58902" s="92">
        <v>-35</v>
      </c>
      <c r="O58902" s="92">
        <v>80</v>
      </c>
      <c r="P58902" s="92">
        <v>45</v>
      </c>
      <c r="Q58902" s="92">
        <v>-35</v>
      </c>
      <c r="V58902" s="92">
        <v>45</v>
      </c>
      <c r="AN58902" s="92">
        <v>45</v>
      </c>
      <c r="AS58902" s="92">
        <v>53</v>
      </c>
      <c r="AT58902" s="92">
        <v>-148</v>
      </c>
      <c r="AU58902" s="92">
        <v>60</v>
      </c>
    </row>
    <row r="58903" spans="1:47">
      <c r="A58903" s="83" t="s">
        <v>68</v>
      </c>
      <c r="B58903" s="84">
        <v>44640.5</v>
      </c>
      <c r="C58903" s="85">
        <v>44640</v>
      </c>
      <c r="D58903" s="83">
        <v>6</v>
      </c>
      <c r="E58903" s="84">
        <v>44640.25</v>
      </c>
      <c r="F58903" s="86" t="s">
        <v>415</v>
      </c>
      <c r="G58903" s="87" t="s">
        <v>416</v>
      </c>
      <c r="H58903" s="92">
        <v>91</v>
      </c>
      <c r="I58903" s="92">
        <v>86</v>
      </c>
      <c r="J58903" s="92">
        <v>46</v>
      </c>
      <c r="K58903" s="92">
        <v>-40</v>
      </c>
      <c r="O58903" s="92">
        <v>86</v>
      </c>
      <c r="P58903" s="92">
        <v>46</v>
      </c>
      <c r="Q58903" s="92">
        <v>-40</v>
      </c>
      <c r="V58903" s="92">
        <v>46</v>
      </c>
      <c r="AN58903" s="92">
        <v>46</v>
      </c>
      <c r="AS58903" s="92">
        <v>44</v>
      </c>
      <c r="AT58903" s="92">
        <v>-151</v>
      </c>
      <c r="AU58903" s="92">
        <v>67</v>
      </c>
    </row>
    <row r="58904" spans="1:47">
      <c r="A58904" s="83" t="s">
        <v>68</v>
      </c>
      <c r="B58904" s="84">
        <v>44640.541666666664</v>
      </c>
      <c r="C58904" s="85">
        <v>44640</v>
      </c>
      <c r="D58904" s="83">
        <v>7</v>
      </c>
      <c r="E58904" s="84">
        <v>44640.291666666664</v>
      </c>
      <c r="F58904" s="86" t="s">
        <v>415</v>
      </c>
      <c r="G58904" s="87" t="s">
        <v>416</v>
      </c>
      <c r="H58904" s="92">
        <v>94</v>
      </c>
      <c r="I58904" s="92">
        <v>87</v>
      </c>
      <c r="J58904" s="92">
        <v>47</v>
      </c>
      <c r="K58904" s="92">
        <v>-40</v>
      </c>
      <c r="O58904" s="92">
        <v>87</v>
      </c>
      <c r="P58904" s="92">
        <v>47</v>
      </c>
      <c r="Q58904" s="92">
        <v>-40</v>
      </c>
      <c r="V58904" s="92">
        <v>47</v>
      </c>
      <c r="AN58904" s="92">
        <v>47</v>
      </c>
      <c r="AS58904" s="92">
        <v>62</v>
      </c>
      <c r="AT58904" s="92">
        <v>-163</v>
      </c>
      <c r="AU58904" s="92">
        <v>61</v>
      </c>
    </row>
    <row r="58905" spans="1:47">
      <c r="A58905" s="83" t="s">
        <v>68</v>
      </c>
      <c r="B58905" s="84">
        <v>44640.583333333336</v>
      </c>
      <c r="C58905" s="85">
        <v>44640</v>
      </c>
      <c r="D58905" s="83">
        <v>8</v>
      </c>
      <c r="E58905" s="84">
        <v>44640.333333333336</v>
      </c>
      <c r="F58905" s="86" t="s">
        <v>415</v>
      </c>
      <c r="G58905" s="87" t="s">
        <v>416</v>
      </c>
      <c r="H58905" s="92">
        <v>97</v>
      </c>
      <c r="I58905" s="92">
        <v>89</v>
      </c>
      <c r="J58905" s="92">
        <v>46</v>
      </c>
      <c r="K58905" s="92">
        <v>-43</v>
      </c>
      <c r="O58905" s="92">
        <v>89</v>
      </c>
      <c r="P58905" s="92">
        <v>46</v>
      </c>
      <c r="Q58905" s="92">
        <v>-43</v>
      </c>
      <c r="V58905" s="92">
        <v>46</v>
      </c>
      <c r="AN58905" s="92">
        <v>46</v>
      </c>
      <c r="AS58905" s="92">
        <v>64</v>
      </c>
      <c r="AT58905" s="92">
        <v>-163</v>
      </c>
      <c r="AU58905" s="92">
        <v>56</v>
      </c>
    </row>
    <row r="58906" spans="1:47">
      <c r="A58906" s="83" t="s">
        <v>68</v>
      </c>
      <c r="B58906" s="84">
        <v>44640.625</v>
      </c>
      <c r="C58906" s="85">
        <v>44640</v>
      </c>
      <c r="D58906" s="83">
        <v>9</v>
      </c>
      <c r="E58906" s="84">
        <v>44640.375</v>
      </c>
      <c r="F58906" s="86" t="s">
        <v>415</v>
      </c>
      <c r="G58906" s="87" t="s">
        <v>416</v>
      </c>
      <c r="H58906" s="92">
        <v>100</v>
      </c>
      <c r="I58906" s="92">
        <v>79</v>
      </c>
      <c r="J58906" s="92">
        <v>40</v>
      </c>
      <c r="K58906" s="92">
        <v>-39</v>
      </c>
      <c r="O58906" s="92">
        <v>79</v>
      </c>
      <c r="P58906" s="92">
        <v>40</v>
      </c>
      <c r="Q58906" s="92">
        <v>-39</v>
      </c>
      <c r="V58906" s="92">
        <v>40</v>
      </c>
      <c r="AN58906" s="92">
        <v>40</v>
      </c>
      <c r="AS58906" s="92">
        <v>56</v>
      </c>
      <c r="AT58906" s="92">
        <v>-147</v>
      </c>
      <c r="AU58906" s="92">
        <v>52</v>
      </c>
    </row>
    <row r="58907" spans="1:47">
      <c r="A58907" s="83" t="s">
        <v>68</v>
      </c>
      <c r="B58907" s="84">
        <v>44640.666666666664</v>
      </c>
      <c r="C58907" s="85">
        <v>44640</v>
      </c>
      <c r="D58907" s="83">
        <v>10</v>
      </c>
      <c r="E58907" s="84">
        <v>44640.416666666664</v>
      </c>
      <c r="F58907" s="86" t="s">
        <v>415</v>
      </c>
      <c r="G58907" s="87" t="s">
        <v>416</v>
      </c>
      <c r="H58907" s="92">
        <v>101</v>
      </c>
      <c r="I58907" s="92">
        <v>79</v>
      </c>
      <c r="J58907" s="92">
        <v>46</v>
      </c>
      <c r="K58907" s="92">
        <v>-33</v>
      </c>
      <c r="O58907" s="92">
        <v>79</v>
      </c>
      <c r="P58907" s="92">
        <v>46</v>
      </c>
      <c r="Q58907" s="92">
        <v>-33</v>
      </c>
      <c r="V58907" s="92">
        <v>46</v>
      </c>
      <c r="AN58907" s="92">
        <v>46</v>
      </c>
      <c r="AS58907" s="92">
        <v>61</v>
      </c>
      <c r="AT58907" s="92">
        <v>-146</v>
      </c>
      <c r="AU58907" s="92">
        <v>52</v>
      </c>
    </row>
    <row r="58908" spans="1:47">
      <c r="A58908" s="83" t="s">
        <v>68</v>
      </c>
      <c r="B58908" s="84">
        <v>44640.708333333336</v>
      </c>
      <c r="C58908" s="85">
        <v>44640</v>
      </c>
      <c r="D58908" s="83">
        <v>11</v>
      </c>
      <c r="E58908" s="84">
        <v>44640.458333333336</v>
      </c>
      <c r="F58908" s="86" t="s">
        <v>415</v>
      </c>
      <c r="G58908" s="87" t="s">
        <v>416</v>
      </c>
      <c r="H58908" s="92">
        <v>101</v>
      </c>
      <c r="I58908" s="92">
        <v>85</v>
      </c>
      <c r="J58908" s="92">
        <v>46</v>
      </c>
      <c r="K58908" s="92">
        <v>-39</v>
      </c>
      <c r="O58908" s="92">
        <v>85</v>
      </c>
      <c r="P58908" s="92">
        <v>46</v>
      </c>
      <c r="Q58908" s="92">
        <v>-39</v>
      </c>
      <c r="V58908" s="92">
        <v>46</v>
      </c>
      <c r="AN58908" s="92">
        <v>46</v>
      </c>
      <c r="AS58908" s="92">
        <v>86</v>
      </c>
      <c r="AT58908" s="92">
        <v>-152</v>
      </c>
      <c r="AU58908" s="92">
        <v>27</v>
      </c>
    </row>
    <row r="58909" spans="1:47">
      <c r="A58909" s="83" t="s">
        <v>68</v>
      </c>
      <c r="B58909" s="84">
        <v>44640.75</v>
      </c>
      <c r="C58909" s="85">
        <v>44640</v>
      </c>
      <c r="D58909" s="83">
        <v>12</v>
      </c>
      <c r="E58909" s="84">
        <v>44640.5</v>
      </c>
      <c r="F58909" s="86" t="s">
        <v>415</v>
      </c>
      <c r="G58909" s="87" t="s">
        <v>416</v>
      </c>
      <c r="H58909" s="92">
        <v>100</v>
      </c>
      <c r="I58909" s="92">
        <v>89</v>
      </c>
      <c r="J58909" s="92">
        <v>46</v>
      </c>
      <c r="K58909" s="92">
        <v>-43</v>
      </c>
      <c r="O58909" s="92">
        <v>89</v>
      </c>
      <c r="P58909" s="92">
        <v>46</v>
      </c>
      <c r="Q58909" s="92">
        <v>-43</v>
      </c>
      <c r="V58909" s="92">
        <v>46</v>
      </c>
      <c r="AN58909" s="92">
        <v>46</v>
      </c>
      <c r="AS58909" s="92">
        <v>87</v>
      </c>
      <c r="AT58909" s="92">
        <v>-139</v>
      </c>
      <c r="AU58909" s="92">
        <v>9</v>
      </c>
    </row>
    <row r="58910" spans="1:47">
      <c r="A58910" s="83" t="s">
        <v>68</v>
      </c>
      <c r="B58910" s="84">
        <v>44640.791666666664</v>
      </c>
      <c r="C58910" s="85">
        <v>44640</v>
      </c>
      <c r="D58910" s="83">
        <v>13</v>
      </c>
      <c r="E58910" s="84">
        <v>44640.541666666664</v>
      </c>
      <c r="F58910" s="86" t="s">
        <v>415</v>
      </c>
      <c r="G58910" s="87" t="s">
        <v>416</v>
      </c>
      <c r="H58910" s="92">
        <v>99</v>
      </c>
      <c r="I58910" s="92">
        <v>92</v>
      </c>
      <c r="J58910" s="92">
        <v>48</v>
      </c>
      <c r="K58910" s="92">
        <v>-44</v>
      </c>
      <c r="O58910" s="92">
        <v>92</v>
      </c>
      <c r="P58910" s="92">
        <v>48</v>
      </c>
      <c r="Q58910" s="92">
        <v>-44</v>
      </c>
      <c r="V58910" s="92">
        <v>48</v>
      </c>
      <c r="AN58910" s="92">
        <v>48</v>
      </c>
      <c r="AS58910" s="92">
        <v>35</v>
      </c>
      <c r="AT58910" s="92">
        <v>-139</v>
      </c>
      <c r="AU58910" s="92">
        <v>60</v>
      </c>
    </row>
    <row r="58911" spans="1:47">
      <c r="A58911" s="83" t="s">
        <v>68</v>
      </c>
      <c r="B58911" s="84">
        <v>44640.833333333336</v>
      </c>
      <c r="C58911" s="85">
        <v>44640</v>
      </c>
      <c r="D58911" s="83">
        <v>14</v>
      </c>
      <c r="E58911" s="84">
        <v>44640.583333333336</v>
      </c>
      <c r="F58911" s="86" t="s">
        <v>415</v>
      </c>
      <c r="G58911" s="87" t="s">
        <v>416</v>
      </c>
      <c r="H58911" s="92">
        <v>97</v>
      </c>
      <c r="I58911" s="92">
        <v>95</v>
      </c>
      <c r="J58911" s="92">
        <v>47</v>
      </c>
      <c r="K58911" s="92">
        <v>-48</v>
      </c>
      <c r="O58911" s="92">
        <v>95</v>
      </c>
      <c r="P58911" s="92">
        <v>47</v>
      </c>
      <c r="Q58911" s="92">
        <v>-48</v>
      </c>
      <c r="V58911" s="92">
        <v>47</v>
      </c>
      <c r="AN58911" s="92">
        <v>47</v>
      </c>
      <c r="AS58911" s="92">
        <v>37</v>
      </c>
      <c r="AT58911" s="92">
        <v>-140</v>
      </c>
      <c r="AU58911" s="92">
        <v>55</v>
      </c>
    </row>
    <row r="58912" spans="1:47">
      <c r="A58912" s="83" t="s">
        <v>68</v>
      </c>
      <c r="B58912" s="84">
        <v>44640.875</v>
      </c>
      <c r="C58912" s="85">
        <v>44640</v>
      </c>
      <c r="D58912" s="83">
        <v>15</v>
      </c>
      <c r="E58912" s="84">
        <v>44640.625</v>
      </c>
      <c r="F58912" s="86" t="s">
        <v>415</v>
      </c>
      <c r="G58912" s="87" t="s">
        <v>416</v>
      </c>
      <c r="H58912" s="92">
        <v>95</v>
      </c>
      <c r="I58912" s="92">
        <v>94</v>
      </c>
      <c r="J58912" s="92">
        <v>47</v>
      </c>
      <c r="K58912" s="92">
        <v>-47</v>
      </c>
      <c r="O58912" s="92">
        <v>94</v>
      </c>
      <c r="P58912" s="92">
        <v>47</v>
      </c>
      <c r="Q58912" s="92">
        <v>-47</v>
      </c>
      <c r="V58912" s="92">
        <v>47</v>
      </c>
      <c r="AN58912" s="92">
        <v>47</v>
      </c>
      <c r="AS58912" s="92">
        <v>42</v>
      </c>
      <c r="AT58912" s="92">
        <v>-139</v>
      </c>
      <c r="AU58912" s="92">
        <v>50</v>
      </c>
    </row>
    <row r="58913" spans="1:47">
      <c r="A58913" s="83" t="s">
        <v>68</v>
      </c>
      <c r="B58913" s="84">
        <v>44640.916666666664</v>
      </c>
      <c r="C58913" s="85">
        <v>44640</v>
      </c>
      <c r="D58913" s="83">
        <v>16</v>
      </c>
      <c r="E58913" s="84">
        <v>44640.666666666664</v>
      </c>
      <c r="F58913" s="86" t="s">
        <v>415</v>
      </c>
      <c r="G58913" s="87" t="s">
        <v>416</v>
      </c>
      <c r="H58913" s="92">
        <v>95</v>
      </c>
      <c r="I58913" s="92">
        <v>95</v>
      </c>
      <c r="J58913" s="92">
        <v>47</v>
      </c>
      <c r="K58913" s="92">
        <v>-48</v>
      </c>
      <c r="O58913" s="92">
        <v>95</v>
      </c>
      <c r="P58913" s="92">
        <v>47</v>
      </c>
      <c r="Q58913" s="92">
        <v>-48</v>
      </c>
      <c r="V58913" s="92">
        <v>47</v>
      </c>
      <c r="AN58913" s="92">
        <v>47</v>
      </c>
      <c r="AS58913" s="92">
        <v>54</v>
      </c>
      <c r="AT58913" s="92">
        <v>-160</v>
      </c>
      <c r="AU58913" s="92">
        <v>58</v>
      </c>
    </row>
    <row r="58914" spans="1:47">
      <c r="A58914" s="83" t="s">
        <v>68</v>
      </c>
      <c r="B58914" s="84">
        <v>44640.958333333336</v>
      </c>
      <c r="C58914" s="85">
        <v>44640</v>
      </c>
      <c r="D58914" s="83">
        <v>17</v>
      </c>
      <c r="E58914" s="84">
        <v>44640.708333333336</v>
      </c>
      <c r="F58914" s="86" t="s">
        <v>415</v>
      </c>
      <c r="G58914" s="87" t="s">
        <v>416</v>
      </c>
      <c r="H58914" s="92">
        <v>95</v>
      </c>
      <c r="I58914" s="92">
        <v>92</v>
      </c>
      <c r="J58914" s="92">
        <v>44</v>
      </c>
      <c r="K58914" s="92">
        <v>-48</v>
      </c>
      <c r="O58914" s="92">
        <v>92</v>
      </c>
      <c r="P58914" s="92">
        <v>44</v>
      </c>
      <c r="Q58914" s="92">
        <v>-48</v>
      </c>
      <c r="V58914" s="92">
        <v>44</v>
      </c>
      <c r="AN58914" s="92">
        <v>44</v>
      </c>
      <c r="AS58914" s="92">
        <v>64</v>
      </c>
      <c r="AT58914" s="92">
        <v>-162</v>
      </c>
      <c r="AU58914" s="92">
        <v>50</v>
      </c>
    </row>
    <row r="58915" spans="1:47">
      <c r="A58915" s="83" t="s">
        <v>68</v>
      </c>
      <c r="B58915" s="84">
        <v>44641</v>
      </c>
      <c r="C58915" s="85">
        <v>44640</v>
      </c>
      <c r="D58915" s="83">
        <v>18</v>
      </c>
      <c r="E58915" s="84">
        <v>44640.75</v>
      </c>
      <c r="F58915" s="86" t="s">
        <v>415</v>
      </c>
      <c r="G58915" s="87" t="s">
        <v>416</v>
      </c>
      <c r="H58915" s="92">
        <v>96</v>
      </c>
      <c r="I58915" s="92">
        <v>81</v>
      </c>
      <c r="J58915" s="92">
        <v>44</v>
      </c>
      <c r="K58915" s="92">
        <v>-37</v>
      </c>
      <c r="O58915" s="92">
        <v>81</v>
      </c>
      <c r="P58915" s="92">
        <v>44</v>
      </c>
      <c r="Q58915" s="92">
        <v>-37</v>
      </c>
      <c r="V58915" s="92">
        <v>44</v>
      </c>
      <c r="AN58915" s="92">
        <v>44</v>
      </c>
      <c r="AS58915" s="92">
        <v>56</v>
      </c>
      <c r="AT58915" s="92">
        <v>-151</v>
      </c>
      <c r="AU58915" s="92">
        <v>58</v>
      </c>
    </row>
    <row r="58916" spans="1:47">
      <c r="A58916" s="83" t="s">
        <v>68</v>
      </c>
      <c r="B58916" s="84">
        <v>44641.041666666664</v>
      </c>
      <c r="C58916" s="85">
        <v>44640</v>
      </c>
      <c r="D58916" s="83">
        <v>19</v>
      </c>
      <c r="E58916" s="84">
        <v>44640.791666666664</v>
      </c>
      <c r="F58916" s="86" t="s">
        <v>415</v>
      </c>
      <c r="G58916" s="87" t="s">
        <v>416</v>
      </c>
      <c r="H58916" s="92">
        <v>98</v>
      </c>
      <c r="I58916" s="92">
        <v>83</v>
      </c>
      <c r="J58916" s="92">
        <v>47</v>
      </c>
      <c r="K58916" s="92">
        <v>-36</v>
      </c>
      <c r="O58916" s="92">
        <v>83</v>
      </c>
      <c r="P58916" s="92">
        <v>47</v>
      </c>
      <c r="Q58916" s="92">
        <v>-36</v>
      </c>
      <c r="V58916" s="92">
        <v>47</v>
      </c>
      <c r="AN58916" s="92">
        <v>47</v>
      </c>
      <c r="AS58916" s="92">
        <v>25</v>
      </c>
      <c r="AT58916" s="92">
        <v>-150</v>
      </c>
      <c r="AU58916" s="92">
        <v>89</v>
      </c>
    </row>
    <row r="58917" spans="1:47">
      <c r="A58917" s="83" t="s">
        <v>68</v>
      </c>
      <c r="B58917" s="84">
        <v>44641.083333333336</v>
      </c>
      <c r="C58917" s="85">
        <v>44640</v>
      </c>
      <c r="D58917" s="83">
        <v>20</v>
      </c>
      <c r="E58917" s="84">
        <v>44640.833333333336</v>
      </c>
      <c r="F58917" s="86" t="s">
        <v>415</v>
      </c>
      <c r="G58917" s="87" t="s">
        <v>416</v>
      </c>
      <c r="H58917" s="92">
        <v>101</v>
      </c>
      <c r="I58917" s="92">
        <v>84</v>
      </c>
      <c r="J58917" s="92">
        <v>47</v>
      </c>
      <c r="K58917" s="92">
        <v>-37</v>
      </c>
      <c r="O58917" s="92">
        <v>84</v>
      </c>
      <c r="P58917" s="92">
        <v>47</v>
      </c>
      <c r="Q58917" s="92">
        <v>-37</v>
      </c>
      <c r="V58917" s="92">
        <v>47</v>
      </c>
      <c r="AN58917" s="92">
        <v>47</v>
      </c>
      <c r="AS58917" s="92">
        <v>70</v>
      </c>
      <c r="AT58917" s="92">
        <v>-159</v>
      </c>
      <c r="AU58917" s="92">
        <v>52</v>
      </c>
    </row>
    <row r="58918" spans="1:47">
      <c r="A58918" s="83" t="s">
        <v>68</v>
      </c>
      <c r="B58918" s="84">
        <v>44641.125</v>
      </c>
      <c r="C58918" s="85">
        <v>44640</v>
      </c>
      <c r="D58918" s="83">
        <v>21</v>
      </c>
      <c r="E58918" s="84">
        <v>44640.875</v>
      </c>
      <c r="F58918" s="86" t="s">
        <v>415</v>
      </c>
      <c r="G58918" s="87" t="s">
        <v>416</v>
      </c>
      <c r="H58918" s="92">
        <v>102</v>
      </c>
      <c r="I58918" s="92">
        <v>92</v>
      </c>
      <c r="J58918" s="92">
        <v>46</v>
      </c>
      <c r="K58918" s="92">
        <v>-46</v>
      </c>
      <c r="O58918" s="92">
        <v>92</v>
      </c>
      <c r="P58918" s="92">
        <v>46</v>
      </c>
      <c r="Q58918" s="92">
        <v>-46</v>
      </c>
      <c r="V58918" s="92">
        <v>46</v>
      </c>
      <c r="AN58918" s="92">
        <v>46</v>
      </c>
      <c r="AS58918" s="92">
        <v>47</v>
      </c>
      <c r="AT58918" s="92">
        <v>-161</v>
      </c>
      <c r="AU58918" s="92">
        <v>68</v>
      </c>
    </row>
    <row r="58919" spans="1:47">
      <c r="A58919" s="83" t="s">
        <v>68</v>
      </c>
      <c r="B58919" s="84">
        <v>44641.166666666664</v>
      </c>
      <c r="C58919" s="85">
        <v>44640</v>
      </c>
      <c r="D58919" s="83">
        <v>22</v>
      </c>
      <c r="E58919" s="84">
        <v>44640.916666666664</v>
      </c>
      <c r="F58919" s="86" t="s">
        <v>415</v>
      </c>
      <c r="G58919" s="87" t="s">
        <v>416</v>
      </c>
      <c r="H58919" s="92">
        <v>101</v>
      </c>
      <c r="I58919" s="92">
        <v>88</v>
      </c>
      <c r="J58919" s="92">
        <v>46</v>
      </c>
      <c r="K58919" s="92">
        <v>-42</v>
      </c>
      <c r="O58919" s="92">
        <v>88</v>
      </c>
      <c r="P58919" s="92">
        <v>46</v>
      </c>
      <c r="Q58919" s="92">
        <v>-42</v>
      </c>
      <c r="V58919" s="92">
        <v>46</v>
      </c>
      <c r="AN58919" s="92">
        <v>46</v>
      </c>
      <c r="AS58919" s="92">
        <v>81</v>
      </c>
      <c r="AT58919" s="92">
        <v>-160</v>
      </c>
      <c r="AU58919" s="92">
        <v>37</v>
      </c>
    </row>
    <row r="58920" spans="1:47">
      <c r="A58920" s="83" t="s">
        <v>68</v>
      </c>
      <c r="B58920" s="84">
        <v>44641.208333333336</v>
      </c>
      <c r="C58920" s="85">
        <v>44640</v>
      </c>
      <c r="D58920" s="83">
        <v>23</v>
      </c>
      <c r="E58920" s="84">
        <v>44640.958333333336</v>
      </c>
      <c r="F58920" s="86" t="s">
        <v>415</v>
      </c>
      <c r="G58920" s="87" t="s">
        <v>416</v>
      </c>
      <c r="H58920" s="92">
        <v>96</v>
      </c>
      <c r="I58920" s="92">
        <v>84</v>
      </c>
      <c r="J58920" s="92">
        <v>47</v>
      </c>
      <c r="K58920" s="92">
        <v>-37</v>
      </c>
      <c r="O58920" s="92">
        <v>84</v>
      </c>
      <c r="P58920" s="92">
        <v>47</v>
      </c>
      <c r="Q58920" s="92">
        <v>-37</v>
      </c>
      <c r="V58920" s="92">
        <v>47</v>
      </c>
      <c r="AN58920" s="92">
        <v>47</v>
      </c>
      <c r="AS58920" s="92">
        <v>88</v>
      </c>
      <c r="AT58920" s="92">
        <v>-160</v>
      </c>
      <c r="AU58920" s="92">
        <v>35</v>
      </c>
    </row>
    <row r="58921" spans="1:47">
      <c r="A58921" s="83" t="s">
        <v>68</v>
      </c>
      <c r="B58921" s="84">
        <v>44641.25</v>
      </c>
      <c r="C58921" s="85">
        <v>44640</v>
      </c>
      <c r="D58921" s="83">
        <v>24</v>
      </c>
      <c r="E58921" s="84">
        <v>44641</v>
      </c>
      <c r="F58921" s="86" t="s">
        <v>415</v>
      </c>
      <c r="G58921" s="87" t="s">
        <v>416</v>
      </c>
      <c r="H58921" s="92">
        <v>87</v>
      </c>
      <c r="I58921" s="92">
        <v>75</v>
      </c>
      <c r="J58921" s="92">
        <v>45</v>
      </c>
      <c r="K58921" s="92">
        <v>-30</v>
      </c>
      <c r="O58921" s="92">
        <v>75</v>
      </c>
      <c r="P58921" s="92">
        <v>45</v>
      </c>
      <c r="Q58921" s="92">
        <v>-30</v>
      </c>
      <c r="V58921" s="92">
        <v>45</v>
      </c>
      <c r="AN58921" s="92">
        <v>45</v>
      </c>
      <c r="AS58921" s="92">
        <v>71</v>
      </c>
      <c r="AT58921" s="92">
        <v>-144</v>
      </c>
      <c r="AU58921" s="92">
        <v>43</v>
      </c>
    </row>
    <row r="58922" spans="1:47">
      <c r="A58922" s="83" t="s">
        <v>68</v>
      </c>
      <c r="B58922" s="84">
        <v>44641.291666666664</v>
      </c>
      <c r="C58922" s="85">
        <v>44641</v>
      </c>
      <c r="D58922" s="83">
        <v>1</v>
      </c>
      <c r="E58922" s="84">
        <v>44641.041666666664</v>
      </c>
      <c r="F58922" s="86" t="s">
        <v>415</v>
      </c>
      <c r="G58922" s="87" t="s">
        <v>416</v>
      </c>
      <c r="H58922" s="92">
        <v>85</v>
      </c>
      <c r="I58922" s="92">
        <v>81</v>
      </c>
      <c r="J58922" s="92">
        <v>44</v>
      </c>
      <c r="K58922" s="92">
        <v>-37</v>
      </c>
      <c r="O58922" s="92">
        <v>81</v>
      </c>
      <c r="P58922" s="92">
        <v>44</v>
      </c>
      <c r="Q58922" s="92">
        <v>-37</v>
      </c>
      <c r="V58922" s="92">
        <v>44</v>
      </c>
      <c r="AN58922" s="92">
        <v>44</v>
      </c>
      <c r="AS58922" s="92">
        <v>64</v>
      </c>
      <c r="AT58922" s="92">
        <v>-154</v>
      </c>
      <c r="AU58922" s="92">
        <v>53</v>
      </c>
    </row>
    <row r="58923" spans="1:47">
      <c r="A58923" s="83" t="s">
        <v>68</v>
      </c>
      <c r="B58923" s="84">
        <v>44641.333333333336</v>
      </c>
      <c r="C58923" s="85">
        <v>44641</v>
      </c>
      <c r="D58923" s="83">
        <v>2</v>
      </c>
      <c r="E58923" s="84">
        <v>44641.083333333336</v>
      </c>
      <c r="F58923" s="86" t="s">
        <v>415</v>
      </c>
      <c r="G58923" s="87" t="s">
        <v>416</v>
      </c>
      <c r="H58923" s="92">
        <v>84</v>
      </c>
      <c r="I58923" s="92">
        <v>77</v>
      </c>
      <c r="J58923" s="92">
        <v>46</v>
      </c>
      <c r="K58923" s="92">
        <v>-31</v>
      </c>
      <c r="O58923" s="92">
        <v>77</v>
      </c>
      <c r="P58923" s="92">
        <v>46</v>
      </c>
      <c r="Q58923" s="92">
        <v>-31</v>
      </c>
      <c r="V58923" s="92">
        <v>46</v>
      </c>
      <c r="AN58923" s="92">
        <v>46</v>
      </c>
      <c r="AS58923" s="92">
        <v>37</v>
      </c>
      <c r="AT58923" s="92">
        <v>-152</v>
      </c>
      <c r="AU58923" s="92">
        <v>84</v>
      </c>
    </row>
    <row r="58924" spans="1:47">
      <c r="A58924" s="83" t="s">
        <v>68</v>
      </c>
      <c r="B58924" s="84">
        <v>44641.375</v>
      </c>
      <c r="C58924" s="85">
        <v>44641</v>
      </c>
      <c r="D58924" s="83">
        <v>3</v>
      </c>
      <c r="E58924" s="84">
        <v>44641.125</v>
      </c>
      <c r="F58924" s="86" t="s">
        <v>415</v>
      </c>
      <c r="G58924" s="87" t="s">
        <v>416</v>
      </c>
      <c r="H58924" s="92">
        <v>84</v>
      </c>
      <c r="I58924" s="92">
        <v>80</v>
      </c>
      <c r="J58924" s="92">
        <v>45</v>
      </c>
      <c r="K58924" s="92">
        <v>-35</v>
      </c>
      <c r="O58924" s="92">
        <v>80</v>
      </c>
      <c r="P58924" s="92">
        <v>45</v>
      </c>
      <c r="Q58924" s="92">
        <v>-35</v>
      </c>
      <c r="V58924" s="92">
        <v>45</v>
      </c>
      <c r="AN58924" s="92">
        <v>45</v>
      </c>
      <c r="AS58924" s="92">
        <v>63</v>
      </c>
      <c r="AT58924" s="92">
        <v>-154</v>
      </c>
      <c r="AU58924" s="92">
        <v>56</v>
      </c>
    </row>
    <row r="58925" spans="1:47">
      <c r="A58925" s="83" t="s">
        <v>68</v>
      </c>
      <c r="B58925" s="84">
        <v>44641.416666666664</v>
      </c>
      <c r="C58925" s="85">
        <v>44641</v>
      </c>
      <c r="D58925" s="83">
        <v>4</v>
      </c>
      <c r="E58925" s="84">
        <v>44641.166666666664</v>
      </c>
      <c r="F58925" s="86" t="s">
        <v>415</v>
      </c>
      <c r="G58925" s="87" t="s">
        <v>416</v>
      </c>
      <c r="H58925" s="92">
        <v>84</v>
      </c>
      <c r="I58925" s="92">
        <v>78</v>
      </c>
      <c r="J58925" s="92">
        <v>46</v>
      </c>
      <c r="K58925" s="92">
        <v>-32</v>
      </c>
      <c r="O58925" s="92">
        <v>78</v>
      </c>
      <c r="P58925" s="92">
        <v>46</v>
      </c>
      <c r="Q58925" s="92">
        <v>-32</v>
      </c>
      <c r="V58925" s="92">
        <v>46</v>
      </c>
      <c r="AN58925" s="92">
        <v>46</v>
      </c>
      <c r="AS58925" s="92">
        <v>59</v>
      </c>
      <c r="AT58925" s="92">
        <v>-152</v>
      </c>
      <c r="AU58925" s="92">
        <v>61</v>
      </c>
    </row>
    <row r="58926" spans="1:47">
      <c r="A58926" s="83" t="s">
        <v>68</v>
      </c>
      <c r="B58926" s="84">
        <v>44641.458333333336</v>
      </c>
      <c r="C58926" s="85">
        <v>44641</v>
      </c>
      <c r="D58926" s="83">
        <v>5</v>
      </c>
      <c r="E58926" s="84">
        <v>44641.208333333336</v>
      </c>
      <c r="F58926" s="86" t="s">
        <v>415</v>
      </c>
      <c r="G58926" s="87" t="s">
        <v>416</v>
      </c>
      <c r="H58926" s="92">
        <v>85</v>
      </c>
      <c r="I58926" s="92">
        <v>79</v>
      </c>
      <c r="J58926" s="92">
        <v>46</v>
      </c>
      <c r="K58926" s="92">
        <v>-33</v>
      </c>
      <c r="O58926" s="92">
        <v>79</v>
      </c>
      <c r="P58926" s="92">
        <v>46</v>
      </c>
      <c r="Q58926" s="92">
        <v>-33</v>
      </c>
      <c r="V58926" s="92">
        <v>46</v>
      </c>
      <c r="AN58926" s="92">
        <v>46</v>
      </c>
      <c r="AS58926" s="92">
        <v>41</v>
      </c>
      <c r="AT58926" s="92">
        <v>-152</v>
      </c>
      <c r="AU58926" s="92">
        <v>78</v>
      </c>
    </row>
    <row r="58927" spans="1:47">
      <c r="A58927" s="83" t="s">
        <v>68</v>
      </c>
      <c r="B58927" s="84">
        <v>44641.5</v>
      </c>
      <c r="C58927" s="85">
        <v>44641</v>
      </c>
      <c r="D58927" s="83">
        <v>6</v>
      </c>
      <c r="E58927" s="84">
        <v>44641.25</v>
      </c>
      <c r="F58927" s="86" t="s">
        <v>415</v>
      </c>
      <c r="G58927" s="87" t="s">
        <v>416</v>
      </c>
      <c r="H58927" s="92">
        <v>89</v>
      </c>
      <c r="I58927" s="92">
        <v>84</v>
      </c>
      <c r="J58927" s="92">
        <v>47</v>
      </c>
      <c r="K58927" s="92">
        <v>-37</v>
      </c>
      <c r="O58927" s="92">
        <v>84</v>
      </c>
      <c r="P58927" s="92">
        <v>47</v>
      </c>
      <c r="Q58927" s="92">
        <v>-37</v>
      </c>
      <c r="V58927" s="92">
        <v>47</v>
      </c>
      <c r="AN58927" s="92">
        <v>47</v>
      </c>
      <c r="AS58927" s="92">
        <v>61</v>
      </c>
      <c r="AT58927" s="92">
        <v>-158</v>
      </c>
      <c r="AU58927" s="92">
        <v>60</v>
      </c>
    </row>
    <row r="58928" spans="1:47">
      <c r="A58928" s="83" t="s">
        <v>68</v>
      </c>
      <c r="B58928" s="84">
        <v>44641.541666666664</v>
      </c>
      <c r="C58928" s="85">
        <v>44641</v>
      </c>
      <c r="D58928" s="83">
        <v>7</v>
      </c>
      <c r="E58928" s="84">
        <v>44641.291666666664</v>
      </c>
      <c r="F58928" s="86" t="s">
        <v>415</v>
      </c>
      <c r="G58928" s="87" t="s">
        <v>416</v>
      </c>
      <c r="H58928" s="92">
        <v>96</v>
      </c>
      <c r="I58928" s="92">
        <v>88</v>
      </c>
      <c r="J58928" s="92">
        <v>46</v>
      </c>
      <c r="K58928" s="92">
        <v>-42</v>
      </c>
      <c r="O58928" s="92">
        <v>88</v>
      </c>
      <c r="P58928" s="92">
        <v>46</v>
      </c>
      <c r="Q58928" s="92">
        <v>-42</v>
      </c>
      <c r="V58928" s="92">
        <v>46</v>
      </c>
      <c r="AN58928" s="92">
        <v>46</v>
      </c>
      <c r="AS58928" s="92">
        <v>48</v>
      </c>
      <c r="AT58928" s="92">
        <v>-157</v>
      </c>
      <c r="AU58928" s="92">
        <v>67</v>
      </c>
    </row>
    <row r="58929" spans="1:47">
      <c r="A58929" s="83" t="s">
        <v>68</v>
      </c>
      <c r="B58929" s="84">
        <v>44641.583333333336</v>
      </c>
      <c r="C58929" s="85">
        <v>44641</v>
      </c>
      <c r="D58929" s="83">
        <v>8</v>
      </c>
      <c r="E58929" s="84">
        <v>44641.333333333336</v>
      </c>
      <c r="F58929" s="86" t="s">
        <v>415</v>
      </c>
      <c r="G58929" s="87" t="s">
        <v>416</v>
      </c>
      <c r="H58929" s="92">
        <v>102</v>
      </c>
      <c r="I58929" s="92">
        <v>97</v>
      </c>
      <c r="J58929" s="92">
        <v>49</v>
      </c>
      <c r="K58929" s="92">
        <v>-48</v>
      </c>
      <c r="O58929" s="92">
        <v>97</v>
      </c>
      <c r="P58929" s="92">
        <v>49</v>
      </c>
      <c r="Q58929" s="92">
        <v>-48</v>
      </c>
      <c r="V58929" s="92">
        <v>49</v>
      </c>
      <c r="AN58929" s="92">
        <v>49</v>
      </c>
      <c r="AS58929" s="92">
        <v>34</v>
      </c>
      <c r="AT58929" s="92">
        <v>-158</v>
      </c>
      <c r="AU58929" s="92">
        <v>76</v>
      </c>
    </row>
    <row r="58930" spans="1:47">
      <c r="A58930" s="83" t="s">
        <v>68</v>
      </c>
      <c r="B58930" s="84">
        <v>44641.625</v>
      </c>
      <c r="C58930" s="85">
        <v>44641</v>
      </c>
      <c r="D58930" s="83">
        <v>9</v>
      </c>
      <c r="E58930" s="84">
        <v>44641.375</v>
      </c>
      <c r="F58930" s="86" t="s">
        <v>415</v>
      </c>
      <c r="G58930" s="87" t="s">
        <v>416</v>
      </c>
      <c r="H58930" s="92">
        <v>102</v>
      </c>
      <c r="I58930" s="92">
        <v>97</v>
      </c>
      <c r="J58930" s="92">
        <v>49</v>
      </c>
      <c r="K58930" s="92">
        <v>-48</v>
      </c>
      <c r="O58930" s="92">
        <v>97</v>
      </c>
      <c r="P58930" s="92">
        <v>49</v>
      </c>
      <c r="Q58930" s="92">
        <v>-48</v>
      </c>
      <c r="V58930" s="92">
        <v>49</v>
      </c>
      <c r="AN58930" s="92">
        <v>49</v>
      </c>
      <c r="AS58930" s="92">
        <v>51</v>
      </c>
      <c r="AT58930" s="92">
        <v>-162</v>
      </c>
      <c r="AU58930" s="92">
        <v>63</v>
      </c>
    </row>
    <row r="58931" spans="1:47">
      <c r="A58931" s="83" t="s">
        <v>68</v>
      </c>
      <c r="B58931" s="84">
        <v>44641.666666666664</v>
      </c>
      <c r="C58931" s="85">
        <v>44641</v>
      </c>
      <c r="D58931" s="83">
        <v>10</v>
      </c>
      <c r="E58931" s="84">
        <v>44641.416666666664</v>
      </c>
      <c r="F58931" s="86" t="s">
        <v>415</v>
      </c>
      <c r="G58931" s="87" t="s">
        <v>416</v>
      </c>
      <c r="H58931" s="92">
        <v>101</v>
      </c>
      <c r="I58931" s="92">
        <v>99</v>
      </c>
      <c r="J58931" s="92">
        <v>47</v>
      </c>
      <c r="K58931" s="92">
        <v>-52</v>
      </c>
      <c r="O58931" s="92">
        <v>99</v>
      </c>
      <c r="P58931" s="92">
        <v>47</v>
      </c>
      <c r="Q58931" s="92">
        <v>-52</v>
      </c>
      <c r="V58931" s="92">
        <v>47</v>
      </c>
      <c r="AN58931" s="92">
        <v>47</v>
      </c>
      <c r="AS58931" s="92">
        <v>58</v>
      </c>
      <c r="AT58931" s="92">
        <v>-164</v>
      </c>
      <c r="AU58931" s="92">
        <v>54</v>
      </c>
    </row>
    <row r="58932" spans="1:47">
      <c r="A58932" s="83" t="s">
        <v>68</v>
      </c>
      <c r="B58932" s="84">
        <v>44641.708333333336</v>
      </c>
      <c r="C58932" s="85">
        <v>44641</v>
      </c>
      <c r="D58932" s="83">
        <v>11</v>
      </c>
      <c r="E58932" s="84">
        <v>44641.458333333336</v>
      </c>
      <c r="F58932" s="86" t="s">
        <v>415</v>
      </c>
      <c r="G58932" s="87" t="s">
        <v>416</v>
      </c>
      <c r="H58932" s="92">
        <v>100</v>
      </c>
      <c r="I58932" s="92">
        <v>102</v>
      </c>
      <c r="J58932" s="92">
        <v>44</v>
      </c>
      <c r="K58932" s="92">
        <v>-58</v>
      </c>
      <c r="O58932" s="92">
        <v>102</v>
      </c>
      <c r="P58932" s="92">
        <v>44</v>
      </c>
      <c r="Q58932" s="92">
        <v>-58</v>
      </c>
      <c r="V58932" s="92">
        <v>44</v>
      </c>
      <c r="AN58932" s="92">
        <v>44</v>
      </c>
      <c r="AS58932" s="92">
        <v>19</v>
      </c>
      <c r="AT58932" s="92">
        <v>-162</v>
      </c>
      <c r="AU58932" s="92">
        <v>85</v>
      </c>
    </row>
    <row r="58933" spans="1:47">
      <c r="A58933" s="83" t="s">
        <v>68</v>
      </c>
      <c r="B58933" s="84">
        <v>44641.75</v>
      </c>
      <c r="C58933" s="85">
        <v>44641</v>
      </c>
      <c r="D58933" s="83">
        <v>12</v>
      </c>
      <c r="E58933" s="84">
        <v>44641.5</v>
      </c>
      <c r="F58933" s="86" t="s">
        <v>415</v>
      </c>
      <c r="G58933" s="87" t="s">
        <v>416</v>
      </c>
      <c r="H58933" s="92">
        <v>98</v>
      </c>
      <c r="I58933" s="92">
        <v>94</v>
      </c>
      <c r="J58933" s="92">
        <v>43</v>
      </c>
      <c r="K58933" s="92">
        <v>-51</v>
      </c>
      <c r="O58933" s="92">
        <v>94</v>
      </c>
      <c r="P58933" s="92">
        <v>43</v>
      </c>
      <c r="Q58933" s="92">
        <v>-51</v>
      </c>
      <c r="V58933" s="92">
        <v>43</v>
      </c>
      <c r="AN58933" s="92">
        <v>43</v>
      </c>
      <c r="AS58933" s="92">
        <v>36</v>
      </c>
      <c r="AT58933" s="92">
        <v>-151</v>
      </c>
      <c r="AU58933" s="92">
        <v>64</v>
      </c>
    </row>
    <row r="58934" spans="1:47">
      <c r="A58934" s="83" t="s">
        <v>68</v>
      </c>
      <c r="B58934" s="84">
        <v>44641.791666666664</v>
      </c>
      <c r="C58934" s="85">
        <v>44641</v>
      </c>
      <c r="D58934" s="83">
        <v>13</v>
      </c>
      <c r="E58934" s="84">
        <v>44641.541666666664</v>
      </c>
      <c r="F58934" s="86" t="s">
        <v>415</v>
      </c>
      <c r="G58934" s="87" t="s">
        <v>416</v>
      </c>
      <c r="H58934" s="92">
        <v>96</v>
      </c>
      <c r="I58934" s="92">
        <v>92</v>
      </c>
      <c r="J58934" s="92">
        <v>49</v>
      </c>
      <c r="K58934" s="92">
        <v>-43</v>
      </c>
      <c r="O58934" s="92">
        <v>92</v>
      </c>
      <c r="P58934" s="92">
        <v>49</v>
      </c>
      <c r="Q58934" s="92">
        <v>-43</v>
      </c>
      <c r="V58934" s="92">
        <v>49</v>
      </c>
      <c r="AN58934" s="92">
        <v>49</v>
      </c>
      <c r="AS58934" s="92">
        <v>47</v>
      </c>
      <c r="AT58934" s="92">
        <v>-151</v>
      </c>
      <c r="AU58934" s="92">
        <v>61</v>
      </c>
    </row>
    <row r="58935" spans="1:47">
      <c r="A58935" s="83" t="s">
        <v>68</v>
      </c>
      <c r="B58935" s="84">
        <v>44641.833333333336</v>
      </c>
      <c r="C58935" s="85">
        <v>44641</v>
      </c>
      <c r="D58935" s="83">
        <v>14</v>
      </c>
      <c r="E58935" s="84">
        <v>44641.583333333336</v>
      </c>
      <c r="F58935" s="86" t="s">
        <v>415</v>
      </c>
      <c r="G58935" s="87" t="s">
        <v>416</v>
      </c>
      <c r="H58935" s="92">
        <v>95</v>
      </c>
      <c r="I58935" s="92">
        <v>90</v>
      </c>
      <c r="J58935" s="92">
        <v>47</v>
      </c>
      <c r="K58935" s="92">
        <v>-43</v>
      </c>
      <c r="O58935" s="92">
        <v>90</v>
      </c>
      <c r="P58935" s="92">
        <v>47</v>
      </c>
      <c r="Q58935" s="92">
        <v>-43</v>
      </c>
      <c r="V58935" s="92">
        <v>47</v>
      </c>
      <c r="AN58935" s="92">
        <v>47</v>
      </c>
      <c r="AS58935" s="92">
        <v>53</v>
      </c>
      <c r="AT58935" s="92">
        <v>-157</v>
      </c>
      <c r="AU58935" s="92">
        <v>61</v>
      </c>
    </row>
    <row r="58936" spans="1:47">
      <c r="A58936" s="83" t="s">
        <v>68</v>
      </c>
      <c r="B58936" s="84">
        <v>44641.875</v>
      </c>
      <c r="C58936" s="85">
        <v>44641</v>
      </c>
      <c r="D58936" s="83">
        <v>15</v>
      </c>
      <c r="E58936" s="84">
        <v>44641.625</v>
      </c>
      <c r="F58936" s="86" t="s">
        <v>415</v>
      </c>
      <c r="G58936" s="87" t="s">
        <v>416</v>
      </c>
      <c r="H58936" s="92">
        <v>94</v>
      </c>
      <c r="I58936" s="92">
        <v>97</v>
      </c>
      <c r="J58936" s="92">
        <v>52</v>
      </c>
      <c r="K58936" s="92">
        <v>-45</v>
      </c>
      <c r="O58936" s="92">
        <v>97</v>
      </c>
      <c r="P58936" s="92">
        <v>52</v>
      </c>
      <c r="Q58936" s="92">
        <v>-45</v>
      </c>
      <c r="V58936" s="92">
        <v>52</v>
      </c>
      <c r="AN58936" s="92">
        <v>52</v>
      </c>
      <c r="AS58936" s="92">
        <v>36</v>
      </c>
      <c r="AT58936" s="92">
        <v>-143</v>
      </c>
      <c r="AU58936" s="92">
        <v>62</v>
      </c>
    </row>
    <row r="58937" spans="1:47">
      <c r="A58937" s="83" t="s">
        <v>68</v>
      </c>
      <c r="B58937" s="84">
        <v>44641.916666666664</v>
      </c>
      <c r="C58937" s="85">
        <v>44641</v>
      </c>
      <c r="D58937" s="83">
        <v>16</v>
      </c>
      <c r="E58937" s="84">
        <v>44641.666666666664</v>
      </c>
      <c r="F58937" s="86" t="s">
        <v>415</v>
      </c>
      <c r="G58937" s="87" t="s">
        <v>416</v>
      </c>
      <c r="H58937" s="92">
        <v>93</v>
      </c>
      <c r="I58937" s="92">
        <v>92</v>
      </c>
      <c r="J58937" s="92">
        <v>48</v>
      </c>
      <c r="K58937" s="92">
        <v>-44</v>
      </c>
      <c r="O58937" s="92">
        <v>92</v>
      </c>
      <c r="P58937" s="92">
        <v>48</v>
      </c>
      <c r="Q58937" s="92">
        <v>-44</v>
      </c>
      <c r="V58937" s="92">
        <v>48</v>
      </c>
      <c r="AN58937" s="92">
        <v>48</v>
      </c>
      <c r="AS58937" s="92">
        <v>38</v>
      </c>
      <c r="AT58937" s="92">
        <v>-155</v>
      </c>
      <c r="AU58937" s="92">
        <v>73</v>
      </c>
    </row>
    <row r="58938" spans="1:47">
      <c r="A58938" s="83" t="s">
        <v>68</v>
      </c>
      <c r="B58938" s="84">
        <v>44641.958333333336</v>
      </c>
      <c r="C58938" s="85">
        <v>44641</v>
      </c>
      <c r="D58938" s="83">
        <v>17</v>
      </c>
      <c r="E58938" s="84">
        <v>44641.708333333336</v>
      </c>
      <c r="F58938" s="86" t="s">
        <v>415</v>
      </c>
      <c r="G58938" s="87" t="s">
        <v>416</v>
      </c>
      <c r="H58938" s="92">
        <v>93</v>
      </c>
      <c r="I58938" s="92">
        <v>95</v>
      </c>
      <c r="J58938" s="92">
        <v>50</v>
      </c>
      <c r="K58938" s="92">
        <v>-45</v>
      </c>
      <c r="O58938" s="92">
        <v>95</v>
      </c>
      <c r="P58938" s="92">
        <v>50</v>
      </c>
      <c r="Q58938" s="92">
        <v>-45</v>
      </c>
      <c r="V58938" s="92">
        <v>50</v>
      </c>
      <c r="AN58938" s="92">
        <v>50</v>
      </c>
      <c r="AS58938" s="92">
        <v>49</v>
      </c>
      <c r="AT58938" s="92">
        <v>-157</v>
      </c>
      <c r="AU58938" s="92">
        <v>63</v>
      </c>
    </row>
    <row r="58939" spans="1:47">
      <c r="A58939" s="83" t="s">
        <v>68</v>
      </c>
      <c r="B58939" s="84">
        <v>44642</v>
      </c>
      <c r="C58939" s="85">
        <v>44641</v>
      </c>
      <c r="D58939" s="83">
        <v>18</v>
      </c>
      <c r="E58939" s="84">
        <v>44641.75</v>
      </c>
      <c r="F58939" s="86" t="s">
        <v>415</v>
      </c>
      <c r="G58939" s="87" t="s">
        <v>416</v>
      </c>
      <c r="H58939" s="92">
        <v>93</v>
      </c>
      <c r="I58939" s="92">
        <v>97</v>
      </c>
      <c r="J58939" s="92">
        <v>51</v>
      </c>
      <c r="K58939" s="92">
        <v>-46</v>
      </c>
      <c r="O58939" s="92">
        <v>97</v>
      </c>
      <c r="P58939" s="92">
        <v>51</v>
      </c>
      <c r="Q58939" s="92">
        <v>-46</v>
      </c>
      <c r="V58939" s="92">
        <v>51</v>
      </c>
      <c r="AN58939" s="92">
        <v>51</v>
      </c>
      <c r="AS58939" s="92">
        <v>47</v>
      </c>
      <c r="AT58939" s="92">
        <v>-156</v>
      </c>
      <c r="AU58939" s="92">
        <v>63</v>
      </c>
    </row>
    <row r="58940" spans="1:47">
      <c r="A58940" s="83" t="s">
        <v>68</v>
      </c>
      <c r="B58940" s="84">
        <v>44642.041666666664</v>
      </c>
      <c r="C58940" s="85">
        <v>44641</v>
      </c>
      <c r="D58940" s="83">
        <v>19</v>
      </c>
      <c r="E58940" s="84">
        <v>44641.791666666664</v>
      </c>
      <c r="F58940" s="86" t="s">
        <v>415</v>
      </c>
      <c r="G58940" s="87" t="s">
        <v>416</v>
      </c>
      <c r="H58940" s="92">
        <v>94</v>
      </c>
      <c r="I58940" s="92">
        <v>92</v>
      </c>
      <c r="J58940" s="92">
        <v>50</v>
      </c>
      <c r="K58940" s="92">
        <v>-42</v>
      </c>
      <c r="O58940" s="92">
        <v>92</v>
      </c>
      <c r="P58940" s="92">
        <v>50</v>
      </c>
      <c r="Q58940" s="92">
        <v>-42</v>
      </c>
      <c r="V58940" s="92">
        <v>50</v>
      </c>
      <c r="AN58940" s="92">
        <v>50</v>
      </c>
      <c r="AS58940" s="92">
        <v>44</v>
      </c>
      <c r="AT58940" s="92">
        <v>-142</v>
      </c>
      <c r="AU58940" s="92">
        <v>56</v>
      </c>
    </row>
    <row r="58941" spans="1:47">
      <c r="A58941" s="83" t="s">
        <v>68</v>
      </c>
      <c r="B58941" s="84">
        <v>44642.083333333336</v>
      </c>
      <c r="C58941" s="85">
        <v>44641</v>
      </c>
      <c r="D58941" s="83">
        <v>20</v>
      </c>
      <c r="E58941" s="84">
        <v>44641.833333333336</v>
      </c>
      <c r="F58941" s="86" t="s">
        <v>415</v>
      </c>
      <c r="G58941" s="87" t="s">
        <v>416</v>
      </c>
      <c r="H58941" s="92">
        <v>96</v>
      </c>
      <c r="I58941" s="92">
        <v>97</v>
      </c>
      <c r="J58941" s="92">
        <v>50</v>
      </c>
      <c r="K58941" s="92">
        <v>-47</v>
      </c>
      <c r="O58941" s="92">
        <v>97</v>
      </c>
      <c r="P58941" s="92">
        <v>50</v>
      </c>
      <c r="Q58941" s="92">
        <v>-47</v>
      </c>
      <c r="V58941" s="92">
        <v>50</v>
      </c>
      <c r="AN58941" s="92">
        <v>50</v>
      </c>
      <c r="AS58941" s="92">
        <v>54</v>
      </c>
      <c r="AT58941" s="92">
        <v>-156</v>
      </c>
      <c r="AU58941" s="92">
        <v>55</v>
      </c>
    </row>
    <row r="58942" spans="1:47">
      <c r="A58942" s="83" t="s">
        <v>68</v>
      </c>
      <c r="B58942" s="84">
        <v>44642.125</v>
      </c>
      <c r="C58942" s="85">
        <v>44641</v>
      </c>
      <c r="D58942" s="83">
        <v>21</v>
      </c>
      <c r="E58942" s="84">
        <v>44641.875</v>
      </c>
      <c r="F58942" s="86" t="s">
        <v>415</v>
      </c>
      <c r="G58942" s="87" t="s">
        <v>416</v>
      </c>
      <c r="H58942" s="92">
        <v>98</v>
      </c>
      <c r="I58942" s="92">
        <v>98</v>
      </c>
      <c r="J58942" s="92">
        <v>48</v>
      </c>
      <c r="K58942" s="92">
        <v>-50</v>
      </c>
      <c r="O58942" s="92">
        <v>98</v>
      </c>
      <c r="P58942" s="92">
        <v>48</v>
      </c>
      <c r="Q58942" s="92">
        <v>-50</v>
      </c>
      <c r="V58942" s="92">
        <v>48</v>
      </c>
      <c r="AN58942" s="92">
        <v>48</v>
      </c>
      <c r="AS58942" s="92">
        <v>58</v>
      </c>
      <c r="AT58942" s="92">
        <v>-159</v>
      </c>
      <c r="AU58942" s="92">
        <v>51</v>
      </c>
    </row>
    <row r="58943" spans="1:47">
      <c r="A58943" s="83" t="s">
        <v>68</v>
      </c>
      <c r="B58943" s="84">
        <v>44642.166666666664</v>
      </c>
      <c r="C58943" s="85">
        <v>44641</v>
      </c>
      <c r="D58943" s="83">
        <v>22</v>
      </c>
      <c r="E58943" s="84">
        <v>44641.916666666664</v>
      </c>
      <c r="F58943" s="86" t="s">
        <v>415</v>
      </c>
      <c r="G58943" s="87" t="s">
        <v>416</v>
      </c>
      <c r="H58943" s="92">
        <v>96</v>
      </c>
      <c r="I58943" s="92">
        <v>98</v>
      </c>
      <c r="J58943" s="92">
        <v>49</v>
      </c>
      <c r="K58943" s="92">
        <v>-49</v>
      </c>
      <c r="O58943" s="92">
        <v>98</v>
      </c>
      <c r="P58943" s="92">
        <v>49</v>
      </c>
      <c r="Q58943" s="92">
        <v>-49</v>
      </c>
      <c r="V58943" s="92">
        <v>49</v>
      </c>
      <c r="AN58943" s="92">
        <v>49</v>
      </c>
      <c r="AS58943" s="92">
        <v>43</v>
      </c>
      <c r="AT58943" s="92">
        <v>-153</v>
      </c>
      <c r="AU58943" s="92">
        <v>61</v>
      </c>
    </row>
    <row r="58944" spans="1:47">
      <c r="A58944" s="83" t="s">
        <v>68</v>
      </c>
      <c r="B58944" s="84">
        <v>44642.208333333336</v>
      </c>
      <c r="C58944" s="85">
        <v>44641</v>
      </c>
      <c r="D58944" s="83">
        <v>23</v>
      </c>
      <c r="E58944" s="84">
        <v>44641.958333333336</v>
      </c>
      <c r="F58944" s="86" t="s">
        <v>415</v>
      </c>
      <c r="G58944" s="87" t="s">
        <v>416</v>
      </c>
      <c r="H58944" s="92">
        <v>91</v>
      </c>
      <c r="I58944" s="92">
        <v>95</v>
      </c>
      <c r="J58944" s="92">
        <v>47</v>
      </c>
      <c r="K58944" s="92">
        <v>-48</v>
      </c>
      <c r="O58944" s="92">
        <v>95</v>
      </c>
      <c r="P58944" s="92">
        <v>47</v>
      </c>
      <c r="Q58944" s="92">
        <v>-48</v>
      </c>
      <c r="V58944" s="92">
        <v>47</v>
      </c>
      <c r="AN58944" s="92">
        <v>47</v>
      </c>
      <c r="AS58944" s="92">
        <v>40</v>
      </c>
      <c r="AT58944" s="92">
        <v>-155</v>
      </c>
      <c r="AU58944" s="92">
        <v>67</v>
      </c>
    </row>
    <row r="58945" spans="1:47">
      <c r="A58945" s="83" t="s">
        <v>68</v>
      </c>
      <c r="B58945" s="84">
        <v>44642.25</v>
      </c>
      <c r="C58945" s="85">
        <v>44641</v>
      </c>
      <c r="D58945" s="83">
        <v>24</v>
      </c>
      <c r="E58945" s="84">
        <v>44642</v>
      </c>
      <c r="F58945" s="86" t="s">
        <v>415</v>
      </c>
      <c r="G58945" s="87" t="s">
        <v>416</v>
      </c>
      <c r="H58945" s="92">
        <v>85</v>
      </c>
      <c r="I58945" s="92">
        <v>87</v>
      </c>
      <c r="J58945" s="92">
        <v>50</v>
      </c>
      <c r="K58945" s="92">
        <v>-37</v>
      </c>
      <c r="O58945" s="92">
        <v>87</v>
      </c>
      <c r="P58945" s="92">
        <v>50</v>
      </c>
      <c r="Q58945" s="92">
        <v>-37</v>
      </c>
      <c r="V58945" s="92">
        <v>50</v>
      </c>
      <c r="AN58945" s="92">
        <v>50</v>
      </c>
      <c r="AS58945" s="92">
        <v>52</v>
      </c>
      <c r="AT58945" s="92">
        <v>-146</v>
      </c>
      <c r="AU58945" s="92">
        <v>57</v>
      </c>
    </row>
    <row r="58946" spans="1:47">
      <c r="A58946" s="83" t="s">
        <v>68</v>
      </c>
      <c r="B58946" s="84">
        <v>44642.291666666664</v>
      </c>
      <c r="C58946" s="85">
        <v>44642</v>
      </c>
      <c r="D58946" s="83">
        <v>1</v>
      </c>
      <c r="E58946" s="84">
        <v>44642.041666666664</v>
      </c>
      <c r="F58946" s="86" t="s">
        <v>415</v>
      </c>
      <c r="G58946" s="87" t="s">
        <v>416</v>
      </c>
      <c r="H58946" s="92">
        <v>83</v>
      </c>
      <c r="I58946" s="92">
        <v>84</v>
      </c>
      <c r="J58946" s="92">
        <v>50</v>
      </c>
      <c r="K58946" s="92">
        <v>-34</v>
      </c>
      <c r="O58946" s="92">
        <v>84</v>
      </c>
      <c r="P58946" s="92">
        <v>50</v>
      </c>
      <c r="Q58946" s="92">
        <v>-34</v>
      </c>
      <c r="V58946" s="92">
        <v>50</v>
      </c>
      <c r="AN58946" s="92">
        <v>50</v>
      </c>
      <c r="AS58946" s="92">
        <v>-21</v>
      </c>
      <c r="AT58946" s="92">
        <v>-50</v>
      </c>
      <c r="AU58946" s="92">
        <v>37</v>
      </c>
    </row>
    <row r="58947" spans="1:47">
      <c r="A58947" s="83" t="s">
        <v>68</v>
      </c>
      <c r="B58947" s="84">
        <v>44642.333333333336</v>
      </c>
      <c r="C58947" s="85">
        <v>44642</v>
      </c>
      <c r="D58947" s="83">
        <v>2</v>
      </c>
      <c r="E58947" s="84">
        <v>44642.083333333336</v>
      </c>
      <c r="F58947" s="86" t="s">
        <v>415</v>
      </c>
      <c r="G58947" s="87" t="s">
        <v>416</v>
      </c>
      <c r="H58947" s="92">
        <v>82</v>
      </c>
      <c r="I58947" s="92">
        <v>85</v>
      </c>
      <c r="J58947" s="92">
        <v>50</v>
      </c>
      <c r="K58947" s="92">
        <v>-35</v>
      </c>
      <c r="O58947" s="92">
        <v>85</v>
      </c>
      <c r="P58947" s="92">
        <v>50</v>
      </c>
      <c r="Q58947" s="92">
        <v>-35</v>
      </c>
      <c r="V58947" s="92">
        <v>50</v>
      </c>
      <c r="AN58947" s="92">
        <v>50</v>
      </c>
      <c r="AS58947" s="92">
        <v>40</v>
      </c>
      <c r="AT58947" s="92">
        <v>-103</v>
      </c>
      <c r="AU58947" s="92">
        <v>28</v>
      </c>
    </row>
    <row r="58948" spans="1:47">
      <c r="A58948" s="83" t="s">
        <v>68</v>
      </c>
      <c r="B58948" s="84">
        <v>44642.375</v>
      </c>
      <c r="C58948" s="85">
        <v>44642</v>
      </c>
      <c r="D58948" s="83">
        <v>3</v>
      </c>
      <c r="E58948" s="84">
        <v>44642.125</v>
      </c>
      <c r="F58948" s="86" t="s">
        <v>415</v>
      </c>
      <c r="G58948" s="87" t="s">
        <v>416</v>
      </c>
      <c r="H58948" s="92">
        <v>82</v>
      </c>
      <c r="I58948" s="92">
        <v>83</v>
      </c>
      <c r="J58948" s="92">
        <v>52</v>
      </c>
      <c r="K58948" s="92">
        <v>-31</v>
      </c>
      <c r="O58948" s="92">
        <v>83</v>
      </c>
      <c r="P58948" s="92">
        <v>52</v>
      </c>
      <c r="Q58948" s="92">
        <v>-31</v>
      </c>
      <c r="V58948" s="92">
        <v>52</v>
      </c>
      <c r="AN58948" s="92">
        <v>52</v>
      </c>
      <c r="AS58948" s="92">
        <v>52</v>
      </c>
      <c r="AT58948" s="92">
        <v>-106</v>
      </c>
      <c r="AU58948" s="92">
        <v>23</v>
      </c>
    </row>
    <row r="58949" spans="1:47">
      <c r="A58949" s="83" t="s">
        <v>68</v>
      </c>
      <c r="B58949" s="84">
        <v>44642.416666666664</v>
      </c>
      <c r="C58949" s="85">
        <v>44642</v>
      </c>
      <c r="D58949" s="83">
        <v>4</v>
      </c>
      <c r="E58949" s="84">
        <v>44642.166666666664</v>
      </c>
      <c r="F58949" s="86" t="s">
        <v>415</v>
      </c>
      <c r="G58949" s="87" t="s">
        <v>416</v>
      </c>
      <c r="H58949" s="92">
        <v>82</v>
      </c>
      <c r="I58949" s="92">
        <v>84</v>
      </c>
      <c r="J58949" s="92">
        <v>52</v>
      </c>
      <c r="K58949" s="92">
        <v>-32</v>
      </c>
      <c r="O58949" s="92">
        <v>84</v>
      </c>
      <c r="P58949" s="92">
        <v>52</v>
      </c>
      <c r="Q58949" s="92">
        <v>-32</v>
      </c>
      <c r="V58949" s="92">
        <v>52</v>
      </c>
      <c r="AN58949" s="92">
        <v>52</v>
      </c>
      <c r="AS58949" s="92">
        <v>46</v>
      </c>
      <c r="AT58949" s="92">
        <v>-106</v>
      </c>
      <c r="AU58949" s="92">
        <v>28</v>
      </c>
    </row>
    <row r="58950" spans="1:47">
      <c r="A58950" s="83" t="s">
        <v>68</v>
      </c>
      <c r="B58950" s="84">
        <v>44642.458333333336</v>
      </c>
      <c r="C58950" s="85">
        <v>44642</v>
      </c>
      <c r="D58950" s="83">
        <v>5</v>
      </c>
      <c r="E58950" s="84">
        <v>44642.208333333336</v>
      </c>
      <c r="F58950" s="86" t="s">
        <v>415</v>
      </c>
      <c r="G58950" s="87" t="s">
        <v>416</v>
      </c>
      <c r="H58950" s="92">
        <v>84</v>
      </c>
      <c r="I58950" s="92">
        <v>86</v>
      </c>
      <c r="J58950" s="92">
        <v>51</v>
      </c>
      <c r="K58950" s="92">
        <v>-35</v>
      </c>
      <c r="O58950" s="92">
        <v>86</v>
      </c>
      <c r="P58950" s="92">
        <v>51</v>
      </c>
      <c r="Q58950" s="92">
        <v>-35</v>
      </c>
      <c r="V58950" s="92">
        <v>51</v>
      </c>
      <c r="AN58950" s="92">
        <v>51</v>
      </c>
      <c r="AS58950" s="92">
        <v>43</v>
      </c>
      <c r="AT58950" s="92">
        <v>-107</v>
      </c>
      <c r="AU58950" s="92">
        <v>29</v>
      </c>
    </row>
    <row r="58951" spans="1:47">
      <c r="A58951" s="83" t="s">
        <v>68</v>
      </c>
      <c r="B58951" s="84">
        <v>44642.5</v>
      </c>
      <c r="C58951" s="85">
        <v>44642</v>
      </c>
      <c r="D58951" s="83">
        <v>6</v>
      </c>
      <c r="E58951" s="84">
        <v>44642.25</v>
      </c>
      <c r="F58951" s="86" t="s">
        <v>415</v>
      </c>
      <c r="G58951" s="87" t="s">
        <v>416</v>
      </c>
      <c r="H58951" s="92">
        <v>87</v>
      </c>
      <c r="I58951" s="92">
        <v>92</v>
      </c>
      <c r="J58951" s="92">
        <v>51</v>
      </c>
      <c r="K58951" s="92">
        <v>-41</v>
      </c>
      <c r="O58951" s="92">
        <v>92</v>
      </c>
      <c r="P58951" s="92">
        <v>51</v>
      </c>
      <c r="Q58951" s="92">
        <v>-41</v>
      </c>
      <c r="V58951" s="92">
        <v>51</v>
      </c>
      <c r="AN58951" s="92">
        <v>51</v>
      </c>
      <c r="AS58951" s="92">
        <v>56</v>
      </c>
      <c r="AT58951" s="92">
        <v>-139</v>
      </c>
      <c r="AU58951" s="92">
        <v>42</v>
      </c>
    </row>
    <row r="58952" spans="1:47">
      <c r="A58952" s="83" t="s">
        <v>68</v>
      </c>
      <c r="B58952" s="84">
        <v>44642.541666666664</v>
      </c>
      <c r="C58952" s="85">
        <v>44642</v>
      </c>
      <c r="D58952" s="83">
        <v>7</v>
      </c>
      <c r="E58952" s="84">
        <v>44642.291666666664</v>
      </c>
      <c r="F58952" s="86" t="s">
        <v>415</v>
      </c>
      <c r="G58952" s="87" t="s">
        <v>416</v>
      </c>
      <c r="H58952" s="92">
        <v>95</v>
      </c>
      <c r="I58952" s="92">
        <v>94</v>
      </c>
      <c r="J58952" s="92">
        <v>51</v>
      </c>
      <c r="K58952" s="92">
        <v>-43</v>
      </c>
      <c r="O58952" s="92">
        <v>94</v>
      </c>
      <c r="P58952" s="92">
        <v>51</v>
      </c>
      <c r="Q58952" s="92">
        <v>-43</v>
      </c>
      <c r="V58952" s="92">
        <v>51</v>
      </c>
      <c r="AN58952" s="92">
        <v>51</v>
      </c>
      <c r="AS58952" s="92">
        <v>44</v>
      </c>
      <c r="AT58952" s="92">
        <v>-144</v>
      </c>
      <c r="AU58952" s="92">
        <v>57</v>
      </c>
    </row>
    <row r="58953" spans="1:47">
      <c r="A58953" s="83" t="s">
        <v>68</v>
      </c>
      <c r="B58953" s="84">
        <v>44642.583333333336</v>
      </c>
      <c r="C58953" s="85">
        <v>44642</v>
      </c>
      <c r="D58953" s="83">
        <v>8</v>
      </c>
      <c r="E58953" s="84">
        <v>44642.333333333336</v>
      </c>
      <c r="F58953" s="86" t="s">
        <v>415</v>
      </c>
      <c r="G58953" s="87" t="s">
        <v>416</v>
      </c>
      <c r="H58953" s="92">
        <v>100</v>
      </c>
      <c r="I58953" s="92">
        <v>88</v>
      </c>
      <c r="J58953" s="92">
        <v>53</v>
      </c>
      <c r="K58953" s="92">
        <v>-35</v>
      </c>
      <c r="O58953" s="92">
        <v>88</v>
      </c>
      <c r="P58953" s="92">
        <v>53</v>
      </c>
      <c r="Q58953" s="92">
        <v>-35</v>
      </c>
      <c r="V58953" s="92">
        <v>53</v>
      </c>
      <c r="AN58953" s="92">
        <v>53</v>
      </c>
      <c r="AS58953" s="92">
        <v>82</v>
      </c>
      <c r="AT58953" s="92">
        <v>-176</v>
      </c>
      <c r="AU58953" s="92">
        <v>59</v>
      </c>
    </row>
    <row r="58954" spans="1:47">
      <c r="A58954" s="83" t="s">
        <v>68</v>
      </c>
      <c r="B58954" s="84">
        <v>44642.625</v>
      </c>
      <c r="C58954" s="85">
        <v>44642</v>
      </c>
      <c r="D58954" s="83">
        <v>9</v>
      </c>
      <c r="E58954" s="84">
        <v>44642.375</v>
      </c>
      <c r="F58954" s="86" t="s">
        <v>415</v>
      </c>
      <c r="G58954" s="87" t="s">
        <v>416</v>
      </c>
      <c r="H58954" s="92">
        <v>100</v>
      </c>
      <c r="I58954" s="92">
        <v>88</v>
      </c>
      <c r="J58954" s="92">
        <v>52</v>
      </c>
      <c r="K58954" s="92">
        <v>-36</v>
      </c>
      <c r="O58954" s="92">
        <v>88</v>
      </c>
      <c r="P58954" s="92">
        <v>52</v>
      </c>
      <c r="Q58954" s="92">
        <v>-36</v>
      </c>
      <c r="V58954" s="92">
        <v>52</v>
      </c>
      <c r="AN58954" s="92">
        <v>52</v>
      </c>
      <c r="AS58954" s="92">
        <v>99</v>
      </c>
      <c r="AT58954" s="92">
        <v>-175</v>
      </c>
      <c r="AU58954" s="92">
        <v>40</v>
      </c>
    </row>
    <row r="58955" spans="1:47">
      <c r="A58955" s="83" t="s">
        <v>68</v>
      </c>
      <c r="B58955" s="84">
        <v>44642.666666666664</v>
      </c>
      <c r="C58955" s="85">
        <v>44642</v>
      </c>
      <c r="D58955" s="83">
        <v>10</v>
      </c>
      <c r="E58955" s="84">
        <v>44642.416666666664</v>
      </c>
      <c r="F58955" s="86" t="s">
        <v>415</v>
      </c>
      <c r="G58955" s="87" t="s">
        <v>416</v>
      </c>
      <c r="H58955" s="92">
        <v>99</v>
      </c>
      <c r="I58955" s="92">
        <v>88</v>
      </c>
      <c r="J58955" s="92">
        <v>49</v>
      </c>
      <c r="K58955" s="92">
        <v>-39</v>
      </c>
      <c r="O58955" s="92">
        <v>88</v>
      </c>
      <c r="P58955" s="92">
        <v>49</v>
      </c>
      <c r="Q58955" s="92">
        <v>-39</v>
      </c>
      <c r="V58955" s="92">
        <v>49</v>
      </c>
      <c r="AN58955" s="92">
        <v>49</v>
      </c>
      <c r="AS58955" s="92">
        <v>97</v>
      </c>
      <c r="AT58955" s="92">
        <v>-181</v>
      </c>
      <c r="AU58955" s="92">
        <v>45</v>
      </c>
    </row>
    <row r="58956" spans="1:47">
      <c r="A58956" s="83" t="s">
        <v>68</v>
      </c>
      <c r="B58956" s="84">
        <v>44642.708333333336</v>
      </c>
      <c r="C58956" s="85">
        <v>44642</v>
      </c>
      <c r="D58956" s="83">
        <v>11</v>
      </c>
      <c r="E58956" s="84">
        <v>44642.458333333336</v>
      </c>
      <c r="F58956" s="86" t="s">
        <v>415</v>
      </c>
      <c r="G58956" s="87" t="s">
        <v>416</v>
      </c>
      <c r="H58956" s="92">
        <v>98</v>
      </c>
      <c r="I58956" s="92">
        <v>86</v>
      </c>
      <c r="J58956" s="92">
        <v>49</v>
      </c>
      <c r="K58956" s="92">
        <v>-37</v>
      </c>
      <c r="O58956" s="92">
        <v>86</v>
      </c>
      <c r="P58956" s="92">
        <v>49</v>
      </c>
      <c r="Q58956" s="92">
        <v>-37</v>
      </c>
      <c r="V58956" s="92">
        <v>49</v>
      </c>
      <c r="AN58956" s="92">
        <v>49</v>
      </c>
      <c r="AS58956" s="92">
        <v>92</v>
      </c>
      <c r="AT58956" s="92">
        <v>-180</v>
      </c>
      <c r="AU58956" s="92">
        <v>51</v>
      </c>
    </row>
    <row r="58957" spans="1:47">
      <c r="A58957" s="83" t="s">
        <v>68</v>
      </c>
      <c r="B58957" s="84">
        <v>44642.75</v>
      </c>
      <c r="C58957" s="85">
        <v>44642</v>
      </c>
      <c r="D58957" s="83">
        <v>12</v>
      </c>
      <c r="E58957" s="84">
        <v>44642.5</v>
      </c>
      <c r="F58957" s="86" t="s">
        <v>415</v>
      </c>
      <c r="G58957" s="87" t="s">
        <v>416</v>
      </c>
      <c r="H58957" s="92">
        <v>96</v>
      </c>
      <c r="I58957" s="92">
        <v>82</v>
      </c>
      <c r="J58957" s="92">
        <v>50</v>
      </c>
      <c r="K58957" s="92">
        <v>-32</v>
      </c>
      <c r="O58957" s="92">
        <v>82</v>
      </c>
      <c r="P58957" s="92">
        <v>50</v>
      </c>
      <c r="Q58957" s="92">
        <v>-32</v>
      </c>
      <c r="V58957" s="92">
        <v>50</v>
      </c>
      <c r="AN58957" s="92">
        <v>50</v>
      </c>
      <c r="AS58957" s="92">
        <v>67</v>
      </c>
      <c r="AT58957" s="92">
        <v>-157</v>
      </c>
      <c r="AU58957" s="92">
        <v>58</v>
      </c>
    </row>
    <row r="58958" spans="1:47">
      <c r="A58958" s="83" t="s">
        <v>68</v>
      </c>
      <c r="B58958" s="84">
        <v>44642.791666666664</v>
      </c>
      <c r="C58958" s="85">
        <v>44642</v>
      </c>
      <c r="D58958" s="83">
        <v>13</v>
      </c>
      <c r="E58958" s="84">
        <v>44642.541666666664</v>
      </c>
      <c r="F58958" s="86" t="s">
        <v>415</v>
      </c>
      <c r="G58958" s="87" t="s">
        <v>416</v>
      </c>
      <c r="H58958" s="92">
        <v>94</v>
      </c>
      <c r="I58958" s="92">
        <v>83</v>
      </c>
      <c r="J58958" s="92">
        <v>46</v>
      </c>
      <c r="K58958" s="92">
        <v>-37</v>
      </c>
      <c r="O58958" s="92">
        <v>83</v>
      </c>
      <c r="P58958" s="92">
        <v>46</v>
      </c>
      <c r="Q58958" s="92">
        <v>-37</v>
      </c>
      <c r="V58958" s="92">
        <v>46</v>
      </c>
      <c r="AN58958" s="92">
        <v>46</v>
      </c>
      <c r="AS58958" s="92">
        <v>62</v>
      </c>
      <c r="AT58958" s="92">
        <v>-172</v>
      </c>
      <c r="AU58958" s="92">
        <v>73</v>
      </c>
    </row>
    <row r="58959" spans="1:47">
      <c r="A58959" s="83" t="s">
        <v>68</v>
      </c>
      <c r="B58959" s="84">
        <v>44642.833333333336</v>
      </c>
      <c r="C58959" s="85">
        <v>44642</v>
      </c>
      <c r="D58959" s="83">
        <v>14</v>
      </c>
      <c r="E58959" s="84">
        <v>44642.583333333336</v>
      </c>
      <c r="F58959" s="86" t="s">
        <v>415</v>
      </c>
      <c r="G58959" s="87" t="s">
        <v>416</v>
      </c>
      <c r="H58959" s="92">
        <v>93</v>
      </c>
      <c r="I58959" s="92">
        <v>81</v>
      </c>
      <c r="J58959" s="92">
        <v>47</v>
      </c>
      <c r="K58959" s="92">
        <v>-34</v>
      </c>
      <c r="O58959" s="92">
        <v>81</v>
      </c>
      <c r="P58959" s="92">
        <v>47</v>
      </c>
      <c r="Q58959" s="92">
        <v>-34</v>
      </c>
      <c r="V58959" s="92">
        <v>47</v>
      </c>
      <c r="AN58959" s="92">
        <v>47</v>
      </c>
      <c r="AS58959" s="92">
        <v>92</v>
      </c>
      <c r="AT58959" s="92">
        <v>-188</v>
      </c>
      <c r="AU58959" s="92">
        <v>62</v>
      </c>
    </row>
    <row r="58960" spans="1:47">
      <c r="A58960" s="83" t="s">
        <v>68</v>
      </c>
      <c r="B58960" s="84">
        <v>44642.875</v>
      </c>
      <c r="C58960" s="85">
        <v>44642</v>
      </c>
      <c r="D58960" s="83">
        <v>15</v>
      </c>
      <c r="E58960" s="84">
        <v>44642.625</v>
      </c>
      <c r="F58960" s="86" t="s">
        <v>415</v>
      </c>
      <c r="G58960" s="87" t="s">
        <v>416</v>
      </c>
      <c r="H58960" s="92">
        <v>92</v>
      </c>
      <c r="I58960" s="92">
        <v>80</v>
      </c>
      <c r="J58960" s="92">
        <v>46</v>
      </c>
      <c r="K58960" s="92">
        <v>-34</v>
      </c>
      <c r="O58960" s="92">
        <v>80</v>
      </c>
      <c r="P58960" s="92">
        <v>46</v>
      </c>
      <c r="Q58960" s="92">
        <v>-34</v>
      </c>
      <c r="V58960" s="92">
        <v>46</v>
      </c>
      <c r="AN58960" s="92">
        <v>46</v>
      </c>
      <c r="AS58960" s="92">
        <v>92</v>
      </c>
      <c r="AT58960" s="92">
        <v>-191</v>
      </c>
      <c r="AU58960" s="92">
        <v>65</v>
      </c>
    </row>
    <row r="58961" spans="1:47">
      <c r="A58961" s="83" t="s">
        <v>68</v>
      </c>
      <c r="B58961" s="84">
        <v>44642.916666666664</v>
      </c>
      <c r="C58961" s="85">
        <v>44642</v>
      </c>
      <c r="D58961" s="83">
        <v>16</v>
      </c>
      <c r="E58961" s="84">
        <v>44642.666666666664</v>
      </c>
      <c r="F58961" s="86" t="s">
        <v>415</v>
      </c>
      <c r="G58961" s="87" t="s">
        <v>416</v>
      </c>
      <c r="H58961" s="92">
        <v>91</v>
      </c>
      <c r="I58961" s="92">
        <v>80</v>
      </c>
      <c r="J58961" s="92">
        <v>48</v>
      </c>
      <c r="K58961" s="92">
        <v>-32</v>
      </c>
      <c r="O58961" s="92">
        <v>80</v>
      </c>
      <c r="P58961" s="92">
        <v>48</v>
      </c>
      <c r="Q58961" s="92">
        <v>-32</v>
      </c>
      <c r="V58961" s="92">
        <v>48</v>
      </c>
      <c r="AN58961" s="92">
        <v>48</v>
      </c>
      <c r="AS58961" s="92">
        <v>99</v>
      </c>
      <c r="AT58961" s="92">
        <v>-192</v>
      </c>
      <c r="AU58961" s="92">
        <v>61</v>
      </c>
    </row>
    <row r="58962" spans="1:47">
      <c r="A58962" s="83" t="s">
        <v>68</v>
      </c>
      <c r="B58962" s="84">
        <v>44642.958333333336</v>
      </c>
      <c r="C58962" s="85">
        <v>44642</v>
      </c>
      <c r="D58962" s="83">
        <v>17</v>
      </c>
      <c r="E58962" s="84">
        <v>44642.708333333336</v>
      </c>
      <c r="F58962" s="86" t="s">
        <v>415</v>
      </c>
      <c r="G58962" s="87" t="s">
        <v>416</v>
      </c>
      <c r="H58962" s="92">
        <v>91</v>
      </c>
      <c r="I58962" s="92">
        <v>79</v>
      </c>
      <c r="J58962" s="92">
        <v>48</v>
      </c>
      <c r="K58962" s="92">
        <v>-31</v>
      </c>
      <c r="O58962" s="92">
        <v>79</v>
      </c>
      <c r="P58962" s="92">
        <v>48</v>
      </c>
      <c r="Q58962" s="92">
        <v>-31</v>
      </c>
      <c r="V58962" s="92">
        <v>48</v>
      </c>
      <c r="AN58962" s="92">
        <v>48</v>
      </c>
      <c r="AS58962" s="92">
        <v>105</v>
      </c>
      <c r="AT58962" s="92">
        <v>-196</v>
      </c>
      <c r="AU58962" s="92">
        <v>60</v>
      </c>
    </row>
    <row r="58963" spans="1:47">
      <c r="A58963" s="83" t="s">
        <v>68</v>
      </c>
      <c r="B58963" s="84">
        <v>44643</v>
      </c>
      <c r="C58963" s="85">
        <v>44642</v>
      </c>
      <c r="D58963" s="83">
        <v>18</v>
      </c>
      <c r="E58963" s="84">
        <v>44642.75</v>
      </c>
      <c r="F58963" s="86" t="s">
        <v>415</v>
      </c>
      <c r="G58963" s="87" t="s">
        <v>416</v>
      </c>
      <c r="H58963" s="92">
        <v>91</v>
      </c>
      <c r="I58963" s="92">
        <v>77</v>
      </c>
      <c r="J58963" s="92">
        <v>51</v>
      </c>
      <c r="K58963" s="92">
        <v>-26</v>
      </c>
      <c r="O58963" s="92">
        <v>77</v>
      </c>
      <c r="P58963" s="92">
        <v>51</v>
      </c>
      <c r="Q58963" s="92">
        <v>-26</v>
      </c>
      <c r="V58963" s="92">
        <v>51</v>
      </c>
      <c r="AN58963" s="92">
        <v>51</v>
      </c>
      <c r="AS58963" s="92">
        <v>102</v>
      </c>
      <c r="AT58963" s="92">
        <v>-189</v>
      </c>
      <c r="AU58963" s="92">
        <v>61</v>
      </c>
    </row>
    <row r="58964" spans="1:47">
      <c r="A58964" s="83" t="s">
        <v>68</v>
      </c>
      <c r="B58964" s="84">
        <v>44643.041666666664</v>
      </c>
      <c r="C58964" s="85">
        <v>44642</v>
      </c>
      <c r="D58964" s="83">
        <v>19</v>
      </c>
      <c r="E58964" s="84">
        <v>44642.791666666664</v>
      </c>
      <c r="F58964" s="86" t="s">
        <v>415</v>
      </c>
      <c r="G58964" s="87" t="s">
        <v>416</v>
      </c>
      <c r="H58964" s="92">
        <v>92</v>
      </c>
      <c r="I58964" s="92">
        <v>78</v>
      </c>
      <c r="J58964" s="92">
        <v>53</v>
      </c>
      <c r="K58964" s="92">
        <v>-25</v>
      </c>
      <c r="O58964" s="92">
        <v>78</v>
      </c>
      <c r="P58964" s="92">
        <v>53</v>
      </c>
      <c r="Q58964" s="92">
        <v>-25</v>
      </c>
      <c r="V58964" s="92">
        <v>53</v>
      </c>
      <c r="AN58964" s="92">
        <v>53</v>
      </c>
      <c r="AS58964" s="92">
        <v>100</v>
      </c>
      <c r="AT58964" s="92">
        <v>-189</v>
      </c>
      <c r="AU58964" s="92">
        <v>64</v>
      </c>
    </row>
    <row r="58965" spans="1:47">
      <c r="A58965" s="83" t="s">
        <v>68</v>
      </c>
      <c r="B58965" s="84">
        <v>44643.083333333336</v>
      </c>
      <c r="C58965" s="85">
        <v>44642</v>
      </c>
      <c r="D58965" s="83">
        <v>20</v>
      </c>
      <c r="E58965" s="84">
        <v>44642.833333333336</v>
      </c>
      <c r="F58965" s="86" t="s">
        <v>415</v>
      </c>
      <c r="G58965" s="87" t="s">
        <v>416</v>
      </c>
      <c r="H58965" s="92">
        <v>94</v>
      </c>
      <c r="I58965" s="92">
        <v>78</v>
      </c>
      <c r="J58965" s="92">
        <v>52</v>
      </c>
      <c r="K58965" s="92">
        <v>-26</v>
      </c>
      <c r="O58965" s="92">
        <v>78</v>
      </c>
      <c r="P58965" s="92">
        <v>52</v>
      </c>
      <c r="Q58965" s="92">
        <v>-26</v>
      </c>
      <c r="V58965" s="92">
        <v>52</v>
      </c>
      <c r="AN58965" s="92">
        <v>52</v>
      </c>
      <c r="AS58965" s="92">
        <v>97</v>
      </c>
      <c r="AT58965" s="92">
        <v>-172</v>
      </c>
      <c r="AU58965" s="92">
        <v>49</v>
      </c>
    </row>
    <row r="58966" spans="1:47">
      <c r="A58966" s="83" t="s">
        <v>68</v>
      </c>
      <c r="B58966" s="84">
        <v>44643.125</v>
      </c>
      <c r="C58966" s="85">
        <v>44642</v>
      </c>
      <c r="D58966" s="83">
        <v>21</v>
      </c>
      <c r="E58966" s="84">
        <v>44642.875</v>
      </c>
      <c r="F58966" s="86" t="s">
        <v>415</v>
      </c>
      <c r="G58966" s="87" t="s">
        <v>416</v>
      </c>
      <c r="H58966" s="92">
        <v>96</v>
      </c>
      <c r="I58966" s="92">
        <v>87</v>
      </c>
      <c r="J58966" s="92">
        <v>53</v>
      </c>
      <c r="K58966" s="92">
        <v>-34</v>
      </c>
      <c r="O58966" s="92">
        <v>87</v>
      </c>
      <c r="P58966" s="92">
        <v>53</v>
      </c>
      <c r="Q58966" s="92">
        <v>-34</v>
      </c>
      <c r="V58966" s="92">
        <v>53</v>
      </c>
      <c r="AN58966" s="92">
        <v>53</v>
      </c>
      <c r="AS58966" s="92">
        <v>78</v>
      </c>
      <c r="AT58966" s="92">
        <v>-149</v>
      </c>
      <c r="AU58966" s="92">
        <v>37</v>
      </c>
    </row>
    <row r="58967" spans="1:47">
      <c r="A58967" s="83" t="s">
        <v>68</v>
      </c>
      <c r="B58967" s="84">
        <v>44643.166666666664</v>
      </c>
      <c r="C58967" s="85">
        <v>44642</v>
      </c>
      <c r="D58967" s="83">
        <v>22</v>
      </c>
      <c r="E58967" s="84">
        <v>44642.916666666664</v>
      </c>
      <c r="F58967" s="86" t="s">
        <v>415</v>
      </c>
      <c r="G58967" s="87" t="s">
        <v>416</v>
      </c>
      <c r="H58967" s="92">
        <v>94</v>
      </c>
      <c r="I58967" s="92">
        <v>84</v>
      </c>
      <c r="J58967" s="92">
        <v>51</v>
      </c>
      <c r="K58967" s="92">
        <v>-33</v>
      </c>
      <c r="O58967" s="92">
        <v>84</v>
      </c>
      <c r="P58967" s="92">
        <v>51</v>
      </c>
      <c r="Q58967" s="92">
        <v>-33</v>
      </c>
      <c r="V58967" s="92">
        <v>51</v>
      </c>
      <c r="AN58967" s="92">
        <v>51</v>
      </c>
      <c r="AS58967" s="92">
        <v>71</v>
      </c>
      <c r="AT58967" s="92">
        <v>-146</v>
      </c>
      <c r="AU58967" s="92">
        <v>42</v>
      </c>
    </row>
    <row r="58968" spans="1:47">
      <c r="A58968" s="83" t="s">
        <v>68</v>
      </c>
      <c r="B58968" s="84">
        <v>44643.208333333336</v>
      </c>
      <c r="C58968" s="85">
        <v>44642</v>
      </c>
      <c r="D58968" s="83">
        <v>23</v>
      </c>
      <c r="E58968" s="84">
        <v>44642.958333333336</v>
      </c>
      <c r="F58968" s="86" t="s">
        <v>415</v>
      </c>
      <c r="G58968" s="87" t="s">
        <v>416</v>
      </c>
      <c r="H58968" s="92">
        <v>90</v>
      </c>
      <c r="I58968" s="92">
        <v>78</v>
      </c>
      <c r="J58968" s="92">
        <v>50</v>
      </c>
      <c r="K58968" s="92">
        <v>-28</v>
      </c>
      <c r="O58968" s="92">
        <v>78</v>
      </c>
      <c r="P58968" s="92">
        <v>50</v>
      </c>
      <c r="Q58968" s="92">
        <v>-28</v>
      </c>
      <c r="V58968" s="92">
        <v>50</v>
      </c>
      <c r="AN58968" s="92">
        <v>50</v>
      </c>
      <c r="AS58968" s="92">
        <v>62</v>
      </c>
      <c r="AT58968" s="92">
        <v>-132</v>
      </c>
      <c r="AU58968" s="92">
        <v>42</v>
      </c>
    </row>
    <row r="58969" spans="1:47">
      <c r="A58969" s="83" t="s">
        <v>68</v>
      </c>
      <c r="B58969" s="84">
        <v>44643.25</v>
      </c>
      <c r="C58969" s="85">
        <v>44642</v>
      </c>
      <c r="D58969" s="83">
        <v>24</v>
      </c>
      <c r="E58969" s="84">
        <v>44643</v>
      </c>
      <c r="F58969" s="86" t="s">
        <v>415</v>
      </c>
      <c r="G58969" s="87" t="s">
        <v>416</v>
      </c>
      <c r="H58969" s="92">
        <v>83</v>
      </c>
      <c r="I58969" s="92">
        <v>79</v>
      </c>
      <c r="J58969" s="92">
        <v>51</v>
      </c>
      <c r="K58969" s="92">
        <v>-28</v>
      </c>
      <c r="O58969" s="92">
        <v>79</v>
      </c>
      <c r="P58969" s="92">
        <v>51</v>
      </c>
      <c r="Q58969" s="92">
        <v>-28</v>
      </c>
      <c r="V58969" s="92">
        <v>51</v>
      </c>
      <c r="AN58969" s="92">
        <v>51</v>
      </c>
      <c r="AS58969" s="92">
        <v>80</v>
      </c>
      <c r="AT58969" s="92">
        <v>-156</v>
      </c>
      <c r="AU58969" s="92">
        <v>48</v>
      </c>
    </row>
    <row r="58970" spans="1:47">
      <c r="A58970" s="83" t="s">
        <v>68</v>
      </c>
      <c r="B58970" s="84">
        <v>44643.291666666664</v>
      </c>
      <c r="C58970" s="85">
        <v>44643</v>
      </c>
      <c r="D58970" s="83">
        <v>1</v>
      </c>
      <c r="E58970" s="84">
        <v>44643.041666666664</v>
      </c>
      <c r="F58970" s="86" t="s">
        <v>415</v>
      </c>
      <c r="G58970" s="87" t="s">
        <v>416</v>
      </c>
      <c r="H58970" s="92">
        <v>81</v>
      </c>
      <c r="I58970" s="92">
        <v>74</v>
      </c>
      <c r="J58970" s="92">
        <v>51</v>
      </c>
      <c r="K58970" s="92">
        <v>-23</v>
      </c>
      <c r="O58970" s="92">
        <v>74</v>
      </c>
      <c r="P58970" s="92">
        <v>51</v>
      </c>
      <c r="Q58970" s="92">
        <v>-23</v>
      </c>
      <c r="V58970" s="92">
        <v>51</v>
      </c>
      <c r="AN58970" s="92">
        <v>51</v>
      </c>
      <c r="AS58970" s="92">
        <v>73</v>
      </c>
      <c r="AT58970" s="92">
        <v>-157</v>
      </c>
      <c r="AU58970" s="92">
        <v>61</v>
      </c>
    </row>
    <row r="58971" spans="1:47">
      <c r="A58971" s="83" t="s">
        <v>68</v>
      </c>
      <c r="B58971" s="84">
        <v>44643.333333333336</v>
      </c>
      <c r="C58971" s="85">
        <v>44643</v>
      </c>
      <c r="D58971" s="83">
        <v>2</v>
      </c>
      <c r="E58971" s="84">
        <v>44643.083333333336</v>
      </c>
      <c r="F58971" s="86" t="s">
        <v>415</v>
      </c>
      <c r="G58971" s="87" t="s">
        <v>416</v>
      </c>
      <c r="H58971" s="92">
        <v>80</v>
      </c>
      <c r="I58971" s="92">
        <v>84</v>
      </c>
      <c r="J58971" s="92">
        <v>52</v>
      </c>
      <c r="K58971" s="92">
        <v>-32</v>
      </c>
      <c r="O58971" s="92">
        <v>84</v>
      </c>
      <c r="P58971" s="92">
        <v>52</v>
      </c>
      <c r="Q58971" s="92">
        <v>-32</v>
      </c>
      <c r="V58971" s="92">
        <v>52</v>
      </c>
      <c r="AN58971" s="92">
        <v>52</v>
      </c>
      <c r="AS58971" s="92">
        <v>67</v>
      </c>
      <c r="AT58971" s="92">
        <v>-165</v>
      </c>
      <c r="AU58971" s="92">
        <v>66</v>
      </c>
    </row>
    <row r="58972" spans="1:47">
      <c r="A58972" s="83" t="s">
        <v>68</v>
      </c>
      <c r="B58972" s="84">
        <v>44643.375</v>
      </c>
      <c r="C58972" s="85">
        <v>44643</v>
      </c>
      <c r="D58972" s="83">
        <v>3</v>
      </c>
      <c r="E58972" s="84">
        <v>44643.125</v>
      </c>
      <c r="F58972" s="86" t="s">
        <v>415</v>
      </c>
      <c r="G58972" s="87" t="s">
        <v>416</v>
      </c>
      <c r="H58972" s="92">
        <v>79</v>
      </c>
      <c r="I58972" s="92">
        <v>79</v>
      </c>
      <c r="J58972" s="92">
        <v>53</v>
      </c>
      <c r="K58972" s="92">
        <v>-26</v>
      </c>
      <c r="O58972" s="92">
        <v>79</v>
      </c>
      <c r="P58972" s="92">
        <v>53</v>
      </c>
      <c r="Q58972" s="92">
        <v>-26</v>
      </c>
      <c r="V58972" s="92">
        <v>53</v>
      </c>
      <c r="AN58972" s="92">
        <v>53</v>
      </c>
      <c r="AS58972" s="92">
        <v>69</v>
      </c>
      <c r="AT58972" s="92">
        <v>-165</v>
      </c>
      <c r="AU58972" s="92">
        <v>70</v>
      </c>
    </row>
    <row r="58973" spans="1:47">
      <c r="A58973" s="83" t="s">
        <v>68</v>
      </c>
      <c r="B58973" s="84">
        <v>44643.416666666664</v>
      </c>
      <c r="C58973" s="85">
        <v>44643</v>
      </c>
      <c r="D58973" s="83">
        <v>4</v>
      </c>
      <c r="E58973" s="84">
        <v>44643.166666666664</v>
      </c>
      <c r="F58973" s="86" t="s">
        <v>415</v>
      </c>
      <c r="G58973" s="87" t="s">
        <v>416</v>
      </c>
      <c r="H58973" s="92">
        <v>80</v>
      </c>
      <c r="I58973" s="92">
        <v>82</v>
      </c>
      <c r="J58973" s="92">
        <v>52</v>
      </c>
      <c r="K58973" s="92">
        <v>-30</v>
      </c>
      <c r="O58973" s="92">
        <v>82</v>
      </c>
      <c r="P58973" s="92">
        <v>52</v>
      </c>
      <c r="Q58973" s="92">
        <v>-30</v>
      </c>
      <c r="V58973" s="92">
        <v>52</v>
      </c>
      <c r="AN58973" s="92">
        <v>52</v>
      </c>
      <c r="AS58973" s="92">
        <v>63</v>
      </c>
      <c r="AT58973" s="92">
        <v>-165</v>
      </c>
      <c r="AU58973" s="92">
        <v>72</v>
      </c>
    </row>
    <row r="58974" spans="1:47">
      <c r="A58974" s="83" t="s">
        <v>68</v>
      </c>
      <c r="B58974" s="84">
        <v>44643.458333333336</v>
      </c>
      <c r="C58974" s="85">
        <v>44643</v>
      </c>
      <c r="D58974" s="83">
        <v>5</v>
      </c>
      <c r="E58974" s="84">
        <v>44643.208333333336</v>
      </c>
      <c r="F58974" s="86" t="s">
        <v>415</v>
      </c>
      <c r="G58974" s="87" t="s">
        <v>416</v>
      </c>
      <c r="H58974" s="92">
        <v>81</v>
      </c>
      <c r="I58974" s="92">
        <v>82</v>
      </c>
      <c r="J58974" s="92">
        <v>53</v>
      </c>
      <c r="K58974" s="92">
        <v>-29</v>
      </c>
      <c r="O58974" s="92">
        <v>82</v>
      </c>
      <c r="P58974" s="92">
        <v>53</v>
      </c>
      <c r="Q58974" s="92">
        <v>-29</v>
      </c>
      <c r="V58974" s="92">
        <v>53</v>
      </c>
      <c r="AN58974" s="92">
        <v>53</v>
      </c>
      <c r="AS58974" s="92">
        <v>59</v>
      </c>
      <c r="AT58974" s="92">
        <v>-164</v>
      </c>
      <c r="AU58974" s="92">
        <v>76</v>
      </c>
    </row>
    <row r="58975" spans="1:47">
      <c r="A58975" s="83" t="s">
        <v>68</v>
      </c>
      <c r="B58975" s="84">
        <v>44643.5</v>
      </c>
      <c r="C58975" s="85">
        <v>44643</v>
      </c>
      <c r="D58975" s="83">
        <v>6</v>
      </c>
      <c r="E58975" s="84">
        <v>44643.25</v>
      </c>
      <c r="F58975" s="86" t="s">
        <v>415</v>
      </c>
      <c r="G58975" s="87" t="s">
        <v>416</v>
      </c>
      <c r="H58975" s="92">
        <v>84</v>
      </c>
      <c r="I58975" s="92">
        <v>87</v>
      </c>
      <c r="J58975" s="92">
        <v>55</v>
      </c>
      <c r="K58975" s="92">
        <v>-32</v>
      </c>
      <c r="O58975" s="92">
        <v>87</v>
      </c>
      <c r="P58975" s="92">
        <v>55</v>
      </c>
      <c r="Q58975" s="92">
        <v>-32</v>
      </c>
      <c r="V58975" s="92">
        <v>55</v>
      </c>
      <c r="AN58975" s="92">
        <v>55</v>
      </c>
      <c r="AS58975" s="92">
        <v>67</v>
      </c>
      <c r="AT58975" s="92">
        <v>-172</v>
      </c>
      <c r="AU58975" s="92">
        <v>73</v>
      </c>
    </row>
    <row r="58976" spans="1:47">
      <c r="A58976" s="83" t="s">
        <v>68</v>
      </c>
      <c r="B58976" s="84">
        <v>44643.541666666664</v>
      </c>
      <c r="C58976" s="85">
        <v>44643</v>
      </c>
      <c r="D58976" s="83">
        <v>7</v>
      </c>
      <c r="E58976" s="84">
        <v>44643.291666666664</v>
      </c>
      <c r="F58976" s="86" t="s">
        <v>415</v>
      </c>
      <c r="G58976" s="87" t="s">
        <v>416</v>
      </c>
      <c r="H58976" s="92">
        <v>92</v>
      </c>
      <c r="I58976" s="92">
        <v>91</v>
      </c>
      <c r="J58976" s="92">
        <v>53</v>
      </c>
      <c r="K58976" s="92">
        <v>-38</v>
      </c>
      <c r="O58976" s="92">
        <v>91</v>
      </c>
      <c r="P58976" s="92">
        <v>53</v>
      </c>
      <c r="Q58976" s="92">
        <v>-38</v>
      </c>
      <c r="V58976" s="92">
        <v>53</v>
      </c>
      <c r="AN58976" s="92">
        <v>53</v>
      </c>
      <c r="AS58976" s="92">
        <v>64</v>
      </c>
      <c r="AT58976" s="92">
        <v>-172</v>
      </c>
      <c r="AU58976" s="92">
        <v>70</v>
      </c>
    </row>
    <row r="58977" spans="1:47">
      <c r="A58977" s="83" t="s">
        <v>68</v>
      </c>
      <c r="B58977" s="84">
        <v>44643.583333333336</v>
      </c>
      <c r="C58977" s="85">
        <v>44643</v>
      </c>
      <c r="D58977" s="83">
        <v>8</v>
      </c>
      <c r="E58977" s="84">
        <v>44643.333333333336</v>
      </c>
      <c r="F58977" s="86" t="s">
        <v>415</v>
      </c>
      <c r="G58977" s="87" t="s">
        <v>416</v>
      </c>
      <c r="H58977" s="92">
        <v>97</v>
      </c>
      <c r="I58977" s="92">
        <v>101</v>
      </c>
      <c r="J58977" s="92">
        <v>51</v>
      </c>
      <c r="K58977" s="92">
        <v>-50</v>
      </c>
      <c r="O58977" s="92">
        <v>101</v>
      </c>
      <c r="P58977" s="92">
        <v>51</v>
      </c>
      <c r="Q58977" s="92">
        <v>-50</v>
      </c>
      <c r="V58977" s="92">
        <v>51</v>
      </c>
      <c r="AN58977" s="92">
        <v>51</v>
      </c>
      <c r="AS58977" s="92">
        <v>47</v>
      </c>
      <c r="AT58977" s="92">
        <v>-172</v>
      </c>
      <c r="AU58977" s="92">
        <v>75</v>
      </c>
    </row>
    <row r="58978" spans="1:47">
      <c r="A58978" s="83" t="s">
        <v>68</v>
      </c>
      <c r="B58978" s="84">
        <v>44643.625</v>
      </c>
      <c r="C58978" s="85">
        <v>44643</v>
      </c>
      <c r="D58978" s="83">
        <v>9</v>
      </c>
      <c r="E58978" s="84">
        <v>44643.375</v>
      </c>
      <c r="F58978" s="86" t="s">
        <v>415</v>
      </c>
      <c r="G58978" s="87" t="s">
        <v>416</v>
      </c>
      <c r="H58978" s="92">
        <v>97</v>
      </c>
      <c r="I58978" s="92">
        <v>94</v>
      </c>
      <c r="J58978" s="92">
        <v>50</v>
      </c>
      <c r="K58978" s="92">
        <v>-44</v>
      </c>
      <c r="O58978" s="92">
        <v>94</v>
      </c>
      <c r="P58978" s="92">
        <v>50</v>
      </c>
      <c r="Q58978" s="92">
        <v>-44</v>
      </c>
      <c r="V58978" s="92">
        <v>50</v>
      </c>
      <c r="AN58978" s="92">
        <v>50</v>
      </c>
      <c r="AS58978" s="92">
        <v>62</v>
      </c>
      <c r="AT58978" s="92">
        <v>-170</v>
      </c>
      <c r="AU58978" s="92">
        <v>64</v>
      </c>
    </row>
    <row r="58979" spans="1:47">
      <c r="A58979" s="83" t="s">
        <v>68</v>
      </c>
      <c r="B58979" s="84">
        <v>44643.666666666664</v>
      </c>
      <c r="C58979" s="85">
        <v>44643</v>
      </c>
      <c r="D58979" s="83">
        <v>10</v>
      </c>
      <c r="E58979" s="84">
        <v>44643.416666666664</v>
      </c>
      <c r="F58979" s="86" t="s">
        <v>415</v>
      </c>
      <c r="G58979" s="87" t="s">
        <v>416</v>
      </c>
      <c r="H58979" s="92">
        <v>96</v>
      </c>
      <c r="I58979" s="92">
        <v>85</v>
      </c>
      <c r="J58979" s="92">
        <v>51</v>
      </c>
      <c r="K58979" s="92">
        <v>-34</v>
      </c>
      <c r="O58979" s="92">
        <v>85</v>
      </c>
      <c r="P58979" s="92">
        <v>51</v>
      </c>
      <c r="Q58979" s="92">
        <v>-34</v>
      </c>
      <c r="V58979" s="92">
        <v>51</v>
      </c>
      <c r="AN58979" s="92">
        <v>51</v>
      </c>
      <c r="AS58979" s="92">
        <v>72</v>
      </c>
      <c r="AT58979" s="92">
        <v>-173</v>
      </c>
      <c r="AU58979" s="92">
        <v>67</v>
      </c>
    </row>
    <row r="58980" spans="1:47">
      <c r="A58980" s="83" t="s">
        <v>68</v>
      </c>
      <c r="B58980" s="84">
        <v>44643.708333333336</v>
      </c>
      <c r="C58980" s="85">
        <v>44643</v>
      </c>
      <c r="D58980" s="83">
        <v>11</v>
      </c>
      <c r="E58980" s="84">
        <v>44643.458333333336</v>
      </c>
      <c r="F58980" s="86" t="s">
        <v>415</v>
      </c>
      <c r="G58980" s="87" t="s">
        <v>416</v>
      </c>
      <c r="H58980" s="92">
        <v>95</v>
      </c>
      <c r="I58980" s="92">
        <v>95</v>
      </c>
      <c r="J58980" s="92">
        <v>52</v>
      </c>
      <c r="K58980" s="92">
        <v>-43</v>
      </c>
      <c r="O58980" s="92">
        <v>95</v>
      </c>
      <c r="P58980" s="92">
        <v>52</v>
      </c>
      <c r="Q58980" s="92">
        <v>-43</v>
      </c>
      <c r="V58980" s="92">
        <v>52</v>
      </c>
      <c r="AN58980" s="92">
        <v>52</v>
      </c>
      <c r="AS58980" s="92">
        <v>67</v>
      </c>
      <c r="AT58980" s="92">
        <v>-173</v>
      </c>
      <c r="AU58980" s="92">
        <v>63</v>
      </c>
    </row>
    <row r="58981" spans="1:47">
      <c r="A58981" s="83" t="s">
        <v>68</v>
      </c>
      <c r="B58981" s="84">
        <v>44643.75</v>
      </c>
      <c r="C58981" s="85">
        <v>44643</v>
      </c>
      <c r="D58981" s="83">
        <v>12</v>
      </c>
      <c r="E58981" s="84">
        <v>44643.5</v>
      </c>
      <c r="F58981" s="86" t="s">
        <v>415</v>
      </c>
      <c r="G58981" s="87" t="s">
        <v>416</v>
      </c>
      <c r="H58981" s="92">
        <v>93</v>
      </c>
      <c r="I58981" s="92">
        <v>89</v>
      </c>
      <c r="J58981" s="92">
        <v>47</v>
      </c>
      <c r="K58981" s="92">
        <v>-42</v>
      </c>
      <c r="O58981" s="92">
        <v>89</v>
      </c>
      <c r="P58981" s="92">
        <v>47</v>
      </c>
      <c r="Q58981" s="92">
        <v>-42</v>
      </c>
      <c r="V58981" s="92">
        <v>47</v>
      </c>
      <c r="AN58981" s="92">
        <v>47</v>
      </c>
      <c r="AS58981" s="92">
        <v>57</v>
      </c>
      <c r="AT58981" s="92">
        <v>-171</v>
      </c>
      <c r="AU58981" s="92">
        <v>72</v>
      </c>
    </row>
    <row r="58982" spans="1:47">
      <c r="A58982" s="83" t="s">
        <v>68</v>
      </c>
      <c r="B58982" s="84">
        <v>44643.791666666664</v>
      </c>
      <c r="C58982" s="85">
        <v>44643</v>
      </c>
      <c r="D58982" s="83">
        <v>13</v>
      </c>
      <c r="E58982" s="84">
        <v>44643.541666666664</v>
      </c>
      <c r="F58982" s="86" t="s">
        <v>415</v>
      </c>
      <c r="G58982" s="87" t="s">
        <v>416</v>
      </c>
      <c r="H58982" s="92">
        <v>91</v>
      </c>
      <c r="I58982" s="92">
        <v>85</v>
      </c>
      <c r="J58982" s="92">
        <v>51</v>
      </c>
      <c r="K58982" s="92">
        <v>-34</v>
      </c>
      <c r="O58982" s="92">
        <v>85</v>
      </c>
      <c r="P58982" s="92">
        <v>51</v>
      </c>
      <c r="Q58982" s="92">
        <v>-34</v>
      </c>
      <c r="V58982" s="92">
        <v>51</v>
      </c>
      <c r="AN58982" s="92">
        <v>51</v>
      </c>
      <c r="AS58982" s="92">
        <v>29</v>
      </c>
      <c r="AT58982" s="92">
        <v>-140</v>
      </c>
      <c r="AU58982" s="92">
        <v>77</v>
      </c>
    </row>
    <row r="58983" spans="1:47">
      <c r="A58983" s="83" t="s">
        <v>68</v>
      </c>
      <c r="B58983" s="84">
        <v>44643.833333333336</v>
      </c>
      <c r="C58983" s="85">
        <v>44643</v>
      </c>
      <c r="D58983" s="83">
        <v>14</v>
      </c>
      <c r="E58983" s="84">
        <v>44643.583333333336</v>
      </c>
      <c r="F58983" s="86" t="s">
        <v>415</v>
      </c>
      <c r="G58983" s="87" t="s">
        <v>416</v>
      </c>
      <c r="H58983" s="92">
        <v>90</v>
      </c>
      <c r="I58983" s="92">
        <v>82</v>
      </c>
      <c r="J58983" s="92">
        <v>49</v>
      </c>
      <c r="K58983" s="92">
        <v>-33</v>
      </c>
      <c r="O58983" s="92">
        <v>82</v>
      </c>
      <c r="P58983" s="92">
        <v>49</v>
      </c>
      <c r="Q58983" s="92">
        <v>-33</v>
      </c>
      <c r="V58983" s="92">
        <v>49</v>
      </c>
      <c r="AN58983" s="92">
        <v>49</v>
      </c>
      <c r="AS58983" s="92">
        <v>37</v>
      </c>
      <c r="AT58983" s="92">
        <v>-136</v>
      </c>
      <c r="AU58983" s="92">
        <v>66</v>
      </c>
    </row>
    <row r="58984" spans="1:47">
      <c r="A58984" s="83" t="s">
        <v>68</v>
      </c>
      <c r="B58984" s="84">
        <v>44643.875</v>
      </c>
      <c r="C58984" s="85">
        <v>44643</v>
      </c>
      <c r="D58984" s="83">
        <v>15</v>
      </c>
      <c r="E58984" s="84">
        <v>44643.625</v>
      </c>
      <c r="F58984" s="86" t="s">
        <v>415</v>
      </c>
      <c r="G58984" s="87" t="s">
        <v>416</v>
      </c>
      <c r="H58984" s="92">
        <v>89</v>
      </c>
      <c r="I58984" s="92">
        <v>79</v>
      </c>
      <c r="J58984" s="92">
        <v>46</v>
      </c>
      <c r="K58984" s="92">
        <v>-33</v>
      </c>
      <c r="O58984" s="92">
        <v>79</v>
      </c>
      <c r="P58984" s="92">
        <v>46</v>
      </c>
      <c r="Q58984" s="92">
        <v>-33</v>
      </c>
      <c r="V58984" s="92">
        <v>46</v>
      </c>
      <c r="AN58984" s="92">
        <v>46</v>
      </c>
      <c r="AS58984" s="92">
        <v>44</v>
      </c>
      <c r="AT58984" s="92">
        <v>-131</v>
      </c>
      <c r="AU58984" s="92">
        <v>54</v>
      </c>
    </row>
    <row r="58985" spans="1:47">
      <c r="A58985" s="83" t="s">
        <v>68</v>
      </c>
      <c r="B58985" s="84">
        <v>44643.916666666664</v>
      </c>
      <c r="C58985" s="85">
        <v>44643</v>
      </c>
      <c r="D58985" s="83">
        <v>16</v>
      </c>
      <c r="E58985" s="84">
        <v>44643.666666666664</v>
      </c>
      <c r="F58985" s="86" t="s">
        <v>415</v>
      </c>
      <c r="G58985" s="87" t="s">
        <v>416</v>
      </c>
      <c r="H58985" s="92">
        <v>88</v>
      </c>
      <c r="I58985" s="92">
        <v>79</v>
      </c>
      <c r="J58985" s="92">
        <v>47</v>
      </c>
      <c r="K58985" s="92">
        <v>-32</v>
      </c>
      <c r="O58985" s="92">
        <v>79</v>
      </c>
      <c r="P58985" s="92">
        <v>47</v>
      </c>
      <c r="Q58985" s="92">
        <v>-32</v>
      </c>
      <c r="V58985" s="92">
        <v>47</v>
      </c>
      <c r="AN58985" s="92">
        <v>47</v>
      </c>
      <c r="AS58985" s="92">
        <v>33</v>
      </c>
      <c r="AT58985" s="92">
        <v>-121</v>
      </c>
      <c r="AU58985" s="92">
        <v>56</v>
      </c>
    </row>
    <row r="58986" spans="1:47">
      <c r="A58986" s="83" t="s">
        <v>68</v>
      </c>
      <c r="B58986" s="84">
        <v>44643.958333333336</v>
      </c>
      <c r="C58986" s="85">
        <v>44643</v>
      </c>
      <c r="D58986" s="83">
        <v>17</v>
      </c>
      <c r="E58986" s="84">
        <v>44643.708333333336</v>
      </c>
      <c r="F58986" s="86" t="s">
        <v>415</v>
      </c>
      <c r="G58986" s="87" t="s">
        <v>416</v>
      </c>
      <c r="H58986" s="92">
        <v>89</v>
      </c>
      <c r="I58986" s="92">
        <v>81</v>
      </c>
      <c r="J58986" s="92">
        <v>49</v>
      </c>
      <c r="K58986" s="92">
        <v>-32</v>
      </c>
      <c r="O58986" s="92">
        <v>81</v>
      </c>
      <c r="P58986" s="92">
        <v>49</v>
      </c>
      <c r="Q58986" s="92">
        <v>-32</v>
      </c>
      <c r="V58986" s="92">
        <v>49</v>
      </c>
      <c r="AN58986" s="92">
        <v>49</v>
      </c>
      <c r="AS58986" s="92">
        <v>19</v>
      </c>
      <c r="AT58986" s="92">
        <v>-118</v>
      </c>
      <c r="AU58986" s="92">
        <v>67</v>
      </c>
    </row>
    <row r="58987" spans="1:47">
      <c r="A58987" s="83" t="s">
        <v>68</v>
      </c>
      <c r="B58987" s="84">
        <v>44644</v>
      </c>
      <c r="C58987" s="85">
        <v>44643</v>
      </c>
      <c r="D58987" s="83">
        <v>18</v>
      </c>
      <c r="E58987" s="84">
        <v>44643.75</v>
      </c>
      <c r="F58987" s="86" t="s">
        <v>415</v>
      </c>
      <c r="G58987" s="87" t="s">
        <v>416</v>
      </c>
      <c r="H58987" s="92">
        <v>89</v>
      </c>
      <c r="I58987" s="92">
        <v>82</v>
      </c>
      <c r="J58987" s="92">
        <v>53</v>
      </c>
      <c r="K58987" s="92">
        <v>-29</v>
      </c>
      <c r="O58987" s="92">
        <v>82</v>
      </c>
      <c r="P58987" s="92">
        <v>53</v>
      </c>
      <c r="Q58987" s="92">
        <v>-29</v>
      </c>
      <c r="V58987" s="92">
        <v>53</v>
      </c>
      <c r="AN58987" s="92">
        <v>53</v>
      </c>
      <c r="AS58987" s="92">
        <v>39</v>
      </c>
      <c r="AT58987" s="92">
        <v>-122</v>
      </c>
      <c r="AU58987" s="92">
        <v>54</v>
      </c>
    </row>
    <row r="58988" spans="1:47">
      <c r="A58988" s="83" t="s">
        <v>68</v>
      </c>
      <c r="B58988" s="84">
        <v>44644.041666666664</v>
      </c>
      <c r="C58988" s="85">
        <v>44643</v>
      </c>
      <c r="D58988" s="83">
        <v>19</v>
      </c>
      <c r="E58988" s="84">
        <v>44643.791666666664</v>
      </c>
      <c r="F58988" s="86" t="s">
        <v>415</v>
      </c>
      <c r="G58988" s="87" t="s">
        <v>416</v>
      </c>
      <c r="H58988" s="92">
        <v>89</v>
      </c>
      <c r="I58988" s="92">
        <v>83</v>
      </c>
      <c r="J58988" s="92">
        <v>52</v>
      </c>
      <c r="K58988" s="92">
        <v>-31</v>
      </c>
      <c r="O58988" s="92">
        <v>83</v>
      </c>
      <c r="P58988" s="92">
        <v>52</v>
      </c>
      <c r="Q58988" s="92">
        <v>-31</v>
      </c>
      <c r="V58988" s="92">
        <v>52</v>
      </c>
      <c r="AN58988" s="92">
        <v>52</v>
      </c>
      <c r="AS58988" s="92">
        <v>40</v>
      </c>
      <c r="AT58988" s="92">
        <v>-132</v>
      </c>
      <c r="AU58988" s="92">
        <v>61</v>
      </c>
    </row>
    <row r="58989" spans="1:47">
      <c r="A58989" s="83" t="s">
        <v>68</v>
      </c>
      <c r="B58989" s="84">
        <v>44644.083333333336</v>
      </c>
      <c r="C58989" s="85">
        <v>44643</v>
      </c>
      <c r="D58989" s="83">
        <v>20</v>
      </c>
      <c r="E58989" s="84">
        <v>44643.833333333336</v>
      </c>
      <c r="F58989" s="86" t="s">
        <v>415</v>
      </c>
      <c r="G58989" s="87" t="s">
        <v>416</v>
      </c>
      <c r="H58989" s="92">
        <v>91</v>
      </c>
      <c r="I58989" s="92">
        <v>86</v>
      </c>
      <c r="J58989" s="92">
        <v>50</v>
      </c>
      <c r="K58989" s="92">
        <v>-36</v>
      </c>
      <c r="O58989" s="92">
        <v>86</v>
      </c>
      <c r="P58989" s="92">
        <v>50</v>
      </c>
      <c r="Q58989" s="92">
        <v>-36</v>
      </c>
      <c r="V58989" s="92">
        <v>50</v>
      </c>
      <c r="AN58989" s="92">
        <v>50</v>
      </c>
      <c r="AS58989" s="92">
        <v>32</v>
      </c>
      <c r="AT58989" s="92">
        <v>-141</v>
      </c>
      <c r="AU58989" s="92">
        <v>73</v>
      </c>
    </row>
    <row r="58990" spans="1:47">
      <c r="A58990" s="83" t="s">
        <v>68</v>
      </c>
      <c r="B58990" s="84">
        <v>44644.125</v>
      </c>
      <c r="C58990" s="85">
        <v>44643</v>
      </c>
      <c r="D58990" s="83">
        <v>21</v>
      </c>
      <c r="E58990" s="84">
        <v>44643.875</v>
      </c>
      <c r="F58990" s="86" t="s">
        <v>415</v>
      </c>
      <c r="G58990" s="87" t="s">
        <v>416</v>
      </c>
      <c r="H58990" s="92">
        <v>93</v>
      </c>
      <c r="I58990" s="92">
        <v>88</v>
      </c>
      <c r="J58990" s="92">
        <v>51</v>
      </c>
      <c r="K58990" s="92">
        <v>-37</v>
      </c>
      <c r="O58990" s="92">
        <v>88</v>
      </c>
      <c r="P58990" s="92">
        <v>51</v>
      </c>
      <c r="Q58990" s="92">
        <v>-37</v>
      </c>
      <c r="V58990" s="92">
        <v>51</v>
      </c>
      <c r="AN58990" s="92">
        <v>51</v>
      </c>
      <c r="AS58990" s="92">
        <v>55</v>
      </c>
      <c r="AT58990" s="92">
        <v>-141</v>
      </c>
      <c r="AU58990" s="92">
        <v>49</v>
      </c>
    </row>
    <row r="58991" spans="1:47">
      <c r="A58991" s="83" t="s">
        <v>68</v>
      </c>
      <c r="B58991" s="84">
        <v>44644.166666666664</v>
      </c>
      <c r="C58991" s="85">
        <v>44643</v>
      </c>
      <c r="D58991" s="83">
        <v>22</v>
      </c>
      <c r="E58991" s="84">
        <v>44643.916666666664</v>
      </c>
      <c r="F58991" s="86" t="s">
        <v>415</v>
      </c>
      <c r="G58991" s="87" t="s">
        <v>416</v>
      </c>
      <c r="H58991" s="92">
        <v>91</v>
      </c>
      <c r="I58991" s="92">
        <v>87</v>
      </c>
      <c r="J58991" s="92">
        <v>50</v>
      </c>
      <c r="K58991" s="92">
        <v>-37</v>
      </c>
      <c r="O58991" s="92">
        <v>87</v>
      </c>
      <c r="P58991" s="92">
        <v>50</v>
      </c>
      <c r="Q58991" s="92">
        <v>-37</v>
      </c>
      <c r="V58991" s="92">
        <v>50</v>
      </c>
      <c r="AN58991" s="92">
        <v>50</v>
      </c>
      <c r="AS58991" s="92">
        <v>64</v>
      </c>
      <c r="AT58991" s="92">
        <v>-141</v>
      </c>
      <c r="AU58991" s="92">
        <v>40</v>
      </c>
    </row>
    <row r="58992" spans="1:47">
      <c r="A58992" s="83" t="s">
        <v>68</v>
      </c>
      <c r="B58992" s="84">
        <v>44644.208333333336</v>
      </c>
      <c r="C58992" s="85">
        <v>44643</v>
      </c>
      <c r="D58992" s="83">
        <v>23</v>
      </c>
      <c r="E58992" s="84">
        <v>44643.958333333336</v>
      </c>
      <c r="F58992" s="86" t="s">
        <v>415</v>
      </c>
      <c r="G58992" s="87" t="s">
        <v>416</v>
      </c>
      <c r="H58992" s="92">
        <v>87</v>
      </c>
      <c r="I58992" s="92">
        <v>75</v>
      </c>
      <c r="J58992" s="92">
        <v>50</v>
      </c>
      <c r="K58992" s="92">
        <v>-25</v>
      </c>
      <c r="O58992" s="92">
        <v>75</v>
      </c>
      <c r="P58992" s="92">
        <v>50</v>
      </c>
      <c r="Q58992" s="92">
        <v>-25</v>
      </c>
      <c r="V58992" s="92">
        <v>50</v>
      </c>
      <c r="AN58992" s="92">
        <v>50</v>
      </c>
      <c r="AS58992" s="92">
        <v>56</v>
      </c>
      <c r="AT58992" s="92">
        <v>-133</v>
      </c>
      <c r="AU58992" s="92">
        <v>52</v>
      </c>
    </row>
    <row r="58993" spans="1:47">
      <c r="A58993" s="83" t="s">
        <v>68</v>
      </c>
      <c r="B58993" s="84">
        <v>44644.25</v>
      </c>
      <c r="C58993" s="85">
        <v>44643</v>
      </c>
      <c r="D58993" s="83">
        <v>24</v>
      </c>
      <c r="E58993" s="84">
        <v>44644</v>
      </c>
      <c r="F58993" s="86" t="s">
        <v>415</v>
      </c>
      <c r="G58993" s="87" t="s">
        <v>416</v>
      </c>
      <c r="H58993" s="92">
        <v>83</v>
      </c>
      <c r="I58993" s="92">
        <v>76</v>
      </c>
      <c r="J58993" s="92">
        <v>51</v>
      </c>
      <c r="K58993" s="92">
        <v>-25</v>
      </c>
      <c r="O58993" s="92">
        <v>76</v>
      </c>
      <c r="P58993" s="92">
        <v>51</v>
      </c>
      <c r="Q58993" s="92">
        <v>-25</v>
      </c>
      <c r="V58993" s="92">
        <v>51</v>
      </c>
      <c r="AN58993" s="92">
        <v>51</v>
      </c>
      <c r="AS58993" s="92">
        <v>40</v>
      </c>
      <c r="AT58993" s="92">
        <v>-120</v>
      </c>
      <c r="AU58993" s="92">
        <v>55</v>
      </c>
    </row>
    <row r="58994" spans="1:47">
      <c r="A58994" s="83" t="s">
        <v>68</v>
      </c>
      <c r="B58994" s="84">
        <v>44644.291666666664</v>
      </c>
      <c r="C58994" s="85">
        <v>44644</v>
      </c>
      <c r="D58994" s="83">
        <v>1</v>
      </c>
      <c r="E58994" s="84">
        <v>44644.041666666664</v>
      </c>
      <c r="F58994" s="86" t="s">
        <v>415</v>
      </c>
      <c r="G58994" s="87" t="s">
        <v>416</v>
      </c>
      <c r="H58994" s="92">
        <v>81</v>
      </c>
      <c r="I58994" s="92">
        <v>72</v>
      </c>
      <c r="J58994" s="92">
        <v>51</v>
      </c>
      <c r="K58994" s="92">
        <v>-21</v>
      </c>
      <c r="O58994" s="92">
        <v>72</v>
      </c>
      <c r="P58994" s="92">
        <v>51</v>
      </c>
      <c r="Q58994" s="92">
        <v>-21</v>
      </c>
      <c r="V58994" s="92">
        <v>51</v>
      </c>
      <c r="AN58994" s="92">
        <v>51</v>
      </c>
      <c r="AS58994" s="92">
        <v>50</v>
      </c>
      <c r="AT58994" s="92">
        <v>-115</v>
      </c>
      <c r="AU58994" s="92">
        <v>44</v>
      </c>
    </row>
    <row r="58995" spans="1:47">
      <c r="A58995" s="83" t="s">
        <v>68</v>
      </c>
      <c r="B58995" s="84">
        <v>44644.333333333336</v>
      </c>
      <c r="C58995" s="85">
        <v>44644</v>
      </c>
      <c r="D58995" s="83">
        <v>2</v>
      </c>
      <c r="E58995" s="84">
        <v>44644.083333333336</v>
      </c>
      <c r="F58995" s="86" t="s">
        <v>415</v>
      </c>
      <c r="G58995" s="87" t="s">
        <v>416</v>
      </c>
      <c r="H58995" s="92">
        <v>80</v>
      </c>
      <c r="I58995" s="92">
        <v>68</v>
      </c>
      <c r="J58995" s="92">
        <v>50</v>
      </c>
      <c r="K58995" s="92">
        <v>-18</v>
      </c>
      <c r="O58995" s="92">
        <v>68</v>
      </c>
      <c r="P58995" s="92">
        <v>50</v>
      </c>
      <c r="Q58995" s="92">
        <v>-18</v>
      </c>
      <c r="V58995" s="92">
        <v>50</v>
      </c>
      <c r="AN58995" s="92">
        <v>50</v>
      </c>
      <c r="AS58995" s="92">
        <v>93</v>
      </c>
      <c r="AT58995" s="92">
        <v>-168</v>
      </c>
      <c r="AU58995" s="92">
        <v>57</v>
      </c>
    </row>
    <row r="58996" spans="1:47">
      <c r="A58996" s="83" t="s">
        <v>68</v>
      </c>
      <c r="B58996" s="84">
        <v>44644.375</v>
      </c>
      <c r="C58996" s="85">
        <v>44644</v>
      </c>
      <c r="D58996" s="83">
        <v>3</v>
      </c>
      <c r="E58996" s="84">
        <v>44644.125</v>
      </c>
      <c r="F58996" s="86" t="s">
        <v>415</v>
      </c>
      <c r="G58996" s="87" t="s">
        <v>416</v>
      </c>
      <c r="H58996" s="92">
        <v>79</v>
      </c>
      <c r="I58996" s="92">
        <v>68</v>
      </c>
      <c r="J58996" s="92">
        <v>53</v>
      </c>
      <c r="K58996" s="92">
        <v>-15</v>
      </c>
      <c r="O58996" s="92">
        <v>68</v>
      </c>
      <c r="P58996" s="92">
        <v>53</v>
      </c>
      <c r="Q58996" s="92">
        <v>-15</v>
      </c>
      <c r="V58996" s="92">
        <v>53</v>
      </c>
      <c r="AN58996" s="92">
        <v>53</v>
      </c>
      <c r="AS58996" s="92">
        <v>72</v>
      </c>
      <c r="AT58996" s="92">
        <v>-169</v>
      </c>
      <c r="AU58996" s="92">
        <v>82</v>
      </c>
    </row>
    <row r="58997" spans="1:47">
      <c r="A58997" s="83" t="s">
        <v>68</v>
      </c>
      <c r="B58997" s="84">
        <v>44644.416666666664</v>
      </c>
      <c r="C58997" s="85">
        <v>44644</v>
      </c>
      <c r="D58997" s="83">
        <v>4</v>
      </c>
      <c r="E58997" s="84">
        <v>44644.166666666664</v>
      </c>
      <c r="F58997" s="86" t="s">
        <v>415</v>
      </c>
      <c r="G58997" s="87" t="s">
        <v>416</v>
      </c>
      <c r="H58997" s="92">
        <v>80</v>
      </c>
      <c r="I58997" s="92">
        <v>62</v>
      </c>
      <c r="J58997" s="92">
        <v>50</v>
      </c>
      <c r="K58997" s="92">
        <v>-12</v>
      </c>
      <c r="O58997" s="92">
        <v>62</v>
      </c>
      <c r="P58997" s="92">
        <v>50</v>
      </c>
      <c r="Q58997" s="92">
        <v>-12</v>
      </c>
      <c r="V58997" s="92">
        <v>50</v>
      </c>
      <c r="AN58997" s="92">
        <v>50</v>
      </c>
      <c r="AS58997" s="92">
        <v>51</v>
      </c>
      <c r="AT58997" s="92">
        <v>-145</v>
      </c>
      <c r="AU58997" s="92">
        <v>82</v>
      </c>
    </row>
    <row r="58998" spans="1:47">
      <c r="A58998" s="83" t="s">
        <v>68</v>
      </c>
      <c r="B58998" s="84">
        <v>44644.458333333336</v>
      </c>
      <c r="C58998" s="85">
        <v>44644</v>
      </c>
      <c r="D58998" s="83">
        <v>5</v>
      </c>
      <c r="E58998" s="84">
        <v>44644.208333333336</v>
      </c>
      <c r="F58998" s="86" t="s">
        <v>415</v>
      </c>
      <c r="G58998" s="87" t="s">
        <v>416</v>
      </c>
      <c r="H58998" s="92">
        <v>81</v>
      </c>
      <c r="I58998" s="92">
        <v>66</v>
      </c>
      <c r="J58998" s="92">
        <v>52</v>
      </c>
      <c r="K58998" s="92">
        <v>-14</v>
      </c>
      <c r="O58998" s="92">
        <v>66</v>
      </c>
      <c r="P58998" s="92">
        <v>52</v>
      </c>
      <c r="Q58998" s="92">
        <v>-14</v>
      </c>
      <c r="V58998" s="92">
        <v>52</v>
      </c>
      <c r="AN58998" s="92">
        <v>52</v>
      </c>
      <c r="AS58998" s="92">
        <v>74</v>
      </c>
      <c r="AT58998" s="92">
        <v>-169</v>
      </c>
      <c r="AU58998" s="92">
        <v>81</v>
      </c>
    </row>
    <row r="58999" spans="1:47">
      <c r="A58999" s="83" t="s">
        <v>68</v>
      </c>
      <c r="B58999" s="84">
        <v>44644.5</v>
      </c>
      <c r="C58999" s="85">
        <v>44644</v>
      </c>
      <c r="D58999" s="83">
        <v>6</v>
      </c>
      <c r="E58999" s="84">
        <v>44644.25</v>
      </c>
      <c r="F58999" s="86" t="s">
        <v>415</v>
      </c>
      <c r="G58999" s="87" t="s">
        <v>416</v>
      </c>
      <c r="H58999" s="92">
        <v>84</v>
      </c>
      <c r="I58999" s="92">
        <v>65</v>
      </c>
      <c r="J58999" s="92">
        <v>52</v>
      </c>
      <c r="K58999" s="92">
        <v>-13</v>
      </c>
      <c r="O58999" s="92">
        <v>65</v>
      </c>
      <c r="P58999" s="92">
        <v>52</v>
      </c>
      <c r="Q58999" s="92">
        <v>-13</v>
      </c>
      <c r="V58999" s="92">
        <v>52</v>
      </c>
      <c r="AN58999" s="92">
        <v>52</v>
      </c>
      <c r="AS58999" s="92">
        <v>70</v>
      </c>
      <c r="AT58999" s="92">
        <v>-155</v>
      </c>
      <c r="AU58999" s="92">
        <v>72</v>
      </c>
    </row>
    <row r="59000" spans="1:47">
      <c r="A59000" s="83" t="s">
        <v>68</v>
      </c>
      <c r="B59000" s="84">
        <v>44644.541666666664</v>
      </c>
      <c r="C59000" s="85">
        <v>44644</v>
      </c>
      <c r="D59000" s="83">
        <v>7</v>
      </c>
      <c r="E59000" s="84">
        <v>44644.291666666664</v>
      </c>
      <c r="F59000" s="86" t="s">
        <v>415</v>
      </c>
      <c r="G59000" s="87" t="s">
        <v>416</v>
      </c>
      <c r="H59000" s="92">
        <v>92</v>
      </c>
      <c r="I59000" s="92">
        <v>75</v>
      </c>
      <c r="J59000" s="92">
        <v>55</v>
      </c>
      <c r="K59000" s="92">
        <v>-20</v>
      </c>
      <c r="O59000" s="92">
        <v>75</v>
      </c>
      <c r="P59000" s="92">
        <v>55</v>
      </c>
      <c r="Q59000" s="92">
        <v>-20</v>
      </c>
      <c r="V59000" s="92">
        <v>55</v>
      </c>
      <c r="AN59000" s="92">
        <v>55</v>
      </c>
      <c r="AS59000" s="92">
        <v>54</v>
      </c>
      <c r="AT59000" s="92">
        <v>-154</v>
      </c>
      <c r="AU59000" s="92">
        <v>80</v>
      </c>
    </row>
    <row r="59001" spans="1:47">
      <c r="A59001" s="83" t="s">
        <v>68</v>
      </c>
      <c r="B59001" s="84">
        <v>44644.583333333336</v>
      </c>
      <c r="C59001" s="85">
        <v>44644</v>
      </c>
      <c r="D59001" s="83">
        <v>8</v>
      </c>
      <c r="E59001" s="84">
        <v>44644.333333333336</v>
      </c>
      <c r="F59001" s="86" t="s">
        <v>415</v>
      </c>
      <c r="G59001" s="87" t="s">
        <v>416</v>
      </c>
      <c r="H59001" s="92">
        <v>97</v>
      </c>
      <c r="I59001" s="92">
        <v>83</v>
      </c>
      <c r="J59001" s="92">
        <v>52</v>
      </c>
      <c r="K59001" s="92">
        <v>-31</v>
      </c>
      <c r="O59001" s="92">
        <v>83</v>
      </c>
      <c r="P59001" s="92">
        <v>52</v>
      </c>
      <c r="Q59001" s="92">
        <v>-31</v>
      </c>
      <c r="V59001" s="92">
        <v>52</v>
      </c>
      <c r="AN59001" s="92">
        <v>52</v>
      </c>
      <c r="AS59001" s="92">
        <v>49</v>
      </c>
      <c r="AT59001" s="92">
        <v>-155</v>
      </c>
      <c r="AU59001" s="92">
        <v>75</v>
      </c>
    </row>
    <row r="59002" spans="1:47">
      <c r="A59002" s="83" t="s">
        <v>68</v>
      </c>
      <c r="B59002" s="84">
        <v>44644.625</v>
      </c>
      <c r="C59002" s="85">
        <v>44644</v>
      </c>
      <c r="D59002" s="83">
        <v>9</v>
      </c>
      <c r="E59002" s="84">
        <v>44644.375</v>
      </c>
      <c r="F59002" s="86" t="s">
        <v>415</v>
      </c>
      <c r="G59002" s="87" t="s">
        <v>416</v>
      </c>
      <c r="H59002" s="92">
        <v>97</v>
      </c>
      <c r="I59002" s="92">
        <v>90</v>
      </c>
      <c r="J59002" s="92">
        <v>52</v>
      </c>
      <c r="K59002" s="92">
        <v>-38</v>
      </c>
      <c r="O59002" s="92">
        <v>90</v>
      </c>
      <c r="P59002" s="92">
        <v>52</v>
      </c>
      <c r="Q59002" s="92">
        <v>-38</v>
      </c>
      <c r="V59002" s="92">
        <v>52</v>
      </c>
      <c r="AN59002" s="92">
        <v>52</v>
      </c>
      <c r="AS59002" s="92">
        <v>76</v>
      </c>
      <c r="AT59002" s="92">
        <v>-176</v>
      </c>
      <c r="AU59002" s="92">
        <v>62</v>
      </c>
    </row>
    <row r="59003" spans="1:47">
      <c r="A59003" s="83" t="s">
        <v>68</v>
      </c>
      <c r="B59003" s="84">
        <v>44644.666666666664</v>
      </c>
      <c r="C59003" s="85">
        <v>44644</v>
      </c>
      <c r="D59003" s="83">
        <v>10</v>
      </c>
      <c r="E59003" s="84">
        <v>44644.416666666664</v>
      </c>
      <c r="F59003" s="86" t="s">
        <v>415</v>
      </c>
      <c r="G59003" s="87" t="s">
        <v>416</v>
      </c>
      <c r="H59003" s="92">
        <v>96</v>
      </c>
      <c r="I59003" s="92">
        <v>100</v>
      </c>
      <c r="J59003" s="92">
        <v>52</v>
      </c>
      <c r="K59003" s="92">
        <v>-48</v>
      </c>
      <c r="O59003" s="92">
        <v>100</v>
      </c>
      <c r="P59003" s="92">
        <v>52</v>
      </c>
      <c r="Q59003" s="92">
        <v>-48</v>
      </c>
      <c r="V59003" s="92">
        <v>52</v>
      </c>
      <c r="AN59003" s="92">
        <v>52</v>
      </c>
      <c r="AS59003" s="92">
        <v>49</v>
      </c>
      <c r="AT59003" s="92">
        <v>-155</v>
      </c>
      <c r="AU59003" s="92">
        <v>58</v>
      </c>
    </row>
    <row r="59004" spans="1:47">
      <c r="A59004" s="83" t="s">
        <v>68</v>
      </c>
      <c r="B59004" s="84">
        <v>44644.708333333336</v>
      </c>
      <c r="C59004" s="85">
        <v>44644</v>
      </c>
      <c r="D59004" s="83">
        <v>11</v>
      </c>
      <c r="E59004" s="84">
        <v>44644.458333333336</v>
      </c>
      <c r="F59004" s="86" t="s">
        <v>415</v>
      </c>
      <c r="G59004" s="87" t="s">
        <v>416</v>
      </c>
      <c r="H59004" s="92">
        <v>95</v>
      </c>
      <c r="I59004" s="92">
        <v>94</v>
      </c>
      <c r="J59004" s="92">
        <v>51</v>
      </c>
      <c r="K59004" s="92">
        <v>-43</v>
      </c>
      <c r="O59004" s="92">
        <v>94</v>
      </c>
      <c r="P59004" s="92">
        <v>51</v>
      </c>
      <c r="Q59004" s="92">
        <v>-43</v>
      </c>
      <c r="V59004" s="92">
        <v>51</v>
      </c>
      <c r="AN59004" s="92">
        <v>51</v>
      </c>
      <c r="AS59004" s="92">
        <v>33</v>
      </c>
      <c r="AT59004" s="92">
        <v>-150</v>
      </c>
      <c r="AU59004" s="92">
        <v>74</v>
      </c>
    </row>
    <row r="59005" spans="1:47">
      <c r="A59005" s="83" t="s">
        <v>68</v>
      </c>
      <c r="B59005" s="84">
        <v>44644.75</v>
      </c>
      <c r="C59005" s="85">
        <v>44644</v>
      </c>
      <c r="D59005" s="83">
        <v>12</v>
      </c>
      <c r="E59005" s="84">
        <v>44644.5</v>
      </c>
      <c r="F59005" s="86" t="s">
        <v>415</v>
      </c>
      <c r="G59005" s="87" t="s">
        <v>416</v>
      </c>
      <c r="H59005" s="92">
        <v>93</v>
      </c>
      <c r="I59005" s="92">
        <v>101</v>
      </c>
      <c r="J59005" s="92">
        <v>50</v>
      </c>
      <c r="K59005" s="92">
        <v>-51</v>
      </c>
      <c r="O59005" s="92">
        <v>101</v>
      </c>
      <c r="P59005" s="92">
        <v>50</v>
      </c>
      <c r="Q59005" s="92">
        <v>-51</v>
      </c>
      <c r="V59005" s="92">
        <v>50</v>
      </c>
      <c r="AN59005" s="92">
        <v>50</v>
      </c>
      <c r="AS59005" s="92">
        <v>22</v>
      </c>
      <c r="AT59005" s="92">
        <v>-154</v>
      </c>
      <c r="AU59005" s="92">
        <v>81</v>
      </c>
    </row>
    <row r="59006" spans="1:47">
      <c r="A59006" s="83" t="s">
        <v>68</v>
      </c>
      <c r="B59006" s="84">
        <v>44644.791666666664</v>
      </c>
      <c r="C59006" s="85">
        <v>44644</v>
      </c>
      <c r="D59006" s="83">
        <v>13</v>
      </c>
      <c r="E59006" s="84">
        <v>44644.541666666664</v>
      </c>
      <c r="F59006" s="86" t="s">
        <v>415</v>
      </c>
      <c r="G59006" s="87" t="s">
        <v>416</v>
      </c>
      <c r="H59006" s="92">
        <v>91</v>
      </c>
      <c r="I59006" s="92">
        <v>96</v>
      </c>
      <c r="J59006" s="92">
        <v>49</v>
      </c>
      <c r="K59006" s="92">
        <v>-47</v>
      </c>
      <c r="O59006" s="92">
        <v>96</v>
      </c>
      <c r="P59006" s="92">
        <v>49</v>
      </c>
      <c r="Q59006" s="92">
        <v>-47</v>
      </c>
      <c r="V59006" s="92">
        <v>49</v>
      </c>
      <c r="AN59006" s="92">
        <v>49</v>
      </c>
      <c r="AS59006" s="92">
        <v>26</v>
      </c>
      <c r="AT59006" s="92">
        <v>-154</v>
      </c>
      <c r="AU59006" s="92">
        <v>81</v>
      </c>
    </row>
    <row r="59007" spans="1:47">
      <c r="A59007" s="83" t="s">
        <v>68</v>
      </c>
      <c r="B59007" s="84">
        <v>44644.833333333336</v>
      </c>
      <c r="C59007" s="85">
        <v>44644</v>
      </c>
      <c r="D59007" s="83">
        <v>14</v>
      </c>
      <c r="E59007" s="84">
        <v>44644.583333333336</v>
      </c>
      <c r="F59007" s="86" t="s">
        <v>415</v>
      </c>
      <c r="G59007" s="87" t="s">
        <v>416</v>
      </c>
      <c r="H59007" s="92">
        <v>90</v>
      </c>
      <c r="I59007" s="92">
        <v>89</v>
      </c>
      <c r="J59007" s="92">
        <v>50</v>
      </c>
      <c r="K59007" s="92">
        <v>-39</v>
      </c>
      <c r="O59007" s="92">
        <v>89</v>
      </c>
      <c r="P59007" s="92">
        <v>50</v>
      </c>
      <c r="Q59007" s="92">
        <v>-39</v>
      </c>
      <c r="V59007" s="92">
        <v>50</v>
      </c>
      <c r="AN59007" s="92">
        <v>50</v>
      </c>
      <c r="AS59007" s="92">
        <v>75</v>
      </c>
      <c r="AT59007" s="92">
        <v>-153</v>
      </c>
      <c r="AU59007" s="92">
        <v>39</v>
      </c>
    </row>
    <row r="59008" spans="1:47">
      <c r="A59008" s="83" t="s">
        <v>68</v>
      </c>
      <c r="B59008" s="84">
        <v>44644.875</v>
      </c>
      <c r="C59008" s="85">
        <v>44644</v>
      </c>
      <c r="D59008" s="83">
        <v>15</v>
      </c>
      <c r="E59008" s="84">
        <v>44644.625</v>
      </c>
      <c r="F59008" s="86" t="s">
        <v>415</v>
      </c>
      <c r="G59008" s="87" t="s">
        <v>416</v>
      </c>
      <c r="H59008" s="92">
        <v>89</v>
      </c>
      <c r="I59008" s="92">
        <v>93</v>
      </c>
      <c r="J59008" s="92">
        <v>52</v>
      </c>
      <c r="K59008" s="92">
        <v>-41</v>
      </c>
      <c r="O59008" s="92">
        <v>93</v>
      </c>
      <c r="P59008" s="92">
        <v>52</v>
      </c>
      <c r="Q59008" s="92">
        <v>-41</v>
      </c>
      <c r="V59008" s="92">
        <v>52</v>
      </c>
      <c r="AN59008" s="92">
        <v>52</v>
      </c>
      <c r="AS59008" s="92">
        <v>69</v>
      </c>
      <c r="AT59008" s="92">
        <v>-154</v>
      </c>
      <c r="AU59008" s="92">
        <v>44</v>
      </c>
    </row>
    <row r="59009" spans="1:47">
      <c r="A59009" s="83" t="s">
        <v>68</v>
      </c>
      <c r="B59009" s="84">
        <v>44644.916666666664</v>
      </c>
      <c r="C59009" s="85">
        <v>44644</v>
      </c>
      <c r="D59009" s="83">
        <v>16</v>
      </c>
      <c r="E59009" s="84">
        <v>44644.666666666664</v>
      </c>
      <c r="F59009" s="86" t="s">
        <v>415</v>
      </c>
      <c r="G59009" s="87" t="s">
        <v>416</v>
      </c>
      <c r="H59009" s="92">
        <v>88</v>
      </c>
      <c r="I59009" s="92">
        <v>92</v>
      </c>
      <c r="J59009" s="92">
        <v>48</v>
      </c>
      <c r="K59009" s="92">
        <v>-44</v>
      </c>
      <c r="O59009" s="92">
        <v>92</v>
      </c>
      <c r="P59009" s="92">
        <v>48</v>
      </c>
      <c r="Q59009" s="92">
        <v>-44</v>
      </c>
      <c r="V59009" s="92">
        <v>48</v>
      </c>
      <c r="AN59009" s="92">
        <v>48</v>
      </c>
      <c r="AS59009" s="92">
        <v>36</v>
      </c>
      <c r="AT59009" s="92">
        <v>-129</v>
      </c>
      <c r="AU59009" s="92">
        <v>49</v>
      </c>
    </row>
    <row r="59010" spans="1:47">
      <c r="A59010" s="83" t="s">
        <v>68</v>
      </c>
      <c r="B59010" s="84">
        <v>44644.958333333336</v>
      </c>
      <c r="C59010" s="85">
        <v>44644</v>
      </c>
      <c r="D59010" s="83">
        <v>17</v>
      </c>
      <c r="E59010" s="84">
        <v>44644.708333333336</v>
      </c>
      <c r="F59010" s="86" t="s">
        <v>415</v>
      </c>
      <c r="G59010" s="87" t="s">
        <v>416</v>
      </c>
      <c r="H59010" s="92">
        <v>89</v>
      </c>
      <c r="I59010" s="92">
        <v>94</v>
      </c>
      <c r="J59010" s="92">
        <v>50</v>
      </c>
      <c r="K59010" s="92">
        <v>-44</v>
      </c>
      <c r="O59010" s="92">
        <v>94</v>
      </c>
      <c r="P59010" s="92">
        <v>50</v>
      </c>
      <c r="Q59010" s="92">
        <v>-44</v>
      </c>
      <c r="V59010" s="92">
        <v>50</v>
      </c>
      <c r="AN59010" s="92">
        <v>50</v>
      </c>
      <c r="AS59010" s="92">
        <v>21</v>
      </c>
      <c r="AT59010" s="92">
        <v>-140</v>
      </c>
      <c r="AU59010" s="92">
        <v>75</v>
      </c>
    </row>
    <row r="59011" spans="1:47">
      <c r="A59011" s="83" t="s">
        <v>68</v>
      </c>
      <c r="B59011" s="84">
        <v>44645</v>
      </c>
      <c r="C59011" s="85">
        <v>44644</v>
      </c>
      <c r="D59011" s="83">
        <v>18</v>
      </c>
      <c r="E59011" s="84">
        <v>44644.75</v>
      </c>
      <c r="F59011" s="86" t="s">
        <v>415</v>
      </c>
      <c r="G59011" s="87" t="s">
        <v>416</v>
      </c>
      <c r="H59011" s="92">
        <v>89</v>
      </c>
      <c r="I59011" s="92">
        <v>95</v>
      </c>
      <c r="J59011" s="92">
        <v>54</v>
      </c>
      <c r="K59011" s="92">
        <v>-41</v>
      </c>
      <c r="O59011" s="92">
        <v>95</v>
      </c>
      <c r="P59011" s="92">
        <v>54</v>
      </c>
      <c r="Q59011" s="92">
        <v>-41</v>
      </c>
      <c r="V59011" s="92">
        <v>54</v>
      </c>
      <c r="AN59011" s="92">
        <v>54</v>
      </c>
      <c r="AS59011" s="92">
        <v>18</v>
      </c>
      <c r="AT59011" s="92">
        <v>-147</v>
      </c>
      <c r="AU59011" s="92">
        <v>88</v>
      </c>
    </row>
    <row r="59012" spans="1:47">
      <c r="A59012" s="83" t="s">
        <v>68</v>
      </c>
      <c r="B59012" s="84">
        <v>44645.041666666664</v>
      </c>
      <c r="C59012" s="85">
        <v>44644</v>
      </c>
      <c r="D59012" s="83">
        <v>19</v>
      </c>
      <c r="E59012" s="84">
        <v>44644.791666666664</v>
      </c>
      <c r="F59012" s="86" t="s">
        <v>415</v>
      </c>
      <c r="G59012" s="87" t="s">
        <v>416</v>
      </c>
      <c r="H59012" s="92">
        <v>89</v>
      </c>
      <c r="I59012" s="92">
        <v>90</v>
      </c>
      <c r="J59012" s="92">
        <v>50</v>
      </c>
      <c r="K59012" s="92">
        <v>-40</v>
      </c>
      <c r="O59012" s="92">
        <v>90</v>
      </c>
      <c r="P59012" s="92">
        <v>50</v>
      </c>
      <c r="Q59012" s="92">
        <v>-40</v>
      </c>
      <c r="V59012" s="92">
        <v>50</v>
      </c>
      <c r="AN59012" s="92">
        <v>50</v>
      </c>
      <c r="AS59012" s="92">
        <v>-4</v>
      </c>
      <c r="AT59012" s="92">
        <v>-128</v>
      </c>
      <c r="AU59012" s="92">
        <v>92</v>
      </c>
    </row>
    <row r="59013" spans="1:47">
      <c r="A59013" s="83" t="s">
        <v>68</v>
      </c>
      <c r="B59013" s="84">
        <v>44645.083333333336</v>
      </c>
      <c r="C59013" s="85">
        <v>44644</v>
      </c>
      <c r="D59013" s="83">
        <v>20</v>
      </c>
      <c r="E59013" s="84">
        <v>44644.833333333336</v>
      </c>
      <c r="F59013" s="86" t="s">
        <v>415</v>
      </c>
      <c r="G59013" s="87" t="s">
        <v>416</v>
      </c>
      <c r="H59013" s="92">
        <v>91</v>
      </c>
      <c r="I59013" s="92">
        <v>94</v>
      </c>
      <c r="J59013" s="92">
        <v>51</v>
      </c>
      <c r="K59013" s="92">
        <v>-43</v>
      </c>
      <c r="O59013" s="92">
        <v>94</v>
      </c>
      <c r="P59013" s="92">
        <v>51</v>
      </c>
      <c r="Q59013" s="92">
        <v>-43</v>
      </c>
      <c r="V59013" s="92">
        <v>51</v>
      </c>
      <c r="AN59013" s="92">
        <v>51</v>
      </c>
      <c r="AS59013" s="92">
        <v>-10</v>
      </c>
      <c r="AT59013" s="92">
        <v>-101</v>
      </c>
      <c r="AU59013" s="92">
        <v>68</v>
      </c>
    </row>
    <row r="59014" spans="1:47">
      <c r="A59014" s="83" t="s">
        <v>68</v>
      </c>
      <c r="B59014" s="84">
        <v>44645.125</v>
      </c>
      <c r="C59014" s="85">
        <v>44644</v>
      </c>
      <c r="D59014" s="83">
        <v>21</v>
      </c>
      <c r="E59014" s="84">
        <v>44644.875</v>
      </c>
      <c r="F59014" s="86" t="s">
        <v>415</v>
      </c>
      <c r="G59014" s="87" t="s">
        <v>416</v>
      </c>
      <c r="H59014" s="92">
        <v>93</v>
      </c>
      <c r="I59014" s="92">
        <v>92</v>
      </c>
      <c r="J59014" s="92">
        <v>52</v>
      </c>
      <c r="K59014" s="92">
        <v>-40</v>
      </c>
      <c r="O59014" s="92">
        <v>92</v>
      </c>
      <c r="P59014" s="92">
        <v>52</v>
      </c>
      <c r="Q59014" s="92">
        <v>-40</v>
      </c>
      <c r="V59014" s="92">
        <v>52</v>
      </c>
      <c r="AN59014" s="92">
        <v>52</v>
      </c>
      <c r="AS59014" s="92">
        <v>11</v>
      </c>
      <c r="AT59014" s="92">
        <v>-105</v>
      </c>
      <c r="AU59014" s="92">
        <v>54</v>
      </c>
    </row>
    <row r="59015" spans="1:47">
      <c r="A59015" s="83" t="s">
        <v>68</v>
      </c>
      <c r="B59015" s="84">
        <v>44645.166666666664</v>
      </c>
      <c r="C59015" s="85">
        <v>44644</v>
      </c>
      <c r="D59015" s="83">
        <v>22</v>
      </c>
      <c r="E59015" s="84">
        <v>44644.916666666664</v>
      </c>
      <c r="F59015" s="86" t="s">
        <v>415</v>
      </c>
      <c r="G59015" s="87" t="s">
        <v>416</v>
      </c>
      <c r="H59015" s="92">
        <v>91</v>
      </c>
      <c r="I59015" s="92">
        <v>99</v>
      </c>
      <c r="J59015" s="92">
        <v>50</v>
      </c>
      <c r="K59015" s="92">
        <v>-49</v>
      </c>
      <c r="O59015" s="92">
        <v>99</v>
      </c>
      <c r="P59015" s="92">
        <v>50</v>
      </c>
      <c r="Q59015" s="92">
        <v>-49</v>
      </c>
      <c r="V59015" s="92">
        <v>50</v>
      </c>
      <c r="AN59015" s="92">
        <v>50</v>
      </c>
      <c r="AS59015" s="92">
        <v>52</v>
      </c>
      <c r="AT59015" s="92">
        <v>-178</v>
      </c>
      <c r="AU59015" s="92">
        <v>77</v>
      </c>
    </row>
    <row r="59016" spans="1:47">
      <c r="A59016" s="83" t="s">
        <v>68</v>
      </c>
      <c r="B59016" s="84">
        <v>44645.208333333336</v>
      </c>
      <c r="C59016" s="85">
        <v>44644</v>
      </c>
      <c r="D59016" s="83">
        <v>23</v>
      </c>
      <c r="E59016" s="84">
        <v>44644.958333333336</v>
      </c>
      <c r="F59016" s="86" t="s">
        <v>415</v>
      </c>
      <c r="G59016" s="87" t="s">
        <v>416</v>
      </c>
      <c r="H59016" s="92">
        <v>87</v>
      </c>
      <c r="I59016" s="92">
        <v>90</v>
      </c>
      <c r="J59016" s="92">
        <v>51</v>
      </c>
      <c r="K59016" s="92">
        <v>-39</v>
      </c>
      <c r="O59016" s="92">
        <v>90</v>
      </c>
      <c r="P59016" s="92">
        <v>51</v>
      </c>
      <c r="Q59016" s="92">
        <v>-39</v>
      </c>
      <c r="V59016" s="92">
        <v>51</v>
      </c>
      <c r="AN59016" s="92">
        <v>51</v>
      </c>
      <c r="AS59016" s="92">
        <v>65</v>
      </c>
      <c r="AT59016" s="92">
        <v>-171</v>
      </c>
      <c r="AU59016" s="92">
        <v>67</v>
      </c>
    </row>
    <row r="59017" spans="1:47">
      <c r="A59017" s="83" t="s">
        <v>68</v>
      </c>
      <c r="B59017" s="84">
        <v>44645.25</v>
      </c>
      <c r="C59017" s="85">
        <v>44644</v>
      </c>
      <c r="D59017" s="83">
        <v>24</v>
      </c>
      <c r="E59017" s="84">
        <v>44645</v>
      </c>
      <c r="F59017" s="86" t="s">
        <v>415</v>
      </c>
      <c r="G59017" s="87" t="s">
        <v>416</v>
      </c>
      <c r="H59017" s="92">
        <v>81</v>
      </c>
      <c r="I59017" s="92">
        <v>87</v>
      </c>
      <c r="J59017" s="92">
        <v>49</v>
      </c>
      <c r="K59017" s="92">
        <v>-38</v>
      </c>
      <c r="O59017" s="92">
        <v>87</v>
      </c>
      <c r="P59017" s="92">
        <v>49</v>
      </c>
      <c r="Q59017" s="92">
        <v>-38</v>
      </c>
      <c r="V59017" s="92">
        <v>49</v>
      </c>
      <c r="AN59017" s="92">
        <v>49</v>
      </c>
      <c r="AS59017" s="92">
        <v>29</v>
      </c>
      <c r="AT59017" s="92">
        <v>-121</v>
      </c>
      <c r="AU59017" s="92">
        <v>54</v>
      </c>
    </row>
    <row r="59018" spans="1:47">
      <c r="A59018" s="83" t="s">
        <v>68</v>
      </c>
      <c r="B59018" s="84">
        <v>44645.291666666664</v>
      </c>
      <c r="C59018" s="85">
        <v>44645</v>
      </c>
      <c r="D59018" s="83">
        <v>1</v>
      </c>
      <c r="E59018" s="84">
        <v>44645.041666666664</v>
      </c>
      <c r="F59018" s="86" t="s">
        <v>415</v>
      </c>
      <c r="G59018" s="87" t="s">
        <v>416</v>
      </c>
      <c r="H59018" s="92">
        <v>79</v>
      </c>
      <c r="I59018" s="92">
        <v>83</v>
      </c>
      <c r="J59018" s="92">
        <v>48</v>
      </c>
      <c r="K59018" s="92">
        <v>-35</v>
      </c>
      <c r="O59018" s="92">
        <v>83</v>
      </c>
      <c r="P59018" s="92">
        <v>48</v>
      </c>
      <c r="Q59018" s="92">
        <v>-35</v>
      </c>
      <c r="V59018" s="92">
        <v>48</v>
      </c>
      <c r="AN59018" s="92">
        <v>48</v>
      </c>
      <c r="AS59018" s="92">
        <v>71</v>
      </c>
      <c r="AT59018" s="92">
        <v>-155</v>
      </c>
      <c r="AU59018" s="92">
        <v>49</v>
      </c>
    </row>
    <row r="59019" spans="1:47">
      <c r="A59019" s="83" t="s">
        <v>68</v>
      </c>
      <c r="B59019" s="84">
        <v>44645.333333333336</v>
      </c>
      <c r="C59019" s="85">
        <v>44645</v>
      </c>
      <c r="D59019" s="83">
        <v>2</v>
      </c>
      <c r="E59019" s="84">
        <v>44645.083333333336</v>
      </c>
      <c r="F59019" s="86" t="s">
        <v>415</v>
      </c>
      <c r="G59019" s="87" t="s">
        <v>416</v>
      </c>
      <c r="H59019" s="92">
        <v>78</v>
      </c>
      <c r="I59019" s="92">
        <v>83</v>
      </c>
      <c r="J59019" s="92">
        <v>46</v>
      </c>
      <c r="K59019" s="92">
        <v>-37</v>
      </c>
      <c r="O59019" s="92">
        <v>83</v>
      </c>
      <c r="P59019" s="92">
        <v>46</v>
      </c>
      <c r="Q59019" s="92">
        <v>-37</v>
      </c>
      <c r="V59019" s="92">
        <v>46</v>
      </c>
      <c r="AN59019" s="92">
        <v>46</v>
      </c>
      <c r="AS59019" s="92">
        <v>61</v>
      </c>
      <c r="AT59019" s="92">
        <v>-163</v>
      </c>
      <c r="AU59019" s="92">
        <v>65</v>
      </c>
    </row>
    <row r="59020" spans="1:47">
      <c r="A59020" s="83" t="s">
        <v>68</v>
      </c>
      <c r="B59020" s="84">
        <v>44645.375</v>
      </c>
      <c r="C59020" s="85">
        <v>44645</v>
      </c>
      <c r="D59020" s="83">
        <v>3</v>
      </c>
      <c r="E59020" s="84">
        <v>44645.125</v>
      </c>
      <c r="F59020" s="86" t="s">
        <v>415</v>
      </c>
      <c r="G59020" s="87" t="s">
        <v>416</v>
      </c>
      <c r="H59020" s="92">
        <v>78</v>
      </c>
      <c r="I59020" s="92">
        <v>85</v>
      </c>
      <c r="J59020" s="92">
        <v>51</v>
      </c>
      <c r="K59020" s="92">
        <v>-34</v>
      </c>
      <c r="O59020" s="92">
        <v>85</v>
      </c>
      <c r="P59020" s="92">
        <v>51</v>
      </c>
      <c r="Q59020" s="92">
        <v>-34</v>
      </c>
      <c r="V59020" s="92">
        <v>51</v>
      </c>
      <c r="AN59020" s="92">
        <v>51</v>
      </c>
      <c r="AS59020" s="92">
        <v>76</v>
      </c>
      <c r="AT59020" s="92">
        <v>-161</v>
      </c>
      <c r="AU59020" s="92">
        <v>51</v>
      </c>
    </row>
    <row r="59021" spans="1:47">
      <c r="A59021" s="83" t="s">
        <v>68</v>
      </c>
      <c r="B59021" s="84">
        <v>44645.416666666664</v>
      </c>
      <c r="C59021" s="85">
        <v>44645</v>
      </c>
      <c r="D59021" s="83">
        <v>4</v>
      </c>
      <c r="E59021" s="84">
        <v>44645.166666666664</v>
      </c>
      <c r="F59021" s="86" t="s">
        <v>415</v>
      </c>
      <c r="G59021" s="87" t="s">
        <v>416</v>
      </c>
      <c r="H59021" s="92">
        <v>78</v>
      </c>
      <c r="I59021" s="92">
        <v>85</v>
      </c>
      <c r="J59021" s="92">
        <v>49</v>
      </c>
      <c r="K59021" s="92">
        <v>-36</v>
      </c>
      <c r="O59021" s="92">
        <v>85</v>
      </c>
      <c r="P59021" s="92">
        <v>49</v>
      </c>
      <c r="Q59021" s="92">
        <v>-36</v>
      </c>
      <c r="V59021" s="92">
        <v>49</v>
      </c>
      <c r="AN59021" s="92">
        <v>49</v>
      </c>
      <c r="AS59021" s="92">
        <v>80</v>
      </c>
      <c r="AT59021" s="92">
        <v>-164</v>
      </c>
      <c r="AU59021" s="92">
        <v>48</v>
      </c>
    </row>
    <row r="59022" spans="1:47">
      <c r="A59022" s="83" t="s">
        <v>68</v>
      </c>
      <c r="B59022" s="84">
        <v>44645.458333333336</v>
      </c>
      <c r="C59022" s="85">
        <v>44645</v>
      </c>
      <c r="D59022" s="83">
        <v>5</v>
      </c>
      <c r="E59022" s="84">
        <v>44645.208333333336</v>
      </c>
      <c r="F59022" s="86" t="s">
        <v>415</v>
      </c>
      <c r="G59022" s="87" t="s">
        <v>416</v>
      </c>
      <c r="H59022" s="92">
        <v>79</v>
      </c>
      <c r="I59022" s="92">
        <v>86</v>
      </c>
      <c r="J59022" s="92">
        <v>50</v>
      </c>
      <c r="K59022" s="92">
        <v>-36</v>
      </c>
      <c r="O59022" s="92">
        <v>86</v>
      </c>
      <c r="P59022" s="92">
        <v>50</v>
      </c>
      <c r="Q59022" s="92">
        <v>-36</v>
      </c>
      <c r="V59022" s="92">
        <v>50</v>
      </c>
      <c r="AN59022" s="92">
        <v>50</v>
      </c>
      <c r="AS59022" s="92">
        <v>67</v>
      </c>
      <c r="AT59022" s="92">
        <v>-163</v>
      </c>
      <c r="AU59022" s="92">
        <v>60</v>
      </c>
    </row>
    <row r="59023" spans="1:47">
      <c r="A59023" s="83" t="s">
        <v>68</v>
      </c>
      <c r="B59023" s="84">
        <v>44645.5</v>
      </c>
      <c r="C59023" s="85">
        <v>44645</v>
      </c>
      <c r="D59023" s="83">
        <v>6</v>
      </c>
      <c r="E59023" s="84">
        <v>44645.25</v>
      </c>
      <c r="F59023" s="86" t="s">
        <v>415</v>
      </c>
      <c r="G59023" s="87" t="s">
        <v>416</v>
      </c>
      <c r="H59023" s="92">
        <v>83</v>
      </c>
      <c r="I59023" s="92">
        <v>92</v>
      </c>
      <c r="J59023" s="92">
        <v>51</v>
      </c>
      <c r="K59023" s="92">
        <v>-41</v>
      </c>
      <c r="O59023" s="92">
        <v>92</v>
      </c>
      <c r="P59023" s="92">
        <v>51</v>
      </c>
      <c r="Q59023" s="92">
        <v>-41</v>
      </c>
      <c r="V59023" s="92">
        <v>51</v>
      </c>
      <c r="AN59023" s="92">
        <v>51</v>
      </c>
      <c r="AS59023" s="92">
        <v>31</v>
      </c>
      <c r="AT59023" s="92">
        <v>-146</v>
      </c>
      <c r="AU59023" s="92">
        <v>74</v>
      </c>
    </row>
    <row r="59024" spans="1:47">
      <c r="A59024" s="83" t="s">
        <v>68</v>
      </c>
      <c r="B59024" s="84">
        <v>44645.541666666664</v>
      </c>
      <c r="C59024" s="85">
        <v>44645</v>
      </c>
      <c r="D59024" s="83">
        <v>7</v>
      </c>
      <c r="E59024" s="84">
        <v>44645.291666666664</v>
      </c>
      <c r="F59024" s="86" t="s">
        <v>415</v>
      </c>
      <c r="G59024" s="87" t="s">
        <v>416</v>
      </c>
      <c r="H59024" s="92">
        <v>90</v>
      </c>
      <c r="I59024" s="92">
        <v>95</v>
      </c>
      <c r="J59024" s="92">
        <v>51</v>
      </c>
      <c r="K59024" s="92">
        <v>-44</v>
      </c>
      <c r="O59024" s="92">
        <v>95</v>
      </c>
      <c r="P59024" s="92">
        <v>51</v>
      </c>
      <c r="Q59024" s="92">
        <v>-44</v>
      </c>
      <c r="V59024" s="92">
        <v>51</v>
      </c>
      <c r="AN59024" s="92">
        <v>51</v>
      </c>
      <c r="AS59024" s="92">
        <v>-8</v>
      </c>
      <c r="AT59024" s="92">
        <v>-120</v>
      </c>
      <c r="AU59024" s="92">
        <v>84</v>
      </c>
    </row>
    <row r="59025" spans="1:47">
      <c r="A59025" s="83" t="s">
        <v>68</v>
      </c>
      <c r="B59025" s="84">
        <v>44645.583333333336</v>
      </c>
      <c r="C59025" s="85">
        <v>44645</v>
      </c>
      <c r="D59025" s="83">
        <v>8</v>
      </c>
      <c r="E59025" s="84">
        <v>44645.333333333336</v>
      </c>
      <c r="F59025" s="86" t="s">
        <v>415</v>
      </c>
      <c r="G59025" s="87" t="s">
        <v>416</v>
      </c>
      <c r="H59025" s="92">
        <v>95</v>
      </c>
      <c r="I59025" s="92">
        <v>102</v>
      </c>
      <c r="J59025" s="92">
        <v>51</v>
      </c>
      <c r="K59025" s="92">
        <v>-51</v>
      </c>
      <c r="O59025" s="92">
        <v>102</v>
      </c>
      <c r="P59025" s="92">
        <v>51</v>
      </c>
      <c r="Q59025" s="92">
        <v>-51</v>
      </c>
      <c r="V59025" s="92">
        <v>51</v>
      </c>
      <c r="AN59025" s="92">
        <v>51</v>
      </c>
      <c r="AS59025" s="92">
        <v>-23</v>
      </c>
      <c r="AT59025" s="92">
        <v>-111</v>
      </c>
      <c r="AU59025" s="92">
        <v>83</v>
      </c>
    </row>
    <row r="59026" spans="1:47">
      <c r="A59026" s="83" t="s">
        <v>68</v>
      </c>
      <c r="B59026" s="84">
        <v>44645.625</v>
      </c>
      <c r="C59026" s="85">
        <v>44645</v>
      </c>
      <c r="D59026" s="83">
        <v>9</v>
      </c>
      <c r="E59026" s="84">
        <v>44645.375</v>
      </c>
      <c r="F59026" s="86" t="s">
        <v>415</v>
      </c>
      <c r="G59026" s="87" t="s">
        <v>416</v>
      </c>
      <c r="H59026" s="92">
        <v>95</v>
      </c>
      <c r="I59026" s="92">
        <v>104</v>
      </c>
      <c r="J59026" s="92">
        <v>48</v>
      </c>
      <c r="K59026" s="92">
        <v>-56</v>
      </c>
      <c r="O59026" s="92">
        <v>104</v>
      </c>
      <c r="P59026" s="92">
        <v>48</v>
      </c>
      <c r="Q59026" s="92">
        <v>-56</v>
      </c>
      <c r="V59026" s="92">
        <v>48</v>
      </c>
      <c r="AN59026" s="92">
        <v>48</v>
      </c>
      <c r="AS59026" s="92">
        <v>13</v>
      </c>
      <c r="AT59026" s="92">
        <v>-126</v>
      </c>
      <c r="AU59026" s="92">
        <v>57</v>
      </c>
    </row>
    <row r="59027" spans="1:47">
      <c r="A59027" s="83" t="s">
        <v>68</v>
      </c>
      <c r="B59027" s="84">
        <v>44645.666666666664</v>
      </c>
      <c r="C59027" s="85">
        <v>44645</v>
      </c>
      <c r="D59027" s="83">
        <v>10</v>
      </c>
      <c r="E59027" s="84">
        <v>44645.416666666664</v>
      </c>
      <c r="F59027" s="86" t="s">
        <v>415</v>
      </c>
      <c r="G59027" s="87" t="s">
        <v>416</v>
      </c>
      <c r="H59027" s="92">
        <v>94</v>
      </c>
      <c r="I59027" s="92">
        <v>100</v>
      </c>
      <c r="J59027" s="92">
        <v>51</v>
      </c>
      <c r="K59027" s="92">
        <v>-49</v>
      </c>
      <c r="O59027" s="92">
        <v>100</v>
      </c>
      <c r="P59027" s="92">
        <v>51</v>
      </c>
      <c r="Q59027" s="92">
        <v>-49</v>
      </c>
      <c r="V59027" s="92">
        <v>51</v>
      </c>
      <c r="AN59027" s="92">
        <v>51</v>
      </c>
      <c r="AS59027" s="92">
        <v>64</v>
      </c>
      <c r="AT59027" s="92">
        <v>-124</v>
      </c>
      <c r="AU59027" s="92">
        <v>11</v>
      </c>
    </row>
    <row r="59028" spans="1:47">
      <c r="A59028" s="83" t="s">
        <v>68</v>
      </c>
      <c r="B59028" s="84">
        <v>44645.708333333336</v>
      </c>
      <c r="C59028" s="85">
        <v>44645</v>
      </c>
      <c r="D59028" s="83">
        <v>11</v>
      </c>
      <c r="E59028" s="84">
        <v>44645.458333333336</v>
      </c>
      <c r="F59028" s="86" t="s">
        <v>415</v>
      </c>
      <c r="G59028" s="87" t="s">
        <v>416</v>
      </c>
      <c r="H59028" s="92">
        <v>93</v>
      </c>
      <c r="I59028" s="92">
        <v>100</v>
      </c>
      <c r="J59028" s="92">
        <v>50</v>
      </c>
      <c r="K59028" s="92">
        <v>-50</v>
      </c>
      <c r="O59028" s="92">
        <v>100</v>
      </c>
      <c r="P59028" s="92">
        <v>50</v>
      </c>
      <c r="Q59028" s="92">
        <v>-50</v>
      </c>
      <c r="V59028" s="92">
        <v>50</v>
      </c>
      <c r="AN59028" s="92">
        <v>50</v>
      </c>
      <c r="AS59028" s="92">
        <v>31</v>
      </c>
      <c r="AT59028" s="92">
        <v>-100</v>
      </c>
      <c r="AU59028" s="92">
        <v>19</v>
      </c>
    </row>
    <row r="59029" spans="1:47">
      <c r="A59029" s="83" t="s">
        <v>68</v>
      </c>
      <c r="B59029" s="84">
        <v>44645.75</v>
      </c>
      <c r="C59029" s="85">
        <v>44645</v>
      </c>
      <c r="D59029" s="83">
        <v>12</v>
      </c>
      <c r="E59029" s="84">
        <v>44645.5</v>
      </c>
      <c r="F59029" s="86" t="s">
        <v>415</v>
      </c>
      <c r="G59029" s="87" t="s">
        <v>416</v>
      </c>
      <c r="H59029" s="92">
        <v>91</v>
      </c>
      <c r="I59029" s="92">
        <v>98</v>
      </c>
      <c r="J59029" s="92">
        <v>49</v>
      </c>
      <c r="K59029" s="92">
        <v>-49</v>
      </c>
      <c r="O59029" s="92">
        <v>98</v>
      </c>
      <c r="P59029" s="92">
        <v>49</v>
      </c>
      <c r="Q59029" s="92">
        <v>-49</v>
      </c>
      <c r="V59029" s="92">
        <v>49</v>
      </c>
      <c r="AN59029" s="92">
        <v>49</v>
      </c>
      <c r="AS59029" s="92">
        <v>49</v>
      </c>
      <c r="AT59029" s="92">
        <v>-142</v>
      </c>
      <c r="AU59029" s="92">
        <v>44</v>
      </c>
    </row>
    <row r="59030" spans="1:47">
      <c r="A59030" s="83" t="s">
        <v>68</v>
      </c>
      <c r="B59030" s="84">
        <v>44645.791666666664</v>
      </c>
      <c r="C59030" s="85">
        <v>44645</v>
      </c>
      <c r="D59030" s="83">
        <v>13</v>
      </c>
      <c r="E59030" s="84">
        <v>44645.541666666664</v>
      </c>
      <c r="F59030" s="86" t="s">
        <v>415</v>
      </c>
      <c r="G59030" s="87" t="s">
        <v>416</v>
      </c>
      <c r="H59030" s="92">
        <v>89</v>
      </c>
      <c r="I59030" s="92">
        <v>96</v>
      </c>
      <c r="J59030" s="92">
        <v>51</v>
      </c>
      <c r="K59030" s="92">
        <v>-45</v>
      </c>
      <c r="O59030" s="92">
        <v>96</v>
      </c>
      <c r="P59030" s="92">
        <v>51</v>
      </c>
      <c r="Q59030" s="92">
        <v>-45</v>
      </c>
      <c r="V59030" s="92">
        <v>51</v>
      </c>
      <c r="AN59030" s="92">
        <v>51</v>
      </c>
      <c r="AS59030" s="92">
        <v>50</v>
      </c>
      <c r="AT59030" s="92">
        <v>-153</v>
      </c>
      <c r="AU59030" s="92">
        <v>58</v>
      </c>
    </row>
    <row r="59031" spans="1:47">
      <c r="A59031" s="83" t="s">
        <v>68</v>
      </c>
      <c r="B59031" s="84">
        <v>44645.833333333336</v>
      </c>
      <c r="C59031" s="85">
        <v>44645</v>
      </c>
      <c r="D59031" s="83">
        <v>14</v>
      </c>
      <c r="E59031" s="84">
        <v>44645.583333333336</v>
      </c>
      <c r="F59031" s="86" t="s">
        <v>415</v>
      </c>
      <c r="G59031" s="87" t="s">
        <v>416</v>
      </c>
      <c r="H59031" s="92">
        <v>88</v>
      </c>
      <c r="I59031" s="92">
        <v>94</v>
      </c>
      <c r="J59031" s="92">
        <v>52</v>
      </c>
      <c r="K59031" s="92">
        <v>-42</v>
      </c>
      <c r="O59031" s="92">
        <v>94</v>
      </c>
      <c r="P59031" s="92">
        <v>52</v>
      </c>
      <c r="Q59031" s="92">
        <v>-42</v>
      </c>
      <c r="V59031" s="92">
        <v>52</v>
      </c>
      <c r="AN59031" s="92">
        <v>52</v>
      </c>
      <c r="AS59031" s="92">
        <v>82</v>
      </c>
      <c r="AT59031" s="92">
        <v>-186</v>
      </c>
      <c r="AU59031" s="92">
        <v>62</v>
      </c>
    </row>
    <row r="59032" spans="1:47">
      <c r="A59032" s="83" t="s">
        <v>68</v>
      </c>
      <c r="B59032" s="84">
        <v>44645.875</v>
      </c>
      <c r="C59032" s="85">
        <v>44645</v>
      </c>
      <c r="D59032" s="83">
        <v>15</v>
      </c>
      <c r="E59032" s="84">
        <v>44645.625</v>
      </c>
      <c r="F59032" s="86" t="s">
        <v>415</v>
      </c>
      <c r="G59032" s="87" t="s">
        <v>416</v>
      </c>
      <c r="H59032" s="92">
        <v>87</v>
      </c>
      <c r="I59032" s="92">
        <v>97</v>
      </c>
      <c r="J59032" s="92">
        <v>51</v>
      </c>
      <c r="K59032" s="92">
        <v>-46</v>
      </c>
      <c r="O59032" s="92">
        <v>97</v>
      </c>
      <c r="P59032" s="92">
        <v>51</v>
      </c>
      <c r="Q59032" s="92">
        <v>-46</v>
      </c>
      <c r="V59032" s="92">
        <v>51</v>
      </c>
      <c r="AN59032" s="92">
        <v>51</v>
      </c>
      <c r="AS59032" s="92">
        <v>65</v>
      </c>
      <c r="AT59032" s="92">
        <v>-185</v>
      </c>
      <c r="AU59032" s="92">
        <v>74</v>
      </c>
    </row>
    <row r="59033" spans="1:47">
      <c r="A59033" s="83" t="s">
        <v>68</v>
      </c>
      <c r="B59033" s="84">
        <v>44645.916666666664</v>
      </c>
      <c r="C59033" s="85">
        <v>44645</v>
      </c>
      <c r="D59033" s="83">
        <v>16</v>
      </c>
      <c r="E59033" s="84">
        <v>44645.666666666664</v>
      </c>
      <c r="F59033" s="86" t="s">
        <v>415</v>
      </c>
      <c r="G59033" s="87" t="s">
        <v>416</v>
      </c>
      <c r="H59033" s="92">
        <v>86</v>
      </c>
      <c r="I59033" s="92">
        <v>89</v>
      </c>
      <c r="J59033" s="92">
        <v>51</v>
      </c>
      <c r="K59033" s="92">
        <v>-38</v>
      </c>
      <c r="O59033" s="92">
        <v>89</v>
      </c>
      <c r="P59033" s="92">
        <v>51</v>
      </c>
      <c r="Q59033" s="92">
        <v>-38</v>
      </c>
      <c r="V59033" s="92">
        <v>51</v>
      </c>
      <c r="AN59033" s="92">
        <v>51</v>
      </c>
      <c r="AS59033" s="92">
        <v>76</v>
      </c>
      <c r="AT59033" s="92">
        <v>-187</v>
      </c>
      <c r="AU59033" s="92">
        <v>73</v>
      </c>
    </row>
    <row r="59034" spans="1:47">
      <c r="A59034" s="83" t="s">
        <v>68</v>
      </c>
      <c r="B59034" s="84">
        <v>44645.958333333336</v>
      </c>
      <c r="C59034" s="85">
        <v>44645</v>
      </c>
      <c r="D59034" s="83">
        <v>17</v>
      </c>
      <c r="E59034" s="84">
        <v>44645.708333333336</v>
      </c>
      <c r="F59034" s="86" t="s">
        <v>415</v>
      </c>
      <c r="G59034" s="87" t="s">
        <v>416</v>
      </c>
      <c r="H59034" s="92">
        <v>87</v>
      </c>
      <c r="I59034" s="92">
        <v>92</v>
      </c>
      <c r="J59034" s="92">
        <v>53</v>
      </c>
      <c r="K59034" s="92">
        <v>-39</v>
      </c>
      <c r="O59034" s="92">
        <v>92</v>
      </c>
      <c r="P59034" s="92">
        <v>53</v>
      </c>
      <c r="Q59034" s="92">
        <v>-39</v>
      </c>
      <c r="V59034" s="92">
        <v>53</v>
      </c>
      <c r="AN59034" s="92">
        <v>53</v>
      </c>
      <c r="AS59034" s="92">
        <v>86</v>
      </c>
      <c r="AT59034" s="92">
        <v>-190</v>
      </c>
      <c r="AU59034" s="92">
        <v>65</v>
      </c>
    </row>
    <row r="59035" spans="1:47">
      <c r="A59035" s="83" t="s">
        <v>68</v>
      </c>
      <c r="B59035" s="84">
        <v>44646</v>
      </c>
      <c r="C59035" s="85">
        <v>44645</v>
      </c>
      <c r="D59035" s="83">
        <v>18</v>
      </c>
      <c r="E59035" s="84">
        <v>44645.75</v>
      </c>
      <c r="F59035" s="86" t="s">
        <v>415</v>
      </c>
      <c r="G59035" s="87" t="s">
        <v>416</v>
      </c>
      <c r="H59035" s="92">
        <v>87</v>
      </c>
      <c r="I59035" s="92">
        <v>91</v>
      </c>
      <c r="J59035" s="92">
        <v>50</v>
      </c>
      <c r="K59035" s="92">
        <v>-41</v>
      </c>
      <c r="O59035" s="92">
        <v>91</v>
      </c>
      <c r="P59035" s="92">
        <v>50</v>
      </c>
      <c r="Q59035" s="92">
        <v>-41</v>
      </c>
      <c r="V59035" s="92">
        <v>50</v>
      </c>
      <c r="AN59035" s="92">
        <v>50</v>
      </c>
      <c r="AS59035" s="92">
        <v>74</v>
      </c>
      <c r="AT59035" s="92">
        <v>-169</v>
      </c>
      <c r="AU59035" s="92">
        <v>54</v>
      </c>
    </row>
    <row r="59036" spans="1:47">
      <c r="A59036" s="83" t="s">
        <v>68</v>
      </c>
      <c r="B59036" s="84">
        <v>44646.041666666664</v>
      </c>
      <c r="C59036" s="85">
        <v>44645</v>
      </c>
      <c r="D59036" s="83">
        <v>19</v>
      </c>
      <c r="E59036" s="84">
        <v>44645.791666666664</v>
      </c>
      <c r="F59036" s="86" t="s">
        <v>415</v>
      </c>
      <c r="G59036" s="87" t="s">
        <v>416</v>
      </c>
      <c r="H59036" s="92">
        <v>88</v>
      </c>
      <c r="I59036" s="92">
        <v>86</v>
      </c>
      <c r="J59036" s="92">
        <v>54</v>
      </c>
      <c r="K59036" s="92">
        <v>-32</v>
      </c>
      <c r="O59036" s="92">
        <v>86</v>
      </c>
      <c r="P59036" s="92">
        <v>54</v>
      </c>
      <c r="Q59036" s="92">
        <v>-32</v>
      </c>
      <c r="V59036" s="92">
        <v>54</v>
      </c>
      <c r="AN59036" s="92">
        <v>54</v>
      </c>
      <c r="AS59036" s="92">
        <v>82</v>
      </c>
      <c r="AT59036" s="92">
        <v>-166</v>
      </c>
      <c r="AU59036" s="92">
        <v>52</v>
      </c>
    </row>
    <row r="59037" spans="1:47">
      <c r="A59037" s="83" t="s">
        <v>68</v>
      </c>
      <c r="B59037" s="84">
        <v>44646.083333333336</v>
      </c>
      <c r="C59037" s="85">
        <v>44645</v>
      </c>
      <c r="D59037" s="83">
        <v>20</v>
      </c>
      <c r="E59037" s="84">
        <v>44645.833333333336</v>
      </c>
      <c r="F59037" s="86" t="s">
        <v>415</v>
      </c>
      <c r="G59037" s="87" t="s">
        <v>416</v>
      </c>
      <c r="H59037" s="92">
        <v>89</v>
      </c>
      <c r="I59037" s="92">
        <v>91</v>
      </c>
      <c r="J59037" s="92">
        <v>50</v>
      </c>
      <c r="K59037" s="92">
        <v>-41</v>
      </c>
      <c r="O59037" s="92">
        <v>91</v>
      </c>
      <c r="P59037" s="92">
        <v>50</v>
      </c>
      <c r="Q59037" s="92">
        <v>-41</v>
      </c>
      <c r="V59037" s="92">
        <v>50</v>
      </c>
      <c r="AN59037" s="92">
        <v>50</v>
      </c>
      <c r="AS59037" s="92">
        <v>88</v>
      </c>
      <c r="AT59037" s="92">
        <v>-166</v>
      </c>
      <c r="AU59037" s="92">
        <v>37</v>
      </c>
    </row>
    <row r="59038" spans="1:47">
      <c r="A59038" s="83" t="s">
        <v>68</v>
      </c>
      <c r="B59038" s="84">
        <v>44646.125</v>
      </c>
      <c r="C59038" s="85">
        <v>44645</v>
      </c>
      <c r="D59038" s="83">
        <v>21</v>
      </c>
      <c r="E59038" s="84">
        <v>44645.875</v>
      </c>
      <c r="F59038" s="86" t="s">
        <v>415</v>
      </c>
      <c r="G59038" s="87" t="s">
        <v>416</v>
      </c>
      <c r="H59038" s="92">
        <v>91</v>
      </c>
      <c r="I59038" s="92">
        <v>91</v>
      </c>
      <c r="J59038" s="92">
        <v>46</v>
      </c>
      <c r="K59038" s="92">
        <v>-45</v>
      </c>
      <c r="O59038" s="92">
        <v>91</v>
      </c>
      <c r="P59038" s="92">
        <v>46</v>
      </c>
      <c r="Q59038" s="92">
        <v>-45</v>
      </c>
      <c r="V59038" s="92">
        <v>46</v>
      </c>
      <c r="AN59038" s="92">
        <v>46</v>
      </c>
      <c r="AS59038" s="92">
        <v>90</v>
      </c>
      <c r="AT59038" s="92">
        <v>-166</v>
      </c>
      <c r="AU59038" s="92">
        <v>31</v>
      </c>
    </row>
    <row r="59039" spans="1:47">
      <c r="A59039" s="83" t="s">
        <v>68</v>
      </c>
      <c r="B59039" s="84">
        <v>44646.166666666664</v>
      </c>
      <c r="C59039" s="85">
        <v>44645</v>
      </c>
      <c r="D59039" s="83">
        <v>22</v>
      </c>
      <c r="E59039" s="84">
        <v>44645.916666666664</v>
      </c>
      <c r="F59039" s="86" t="s">
        <v>415</v>
      </c>
      <c r="G59039" s="87" t="s">
        <v>416</v>
      </c>
      <c r="H59039" s="92">
        <v>89</v>
      </c>
      <c r="I59039" s="92">
        <v>92</v>
      </c>
      <c r="J59039" s="92">
        <v>47</v>
      </c>
      <c r="K59039" s="92">
        <v>-45</v>
      </c>
      <c r="O59039" s="92">
        <v>92</v>
      </c>
      <c r="P59039" s="92">
        <v>47</v>
      </c>
      <c r="Q59039" s="92">
        <v>-45</v>
      </c>
      <c r="V59039" s="92">
        <v>47</v>
      </c>
      <c r="AN59039" s="92">
        <v>47</v>
      </c>
      <c r="AS59039" s="92">
        <v>94</v>
      </c>
      <c r="AT59039" s="92">
        <v>-164</v>
      </c>
      <c r="AU59039" s="92">
        <v>25</v>
      </c>
    </row>
    <row r="59040" spans="1:47">
      <c r="A59040" s="83" t="s">
        <v>68</v>
      </c>
      <c r="B59040" s="84">
        <v>44646.208333333336</v>
      </c>
      <c r="C59040" s="85">
        <v>44645</v>
      </c>
      <c r="D59040" s="83">
        <v>23</v>
      </c>
      <c r="E59040" s="84">
        <v>44645.958333333336</v>
      </c>
      <c r="F59040" s="86" t="s">
        <v>415</v>
      </c>
      <c r="G59040" s="87" t="s">
        <v>416</v>
      </c>
      <c r="H59040" s="92">
        <v>85</v>
      </c>
      <c r="I59040" s="92">
        <v>83</v>
      </c>
      <c r="J59040" s="92">
        <v>46</v>
      </c>
      <c r="K59040" s="92">
        <v>-37</v>
      </c>
      <c r="O59040" s="92">
        <v>83</v>
      </c>
      <c r="P59040" s="92">
        <v>46</v>
      </c>
      <c r="Q59040" s="92">
        <v>-37</v>
      </c>
      <c r="V59040" s="92">
        <v>46</v>
      </c>
      <c r="AN59040" s="92">
        <v>46</v>
      </c>
      <c r="AS59040" s="92">
        <v>70</v>
      </c>
      <c r="AT59040" s="92">
        <v>-126</v>
      </c>
      <c r="AU59040" s="92">
        <v>19</v>
      </c>
    </row>
    <row r="59041" spans="1:47">
      <c r="A59041" s="83" t="s">
        <v>68</v>
      </c>
      <c r="B59041" s="84">
        <v>44646.25</v>
      </c>
      <c r="C59041" s="85">
        <v>44645</v>
      </c>
      <c r="D59041" s="83">
        <v>24</v>
      </c>
      <c r="E59041" s="84">
        <v>44646</v>
      </c>
      <c r="F59041" s="86" t="s">
        <v>415</v>
      </c>
      <c r="G59041" s="87" t="s">
        <v>416</v>
      </c>
      <c r="H59041" s="92">
        <v>80</v>
      </c>
      <c r="I59041" s="92">
        <v>85</v>
      </c>
      <c r="J59041" s="92">
        <v>47</v>
      </c>
      <c r="K59041" s="92">
        <v>-38</v>
      </c>
      <c r="O59041" s="92">
        <v>85</v>
      </c>
      <c r="P59041" s="92">
        <v>47</v>
      </c>
      <c r="Q59041" s="92">
        <v>-38</v>
      </c>
      <c r="V59041" s="92">
        <v>47</v>
      </c>
      <c r="AN59041" s="92">
        <v>47</v>
      </c>
      <c r="AS59041" s="92">
        <v>76</v>
      </c>
      <c r="AT59041" s="92">
        <v>-160</v>
      </c>
      <c r="AU59041" s="92">
        <v>46</v>
      </c>
    </row>
    <row r="59042" spans="1:47">
      <c r="A59042" s="83" t="s">
        <v>68</v>
      </c>
      <c r="B59042" s="84">
        <v>44646.291666666664</v>
      </c>
      <c r="C59042" s="85">
        <v>44646</v>
      </c>
      <c r="D59042" s="83">
        <v>1</v>
      </c>
      <c r="E59042" s="84">
        <v>44646.041666666664</v>
      </c>
      <c r="F59042" s="86" t="s">
        <v>415</v>
      </c>
      <c r="G59042" s="87" t="s">
        <v>416</v>
      </c>
      <c r="H59042" s="92">
        <v>78</v>
      </c>
      <c r="I59042" s="92">
        <v>79</v>
      </c>
      <c r="J59042" s="92">
        <v>47</v>
      </c>
      <c r="K59042" s="92">
        <v>-32</v>
      </c>
      <c r="O59042" s="92">
        <v>79</v>
      </c>
      <c r="P59042" s="92">
        <v>47</v>
      </c>
      <c r="Q59042" s="92">
        <v>-32</v>
      </c>
      <c r="V59042" s="92">
        <v>47</v>
      </c>
      <c r="AN59042" s="92">
        <v>47</v>
      </c>
      <c r="AS59042" s="92">
        <v>73</v>
      </c>
      <c r="AT59042" s="92">
        <v>-160</v>
      </c>
      <c r="AU59042" s="92">
        <v>55</v>
      </c>
    </row>
    <row r="59043" spans="1:47">
      <c r="A59043" s="83" t="s">
        <v>68</v>
      </c>
      <c r="B59043" s="84">
        <v>44646.333333333336</v>
      </c>
      <c r="C59043" s="85">
        <v>44646</v>
      </c>
      <c r="D59043" s="83">
        <v>2</v>
      </c>
      <c r="E59043" s="84">
        <v>44646.083333333336</v>
      </c>
      <c r="F59043" s="86" t="s">
        <v>415</v>
      </c>
      <c r="G59043" s="87" t="s">
        <v>416</v>
      </c>
      <c r="H59043" s="92">
        <v>75</v>
      </c>
      <c r="I59043" s="92">
        <v>83</v>
      </c>
      <c r="J59043" s="92">
        <v>46</v>
      </c>
      <c r="K59043" s="92">
        <v>-37</v>
      </c>
      <c r="O59043" s="92">
        <v>83</v>
      </c>
      <c r="P59043" s="92">
        <v>46</v>
      </c>
      <c r="Q59043" s="92">
        <v>-37</v>
      </c>
      <c r="V59043" s="92">
        <v>46</v>
      </c>
      <c r="AN59043" s="92">
        <v>46</v>
      </c>
      <c r="AS59043" s="92">
        <v>85</v>
      </c>
      <c r="AT59043" s="92">
        <v>-160</v>
      </c>
      <c r="AU59043" s="92">
        <v>38</v>
      </c>
    </row>
    <row r="59044" spans="1:47">
      <c r="A59044" s="83" t="s">
        <v>68</v>
      </c>
      <c r="B59044" s="84">
        <v>44646.375</v>
      </c>
      <c r="C59044" s="85">
        <v>44646</v>
      </c>
      <c r="D59044" s="83">
        <v>3</v>
      </c>
      <c r="E59044" s="84">
        <v>44646.125</v>
      </c>
      <c r="F59044" s="86" t="s">
        <v>415</v>
      </c>
      <c r="G59044" s="87" t="s">
        <v>416</v>
      </c>
      <c r="H59044" s="92">
        <v>77</v>
      </c>
      <c r="I59044" s="92">
        <v>83</v>
      </c>
      <c r="J59044" s="92">
        <v>43</v>
      </c>
      <c r="K59044" s="92">
        <v>-40</v>
      </c>
      <c r="O59044" s="92">
        <v>83</v>
      </c>
      <c r="P59044" s="92">
        <v>43</v>
      </c>
      <c r="Q59044" s="92">
        <v>-40</v>
      </c>
      <c r="V59044" s="92">
        <v>43</v>
      </c>
      <c r="AN59044" s="92">
        <v>43</v>
      </c>
      <c r="AS59044" s="92">
        <v>52</v>
      </c>
      <c r="AT59044" s="92">
        <v>-123</v>
      </c>
      <c r="AU59044" s="92">
        <v>31</v>
      </c>
    </row>
    <row r="59045" spans="1:47">
      <c r="A59045" s="83" t="s">
        <v>68</v>
      </c>
      <c r="B59045" s="84">
        <v>44646.416666666664</v>
      </c>
      <c r="C59045" s="85">
        <v>44646</v>
      </c>
      <c r="D59045" s="83">
        <v>4</v>
      </c>
      <c r="E59045" s="84">
        <v>44646.166666666664</v>
      </c>
      <c r="F59045" s="86" t="s">
        <v>415</v>
      </c>
      <c r="G59045" s="87" t="s">
        <v>416</v>
      </c>
      <c r="H59045" s="92">
        <v>77</v>
      </c>
      <c r="I59045" s="92">
        <v>80</v>
      </c>
      <c r="J59045" s="92">
        <v>47</v>
      </c>
      <c r="K59045" s="92">
        <v>-33</v>
      </c>
      <c r="O59045" s="92">
        <v>80</v>
      </c>
      <c r="P59045" s="92">
        <v>47</v>
      </c>
      <c r="Q59045" s="92">
        <v>-33</v>
      </c>
      <c r="V59045" s="92">
        <v>47</v>
      </c>
      <c r="AN59045" s="92">
        <v>47</v>
      </c>
      <c r="AS59045" s="92">
        <v>67</v>
      </c>
      <c r="AT59045" s="92">
        <v>-119</v>
      </c>
      <c r="AU59045" s="92">
        <v>19</v>
      </c>
    </row>
    <row r="59046" spans="1:47">
      <c r="A59046" s="83" t="s">
        <v>68</v>
      </c>
      <c r="B59046" s="84">
        <v>44646.458333333336</v>
      </c>
      <c r="C59046" s="85">
        <v>44646</v>
      </c>
      <c r="D59046" s="83">
        <v>5</v>
      </c>
      <c r="E59046" s="84">
        <v>44646.208333333336</v>
      </c>
      <c r="F59046" s="86" t="s">
        <v>415</v>
      </c>
      <c r="G59046" s="87" t="s">
        <v>416</v>
      </c>
      <c r="H59046" s="92">
        <v>79</v>
      </c>
      <c r="I59046" s="92">
        <v>83</v>
      </c>
      <c r="J59046" s="92">
        <v>47</v>
      </c>
      <c r="K59046" s="92">
        <v>-36</v>
      </c>
      <c r="O59046" s="92">
        <v>83</v>
      </c>
      <c r="P59046" s="92">
        <v>47</v>
      </c>
      <c r="Q59046" s="92">
        <v>-36</v>
      </c>
      <c r="V59046" s="92">
        <v>47</v>
      </c>
      <c r="AN59046" s="92">
        <v>47</v>
      </c>
      <c r="AS59046" s="92">
        <v>68</v>
      </c>
      <c r="AT59046" s="92">
        <v>-117</v>
      </c>
      <c r="AU59046" s="92">
        <v>13</v>
      </c>
    </row>
    <row r="59047" spans="1:47">
      <c r="A59047" s="83" t="s">
        <v>68</v>
      </c>
      <c r="B59047" s="84">
        <v>44646.5</v>
      </c>
      <c r="C59047" s="85">
        <v>44646</v>
      </c>
      <c r="D59047" s="83">
        <v>6</v>
      </c>
      <c r="E59047" s="84">
        <v>44646.25</v>
      </c>
      <c r="F59047" s="86" t="s">
        <v>415</v>
      </c>
      <c r="G59047" s="87" t="s">
        <v>416</v>
      </c>
      <c r="H59047" s="92">
        <v>80</v>
      </c>
      <c r="I59047" s="92">
        <v>85</v>
      </c>
      <c r="J59047" s="92">
        <v>49</v>
      </c>
      <c r="K59047" s="92">
        <v>-36</v>
      </c>
      <c r="O59047" s="92">
        <v>85</v>
      </c>
      <c r="P59047" s="92">
        <v>49</v>
      </c>
      <c r="Q59047" s="92">
        <v>-36</v>
      </c>
      <c r="V59047" s="92">
        <v>49</v>
      </c>
      <c r="AN59047" s="92">
        <v>49</v>
      </c>
      <c r="AS59047" s="92">
        <v>63</v>
      </c>
      <c r="AT59047" s="92">
        <v>-123</v>
      </c>
      <c r="AU59047" s="92">
        <v>24</v>
      </c>
    </row>
    <row r="59048" spans="1:47">
      <c r="A59048" s="83" t="s">
        <v>68</v>
      </c>
      <c r="B59048" s="84">
        <v>44646.541666666664</v>
      </c>
      <c r="C59048" s="85">
        <v>44646</v>
      </c>
      <c r="D59048" s="83">
        <v>7</v>
      </c>
      <c r="E59048" s="84">
        <v>44646.291666666664</v>
      </c>
      <c r="F59048" s="86" t="s">
        <v>415</v>
      </c>
      <c r="G59048" s="87" t="s">
        <v>416</v>
      </c>
      <c r="H59048" s="92">
        <v>82</v>
      </c>
      <c r="I59048" s="92">
        <v>88</v>
      </c>
      <c r="J59048" s="92">
        <v>51</v>
      </c>
      <c r="K59048" s="92">
        <v>-37</v>
      </c>
      <c r="O59048" s="92">
        <v>88</v>
      </c>
      <c r="P59048" s="92">
        <v>51</v>
      </c>
      <c r="Q59048" s="92">
        <v>-37</v>
      </c>
      <c r="V59048" s="92">
        <v>51</v>
      </c>
      <c r="AN59048" s="92">
        <v>51</v>
      </c>
      <c r="AS59048" s="92">
        <v>55</v>
      </c>
      <c r="AT59048" s="92">
        <v>-127</v>
      </c>
      <c r="AU59048" s="92">
        <v>35</v>
      </c>
    </row>
    <row r="59049" spans="1:47">
      <c r="A59049" s="83" t="s">
        <v>68</v>
      </c>
      <c r="B59049" s="84">
        <v>44646.583333333336</v>
      </c>
      <c r="C59049" s="85">
        <v>44646</v>
      </c>
      <c r="D59049" s="83">
        <v>8</v>
      </c>
      <c r="E59049" s="84">
        <v>44646.333333333336</v>
      </c>
      <c r="F59049" s="86" t="s">
        <v>415</v>
      </c>
      <c r="G59049" s="87" t="s">
        <v>416</v>
      </c>
      <c r="H59049" s="92">
        <v>85</v>
      </c>
      <c r="I59049" s="92">
        <v>92</v>
      </c>
      <c r="J59049" s="92">
        <v>53</v>
      </c>
      <c r="K59049" s="92">
        <v>-39</v>
      </c>
      <c r="O59049" s="92">
        <v>92</v>
      </c>
      <c r="P59049" s="92">
        <v>53</v>
      </c>
      <c r="Q59049" s="92">
        <v>-39</v>
      </c>
      <c r="V59049" s="92">
        <v>53</v>
      </c>
      <c r="AN59049" s="92">
        <v>53</v>
      </c>
      <c r="AS59049" s="92">
        <v>73</v>
      </c>
      <c r="AT59049" s="92">
        <v>-134</v>
      </c>
      <c r="AU59049" s="92">
        <v>22</v>
      </c>
    </row>
    <row r="59050" spans="1:47">
      <c r="A59050" s="83" t="s">
        <v>68</v>
      </c>
      <c r="B59050" s="84">
        <v>44646.625</v>
      </c>
      <c r="C59050" s="85">
        <v>44646</v>
      </c>
      <c r="D59050" s="83">
        <v>9</v>
      </c>
      <c r="E59050" s="84">
        <v>44646.375</v>
      </c>
      <c r="F59050" s="86" t="s">
        <v>415</v>
      </c>
      <c r="G59050" s="87" t="s">
        <v>416</v>
      </c>
      <c r="H59050" s="92">
        <v>87</v>
      </c>
      <c r="I59050" s="92">
        <v>97</v>
      </c>
      <c r="J59050" s="92">
        <v>53</v>
      </c>
      <c r="K59050" s="92">
        <v>-44</v>
      </c>
      <c r="O59050" s="92">
        <v>97</v>
      </c>
      <c r="P59050" s="92">
        <v>53</v>
      </c>
      <c r="Q59050" s="92">
        <v>-44</v>
      </c>
      <c r="V59050" s="92">
        <v>53</v>
      </c>
      <c r="AN59050" s="92">
        <v>53</v>
      </c>
      <c r="AS59050" s="92">
        <v>62</v>
      </c>
      <c r="AT59050" s="92">
        <v>-137</v>
      </c>
      <c r="AU59050" s="92">
        <v>31</v>
      </c>
    </row>
    <row r="59051" spans="1:47">
      <c r="A59051" s="83" t="s">
        <v>68</v>
      </c>
      <c r="B59051" s="84">
        <v>44646.666666666664</v>
      </c>
      <c r="C59051" s="85">
        <v>44646</v>
      </c>
      <c r="D59051" s="83">
        <v>10</v>
      </c>
      <c r="E59051" s="84">
        <v>44646.416666666664</v>
      </c>
      <c r="F59051" s="86" t="s">
        <v>415</v>
      </c>
      <c r="G59051" s="87" t="s">
        <v>416</v>
      </c>
      <c r="H59051" s="92">
        <v>89</v>
      </c>
      <c r="I59051" s="92">
        <v>97</v>
      </c>
      <c r="J59051" s="92">
        <v>48</v>
      </c>
      <c r="K59051" s="92">
        <v>-49</v>
      </c>
      <c r="O59051" s="92">
        <v>97</v>
      </c>
      <c r="P59051" s="92">
        <v>48</v>
      </c>
      <c r="Q59051" s="92">
        <v>-49</v>
      </c>
      <c r="V59051" s="92">
        <v>48</v>
      </c>
      <c r="AN59051" s="92">
        <v>48</v>
      </c>
      <c r="AS59051" s="92">
        <v>40</v>
      </c>
      <c r="AT59051" s="92">
        <v>-137</v>
      </c>
      <c r="AU59051" s="92">
        <v>48</v>
      </c>
    </row>
    <row r="59052" spans="1:47">
      <c r="A59052" s="83" t="s">
        <v>68</v>
      </c>
      <c r="B59052" s="84">
        <v>44646.708333333336</v>
      </c>
      <c r="C59052" s="85">
        <v>44646</v>
      </c>
      <c r="D59052" s="83">
        <v>11</v>
      </c>
      <c r="E59052" s="84">
        <v>44646.458333333336</v>
      </c>
      <c r="F59052" s="86" t="s">
        <v>415</v>
      </c>
      <c r="G59052" s="87" t="s">
        <v>416</v>
      </c>
      <c r="H59052" s="92">
        <v>89</v>
      </c>
      <c r="I59052" s="92">
        <v>97</v>
      </c>
      <c r="J59052" s="92">
        <v>47</v>
      </c>
      <c r="K59052" s="92">
        <v>-50</v>
      </c>
      <c r="O59052" s="92">
        <v>97</v>
      </c>
      <c r="P59052" s="92">
        <v>47</v>
      </c>
      <c r="Q59052" s="92">
        <v>-50</v>
      </c>
      <c r="V59052" s="92">
        <v>47</v>
      </c>
      <c r="AN59052" s="92">
        <v>47</v>
      </c>
      <c r="AS59052" s="92">
        <v>39</v>
      </c>
      <c r="AT59052" s="92">
        <v>-137</v>
      </c>
      <c r="AU59052" s="92">
        <v>48</v>
      </c>
    </row>
    <row r="59053" spans="1:47">
      <c r="A59053" s="83" t="s">
        <v>68</v>
      </c>
      <c r="B59053" s="84">
        <v>44646.75</v>
      </c>
      <c r="C59053" s="85">
        <v>44646</v>
      </c>
      <c r="D59053" s="83">
        <v>12</v>
      </c>
      <c r="E59053" s="84">
        <v>44646.5</v>
      </c>
      <c r="F59053" s="86" t="s">
        <v>415</v>
      </c>
      <c r="G59053" s="87" t="s">
        <v>416</v>
      </c>
      <c r="H59053" s="92">
        <v>88</v>
      </c>
      <c r="I59053" s="92">
        <v>94</v>
      </c>
      <c r="J59053" s="92">
        <v>44</v>
      </c>
      <c r="K59053" s="92">
        <v>-50</v>
      </c>
      <c r="O59053" s="92">
        <v>94</v>
      </c>
      <c r="P59053" s="92">
        <v>44</v>
      </c>
      <c r="Q59053" s="92">
        <v>-50</v>
      </c>
      <c r="V59053" s="92">
        <v>44</v>
      </c>
      <c r="AN59053" s="92">
        <v>44</v>
      </c>
      <c r="AS59053" s="92">
        <v>61</v>
      </c>
      <c r="AT59053" s="92">
        <v>-134</v>
      </c>
      <c r="AU59053" s="92">
        <v>23</v>
      </c>
    </row>
    <row r="59054" spans="1:47">
      <c r="A59054" s="83" t="s">
        <v>68</v>
      </c>
      <c r="B59054" s="84">
        <v>44646.791666666664</v>
      </c>
      <c r="C59054" s="85">
        <v>44646</v>
      </c>
      <c r="D59054" s="83">
        <v>13</v>
      </c>
      <c r="E59054" s="84">
        <v>44646.541666666664</v>
      </c>
      <c r="F59054" s="86" t="s">
        <v>415</v>
      </c>
      <c r="G59054" s="87" t="s">
        <v>416</v>
      </c>
      <c r="H59054" s="92">
        <v>87</v>
      </c>
      <c r="I59054" s="92">
        <v>92</v>
      </c>
      <c r="J59054" s="92">
        <v>51</v>
      </c>
      <c r="K59054" s="92">
        <v>-41</v>
      </c>
      <c r="O59054" s="92">
        <v>92</v>
      </c>
      <c r="P59054" s="92">
        <v>51</v>
      </c>
      <c r="Q59054" s="92">
        <v>-41</v>
      </c>
      <c r="V59054" s="92">
        <v>51</v>
      </c>
      <c r="AN59054" s="92">
        <v>51</v>
      </c>
      <c r="AS59054" s="92">
        <v>63</v>
      </c>
      <c r="AT59054" s="92">
        <v>-129</v>
      </c>
      <c r="AU59054" s="92">
        <v>25</v>
      </c>
    </row>
    <row r="59055" spans="1:47">
      <c r="A59055" s="83" t="s">
        <v>68</v>
      </c>
      <c r="B59055" s="84">
        <v>44646.833333333336</v>
      </c>
      <c r="C59055" s="85">
        <v>44646</v>
      </c>
      <c r="D59055" s="83">
        <v>14</v>
      </c>
      <c r="E59055" s="84">
        <v>44646.583333333336</v>
      </c>
      <c r="F59055" s="86" t="s">
        <v>415</v>
      </c>
      <c r="G59055" s="87" t="s">
        <v>416</v>
      </c>
      <c r="H59055" s="92">
        <v>85</v>
      </c>
      <c r="I59055" s="92">
        <v>90</v>
      </c>
      <c r="J59055" s="92">
        <v>50</v>
      </c>
      <c r="K59055" s="92">
        <v>-40</v>
      </c>
      <c r="O59055" s="92">
        <v>90</v>
      </c>
      <c r="P59055" s="92">
        <v>50</v>
      </c>
      <c r="Q59055" s="92">
        <v>-40</v>
      </c>
      <c r="V59055" s="92">
        <v>50</v>
      </c>
      <c r="AN59055" s="92">
        <v>50</v>
      </c>
      <c r="AS59055" s="92">
        <v>51</v>
      </c>
      <c r="AT59055" s="92">
        <v>-119</v>
      </c>
      <c r="AU59055" s="92">
        <v>28</v>
      </c>
    </row>
    <row r="59056" spans="1:47">
      <c r="A59056" s="83" t="s">
        <v>68</v>
      </c>
      <c r="B59056" s="84">
        <v>44646.875</v>
      </c>
      <c r="C59056" s="85">
        <v>44646</v>
      </c>
      <c r="D59056" s="83">
        <v>15</v>
      </c>
      <c r="E59056" s="84">
        <v>44646.625</v>
      </c>
      <c r="F59056" s="86" t="s">
        <v>415</v>
      </c>
      <c r="G59056" s="87" t="s">
        <v>416</v>
      </c>
      <c r="H59056" s="92">
        <v>84</v>
      </c>
      <c r="I59056" s="92">
        <v>85</v>
      </c>
      <c r="J59056" s="92">
        <v>49</v>
      </c>
      <c r="K59056" s="92">
        <v>-36</v>
      </c>
      <c r="O59056" s="92">
        <v>85</v>
      </c>
      <c r="P59056" s="92">
        <v>49</v>
      </c>
      <c r="Q59056" s="92">
        <v>-36</v>
      </c>
      <c r="V59056" s="92">
        <v>49</v>
      </c>
      <c r="AN59056" s="92">
        <v>49</v>
      </c>
      <c r="AS59056" s="92">
        <v>9</v>
      </c>
      <c r="AT59056" s="92">
        <v>-78</v>
      </c>
      <c r="AU59056" s="92">
        <v>33</v>
      </c>
    </row>
    <row r="59057" spans="1:47">
      <c r="A59057" s="83" t="s">
        <v>68</v>
      </c>
      <c r="B59057" s="84">
        <v>44646.916666666664</v>
      </c>
      <c r="C59057" s="85">
        <v>44646</v>
      </c>
      <c r="D59057" s="83">
        <v>16</v>
      </c>
      <c r="E59057" s="84">
        <v>44646.666666666664</v>
      </c>
      <c r="F59057" s="86" t="s">
        <v>415</v>
      </c>
      <c r="G59057" s="87" t="s">
        <v>416</v>
      </c>
      <c r="H59057" s="92">
        <v>83</v>
      </c>
      <c r="I59057" s="92">
        <v>85</v>
      </c>
      <c r="J59057" s="92">
        <v>50</v>
      </c>
      <c r="K59057" s="92">
        <v>-35</v>
      </c>
      <c r="O59057" s="92">
        <v>85</v>
      </c>
      <c r="P59057" s="92">
        <v>50</v>
      </c>
      <c r="Q59057" s="92">
        <v>-35</v>
      </c>
      <c r="V59057" s="92">
        <v>50</v>
      </c>
      <c r="AN59057" s="92">
        <v>50</v>
      </c>
      <c r="AS59057" s="92">
        <v>33</v>
      </c>
      <c r="AT59057" s="92">
        <v>-99</v>
      </c>
      <c r="AU59057" s="92">
        <v>31</v>
      </c>
    </row>
    <row r="59058" spans="1:47">
      <c r="A59058" s="83" t="s">
        <v>68</v>
      </c>
      <c r="B59058" s="84">
        <v>44646.958333333336</v>
      </c>
      <c r="C59058" s="85">
        <v>44646</v>
      </c>
      <c r="D59058" s="83">
        <v>17</v>
      </c>
      <c r="E59058" s="84">
        <v>44646.708333333336</v>
      </c>
      <c r="F59058" s="86" t="s">
        <v>415</v>
      </c>
      <c r="G59058" s="87" t="s">
        <v>416</v>
      </c>
      <c r="H59058" s="92">
        <v>83</v>
      </c>
      <c r="I59058" s="92">
        <v>82</v>
      </c>
      <c r="J59058" s="92">
        <v>49</v>
      </c>
      <c r="K59058" s="92">
        <v>-33</v>
      </c>
      <c r="O59058" s="92">
        <v>82</v>
      </c>
      <c r="P59058" s="92">
        <v>49</v>
      </c>
      <c r="Q59058" s="92">
        <v>-33</v>
      </c>
      <c r="V59058" s="92">
        <v>49</v>
      </c>
      <c r="AN59058" s="92">
        <v>49</v>
      </c>
      <c r="AS59058" s="92">
        <v>53</v>
      </c>
      <c r="AT59058" s="92">
        <v>-120</v>
      </c>
      <c r="AU59058" s="92">
        <v>34</v>
      </c>
    </row>
    <row r="59059" spans="1:47">
      <c r="A59059" s="83" t="s">
        <v>68</v>
      </c>
      <c r="B59059" s="84">
        <v>44647</v>
      </c>
      <c r="C59059" s="85">
        <v>44646</v>
      </c>
      <c r="D59059" s="83">
        <v>18</v>
      </c>
      <c r="E59059" s="84">
        <v>44646.75</v>
      </c>
      <c r="F59059" s="86" t="s">
        <v>415</v>
      </c>
      <c r="G59059" s="87" t="s">
        <v>416</v>
      </c>
      <c r="H59059" s="92">
        <v>84</v>
      </c>
      <c r="I59059" s="92">
        <v>87</v>
      </c>
      <c r="J59059" s="92">
        <v>49</v>
      </c>
      <c r="K59059" s="92">
        <v>-38</v>
      </c>
      <c r="O59059" s="92">
        <v>87</v>
      </c>
      <c r="P59059" s="92">
        <v>49</v>
      </c>
      <c r="Q59059" s="92">
        <v>-38</v>
      </c>
      <c r="V59059" s="92">
        <v>49</v>
      </c>
      <c r="AN59059" s="92">
        <v>49</v>
      </c>
      <c r="AS59059" s="92">
        <v>59</v>
      </c>
      <c r="AT59059" s="92">
        <v>-127</v>
      </c>
      <c r="AU59059" s="92">
        <v>30</v>
      </c>
    </row>
    <row r="59060" spans="1:47">
      <c r="A59060" s="83" t="s">
        <v>68</v>
      </c>
      <c r="B59060" s="84">
        <v>44647.041666666664</v>
      </c>
      <c r="C59060" s="85">
        <v>44646</v>
      </c>
      <c r="D59060" s="83">
        <v>19</v>
      </c>
      <c r="E59060" s="84">
        <v>44646.791666666664</v>
      </c>
      <c r="F59060" s="86" t="s">
        <v>415</v>
      </c>
      <c r="G59060" s="87" t="s">
        <v>416</v>
      </c>
      <c r="H59060" s="92">
        <v>86</v>
      </c>
      <c r="I59060" s="92">
        <v>85</v>
      </c>
      <c r="J59060" s="92">
        <v>54</v>
      </c>
      <c r="K59060" s="92">
        <v>-31</v>
      </c>
      <c r="O59060" s="92">
        <v>85</v>
      </c>
      <c r="P59060" s="92">
        <v>54</v>
      </c>
      <c r="Q59060" s="92">
        <v>-31</v>
      </c>
      <c r="V59060" s="92">
        <v>54</v>
      </c>
      <c r="AN59060" s="92">
        <v>54</v>
      </c>
      <c r="AS59060" s="92">
        <v>55</v>
      </c>
      <c r="AT59060" s="92">
        <v>-124</v>
      </c>
      <c r="AU59060" s="92">
        <v>38</v>
      </c>
    </row>
    <row r="59061" spans="1:47">
      <c r="A59061" s="83" t="s">
        <v>68</v>
      </c>
      <c r="B59061" s="84">
        <v>44647.083333333336</v>
      </c>
      <c r="C59061" s="85">
        <v>44646</v>
      </c>
      <c r="D59061" s="83">
        <v>20</v>
      </c>
      <c r="E59061" s="84">
        <v>44646.833333333336</v>
      </c>
      <c r="F59061" s="86" t="s">
        <v>415</v>
      </c>
      <c r="G59061" s="87" t="s">
        <v>416</v>
      </c>
      <c r="H59061" s="92">
        <v>88</v>
      </c>
      <c r="I59061" s="92">
        <v>90</v>
      </c>
      <c r="J59061" s="92">
        <v>52</v>
      </c>
      <c r="K59061" s="92">
        <v>-38</v>
      </c>
      <c r="O59061" s="92">
        <v>90</v>
      </c>
      <c r="P59061" s="92">
        <v>52</v>
      </c>
      <c r="Q59061" s="92">
        <v>-38</v>
      </c>
      <c r="V59061" s="92">
        <v>52</v>
      </c>
      <c r="AN59061" s="92">
        <v>52</v>
      </c>
      <c r="AS59061" s="92">
        <v>71</v>
      </c>
      <c r="AT59061" s="92">
        <v>-162</v>
      </c>
      <c r="AU59061" s="92">
        <v>53</v>
      </c>
    </row>
    <row r="59062" spans="1:47">
      <c r="A59062" s="83" t="s">
        <v>68</v>
      </c>
      <c r="B59062" s="84">
        <v>44647.125</v>
      </c>
      <c r="C59062" s="85">
        <v>44646</v>
      </c>
      <c r="D59062" s="83">
        <v>21</v>
      </c>
      <c r="E59062" s="84">
        <v>44646.875</v>
      </c>
      <c r="F59062" s="86" t="s">
        <v>415</v>
      </c>
      <c r="G59062" s="87" t="s">
        <v>416</v>
      </c>
      <c r="H59062" s="92">
        <v>90</v>
      </c>
      <c r="I59062" s="92">
        <v>92</v>
      </c>
      <c r="J59062" s="92">
        <v>54</v>
      </c>
      <c r="K59062" s="92">
        <v>-38</v>
      </c>
      <c r="O59062" s="92">
        <v>92</v>
      </c>
      <c r="P59062" s="92">
        <v>54</v>
      </c>
      <c r="Q59062" s="92">
        <v>-38</v>
      </c>
      <c r="V59062" s="92">
        <v>54</v>
      </c>
      <c r="AN59062" s="92">
        <v>54</v>
      </c>
      <c r="AS59062" s="92">
        <v>72</v>
      </c>
      <c r="AT59062" s="92">
        <v>-164</v>
      </c>
      <c r="AU59062" s="92">
        <v>54</v>
      </c>
    </row>
    <row r="59063" spans="1:47">
      <c r="A59063" s="83" t="s">
        <v>68</v>
      </c>
      <c r="B59063" s="84">
        <v>44647.166666666664</v>
      </c>
      <c r="C59063" s="85">
        <v>44646</v>
      </c>
      <c r="D59063" s="83">
        <v>22</v>
      </c>
      <c r="E59063" s="84">
        <v>44646.916666666664</v>
      </c>
      <c r="F59063" s="86" t="s">
        <v>415</v>
      </c>
      <c r="G59063" s="87" t="s">
        <v>416</v>
      </c>
      <c r="H59063" s="92">
        <v>88</v>
      </c>
      <c r="I59063" s="92">
        <v>91</v>
      </c>
      <c r="J59063" s="92">
        <v>51</v>
      </c>
      <c r="K59063" s="92">
        <v>-40</v>
      </c>
      <c r="O59063" s="92">
        <v>91</v>
      </c>
      <c r="P59063" s="92">
        <v>51</v>
      </c>
      <c r="Q59063" s="92">
        <v>-40</v>
      </c>
      <c r="V59063" s="92">
        <v>51</v>
      </c>
      <c r="AN59063" s="92">
        <v>51</v>
      </c>
      <c r="AS59063" s="92">
        <v>69</v>
      </c>
      <c r="AT59063" s="92">
        <v>-166</v>
      </c>
      <c r="AU59063" s="92">
        <v>57</v>
      </c>
    </row>
    <row r="59064" spans="1:47">
      <c r="A59064" s="83" t="s">
        <v>68</v>
      </c>
      <c r="B59064" s="84">
        <v>44647.208333333336</v>
      </c>
      <c r="C59064" s="85">
        <v>44646</v>
      </c>
      <c r="D59064" s="83">
        <v>23</v>
      </c>
      <c r="E59064" s="84">
        <v>44646.958333333336</v>
      </c>
      <c r="F59064" s="86" t="s">
        <v>415</v>
      </c>
      <c r="G59064" s="87" t="s">
        <v>416</v>
      </c>
      <c r="H59064" s="92">
        <v>84</v>
      </c>
      <c r="I59064" s="92">
        <v>89</v>
      </c>
      <c r="J59064" s="92">
        <v>47</v>
      </c>
      <c r="K59064" s="92">
        <v>-42</v>
      </c>
      <c r="O59064" s="92">
        <v>89</v>
      </c>
      <c r="P59064" s="92">
        <v>47</v>
      </c>
      <c r="Q59064" s="92">
        <v>-42</v>
      </c>
      <c r="V59064" s="92">
        <v>47</v>
      </c>
      <c r="AN59064" s="92">
        <v>47</v>
      </c>
      <c r="AS59064" s="92">
        <v>60</v>
      </c>
      <c r="AT59064" s="92">
        <v>-163</v>
      </c>
      <c r="AU59064" s="92">
        <v>61</v>
      </c>
    </row>
    <row r="59065" spans="1:47">
      <c r="A59065" s="83" t="s">
        <v>68</v>
      </c>
      <c r="B59065" s="84">
        <v>44647.25</v>
      </c>
      <c r="C59065" s="85">
        <v>44646</v>
      </c>
      <c r="D59065" s="83">
        <v>24</v>
      </c>
      <c r="E59065" s="84">
        <v>44647</v>
      </c>
      <c r="F59065" s="86" t="s">
        <v>415</v>
      </c>
      <c r="G59065" s="87" t="s">
        <v>416</v>
      </c>
      <c r="H59065" s="92">
        <v>79</v>
      </c>
      <c r="I59065" s="92">
        <v>84</v>
      </c>
      <c r="J59065" s="92">
        <v>50</v>
      </c>
      <c r="K59065" s="92">
        <v>-34</v>
      </c>
      <c r="O59065" s="92">
        <v>84</v>
      </c>
      <c r="P59065" s="92">
        <v>50</v>
      </c>
      <c r="Q59065" s="92">
        <v>-34</v>
      </c>
      <c r="V59065" s="92">
        <v>50</v>
      </c>
      <c r="AN59065" s="92">
        <v>50</v>
      </c>
      <c r="AS59065" s="92">
        <v>70</v>
      </c>
      <c r="AT59065" s="92">
        <v>-159</v>
      </c>
      <c r="AU59065" s="92">
        <v>55</v>
      </c>
    </row>
    <row r="59066" spans="1:47">
      <c r="A59066" s="83" t="s">
        <v>68</v>
      </c>
      <c r="B59066" s="84">
        <v>44647.291666666664</v>
      </c>
      <c r="C59066" s="85">
        <v>44647</v>
      </c>
      <c r="D59066" s="83">
        <v>1</v>
      </c>
      <c r="E59066" s="84">
        <v>44647.041666666664</v>
      </c>
      <c r="F59066" s="86" t="s">
        <v>415</v>
      </c>
      <c r="G59066" s="87" t="s">
        <v>416</v>
      </c>
      <c r="H59066" s="92">
        <v>77</v>
      </c>
      <c r="I59066" s="92">
        <v>81</v>
      </c>
      <c r="J59066" s="92">
        <v>48</v>
      </c>
      <c r="K59066" s="92">
        <v>-33</v>
      </c>
      <c r="O59066" s="92">
        <v>81</v>
      </c>
      <c r="P59066" s="92">
        <v>48</v>
      </c>
      <c r="Q59066" s="92">
        <v>-33</v>
      </c>
      <c r="V59066" s="92">
        <v>48</v>
      </c>
      <c r="AN59066" s="92">
        <v>48</v>
      </c>
      <c r="AS59066" s="92">
        <v>61</v>
      </c>
      <c r="AT59066" s="92">
        <v>-159</v>
      </c>
      <c r="AU59066" s="92">
        <v>65</v>
      </c>
    </row>
    <row r="59067" spans="1:47">
      <c r="A59067" s="83" t="s">
        <v>68</v>
      </c>
      <c r="B59067" s="84">
        <v>44647.333333333336</v>
      </c>
      <c r="C59067" s="85">
        <v>44647</v>
      </c>
      <c r="D59067" s="83">
        <v>2</v>
      </c>
      <c r="E59067" s="84">
        <v>44647.083333333336</v>
      </c>
      <c r="F59067" s="86" t="s">
        <v>415</v>
      </c>
      <c r="G59067" s="87" t="s">
        <v>416</v>
      </c>
      <c r="H59067" s="92">
        <v>74</v>
      </c>
      <c r="I59067" s="92">
        <v>82</v>
      </c>
      <c r="J59067" s="92">
        <v>50</v>
      </c>
      <c r="K59067" s="92">
        <v>-32</v>
      </c>
      <c r="O59067" s="92">
        <v>82</v>
      </c>
      <c r="P59067" s="92">
        <v>50</v>
      </c>
      <c r="Q59067" s="92">
        <v>-32</v>
      </c>
      <c r="V59067" s="92">
        <v>50</v>
      </c>
      <c r="AN59067" s="92">
        <v>50</v>
      </c>
      <c r="AS59067" s="92">
        <v>79</v>
      </c>
      <c r="AT59067" s="92">
        <v>-158</v>
      </c>
      <c r="AU59067" s="92">
        <v>47</v>
      </c>
    </row>
    <row r="59068" spans="1:47">
      <c r="A59068" s="83" t="s">
        <v>68</v>
      </c>
      <c r="B59068" s="84">
        <v>44647.375</v>
      </c>
      <c r="C59068" s="85">
        <v>44647</v>
      </c>
      <c r="D59068" s="83">
        <v>3</v>
      </c>
      <c r="E59068" s="84">
        <v>44647.125</v>
      </c>
      <c r="F59068" s="86" t="s">
        <v>415</v>
      </c>
      <c r="G59068" s="87" t="s">
        <v>416</v>
      </c>
      <c r="H59068" s="92">
        <v>75</v>
      </c>
      <c r="I59068" s="92">
        <v>80</v>
      </c>
      <c r="J59068" s="92">
        <v>51</v>
      </c>
      <c r="K59068" s="92">
        <v>-29</v>
      </c>
      <c r="O59068" s="92">
        <v>80</v>
      </c>
      <c r="P59068" s="92">
        <v>51</v>
      </c>
      <c r="Q59068" s="92">
        <v>-29</v>
      </c>
      <c r="V59068" s="92">
        <v>51</v>
      </c>
      <c r="AN59068" s="92">
        <v>51</v>
      </c>
      <c r="AS59068" s="92">
        <v>85</v>
      </c>
      <c r="AT59068" s="92">
        <v>-157</v>
      </c>
      <c r="AU59068" s="92">
        <v>43</v>
      </c>
    </row>
    <row r="59069" spans="1:47">
      <c r="A59069" s="83" t="s">
        <v>68</v>
      </c>
      <c r="B59069" s="84">
        <v>44647.416666666664</v>
      </c>
      <c r="C59069" s="85">
        <v>44647</v>
      </c>
      <c r="D59069" s="83">
        <v>4</v>
      </c>
      <c r="E59069" s="84">
        <v>44647.166666666664</v>
      </c>
      <c r="F59069" s="86" t="s">
        <v>415</v>
      </c>
      <c r="G59069" s="87" t="s">
        <v>416</v>
      </c>
      <c r="H59069" s="92">
        <v>75</v>
      </c>
      <c r="I59069" s="92">
        <v>85</v>
      </c>
      <c r="J59069" s="92">
        <v>49</v>
      </c>
      <c r="K59069" s="92">
        <v>-36</v>
      </c>
      <c r="O59069" s="92">
        <v>85</v>
      </c>
      <c r="P59069" s="92">
        <v>49</v>
      </c>
      <c r="Q59069" s="92">
        <v>-36</v>
      </c>
      <c r="V59069" s="92">
        <v>49</v>
      </c>
      <c r="AN59069" s="92">
        <v>49</v>
      </c>
      <c r="AS59069" s="92">
        <v>69</v>
      </c>
      <c r="AT59069" s="92">
        <v>-157</v>
      </c>
      <c r="AU59069" s="92">
        <v>52</v>
      </c>
    </row>
    <row r="59070" spans="1:47">
      <c r="A59070" s="83" t="s">
        <v>68</v>
      </c>
      <c r="B59070" s="84">
        <v>44647.458333333336</v>
      </c>
      <c r="C59070" s="85">
        <v>44647</v>
      </c>
      <c r="D59070" s="83">
        <v>5</v>
      </c>
      <c r="E59070" s="84">
        <v>44647.208333333336</v>
      </c>
      <c r="F59070" s="86" t="s">
        <v>415</v>
      </c>
      <c r="G59070" s="87" t="s">
        <v>416</v>
      </c>
      <c r="H59070" s="92">
        <v>77</v>
      </c>
      <c r="I59070" s="92">
        <v>84</v>
      </c>
      <c r="J59070" s="92">
        <v>51</v>
      </c>
      <c r="K59070" s="92">
        <v>-33</v>
      </c>
      <c r="O59070" s="92">
        <v>84</v>
      </c>
      <c r="P59070" s="92">
        <v>51</v>
      </c>
      <c r="Q59070" s="92">
        <v>-33</v>
      </c>
      <c r="V59070" s="92">
        <v>51</v>
      </c>
      <c r="AN59070" s="92">
        <v>51</v>
      </c>
      <c r="AS59070" s="92">
        <v>67</v>
      </c>
      <c r="AT59070" s="92">
        <v>-156</v>
      </c>
      <c r="AU59070" s="92">
        <v>56</v>
      </c>
    </row>
    <row r="59071" spans="1:47">
      <c r="A59071" s="83" t="s">
        <v>68</v>
      </c>
      <c r="B59071" s="84">
        <v>44647.5</v>
      </c>
      <c r="C59071" s="85">
        <v>44647</v>
      </c>
      <c r="D59071" s="83">
        <v>6</v>
      </c>
      <c r="E59071" s="84">
        <v>44647.25</v>
      </c>
      <c r="F59071" s="86" t="s">
        <v>415</v>
      </c>
      <c r="G59071" s="87" t="s">
        <v>416</v>
      </c>
      <c r="H59071" s="92">
        <v>78</v>
      </c>
      <c r="I59071" s="92">
        <v>80</v>
      </c>
      <c r="J59071" s="92">
        <v>47</v>
      </c>
      <c r="K59071" s="92">
        <v>-33</v>
      </c>
      <c r="O59071" s="92">
        <v>80</v>
      </c>
      <c r="P59071" s="92">
        <v>47</v>
      </c>
      <c r="Q59071" s="92">
        <v>-33</v>
      </c>
      <c r="V59071" s="92">
        <v>47</v>
      </c>
      <c r="AN59071" s="92">
        <v>47</v>
      </c>
      <c r="AS59071" s="92">
        <v>36</v>
      </c>
      <c r="AT59071" s="92">
        <v>-129</v>
      </c>
      <c r="AU59071" s="92">
        <v>60</v>
      </c>
    </row>
    <row r="59072" spans="1:47">
      <c r="A59072" s="83" t="s">
        <v>68</v>
      </c>
      <c r="B59072" s="84">
        <v>44647.541666666664</v>
      </c>
      <c r="C59072" s="85">
        <v>44647</v>
      </c>
      <c r="D59072" s="83">
        <v>7</v>
      </c>
      <c r="E59072" s="84">
        <v>44647.291666666664</v>
      </c>
      <c r="F59072" s="86" t="s">
        <v>415</v>
      </c>
      <c r="G59072" s="87" t="s">
        <v>416</v>
      </c>
      <c r="H59072" s="92">
        <v>80</v>
      </c>
      <c r="I59072" s="92">
        <v>84</v>
      </c>
      <c r="J59072" s="92">
        <v>51</v>
      </c>
      <c r="K59072" s="92">
        <v>-33</v>
      </c>
      <c r="O59072" s="92">
        <v>84</v>
      </c>
      <c r="P59072" s="92">
        <v>51</v>
      </c>
      <c r="Q59072" s="92">
        <v>-33</v>
      </c>
      <c r="V59072" s="92">
        <v>51</v>
      </c>
      <c r="AN59072" s="92">
        <v>51</v>
      </c>
      <c r="AS59072" s="92">
        <v>46</v>
      </c>
      <c r="AT59072" s="92">
        <v>-130</v>
      </c>
      <c r="AU59072" s="92">
        <v>51</v>
      </c>
    </row>
    <row r="59073" spans="1:47">
      <c r="A59073" s="83" t="s">
        <v>68</v>
      </c>
      <c r="B59073" s="84">
        <v>44647.583333333336</v>
      </c>
      <c r="C59073" s="85">
        <v>44647</v>
      </c>
      <c r="D59073" s="83">
        <v>8</v>
      </c>
      <c r="E59073" s="84">
        <v>44647.333333333336</v>
      </c>
      <c r="F59073" s="86" t="s">
        <v>415</v>
      </c>
      <c r="G59073" s="87" t="s">
        <v>416</v>
      </c>
      <c r="H59073" s="92">
        <v>83</v>
      </c>
      <c r="I59073" s="92">
        <v>90</v>
      </c>
      <c r="J59073" s="92">
        <v>52</v>
      </c>
      <c r="K59073" s="92">
        <v>-38</v>
      </c>
      <c r="O59073" s="92">
        <v>90</v>
      </c>
      <c r="P59073" s="92">
        <v>52</v>
      </c>
      <c r="Q59073" s="92">
        <v>-38</v>
      </c>
      <c r="V59073" s="92">
        <v>52</v>
      </c>
      <c r="AN59073" s="92">
        <v>52</v>
      </c>
      <c r="AS59073" s="92">
        <v>46</v>
      </c>
      <c r="AT59073" s="92">
        <v>-134</v>
      </c>
      <c r="AU59073" s="92">
        <v>50</v>
      </c>
    </row>
    <row r="59074" spans="1:47">
      <c r="A59074" s="83" t="s">
        <v>68</v>
      </c>
      <c r="B59074" s="84">
        <v>44647.625</v>
      </c>
      <c r="C59074" s="85">
        <v>44647</v>
      </c>
      <c r="D59074" s="83">
        <v>9</v>
      </c>
      <c r="E59074" s="84">
        <v>44647.375</v>
      </c>
      <c r="F59074" s="86" t="s">
        <v>415</v>
      </c>
      <c r="G59074" s="87" t="s">
        <v>416</v>
      </c>
      <c r="H59074" s="92">
        <v>85</v>
      </c>
      <c r="I59074" s="92">
        <v>90</v>
      </c>
      <c r="J59074" s="92">
        <v>50</v>
      </c>
      <c r="K59074" s="92">
        <v>-40</v>
      </c>
      <c r="O59074" s="92">
        <v>90</v>
      </c>
      <c r="P59074" s="92">
        <v>50</v>
      </c>
      <c r="Q59074" s="92">
        <v>-40</v>
      </c>
      <c r="V59074" s="92">
        <v>50</v>
      </c>
      <c r="AN59074" s="92">
        <v>50</v>
      </c>
      <c r="AS59074" s="92">
        <v>53</v>
      </c>
      <c r="AT59074" s="92">
        <v>-137</v>
      </c>
      <c r="AU59074" s="92">
        <v>44</v>
      </c>
    </row>
    <row r="59075" spans="1:47">
      <c r="A59075" s="83" t="s">
        <v>68</v>
      </c>
      <c r="B59075" s="84">
        <v>44647.666666666664</v>
      </c>
      <c r="C59075" s="85">
        <v>44647</v>
      </c>
      <c r="D59075" s="83">
        <v>10</v>
      </c>
      <c r="E59075" s="84">
        <v>44647.416666666664</v>
      </c>
      <c r="F59075" s="86" t="s">
        <v>415</v>
      </c>
      <c r="G59075" s="87" t="s">
        <v>416</v>
      </c>
      <c r="H59075" s="92">
        <v>87</v>
      </c>
      <c r="I59075" s="92">
        <v>93</v>
      </c>
      <c r="J59075" s="92">
        <v>51</v>
      </c>
      <c r="K59075" s="92">
        <v>-42</v>
      </c>
      <c r="O59075" s="92">
        <v>93</v>
      </c>
      <c r="P59075" s="92">
        <v>51</v>
      </c>
      <c r="Q59075" s="92">
        <v>-42</v>
      </c>
      <c r="V59075" s="92">
        <v>51</v>
      </c>
      <c r="AN59075" s="92">
        <v>51</v>
      </c>
      <c r="AS59075" s="92">
        <v>49</v>
      </c>
      <c r="AT59075" s="92">
        <v>-137</v>
      </c>
      <c r="AU59075" s="92">
        <v>46</v>
      </c>
    </row>
    <row r="59076" spans="1:47">
      <c r="A59076" s="83" t="s">
        <v>68</v>
      </c>
      <c r="B59076" s="84">
        <v>44647.708333333336</v>
      </c>
      <c r="C59076" s="85">
        <v>44647</v>
      </c>
      <c r="D59076" s="83">
        <v>11</v>
      </c>
      <c r="E59076" s="84">
        <v>44647.458333333336</v>
      </c>
      <c r="F59076" s="86" t="s">
        <v>415</v>
      </c>
      <c r="G59076" s="87" t="s">
        <v>416</v>
      </c>
      <c r="H59076" s="92">
        <v>87</v>
      </c>
      <c r="I59076" s="92">
        <v>86</v>
      </c>
      <c r="J59076" s="92">
        <v>50</v>
      </c>
      <c r="K59076" s="92">
        <v>-36</v>
      </c>
      <c r="O59076" s="92">
        <v>86</v>
      </c>
      <c r="P59076" s="92">
        <v>50</v>
      </c>
      <c r="Q59076" s="92">
        <v>-36</v>
      </c>
      <c r="V59076" s="92">
        <v>50</v>
      </c>
      <c r="AN59076" s="92">
        <v>50</v>
      </c>
      <c r="AS59076" s="92">
        <v>40</v>
      </c>
      <c r="AT59076" s="92">
        <v>-135</v>
      </c>
      <c r="AU59076" s="92">
        <v>59</v>
      </c>
    </row>
    <row r="59077" spans="1:47">
      <c r="A59077" s="83" t="s">
        <v>68</v>
      </c>
      <c r="B59077" s="84">
        <v>44647.75</v>
      </c>
      <c r="C59077" s="85">
        <v>44647</v>
      </c>
      <c r="D59077" s="83">
        <v>12</v>
      </c>
      <c r="E59077" s="84">
        <v>44647.5</v>
      </c>
      <c r="F59077" s="86" t="s">
        <v>415</v>
      </c>
      <c r="G59077" s="87" t="s">
        <v>416</v>
      </c>
      <c r="H59077" s="92">
        <v>86</v>
      </c>
      <c r="I59077" s="92">
        <v>87</v>
      </c>
      <c r="J59077" s="92">
        <v>51</v>
      </c>
      <c r="K59077" s="92">
        <v>-36</v>
      </c>
      <c r="O59077" s="92">
        <v>87</v>
      </c>
      <c r="P59077" s="92">
        <v>51</v>
      </c>
      <c r="Q59077" s="92">
        <v>-36</v>
      </c>
      <c r="V59077" s="92">
        <v>51</v>
      </c>
      <c r="AN59077" s="92">
        <v>51</v>
      </c>
      <c r="AS59077" s="92">
        <v>46</v>
      </c>
      <c r="AT59077" s="92">
        <v>-131</v>
      </c>
      <c r="AU59077" s="92">
        <v>49</v>
      </c>
    </row>
    <row r="59078" spans="1:47">
      <c r="A59078" s="83" t="s">
        <v>68</v>
      </c>
      <c r="B59078" s="84">
        <v>44647.791666666664</v>
      </c>
      <c r="C59078" s="85">
        <v>44647</v>
      </c>
      <c r="D59078" s="83">
        <v>13</v>
      </c>
      <c r="E59078" s="84">
        <v>44647.541666666664</v>
      </c>
      <c r="F59078" s="86" t="s">
        <v>415</v>
      </c>
      <c r="G59078" s="87" t="s">
        <v>416</v>
      </c>
      <c r="H59078" s="92">
        <v>85</v>
      </c>
      <c r="I59078" s="92">
        <v>87</v>
      </c>
      <c r="J59078" s="92">
        <v>52</v>
      </c>
      <c r="K59078" s="92">
        <v>-35</v>
      </c>
      <c r="O59078" s="92">
        <v>87</v>
      </c>
      <c r="P59078" s="92">
        <v>52</v>
      </c>
      <c r="Q59078" s="92">
        <v>-35</v>
      </c>
      <c r="V59078" s="92">
        <v>52</v>
      </c>
      <c r="AN59078" s="92">
        <v>52</v>
      </c>
      <c r="AS59078" s="92">
        <v>50</v>
      </c>
      <c r="AT59078" s="92">
        <v>-126</v>
      </c>
      <c r="AU59078" s="92">
        <v>41</v>
      </c>
    </row>
    <row r="59079" spans="1:47">
      <c r="A59079" s="83" t="s">
        <v>68</v>
      </c>
      <c r="B59079" s="84">
        <v>44647.833333333336</v>
      </c>
      <c r="C59079" s="85">
        <v>44647</v>
      </c>
      <c r="D59079" s="83">
        <v>14</v>
      </c>
      <c r="E59079" s="84">
        <v>44647.583333333336</v>
      </c>
      <c r="F59079" s="86" t="s">
        <v>415</v>
      </c>
      <c r="G59079" s="87" t="s">
        <v>416</v>
      </c>
      <c r="H59079" s="92">
        <v>83</v>
      </c>
      <c r="I59079" s="92">
        <v>85</v>
      </c>
      <c r="J59079" s="92">
        <v>50</v>
      </c>
      <c r="K59079" s="92">
        <v>-35</v>
      </c>
      <c r="O59079" s="92">
        <v>85</v>
      </c>
      <c r="P59079" s="92">
        <v>50</v>
      </c>
      <c r="Q59079" s="92">
        <v>-35</v>
      </c>
      <c r="V59079" s="92">
        <v>50</v>
      </c>
      <c r="AN59079" s="92">
        <v>50</v>
      </c>
      <c r="AS59079" s="92">
        <v>42</v>
      </c>
      <c r="AT59079" s="92">
        <v>-124</v>
      </c>
      <c r="AU59079" s="92">
        <v>47</v>
      </c>
    </row>
    <row r="59080" spans="1:47">
      <c r="A59080" s="83" t="s">
        <v>68</v>
      </c>
      <c r="B59080" s="84">
        <v>44647.875</v>
      </c>
      <c r="C59080" s="85">
        <v>44647</v>
      </c>
      <c r="D59080" s="83">
        <v>15</v>
      </c>
      <c r="E59080" s="84">
        <v>44647.625</v>
      </c>
      <c r="F59080" s="86" t="s">
        <v>415</v>
      </c>
      <c r="G59080" s="87" t="s">
        <v>416</v>
      </c>
      <c r="H59080" s="92">
        <v>82</v>
      </c>
      <c r="I59080" s="92">
        <v>86</v>
      </c>
      <c r="J59080" s="92">
        <v>51</v>
      </c>
      <c r="K59080" s="92">
        <v>-35</v>
      </c>
      <c r="O59080" s="92">
        <v>86</v>
      </c>
      <c r="P59080" s="92">
        <v>51</v>
      </c>
      <c r="Q59080" s="92">
        <v>-35</v>
      </c>
      <c r="V59080" s="92">
        <v>51</v>
      </c>
      <c r="AN59080" s="92">
        <v>51</v>
      </c>
      <c r="AS59080" s="92">
        <v>48</v>
      </c>
      <c r="AT59080" s="92">
        <v>-121</v>
      </c>
      <c r="AU59080" s="92">
        <v>38</v>
      </c>
    </row>
    <row r="59081" spans="1:47">
      <c r="A59081" s="83" t="s">
        <v>68</v>
      </c>
      <c r="B59081" s="84">
        <v>44647.916666666664</v>
      </c>
      <c r="C59081" s="85">
        <v>44647</v>
      </c>
      <c r="D59081" s="83">
        <v>16</v>
      </c>
      <c r="E59081" s="84">
        <v>44647.666666666664</v>
      </c>
      <c r="F59081" s="86" t="s">
        <v>415</v>
      </c>
      <c r="G59081" s="87" t="s">
        <v>416</v>
      </c>
      <c r="H59081" s="92">
        <v>81</v>
      </c>
      <c r="I59081" s="92">
        <v>81</v>
      </c>
      <c r="J59081" s="92">
        <v>51</v>
      </c>
      <c r="K59081" s="92">
        <v>-30</v>
      </c>
      <c r="O59081" s="92">
        <v>81</v>
      </c>
      <c r="P59081" s="92">
        <v>51</v>
      </c>
      <c r="Q59081" s="92">
        <v>-30</v>
      </c>
      <c r="V59081" s="92">
        <v>51</v>
      </c>
      <c r="AN59081" s="92">
        <v>51</v>
      </c>
      <c r="AS59081" s="92">
        <v>51</v>
      </c>
      <c r="AT59081" s="92">
        <v>-124</v>
      </c>
      <c r="AU59081" s="92">
        <v>43</v>
      </c>
    </row>
    <row r="59082" spans="1:47">
      <c r="A59082" s="83" t="s">
        <v>68</v>
      </c>
      <c r="B59082" s="84">
        <v>44647.958333333336</v>
      </c>
      <c r="C59082" s="85">
        <v>44647</v>
      </c>
      <c r="D59082" s="83">
        <v>17</v>
      </c>
      <c r="E59082" s="84">
        <v>44647.708333333336</v>
      </c>
      <c r="F59082" s="86" t="s">
        <v>415</v>
      </c>
      <c r="G59082" s="87" t="s">
        <v>416</v>
      </c>
      <c r="H59082" s="92">
        <v>81</v>
      </c>
      <c r="I59082" s="92">
        <v>82</v>
      </c>
      <c r="J59082" s="92">
        <v>47</v>
      </c>
      <c r="K59082" s="92">
        <v>-35</v>
      </c>
      <c r="O59082" s="92">
        <v>82</v>
      </c>
      <c r="P59082" s="92">
        <v>47</v>
      </c>
      <c r="Q59082" s="92">
        <v>-35</v>
      </c>
      <c r="V59082" s="92">
        <v>47</v>
      </c>
      <c r="AN59082" s="92">
        <v>47</v>
      </c>
      <c r="AS59082" s="92">
        <v>51</v>
      </c>
      <c r="AT59082" s="92">
        <v>-126</v>
      </c>
      <c r="AU59082" s="92">
        <v>40</v>
      </c>
    </row>
    <row r="59083" spans="1:47">
      <c r="A59083" s="83" t="s">
        <v>68</v>
      </c>
      <c r="B59083" s="84">
        <v>44648</v>
      </c>
      <c r="C59083" s="85">
        <v>44647</v>
      </c>
      <c r="D59083" s="83">
        <v>18</v>
      </c>
      <c r="E59083" s="84">
        <v>44647.75</v>
      </c>
      <c r="F59083" s="86" t="s">
        <v>415</v>
      </c>
      <c r="G59083" s="87" t="s">
        <v>416</v>
      </c>
      <c r="H59083" s="92">
        <v>82</v>
      </c>
      <c r="I59083" s="92">
        <v>84</v>
      </c>
      <c r="J59083" s="92">
        <v>50</v>
      </c>
      <c r="K59083" s="92">
        <v>-34</v>
      </c>
      <c r="O59083" s="92">
        <v>84</v>
      </c>
      <c r="P59083" s="92">
        <v>50</v>
      </c>
      <c r="Q59083" s="92">
        <v>-34</v>
      </c>
      <c r="V59083" s="92">
        <v>50</v>
      </c>
      <c r="AN59083" s="92">
        <v>50</v>
      </c>
      <c r="AS59083" s="92">
        <v>55</v>
      </c>
      <c r="AT59083" s="92">
        <v>-120</v>
      </c>
      <c r="AU59083" s="92">
        <v>31</v>
      </c>
    </row>
    <row r="59084" spans="1:47">
      <c r="A59084" s="83" t="s">
        <v>68</v>
      </c>
      <c r="B59084" s="84">
        <v>44648.041666666664</v>
      </c>
      <c r="C59084" s="85">
        <v>44647</v>
      </c>
      <c r="D59084" s="83">
        <v>19</v>
      </c>
      <c r="E59084" s="84">
        <v>44647.791666666664</v>
      </c>
      <c r="F59084" s="86" t="s">
        <v>415</v>
      </c>
      <c r="G59084" s="87" t="s">
        <v>416</v>
      </c>
      <c r="H59084" s="92">
        <v>84</v>
      </c>
      <c r="I59084" s="92">
        <v>84</v>
      </c>
      <c r="J59084" s="92">
        <v>53</v>
      </c>
      <c r="K59084" s="92">
        <v>-31</v>
      </c>
      <c r="O59084" s="92">
        <v>84</v>
      </c>
      <c r="P59084" s="92">
        <v>53</v>
      </c>
      <c r="Q59084" s="92">
        <v>-31</v>
      </c>
      <c r="V59084" s="92">
        <v>53</v>
      </c>
      <c r="AN59084" s="92">
        <v>53</v>
      </c>
      <c r="AS59084" s="92">
        <v>56</v>
      </c>
      <c r="AT59084" s="92">
        <v>-128</v>
      </c>
      <c r="AU59084" s="92">
        <v>41</v>
      </c>
    </row>
    <row r="59085" spans="1:47">
      <c r="A59085" s="83" t="s">
        <v>68</v>
      </c>
      <c r="B59085" s="84">
        <v>44648.083333333336</v>
      </c>
      <c r="C59085" s="85">
        <v>44647</v>
      </c>
      <c r="D59085" s="83">
        <v>20</v>
      </c>
      <c r="E59085" s="84">
        <v>44647.833333333336</v>
      </c>
      <c r="F59085" s="86" t="s">
        <v>415</v>
      </c>
      <c r="G59085" s="87" t="s">
        <v>416</v>
      </c>
      <c r="H59085" s="92">
        <v>86</v>
      </c>
      <c r="I59085" s="92">
        <v>86</v>
      </c>
      <c r="J59085" s="92">
        <v>54</v>
      </c>
      <c r="K59085" s="92">
        <v>-32</v>
      </c>
      <c r="O59085" s="92">
        <v>86</v>
      </c>
      <c r="P59085" s="92">
        <v>54</v>
      </c>
      <c r="Q59085" s="92">
        <v>-32</v>
      </c>
      <c r="V59085" s="92">
        <v>54</v>
      </c>
      <c r="AN59085" s="92">
        <v>54</v>
      </c>
      <c r="AS59085" s="92">
        <v>59</v>
      </c>
      <c r="AT59085" s="92">
        <v>-132</v>
      </c>
      <c r="AU59085" s="92">
        <v>41</v>
      </c>
    </row>
    <row r="59086" spans="1:47">
      <c r="A59086" s="83" t="s">
        <v>68</v>
      </c>
      <c r="B59086" s="84">
        <v>44648.125</v>
      </c>
      <c r="C59086" s="85">
        <v>44647</v>
      </c>
      <c r="D59086" s="83">
        <v>21</v>
      </c>
      <c r="E59086" s="84">
        <v>44647.875</v>
      </c>
      <c r="F59086" s="86" t="s">
        <v>415</v>
      </c>
      <c r="G59086" s="87" t="s">
        <v>416</v>
      </c>
      <c r="H59086" s="92">
        <v>88</v>
      </c>
      <c r="I59086" s="92">
        <v>89</v>
      </c>
      <c r="J59086" s="92">
        <v>52</v>
      </c>
      <c r="K59086" s="92">
        <v>-37</v>
      </c>
      <c r="O59086" s="92">
        <v>89</v>
      </c>
      <c r="P59086" s="92">
        <v>52</v>
      </c>
      <c r="Q59086" s="92">
        <v>-37</v>
      </c>
      <c r="V59086" s="92">
        <v>52</v>
      </c>
      <c r="AN59086" s="92">
        <v>52</v>
      </c>
      <c r="AS59086" s="92">
        <v>60</v>
      </c>
      <c r="AT59086" s="92">
        <v>-137</v>
      </c>
      <c r="AU59086" s="92">
        <v>40</v>
      </c>
    </row>
    <row r="59087" spans="1:47">
      <c r="A59087" s="83" t="s">
        <v>68</v>
      </c>
      <c r="B59087" s="84">
        <v>44648.166666666664</v>
      </c>
      <c r="C59087" s="85">
        <v>44647</v>
      </c>
      <c r="D59087" s="83">
        <v>22</v>
      </c>
      <c r="E59087" s="84">
        <v>44647.916666666664</v>
      </c>
      <c r="F59087" s="86" t="s">
        <v>415</v>
      </c>
      <c r="G59087" s="87" t="s">
        <v>416</v>
      </c>
      <c r="H59087" s="92">
        <v>86</v>
      </c>
      <c r="I59087" s="92">
        <v>86</v>
      </c>
      <c r="J59087" s="92">
        <v>51</v>
      </c>
      <c r="K59087" s="92">
        <v>-35</v>
      </c>
      <c r="O59087" s="92">
        <v>86</v>
      </c>
      <c r="P59087" s="92">
        <v>51</v>
      </c>
      <c r="Q59087" s="92">
        <v>-35</v>
      </c>
      <c r="V59087" s="92">
        <v>51</v>
      </c>
      <c r="AN59087" s="92">
        <v>51</v>
      </c>
      <c r="AS59087" s="92">
        <v>66</v>
      </c>
      <c r="AT59087" s="92">
        <v>-149</v>
      </c>
      <c r="AU59087" s="92">
        <v>48</v>
      </c>
    </row>
    <row r="59088" spans="1:47">
      <c r="A59088" s="83" t="s">
        <v>68</v>
      </c>
      <c r="B59088" s="84">
        <v>44648.208333333336</v>
      </c>
      <c r="C59088" s="85">
        <v>44647</v>
      </c>
      <c r="D59088" s="83">
        <v>23</v>
      </c>
      <c r="E59088" s="84">
        <v>44647.958333333336</v>
      </c>
      <c r="F59088" s="86" t="s">
        <v>415</v>
      </c>
      <c r="G59088" s="87" t="s">
        <v>416</v>
      </c>
      <c r="H59088" s="92">
        <v>82</v>
      </c>
      <c r="I59088" s="92">
        <v>84</v>
      </c>
      <c r="J59088" s="92">
        <v>49</v>
      </c>
      <c r="K59088" s="92">
        <v>-35</v>
      </c>
      <c r="O59088" s="92">
        <v>84</v>
      </c>
      <c r="P59088" s="92">
        <v>49</v>
      </c>
      <c r="Q59088" s="92">
        <v>-35</v>
      </c>
      <c r="V59088" s="92">
        <v>49</v>
      </c>
      <c r="AN59088" s="92">
        <v>49</v>
      </c>
      <c r="AS59088" s="92">
        <v>68</v>
      </c>
      <c r="AT59088" s="92">
        <v>-145</v>
      </c>
      <c r="AU59088" s="92">
        <v>42</v>
      </c>
    </row>
    <row r="59089" spans="1:47">
      <c r="A59089" s="83" t="s">
        <v>68</v>
      </c>
      <c r="B59089" s="84">
        <v>44648.25</v>
      </c>
      <c r="C59089" s="85">
        <v>44647</v>
      </c>
      <c r="D59089" s="83">
        <v>24</v>
      </c>
      <c r="E59089" s="84">
        <v>44648</v>
      </c>
      <c r="F59089" s="86" t="s">
        <v>415</v>
      </c>
      <c r="G59089" s="87" t="s">
        <v>416</v>
      </c>
      <c r="H59089" s="92">
        <v>80</v>
      </c>
      <c r="I59089" s="92">
        <v>80</v>
      </c>
      <c r="J59089" s="92">
        <v>49</v>
      </c>
      <c r="K59089" s="92">
        <v>-31</v>
      </c>
      <c r="O59089" s="92">
        <v>80</v>
      </c>
      <c r="P59089" s="92">
        <v>49</v>
      </c>
      <c r="Q59089" s="92">
        <v>-31</v>
      </c>
      <c r="V59089" s="92">
        <v>49</v>
      </c>
      <c r="AN59089" s="92">
        <v>49</v>
      </c>
      <c r="AS59089" s="92">
        <v>73</v>
      </c>
      <c r="AT59089" s="92">
        <v>-160</v>
      </c>
      <c r="AU59089" s="92">
        <v>56</v>
      </c>
    </row>
    <row r="59090" spans="1:47">
      <c r="A59090" s="83" t="s">
        <v>68</v>
      </c>
      <c r="B59090" s="84">
        <v>44648.291666666664</v>
      </c>
      <c r="C59090" s="85">
        <v>44648</v>
      </c>
      <c r="D59090" s="83">
        <v>1</v>
      </c>
      <c r="E59090" s="84">
        <v>44648.041666666664</v>
      </c>
      <c r="F59090" s="86" t="s">
        <v>415</v>
      </c>
      <c r="G59090" s="87" t="s">
        <v>416</v>
      </c>
      <c r="H59090" s="92">
        <v>78</v>
      </c>
      <c r="I59090" s="92">
        <v>75</v>
      </c>
      <c r="J59090" s="92">
        <v>47</v>
      </c>
      <c r="K59090" s="92">
        <v>-28</v>
      </c>
      <c r="O59090" s="92">
        <v>75</v>
      </c>
      <c r="P59090" s="92">
        <v>47</v>
      </c>
      <c r="Q59090" s="92">
        <v>-28</v>
      </c>
      <c r="V59090" s="92">
        <v>47</v>
      </c>
      <c r="AN59090" s="92">
        <v>47</v>
      </c>
      <c r="AS59090" s="92">
        <v>63</v>
      </c>
      <c r="AT59090" s="92">
        <v>-159</v>
      </c>
      <c r="AU59090" s="92">
        <v>68</v>
      </c>
    </row>
    <row r="59091" spans="1:47">
      <c r="A59091" s="83" t="s">
        <v>68</v>
      </c>
      <c r="B59091" s="84">
        <v>44648.333333333336</v>
      </c>
      <c r="C59091" s="85">
        <v>44648</v>
      </c>
      <c r="D59091" s="83">
        <v>2</v>
      </c>
      <c r="E59091" s="84">
        <v>44648.083333333336</v>
      </c>
      <c r="F59091" s="86" t="s">
        <v>415</v>
      </c>
      <c r="G59091" s="87" t="s">
        <v>416</v>
      </c>
      <c r="H59091" s="92">
        <v>77</v>
      </c>
      <c r="I59091" s="92">
        <v>79</v>
      </c>
      <c r="J59091" s="92">
        <v>45</v>
      </c>
      <c r="K59091" s="92">
        <v>-34</v>
      </c>
      <c r="O59091" s="92">
        <v>79</v>
      </c>
      <c r="P59091" s="92">
        <v>45</v>
      </c>
      <c r="Q59091" s="92">
        <v>-34</v>
      </c>
      <c r="V59091" s="92">
        <v>45</v>
      </c>
      <c r="AN59091" s="92">
        <v>45</v>
      </c>
      <c r="AS59091" s="92">
        <v>65</v>
      </c>
      <c r="AT59091" s="92">
        <v>-158</v>
      </c>
      <c r="AU59091" s="92">
        <v>59</v>
      </c>
    </row>
    <row r="59092" spans="1:47">
      <c r="A59092" s="83" t="s">
        <v>68</v>
      </c>
      <c r="B59092" s="84">
        <v>44648.375</v>
      </c>
      <c r="C59092" s="85">
        <v>44648</v>
      </c>
      <c r="D59092" s="83">
        <v>3</v>
      </c>
      <c r="E59092" s="84">
        <v>44648.125</v>
      </c>
      <c r="F59092" s="86" t="s">
        <v>415</v>
      </c>
      <c r="G59092" s="87" t="s">
        <v>416</v>
      </c>
      <c r="H59092" s="92">
        <v>77</v>
      </c>
      <c r="I59092" s="92">
        <v>73</v>
      </c>
      <c r="J59092" s="92">
        <v>48</v>
      </c>
      <c r="K59092" s="92">
        <v>-25</v>
      </c>
      <c r="O59092" s="92">
        <v>73</v>
      </c>
      <c r="P59092" s="92">
        <v>48</v>
      </c>
      <c r="Q59092" s="92">
        <v>-25</v>
      </c>
      <c r="V59092" s="92">
        <v>48</v>
      </c>
      <c r="AN59092" s="92">
        <v>48</v>
      </c>
      <c r="AS59092" s="92">
        <v>56</v>
      </c>
      <c r="AT59092" s="92">
        <v>-115</v>
      </c>
      <c r="AU59092" s="92">
        <v>34</v>
      </c>
    </row>
    <row r="59093" spans="1:47">
      <c r="A59093" s="83" t="s">
        <v>68</v>
      </c>
      <c r="B59093" s="84">
        <v>44648.416666666664</v>
      </c>
      <c r="C59093" s="85">
        <v>44648</v>
      </c>
      <c r="D59093" s="83">
        <v>4</v>
      </c>
      <c r="E59093" s="84">
        <v>44648.166666666664</v>
      </c>
      <c r="F59093" s="86" t="s">
        <v>415</v>
      </c>
      <c r="G59093" s="87" t="s">
        <v>416</v>
      </c>
      <c r="H59093" s="92">
        <v>77</v>
      </c>
      <c r="I59093" s="92">
        <v>77</v>
      </c>
      <c r="J59093" s="92">
        <v>48</v>
      </c>
      <c r="K59093" s="92">
        <v>-29</v>
      </c>
      <c r="O59093" s="92">
        <v>77</v>
      </c>
      <c r="P59093" s="92">
        <v>48</v>
      </c>
      <c r="Q59093" s="92">
        <v>-29</v>
      </c>
      <c r="V59093" s="92">
        <v>48</v>
      </c>
      <c r="AN59093" s="92">
        <v>48</v>
      </c>
      <c r="AS59093" s="92">
        <v>64</v>
      </c>
      <c r="AT59093" s="92">
        <v>-124</v>
      </c>
      <c r="AU59093" s="92">
        <v>31</v>
      </c>
    </row>
    <row r="59094" spans="1:47">
      <c r="A59094" s="83" t="s">
        <v>68</v>
      </c>
      <c r="B59094" s="84">
        <v>44648.458333333336</v>
      </c>
      <c r="C59094" s="85">
        <v>44648</v>
      </c>
      <c r="D59094" s="83">
        <v>5</v>
      </c>
      <c r="E59094" s="84">
        <v>44648.208333333336</v>
      </c>
      <c r="F59094" s="86" t="s">
        <v>415</v>
      </c>
      <c r="G59094" s="87" t="s">
        <v>416</v>
      </c>
      <c r="H59094" s="92">
        <v>78</v>
      </c>
      <c r="I59094" s="92">
        <v>79</v>
      </c>
      <c r="J59094" s="92">
        <v>51</v>
      </c>
      <c r="K59094" s="92">
        <v>-28</v>
      </c>
      <c r="O59094" s="92">
        <v>79</v>
      </c>
      <c r="P59094" s="92">
        <v>51</v>
      </c>
      <c r="Q59094" s="92">
        <v>-28</v>
      </c>
      <c r="V59094" s="92">
        <v>51</v>
      </c>
      <c r="AN59094" s="92">
        <v>51</v>
      </c>
      <c r="AS59094" s="92">
        <v>65</v>
      </c>
      <c r="AT59094" s="92">
        <v>-124</v>
      </c>
      <c r="AU59094" s="92">
        <v>31</v>
      </c>
    </row>
    <row r="59095" spans="1:47">
      <c r="A59095" s="83" t="s">
        <v>68</v>
      </c>
      <c r="B59095" s="84">
        <v>44648.5</v>
      </c>
      <c r="C59095" s="85">
        <v>44648</v>
      </c>
      <c r="D59095" s="83">
        <v>6</v>
      </c>
      <c r="E59095" s="84">
        <v>44648.25</v>
      </c>
      <c r="F59095" s="86" t="s">
        <v>415</v>
      </c>
      <c r="G59095" s="87" t="s">
        <v>416</v>
      </c>
      <c r="H59095" s="92">
        <v>82</v>
      </c>
      <c r="I59095" s="92">
        <v>81</v>
      </c>
      <c r="J59095" s="92">
        <v>49</v>
      </c>
      <c r="K59095" s="92">
        <v>-32</v>
      </c>
      <c r="O59095" s="92">
        <v>81</v>
      </c>
      <c r="P59095" s="92">
        <v>49</v>
      </c>
      <c r="Q59095" s="92">
        <v>-32</v>
      </c>
      <c r="V59095" s="92">
        <v>49</v>
      </c>
      <c r="AN59095" s="92">
        <v>49</v>
      </c>
      <c r="AS59095" s="92">
        <v>62</v>
      </c>
      <c r="AT59095" s="92">
        <v>-139</v>
      </c>
      <c r="AU59095" s="92">
        <v>45</v>
      </c>
    </row>
    <row r="59096" spans="1:47">
      <c r="A59096" s="83" t="s">
        <v>68</v>
      </c>
      <c r="B59096" s="84">
        <v>44648.541666666664</v>
      </c>
      <c r="C59096" s="85">
        <v>44648</v>
      </c>
      <c r="D59096" s="83">
        <v>7</v>
      </c>
      <c r="E59096" s="84">
        <v>44648.291666666664</v>
      </c>
      <c r="F59096" s="86" t="s">
        <v>415</v>
      </c>
      <c r="G59096" s="87" t="s">
        <v>416</v>
      </c>
      <c r="H59096" s="92">
        <v>89</v>
      </c>
      <c r="I59096" s="92">
        <v>87</v>
      </c>
      <c r="J59096" s="92">
        <v>55</v>
      </c>
      <c r="K59096" s="92">
        <v>-32</v>
      </c>
      <c r="O59096" s="92">
        <v>87</v>
      </c>
      <c r="P59096" s="92">
        <v>55</v>
      </c>
      <c r="Q59096" s="92">
        <v>-32</v>
      </c>
      <c r="V59096" s="92">
        <v>55</v>
      </c>
      <c r="AN59096" s="92">
        <v>55</v>
      </c>
      <c r="AS59096" s="92">
        <v>57</v>
      </c>
      <c r="AT59096" s="92">
        <v>-150</v>
      </c>
      <c r="AU59096" s="92">
        <v>61</v>
      </c>
    </row>
    <row r="59097" spans="1:47">
      <c r="A59097" s="83" t="s">
        <v>68</v>
      </c>
      <c r="B59097" s="84">
        <v>44648.583333333336</v>
      </c>
      <c r="C59097" s="85">
        <v>44648</v>
      </c>
      <c r="D59097" s="83">
        <v>8</v>
      </c>
      <c r="E59097" s="84">
        <v>44648.333333333336</v>
      </c>
      <c r="F59097" s="86" t="s">
        <v>415</v>
      </c>
      <c r="G59097" s="87" t="s">
        <v>416</v>
      </c>
      <c r="H59097" s="92">
        <v>94</v>
      </c>
      <c r="I59097" s="92">
        <v>95</v>
      </c>
      <c r="J59097" s="92">
        <v>53</v>
      </c>
      <c r="K59097" s="92">
        <v>-42</v>
      </c>
      <c r="O59097" s="92">
        <v>95</v>
      </c>
      <c r="P59097" s="92">
        <v>53</v>
      </c>
      <c r="Q59097" s="92">
        <v>-42</v>
      </c>
      <c r="V59097" s="92">
        <v>53</v>
      </c>
      <c r="AN59097" s="92">
        <v>53</v>
      </c>
      <c r="AS59097" s="92">
        <v>71</v>
      </c>
      <c r="AT59097" s="92">
        <v>-168</v>
      </c>
      <c r="AU59097" s="92">
        <v>55</v>
      </c>
    </row>
    <row r="59098" spans="1:47">
      <c r="A59098" s="83" t="s">
        <v>68</v>
      </c>
      <c r="B59098" s="84">
        <v>44648.625</v>
      </c>
      <c r="C59098" s="85">
        <v>44648</v>
      </c>
      <c r="D59098" s="83">
        <v>9</v>
      </c>
      <c r="E59098" s="84">
        <v>44648.375</v>
      </c>
      <c r="F59098" s="86" t="s">
        <v>415</v>
      </c>
      <c r="G59098" s="87" t="s">
        <v>416</v>
      </c>
      <c r="H59098" s="92">
        <v>94</v>
      </c>
      <c r="I59098" s="92">
        <v>100</v>
      </c>
      <c r="J59098" s="92">
        <v>52</v>
      </c>
      <c r="K59098" s="92">
        <v>-48</v>
      </c>
      <c r="O59098" s="92">
        <v>100</v>
      </c>
      <c r="P59098" s="92">
        <v>52</v>
      </c>
      <c r="Q59098" s="92">
        <v>-48</v>
      </c>
      <c r="V59098" s="92">
        <v>52</v>
      </c>
      <c r="AN59098" s="92">
        <v>52</v>
      </c>
      <c r="AS59098" s="92">
        <v>81</v>
      </c>
      <c r="AT59098" s="92">
        <v>-168</v>
      </c>
      <c r="AU59098" s="92">
        <v>39</v>
      </c>
    </row>
    <row r="59099" spans="1:47">
      <c r="A59099" s="83" t="s">
        <v>68</v>
      </c>
      <c r="B59099" s="84">
        <v>44648.666666666664</v>
      </c>
      <c r="C59099" s="85">
        <v>44648</v>
      </c>
      <c r="D59099" s="83">
        <v>10</v>
      </c>
      <c r="E59099" s="84">
        <v>44648.416666666664</v>
      </c>
      <c r="F59099" s="86" t="s">
        <v>415</v>
      </c>
      <c r="G59099" s="87" t="s">
        <v>416</v>
      </c>
      <c r="H59099" s="92">
        <v>93</v>
      </c>
      <c r="I59099" s="92">
        <v>96</v>
      </c>
      <c r="J59099" s="92">
        <v>50</v>
      </c>
      <c r="K59099" s="92">
        <v>-46</v>
      </c>
      <c r="O59099" s="92">
        <v>96</v>
      </c>
      <c r="P59099" s="92">
        <v>50</v>
      </c>
      <c r="Q59099" s="92">
        <v>-46</v>
      </c>
      <c r="V59099" s="92">
        <v>50</v>
      </c>
      <c r="AN59099" s="92">
        <v>50</v>
      </c>
      <c r="AS59099" s="92">
        <v>70</v>
      </c>
      <c r="AT59099" s="92">
        <v>-174</v>
      </c>
      <c r="AU59099" s="92">
        <v>58</v>
      </c>
    </row>
    <row r="59100" spans="1:47">
      <c r="A59100" s="83" t="s">
        <v>68</v>
      </c>
      <c r="B59100" s="84">
        <v>44648.708333333336</v>
      </c>
      <c r="C59100" s="85">
        <v>44648</v>
      </c>
      <c r="D59100" s="83">
        <v>11</v>
      </c>
      <c r="E59100" s="84">
        <v>44648.458333333336</v>
      </c>
      <c r="F59100" s="86" t="s">
        <v>415</v>
      </c>
      <c r="G59100" s="87" t="s">
        <v>416</v>
      </c>
      <c r="H59100" s="92">
        <v>92</v>
      </c>
      <c r="I59100" s="92">
        <v>96</v>
      </c>
      <c r="J59100" s="92">
        <v>50</v>
      </c>
      <c r="K59100" s="92">
        <v>-46</v>
      </c>
      <c r="O59100" s="92">
        <v>96</v>
      </c>
      <c r="P59100" s="92">
        <v>50</v>
      </c>
      <c r="Q59100" s="92">
        <v>-46</v>
      </c>
      <c r="V59100" s="92">
        <v>50</v>
      </c>
      <c r="AN59100" s="92">
        <v>50</v>
      </c>
      <c r="AS59100" s="92">
        <v>78</v>
      </c>
      <c r="AT59100" s="92">
        <v>-170</v>
      </c>
      <c r="AU59100" s="92">
        <v>46</v>
      </c>
    </row>
    <row r="59101" spans="1:47">
      <c r="A59101" s="83" t="s">
        <v>68</v>
      </c>
      <c r="B59101" s="84">
        <v>44648.75</v>
      </c>
      <c r="C59101" s="85">
        <v>44648</v>
      </c>
      <c r="D59101" s="83">
        <v>12</v>
      </c>
      <c r="E59101" s="84">
        <v>44648.5</v>
      </c>
      <c r="F59101" s="86" t="s">
        <v>415</v>
      </c>
      <c r="G59101" s="87" t="s">
        <v>416</v>
      </c>
      <c r="H59101" s="92">
        <v>90</v>
      </c>
      <c r="I59101" s="92">
        <v>95</v>
      </c>
      <c r="J59101" s="92">
        <v>51</v>
      </c>
      <c r="K59101" s="92">
        <v>-44</v>
      </c>
      <c r="O59101" s="92">
        <v>95</v>
      </c>
      <c r="P59101" s="92">
        <v>51</v>
      </c>
      <c r="Q59101" s="92">
        <v>-44</v>
      </c>
      <c r="V59101" s="92">
        <v>51</v>
      </c>
      <c r="AN59101" s="92">
        <v>51</v>
      </c>
      <c r="AS59101" s="92">
        <v>75</v>
      </c>
      <c r="AT59101" s="92">
        <v>-172</v>
      </c>
      <c r="AU59101" s="92">
        <v>53</v>
      </c>
    </row>
    <row r="59102" spans="1:47">
      <c r="A59102" s="83" t="s">
        <v>68</v>
      </c>
      <c r="B59102" s="84">
        <v>44648.791666666664</v>
      </c>
      <c r="C59102" s="85">
        <v>44648</v>
      </c>
      <c r="D59102" s="83">
        <v>13</v>
      </c>
      <c r="E59102" s="84">
        <v>44648.541666666664</v>
      </c>
      <c r="F59102" s="86" t="s">
        <v>415</v>
      </c>
      <c r="G59102" s="87" t="s">
        <v>416</v>
      </c>
      <c r="H59102" s="92">
        <v>88</v>
      </c>
      <c r="I59102" s="92">
        <v>94</v>
      </c>
      <c r="J59102" s="92">
        <v>51</v>
      </c>
      <c r="K59102" s="92">
        <v>-44</v>
      </c>
      <c r="O59102" s="92">
        <v>94</v>
      </c>
      <c r="P59102" s="92">
        <v>51</v>
      </c>
      <c r="Q59102" s="92">
        <v>-44</v>
      </c>
      <c r="V59102" s="92">
        <v>51</v>
      </c>
      <c r="AN59102" s="92">
        <v>51</v>
      </c>
      <c r="AS59102" s="92">
        <v>46</v>
      </c>
      <c r="AT59102" s="92">
        <v>-157</v>
      </c>
      <c r="AU59102" s="92">
        <v>67</v>
      </c>
    </row>
    <row r="59103" spans="1:47">
      <c r="A59103" s="83" t="s">
        <v>68</v>
      </c>
      <c r="B59103" s="84">
        <v>44648.833333333336</v>
      </c>
      <c r="C59103" s="85">
        <v>44648</v>
      </c>
      <c r="D59103" s="83">
        <v>14</v>
      </c>
      <c r="E59103" s="84">
        <v>44648.583333333336</v>
      </c>
      <c r="F59103" s="86" t="s">
        <v>415</v>
      </c>
      <c r="G59103" s="87" t="s">
        <v>416</v>
      </c>
      <c r="H59103" s="92">
        <v>87</v>
      </c>
      <c r="I59103" s="92">
        <v>87</v>
      </c>
      <c r="J59103" s="92">
        <v>45</v>
      </c>
      <c r="K59103" s="92">
        <v>-42</v>
      </c>
      <c r="O59103" s="92">
        <v>87</v>
      </c>
      <c r="P59103" s="92">
        <v>45</v>
      </c>
      <c r="Q59103" s="92">
        <v>-42</v>
      </c>
      <c r="V59103" s="92">
        <v>45</v>
      </c>
      <c r="AN59103" s="92">
        <v>45</v>
      </c>
      <c r="AS59103" s="92">
        <v>47</v>
      </c>
      <c r="AT59103" s="92">
        <v>-160</v>
      </c>
      <c r="AU59103" s="92">
        <v>71</v>
      </c>
    </row>
    <row r="59104" spans="1:47">
      <c r="A59104" s="83" t="s">
        <v>68</v>
      </c>
      <c r="B59104" s="84">
        <v>44648.875</v>
      </c>
      <c r="C59104" s="85">
        <v>44648</v>
      </c>
      <c r="D59104" s="83">
        <v>15</v>
      </c>
      <c r="E59104" s="84">
        <v>44648.625</v>
      </c>
      <c r="F59104" s="86" t="s">
        <v>415</v>
      </c>
      <c r="G59104" s="87" t="s">
        <v>416</v>
      </c>
      <c r="H59104" s="92">
        <v>86</v>
      </c>
      <c r="I59104" s="92">
        <v>83</v>
      </c>
      <c r="J59104" s="92">
        <v>52</v>
      </c>
      <c r="K59104" s="92">
        <v>-31</v>
      </c>
      <c r="O59104" s="92">
        <v>83</v>
      </c>
      <c r="P59104" s="92">
        <v>52</v>
      </c>
      <c r="Q59104" s="92">
        <v>-31</v>
      </c>
      <c r="V59104" s="92">
        <v>52</v>
      </c>
      <c r="AN59104" s="92">
        <v>52</v>
      </c>
      <c r="AS59104" s="92">
        <v>77</v>
      </c>
      <c r="AT59104" s="92">
        <v>-174</v>
      </c>
      <c r="AU59104" s="92">
        <v>66</v>
      </c>
    </row>
    <row r="59105" spans="1:47">
      <c r="A59105" s="83" t="s">
        <v>68</v>
      </c>
      <c r="B59105" s="84">
        <v>44648.916666666664</v>
      </c>
      <c r="C59105" s="85">
        <v>44648</v>
      </c>
      <c r="D59105" s="83">
        <v>16</v>
      </c>
      <c r="E59105" s="84">
        <v>44648.666666666664</v>
      </c>
      <c r="F59105" s="86" t="s">
        <v>415</v>
      </c>
      <c r="G59105" s="87" t="s">
        <v>416</v>
      </c>
      <c r="H59105" s="92">
        <v>86</v>
      </c>
      <c r="I59105" s="92">
        <v>84</v>
      </c>
      <c r="J59105" s="92">
        <v>51</v>
      </c>
      <c r="K59105" s="92">
        <v>-33</v>
      </c>
      <c r="O59105" s="92">
        <v>84</v>
      </c>
      <c r="P59105" s="92">
        <v>51</v>
      </c>
      <c r="Q59105" s="92">
        <v>-33</v>
      </c>
      <c r="V59105" s="92">
        <v>51</v>
      </c>
      <c r="AN59105" s="92">
        <v>51</v>
      </c>
      <c r="AS59105" s="92">
        <v>83</v>
      </c>
      <c r="AT59105" s="92">
        <v>-185</v>
      </c>
      <c r="AU59105" s="92">
        <v>69</v>
      </c>
    </row>
    <row r="59106" spans="1:47">
      <c r="A59106" s="83" t="s">
        <v>68</v>
      </c>
      <c r="B59106" s="84">
        <v>44648.958333333336</v>
      </c>
      <c r="C59106" s="85">
        <v>44648</v>
      </c>
      <c r="D59106" s="83">
        <v>17</v>
      </c>
      <c r="E59106" s="84">
        <v>44648.708333333336</v>
      </c>
      <c r="F59106" s="86" t="s">
        <v>415</v>
      </c>
      <c r="G59106" s="87" t="s">
        <v>416</v>
      </c>
      <c r="H59106" s="92">
        <v>86</v>
      </c>
      <c r="I59106" s="92">
        <v>83</v>
      </c>
      <c r="J59106" s="92">
        <v>51</v>
      </c>
      <c r="K59106" s="92">
        <v>-32</v>
      </c>
      <c r="O59106" s="92">
        <v>83</v>
      </c>
      <c r="P59106" s="92">
        <v>51</v>
      </c>
      <c r="Q59106" s="92">
        <v>-32</v>
      </c>
      <c r="V59106" s="92">
        <v>51</v>
      </c>
      <c r="AN59106" s="92">
        <v>51</v>
      </c>
      <c r="AS59106" s="92">
        <v>77</v>
      </c>
      <c r="AT59106" s="92">
        <v>-185</v>
      </c>
      <c r="AU59106" s="92">
        <v>76</v>
      </c>
    </row>
    <row r="59107" spans="1:47">
      <c r="A59107" s="83" t="s">
        <v>68</v>
      </c>
      <c r="B59107" s="84">
        <v>44649</v>
      </c>
      <c r="C59107" s="85">
        <v>44648</v>
      </c>
      <c r="D59107" s="83">
        <v>18</v>
      </c>
      <c r="E59107" s="84">
        <v>44648.75</v>
      </c>
      <c r="F59107" s="86" t="s">
        <v>415</v>
      </c>
      <c r="G59107" s="87" t="s">
        <v>416</v>
      </c>
      <c r="H59107" s="92">
        <v>86</v>
      </c>
      <c r="I59107" s="92">
        <v>81</v>
      </c>
      <c r="J59107" s="92">
        <v>51</v>
      </c>
      <c r="K59107" s="92">
        <v>-30</v>
      </c>
      <c r="O59107" s="92">
        <v>81</v>
      </c>
      <c r="P59107" s="92">
        <v>51</v>
      </c>
      <c r="Q59107" s="92">
        <v>-30</v>
      </c>
      <c r="V59107" s="92">
        <v>51</v>
      </c>
      <c r="AN59107" s="92">
        <v>51</v>
      </c>
      <c r="AS59107" s="92">
        <v>78</v>
      </c>
      <c r="AT59107" s="92">
        <v>-174</v>
      </c>
      <c r="AU59107" s="92">
        <v>66</v>
      </c>
    </row>
    <row r="59108" spans="1:47">
      <c r="A59108" s="83" t="s">
        <v>68</v>
      </c>
      <c r="B59108" s="84">
        <v>44649.041666666664</v>
      </c>
      <c r="C59108" s="85">
        <v>44648</v>
      </c>
      <c r="D59108" s="83">
        <v>19</v>
      </c>
      <c r="E59108" s="84">
        <v>44648.791666666664</v>
      </c>
      <c r="F59108" s="86" t="s">
        <v>415</v>
      </c>
      <c r="G59108" s="87" t="s">
        <v>416</v>
      </c>
      <c r="H59108" s="92">
        <v>87</v>
      </c>
      <c r="I59108" s="92">
        <v>79</v>
      </c>
      <c r="J59108" s="92">
        <v>50</v>
      </c>
      <c r="K59108" s="92">
        <v>-29</v>
      </c>
      <c r="O59108" s="92">
        <v>79</v>
      </c>
      <c r="P59108" s="92">
        <v>50</v>
      </c>
      <c r="Q59108" s="92">
        <v>-29</v>
      </c>
      <c r="V59108" s="92">
        <v>50</v>
      </c>
      <c r="AN59108" s="92">
        <v>50</v>
      </c>
      <c r="AS59108" s="92">
        <v>56</v>
      </c>
      <c r="AT59108" s="92">
        <v>-165</v>
      </c>
      <c r="AU59108" s="92">
        <v>80</v>
      </c>
    </row>
    <row r="59109" spans="1:47">
      <c r="A59109" s="83" t="s">
        <v>68</v>
      </c>
      <c r="B59109" s="84">
        <v>44649.083333333336</v>
      </c>
      <c r="C59109" s="85">
        <v>44648</v>
      </c>
      <c r="D59109" s="83">
        <v>20</v>
      </c>
      <c r="E59109" s="84">
        <v>44648.833333333336</v>
      </c>
      <c r="F59109" s="86" t="s">
        <v>415</v>
      </c>
      <c r="G59109" s="87" t="s">
        <v>416</v>
      </c>
      <c r="H59109" s="92">
        <v>88</v>
      </c>
      <c r="I59109" s="92">
        <v>80</v>
      </c>
      <c r="J59109" s="92">
        <v>50</v>
      </c>
      <c r="K59109" s="92">
        <v>-30</v>
      </c>
      <c r="O59109" s="92">
        <v>80</v>
      </c>
      <c r="P59109" s="92">
        <v>50</v>
      </c>
      <c r="Q59109" s="92">
        <v>-30</v>
      </c>
      <c r="V59109" s="92">
        <v>50</v>
      </c>
      <c r="AN59109" s="92">
        <v>50</v>
      </c>
      <c r="AS59109" s="92">
        <v>75</v>
      </c>
      <c r="AT59109" s="92">
        <v>-155</v>
      </c>
      <c r="AU59109" s="92">
        <v>50</v>
      </c>
    </row>
    <row r="59110" spans="1:47">
      <c r="A59110" s="83" t="s">
        <v>68</v>
      </c>
      <c r="B59110" s="84">
        <v>44649.125</v>
      </c>
      <c r="C59110" s="85">
        <v>44648</v>
      </c>
      <c r="D59110" s="83">
        <v>21</v>
      </c>
      <c r="E59110" s="84">
        <v>44648.875</v>
      </c>
      <c r="F59110" s="86" t="s">
        <v>415</v>
      </c>
      <c r="G59110" s="87" t="s">
        <v>416</v>
      </c>
      <c r="H59110" s="92">
        <v>90</v>
      </c>
      <c r="I59110" s="92">
        <v>82</v>
      </c>
      <c r="J59110" s="92">
        <v>51</v>
      </c>
      <c r="K59110" s="92">
        <v>-31</v>
      </c>
      <c r="O59110" s="92">
        <v>82</v>
      </c>
      <c r="P59110" s="92">
        <v>51</v>
      </c>
      <c r="Q59110" s="92">
        <v>-31</v>
      </c>
      <c r="V59110" s="92">
        <v>51</v>
      </c>
      <c r="AN59110" s="92">
        <v>51</v>
      </c>
      <c r="AS59110" s="92">
        <v>66</v>
      </c>
      <c r="AT59110" s="92">
        <v>-155</v>
      </c>
      <c r="AU59110" s="92">
        <v>58</v>
      </c>
    </row>
    <row r="59111" spans="1:47">
      <c r="A59111" s="83" t="s">
        <v>68</v>
      </c>
      <c r="B59111" s="84">
        <v>44649.166666666664</v>
      </c>
      <c r="C59111" s="85">
        <v>44648</v>
      </c>
      <c r="D59111" s="83">
        <v>22</v>
      </c>
      <c r="E59111" s="84">
        <v>44648.916666666664</v>
      </c>
      <c r="F59111" s="86" t="s">
        <v>415</v>
      </c>
      <c r="G59111" s="87" t="s">
        <v>416</v>
      </c>
      <c r="H59111" s="92">
        <v>88</v>
      </c>
      <c r="I59111" s="92">
        <v>80</v>
      </c>
      <c r="J59111" s="92">
        <v>49</v>
      </c>
      <c r="K59111" s="92">
        <v>-31</v>
      </c>
      <c r="O59111" s="92">
        <v>80</v>
      </c>
      <c r="P59111" s="92">
        <v>49</v>
      </c>
      <c r="Q59111" s="92">
        <v>-31</v>
      </c>
      <c r="V59111" s="92">
        <v>49</v>
      </c>
      <c r="AN59111" s="92">
        <v>49</v>
      </c>
      <c r="AS59111" s="92">
        <v>81</v>
      </c>
      <c r="AT59111" s="92">
        <v>-165</v>
      </c>
      <c r="AU59111" s="92">
        <v>53</v>
      </c>
    </row>
    <row r="59112" spans="1:47">
      <c r="A59112" s="83" t="s">
        <v>68</v>
      </c>
      <c r="B59112" s="84">
        <v>44649.208333333336</v>
      </c>
      <c r="C59112" s="85">
        <v>44648</v>
      </c>
      <c r="D59112" s="83">
        <v>23</v>
      </c>
      <c r="E59112" s="84">
        <v>44648.958333333336</v>
      </c>
      <c r="F59112" s="86" t="s">
        <v>415</v>
      </c>
      <c r="G59112" s="87" t="s">
        <v>416</v>
      </c>
      <c r="H59112" s="92">
        <v>84</v>
      </c>
      <c r="I59112" s="92">
        <v>75</v>
      </c>
      <c r="J59112" s="92">
        <v>48</v>
      </c>
      <c r="K59112" s="92">
        <v>-27</v>
      </c>
      <c r="O59112" s="92">
        <v>75</v>
      </c>
      <c r="P59112" s="92">
        <v>48</v>
      </c>
      <c r="Q59112" s="92">
        <v>-27</v>
      </c>
      <c r="V59112" s="92">
        <v>48</v>
      </c>
      <c r="AN59112" s="92">
        <v>48</v>
      </c>
      <c r="AS59112" s="92">
        <v>80</v>
      </c>
      <c r="AT59112" s="92">
        <v>-161</v>
      </c>
      <c r="AU59112" s="92">
        <v>54</v>
      </c>
    </row>
    <row r="59113" spans="1:47">
      <c r="A59113" s="83" t="s">
        <v>68</v>
      </c>
      <c r="B59113" s="84">
        <v>44649.25</v>
      </c>
      <c r="C59113" s="85">
        <v>44648</v>
      </c>
      <c r="D59113" s="83">
        <v>24</v>
      </c>
      <c r="E59113" s="84">
        <v>44649</v>
      </c>
      <c r="F59113" s="86" t="s">
        <v>415</v>
      </c>
      <c r="G59113" s="87" t="s">
        <v>416</v>
      </c>
      <c r="H59113" s="92">
        <v>80</v>
      </c>
      <c r="I59113" s="92">
        <v>71</v>
      </c>
      <c r="J59113" s="92">
        <v>50</v>
      </c>
      <c r="K59113" s="92">
        <v>-21</v>
      </c>
      <c r="O59113" s="92">
        <v>71</v>
      </c>
      <c r="P59113" s="92">
        <v>50</v>
      </c>
      <c r="Q59113" s="92">
        <v>-21</v>
      </c>
      <c r="V59113" s="92">
        <v>50</v>
      </c>
      <c r="AN59113" s="92">
        <v>50</v>
      </c>
      <c r="AS59113" s="92">
        <v>86</v>
      </c>
      <c r="AT59113" s="92">
        <v>-161</v>
      </c>
      <c r="AU59113" s="92">
        <v>54</v>
      </c>
    </row>
    <row r="59114" spans="1:47">
      <c r="A59114" s="83" t="s">
        <v>68</v>
      </c>
      <c r="B59114" s="84">
        <v>44649.291666666664</v>
      </c>
      <c r="C59114" s="85">
        <v>44649</v>
      </c>
      <c r="D59114" s="83">
        <v>1</v>
      </c>
      <c r="E59114" s="84">
        <v>44649.041666666664</v>
      </c>
      <c r="F59114" s="86" t="s">
        <v>415</v>
      </c>
      <c r="G59114" s="87" t="s">
        <v>416</v>
      </c>
      <c r="H59114" s="92">
        <v>78</v>
      </c>
      <c r="I59114" s="92">
        <v>74</v>
      </c>
      <c r="J59114" s="92">
        <v>51</v>
      </c>
      <c r="K59114" s="92">
        <v>-23</v>
      </c>
      <c r="O59114" s="92">
        <v>74</v>
      </c>
      <c r="P59114" s="92">
        <v>51</v>
      </c>
      <c r="Q59114" s="92">
        <v>-23</v>
      </c>
      <c r="V59114" s="92">
        <v>51</v>
      </c>
      <c r="AN59114" s="92">
        <v>51</v>
      </c>
      <c r="AS59114" s="92">
        <v>71</v>
      </c>
      <c r="AT59114" s="92">
        <v>-162</v>
      </c>
      <c r="AU59114" s="92">
        <v>68</v>
      </c>
    </row>
    <row r="59115" spans="1:47">
      <c r="A59115" s="83" t="s">
        <v>68</v>
      </c>
      <c r="B59115" s="84">
        <v>44649.333333333336</v>
      </c>
      <c r="C59115" s="85">
        <v>44649</v>
      </c>
      <c r="D59115" s="83">
        <v>2</v>
      </c>
      <c r="E59115" s="84">
        <v>44649.083333333336</v>
      </c>
      <c r="F59115" s="86" t="s">
        <v>415</v>
      </c>
      <c r="G59115" s="87" t="s">
        <v>416</v>
      </c>
      <c r="H59115" s="92">
        <v>77</v>
      </c>
      <c r="I59115" s="92">
        <v>70</v>
      </c>
      <c r="J59115" s="92">
        <v>51</v>
      </c>
      <c r="K59115" s="92">
        <v>-19</v>
      </c>
      <c r="O59115" s="92">
        <v>70</v>
      </c>
      <c r="P59115" s="92">
        <v>51</v>
      </c>
      <c r="Q59115" s="92">
        <v>-19</v>
      </c>
      <c r="V59115" s="92">
        <v>51</v>
      </c>
      <c r="AN59115" s="92">
        <v>51</v>
      </c>
      <c r="AS59115" s="92">
        <v>71</v>
      </c>
      <c r="AT59115" s="92">
        <v>-163</v>
      </c>
      <c r="AU59115" s="92">
        <v>73</v>
      </c>
    </row>
    <row r="59116" spans="1:47">
      <c r="A59116" s="83" t="s">
        <v>68</v>
      </c>
      <c r="B59116" s="84">
        <v>44649.375</v>
      </c>
      <c r="C59116" s="85">
        <v>44649</v>
      </c>
      <c r="D59116" s="83">
        <v>3</v>
      </c>
      <c r="E59116" s="84">
        <v>44649.125</v>
      </c>
      <c r="F59116" s="86" t="s">
        <v>415</v>
      </c>
      <c r="G59116" s="87" t="s">
        <v>416</v>
      </c>
      <c r="H59116" s="92">
        <v>77</v>
      </c>
      <c r="I59116" s="92">
        <v>72</v>
      </c>
      <c r="J59116" s="92">
        <v>49</v>
      </c>
      <c r="K59116" s="92">
        <v>-23</v>
      </c>
      <c r="O59116" s="92">
        <v>72</v>
      </c>
      <c r="P59116" s="92">
        <v>49</v>
      </c>
      <c r="Q59116" s="92">
        <v>-23</v>
      </c>
      <c r="V59116" s="92">
        <v>49</v>
      </c>
      <c r="AN59116" s="92">
        <v>49</v>
      </c>
      <c r="AS59116" s="92">
        <v>70</v>
      </c>
      <c r="AT59116" s="92">
        <v>-165</v>
      </c>
      <c r="AU59116" s="92">
        <v>72</v>
      </c>
    </row>
    <row r="59117" spans="1:47">
      <c r="A59117" s="83" t="s">
        <v>68</v>
      </c>
      <c r="B59117" s="84">
        <v>44649.416666666664</v>
      </c>
      <c r="C59117" s="85">
        <v>44649</v>
      </c>
      <c r="D59117" s="83">
        <v>4</v>
      </c>
      <c r="E59117" s="84">
        <v>44649.166666666664</v>
      </c>
      <c r="F59117" s="86" t="s">
        <v>415</v>
      </c>
      <c r="G59117" s="87" t="s">
        <v>416</v>
      </c>
      <c r="H59117" s="92">
        <v>77</v>
      </c>
      <c r="I59117" s="92">
        <v>75</v>
      </c>
      <c r="J59117" s="92">
        <v>50</v>
      </c>
      <c r="K59117" s="92">
        <v>-25</v>
      </c>
      <c r="O59117" s="92">
        <v>75</v>
      </c>
      <c r="P59117" s="92">
        <v>50</v>
      </c>
      <c r="Q59117" s="92">
        <v>-25</v>
      </c>
      <c r="V59117" s="92">
        <v>50</v>
      </c>
      <c r="AN59117" s="92">
        <v>50</v>
      </c>
      <c r="AS59117" s="92">
        <v>79</v>
      </c>
      <c r="AT59117" s="92">
        <v>-165</v>
      </c>
      <c r="AU59117" s="92">
        <v>61</v>
      </c>
    </row>
    <row r="59118" spans="1:47">
      <c r="A59118" s="83" t="s">
        <v>68</v>
      </c>
      <c r="B59118" s="84">
        <v>44649.458333333336</v>
      </c>
      <c r="C59118" s="85">
        <v>44649</v>
      </c>
      <c r="D59118" s="83">
        <v>5</v>
      </c>
      <c r="E59118" s="84">
        <v>44649.208333333336</v>
      </c>
      <c r="F59118" s="86" t="s">
        <v>415</v>
      </c>
      <c r="G59118" s="87" t="s">
        <v>416</v>
      </c>
      <c r="H59118" s="92">
        <v>78</v>
      </c>
      <c r="I59118" s="92">
        <v>73</v>
      </c>
      <c r="J59118" s="92">
        <v>49</v>
      </c>
      <c r="K59118" s="92">
        <v>-24</v>
      </c>
      <c r="O59118" s="92">
        <v>73</v>
      </c>
      <c r="P59118" s="92">
        <v>49</v>
      </c>
      <c r="Q59118" s="92">
        <v>-24</v>
      </c>
      <c r="V59118" s="92">
        <v>49</v>
      </c>
      <c r="AN59118" s="92">
        <v>49</v>
      </c>
      <c r="AS59118" s="92">
        <v>74</v>
      </c>
      <c r="AT59118" s="92">
        <v>-165</v>
      </c>
      <c r="AU59118" s="92">
        <v>67</v>
      </c>
    </row>
    <row r="59119" spans="1:47">
      <c r="A59119" s="83" t="s">
        <v>68</v>
      </c>
      <c r="B59119" s="84">
        <v>44649.5</v>
      </c>
      <c r="C59119" s="85">
        <v>44649</v>
      </c>
      <c r="D59119" s="83">
        <v>6</v>
      </c>
      <c r="E59119" s="84">
        <v>44649.25</v>
      </c>
      <c r="F59119" s="86" t="s">
        <v>415</v>
      </c>
      <c r="G59119" s="87" t="s">
        <v>416</v>
      </c>
      <c r="H59119" s="92">
        <v>82</v>
      </c>
      <c r="I59119" s="92">
        <v>77</v>
      </c>
      <c r="J59119" s="92">
        <v>50</v>
      </c>
      <c r="K59119" s="92">
        <v>-27</v>
      </c>
      <c r="O59119" s="92">
        <v>77</v>
      </c>
      <c r="P59119" s="92">
        <v>50</v>
      </c>
      <c r="Q59119" s="92">
        <v>-27</v>
      </c>
      <c r="V59119" s="92">
        <v>50</v>
      </c>
      <c r="AN59119" s="92">
        <v>50</v>
      </c>
      <c r="AS59119" s="92">
        <v>38</v>
      </c>
      <c r="AT59119" s="92">
        <v>-129</v>
      </c>
      <c r="AU59119" s="92">
        <v>64</v>
      </c>
    </row>
    <row r="59120" spans="1:47">
      <c r="A59120" s="83" t="s">
        <v>68</v>
      </c>
      <c r="B59120" s="84">
        <v>44649.541666666664</v>
      </c>
      <c r="C59120" s="85">
        <v>44649</v>
      </c>
      <c r="D59120" s="83">
        <v>7</v>
      </c>
      <c r="E59120" s="84">
        <v>44649.291666666664</v>
      </c>
      <c r="F59120" s="86" t="s">
        <v>415</v>
      </c>
      <c r="G59120" s="87" t="s">
        <v>416</v>
      </c>
      <c r="H59120" s="92">
        <v>89</v>
      </c>
      <c r="I59120" s="92">
        <v>81</v>
      </c>
      <c r="J59120" s="92">
        <v>51</v>
      </c>
      <c r="K59120" s="92">
        <v>-30</v>
      </c>
      <c r="O59120" s="92">
        <v>81</v>
      </c>
      <c r="P59120" s="92">
        <v>51</v>
      </c>
      <c r="Q59120" s="92">
        <v>-30</v>
      </c>
      <c r="V59120" s="92">
        <v>51</v>
      </c>
      <c r="AN59120" s="92">
        <v>51</v>
      </c>
      <c r="AS59120" s="92">
        <v>-2</v>
      </c>
      <c r="AT59120" s="92">
        <v>-82</v>
      </c>
      <c r="AU59120" s="92">
        <v>54</v>
      </c>
    </row>
    <row r="59121" spans="1:47">
      <c r="A59121" s="83" t="s">
        <v>68</v>
      </c>
      <c r="B59121" s="84">
        <v>44649.583333333336</v>
      </c>
      <c r="C59121" s="85">
        <v>44649</v>
      </c>
      <c r="D59121" s="83">
        <v>8</v>
      </c>
      <c r="E59121" s="84">
        <v>44649.333333333336</v>
      </c>
      <c r="F59121" s="86" t="s">
        <v>415</v>
      </c>
      <c r="G59121" s="87" t="s">
        <v>416</v>
      </c>
      <c r="H59121" s="92">
        <v>94</v>
      </c>
      <c r="I59121" s="92">
        <v>87</v>
      </c>
      <c r="J59121" s="92">
        <v>51</v>
      </c>
      <c r="K59121" s="92">
        <v>-36</v>
      </c>
      <c r="O59121" s="92">
        <v>87</v>
      </c>
      <c r="P59121" s="92">
        <v>51</v>
      </c>
      <c r="Q59121" s="92">
        <v>-36</v>
      </c>
      <c r="V59121" s="92">
        <v>51</v>
      </c>
      <c r="AN59121" s="92">
        <v>51</v>
      </c>
      <c r="AS59121" s="92">
        <v>33</v>
      </c>
      <c r="AT59121" s="92">
        <v>-93</v>
      </c>
      <c r="AU59121" s="92">
        <v>24</v>
      </c>
    </row>
    <row r="59122" spans="1:47">
      <c r="A59122" s="83" t="s">
        <v>68</v>
      </c>
      <c r="B59122" s="84">
        <v>44649.625</v>
      </c>
      <c r="C59122" s="85">
        <v>44649</v>
      </c>
      <c r="D59122" s="83">
        <v>9</v>
      </c>
      <c r="E59122" s="84">
        <v>44649.375</v>
      </c>
      <c r="F59122" s="86" t="s">
        <v>415</v>
      </c>
      <c r="G59122" s="87" t="s">
        <v>416</v>
      </c>
      <c r="H59122" s="92">
        <v>94</v>
      </c>
      <c r="I59122" s="92">
        <v>93</v>
      </c>
      <c r="J59122" s="92">
        <v>50</v>
      </c>
      <c r="K59122" s="92">
        <v>-43</v>
      </c>
      <c r="O59122" s="92">
        <v>93</v>
      </c>
      <c r="P59122" s="92">
        <v>50</v>
      </c>
      <c r="Q59122" s="92">
        <v>-43</v>
      </c>
      <c r="V59122" s="92">
        <v>50</v>
      </c>
      <c r="AN59122" s="92">
        <v>50</v>
      </c>
      <c r="AS59122" s="92">
        <v>41</v>
      </c>
      <c r="AT59122" s="92">
        <v>-107</v>
      </c>
      <c r="AU59122" s="92">
        <v>23</v>
      </c>
    </row>
    <row r="59123" spans="1:47">
      <c r="A59123" s="83" t="s">
        <v>68</v>
      </c>
      <c r="B59123" s="84">
        <v>44649.666666666664</v>
      </c>
      <c r="C59123" s="85">
        <v>44649</v>
      </c>
      <c r="D59123" s="83">
        <v>10</v>
      </c>
      <c r="E59123" s="84">
        <v>44649.416666666664</v>
      </c>
      <c r="F59123" s="86" t="s">
        <v>415</v>
      </c>
      <c r="G59123" s="87" t="s">
        <v>416</v>
      </c>
      <c r="H59123" s="92">
        <v>93</v>
      </c>
      <c r="I59123" s="92">
        <v>96</v>
      </c>
      <c r="J59123" s="92">
        <v>50</v>
      </c>
      <c r="K59123" s="92">
        <v>-46</v>
      </c>
      <c r="O59123" s="92">
        <v>96</v>
      </c>
      <c r="P59123" s="92">
        <v>50</v>
      </c>
      <c r="Q59123" s="92">
        <v>-46</v>
      </c>
      <c r="V59123" s="92">
        <v>50</v>
      </c>
      <c r="AN59123" s="92">
        <v>50</v>
      </c>
      <c r="AS59123" s="92">
        <v>49</v>
      </c>
      <c r="AT59123" s="92">
        <v>-121</v>
      </c>
      <c r="AU59123" s="92">
        <v>26</v>
      </c>
    </row>
    <row r="59124" spans="1:47">
      <c r="A59124" s="83" t="s">
        <v>68</v>
      </c>
      <c r="B59124" s="84">
        <v>44649.708333333336</v>
      </c>
      <c r="C59124" s="85">
        <v>44649</v>
      </c>
      <c r="D59124" s="83">
        <v>11</v>
      </c>
      <c r="E59124" s="84">
        <v>44649.458333333336</v>
      </c>
      <c r="F59124" s="86" t="s">
        <v>415</v>
      </c>
      <c r="G59124" s="87" t="s">
        <v>416</v>
      </c>
      <c r="H59124" s="92">
        <v>92</v>
      </c>
      <c r="I59124" s="92">
        <v>96</v>
      </c>
      <c r="J59124" s="92">
        <v>51</v>
      </c>
      <c r="K59124" s="92">
        <v>-45</v>
      </c>
      <c r="O59124" s="92">
        <v>96</v>
      </c>
      <c r="P59124" s="92">
        <v>51</v>
      </c>
      <c r="Q59124" s="92">
        <v>-45</v>
      </c>
      <c r="V59124" s="92">
        <v>51</v>
      </c>
      <c r="AN59124" s="92">
        <v>51</v>
      </c>
      <c r="AS59124" s="92">
        <v>28</v>
      </c>
      <c r="AT59124" s="92">
        <v>-107</v>
      </c>
      <c r="AU59124" s="92">
        <v>34</v>
      </c>
    </row>
    <row r="59125" spans="1:47">
      <c r="A59125" s="83" t="s">
        <v>68</v>
      </c>
      <c r="B59125" s="84">
        <v>44649.75</v>
      </c>
      <c r="C59125" s="85">
        <v>44649</v>
      </c>
      <c r="D59125" s="83">
        <v>12</v>
      </c>
      <c r="E59125" s="84">
        <v>44649.5</v>
      </c>
      <c r="F59125" s="86" t="s">
        <v>415</v>
      </c>
      <c r="G59125" s="87" t="s">
        <v>416</v>
      </c>
      <c r="H59125" s="92">
        <v>90</v>
      </c>
      <c r="I59125" s="92">
        <v>93</v>
      </c>
      <c r="J59125" s="92">
        <v>54</v>
      </c>
      <c r="K59125" s="92">
        <v>-39</v>
      </c>
      <c r="O59125" s="92">
        <v>93</v>
      </c>
      <c r="P59125" s="92">
        <v>54</v>
      </c>
      <c r="Q59125" s="92">
        <v>-39</v>
      </c>
      <c r="V59125" s="92">
        <v>54</v>
      </c>
      <c r="AN59125" s="92">
        <v>54</v>
      </c>
      <c r="AS59125" s="92">
        <v>54</v>
      </c>
      <c r="AT59125" s="92">
        <v>-107</v>
      </c>
      <c r="AU59125" s="92">
        <v>14</v>
      </c>
    </row>
    <row r="59126" spans="1:47">
      <c r="A59126" s="83" t="s">
        <v>68</v>
      </c>
      <c r="B59126" s="84">
        <v>44649.791666666664</v>
      </c>
      <c r="C59126" s="85">
        <v>44649</v>
      </c>
      <c r="D59126" s="83">
        <v>13</v>
      </c>
      <c r="E59126" s="84">
        <v>44649.541666666664</v>
      </c>
      <c r="F59126" s="86" t="s">
        <v>415</v>
      </c>
      <c r="G59126" s="87" t="s">
        <v>416</v>
      </c>
      <c r="H59126" s="92">
        <v>88</v>
      </c>
      <c r="I59126" s="92">
        <v>95</v>
      </c>
      <c r="J59126" s="92">
        <v>51</v>
      </c>
      <c r="K59126" s="92">
        <v>-44</v>
      </c>
      <c r="O59126" s="92">
        <v>95</v>
      </c>
      <c r="P59126" s="92">
        <v>51</v>
      </c>
      <c r="Q59126" s="92">
        <v>-44</v>
      </c>
      <c r="V59126" s="92">
        <v>51</v>
      </c>
      <c r="AN59126" s="92">
        <v>51</v>
      </c>
      <c r="AS59126" s="92">
        <v>66</v>
      </c>
      <c r="AT59126" s="92">
        <v>-167</v>
      </c>
      <c r="AU59126" s="92">
        <v>57</v>
      </c>
    </row>
    <row r="59127" spans="1:47">
      <c r="A59127" s="83" t="s">
        <v>68</v>
      </c>
      <c r="B59127" s="84">
        <v>44649.833333333336</v>
      </c>
      <c r="C59127" s="85">
        <v>44649</v>
      </c>
      <c r="D59127" s="83">
        <v>14</v>
      </c>
      <c r="E59127" s="84">
        <v>44649.583333333336</v>
      </c>
      <c r="F59127" s="86" t="s">
        <v>415</v>
      </c>
      <c r="G59127" s="87" t="s">
        <v>416</v>
      </c>
      <c r="H59127" s="92">
        <v>87</v>
      </c>
      <c r="I59127" s="92">
        <v>93</v>
      </c>
      <c r="J59127" s="92">
        <v>55</v>
      </c>
      <c r="K59127" s="92">
        <v>-38</v>
      </c>
      <c r="O59127" s="92">
        <v>93</v>
      </c>
      <c r="P59127" s="92">
        <v>55</v>
      </c>
      <c r="Q59127" s="92">
        <v>-38</v>
      </c>
      <c r="V59127" s="92">
        <v>55</v>
      </c>
      <c r="AN59127" s="92">
        <v>55</v>
      </c>
      <c r="AS59127" s="92">
        <v>82</v>
      </c>
      <c r="AT59127" s="92">
        <v>-171</v>
      </c>
      <c r="AU59127" s="92">
        <v>51</v>
      </c>
    </row>
    <row r="59128" spans="1:47">
      <c r="A59128" s="83" t="s">
        <v>68</v>
      </c>
      <c r="B59128" s="84">
        <v>44649.875</v>
      </c>
      <c r="C59128" s="85">
        <v>44649</v>
      </c>
      <c r="D59128" s="83">
        <v>15</v>
      </c>
      <c r="E59128" s="84">
        <v>44649.625</v>
      </c>
      <c r="F59128" s="86" t="s">
        <v>415</v>
      </c>
      <c r="G59128" s="87" t="s">
        <v>416</v>
      </c>
      <c r="H59128" s="92">
        <v>86</v>
      </c>
      <c r="I59128" s="92">
        <v>92</v>
      </c>
      <c r="J59128" s="92">
        <v>47</v>
      </c>
      <c r="K59128" s="92">
        <v>-45</v>
      </c>
      <c r="O59128" s="92">
        <v>92</v>
      </c>
      <c r="P59128" s="92">
        <v>47</v>
      </c>
      <c r="Q59128" s="92">
        <v>-45</v>
      </c>
      <c r="V59128" s="92">
        <v>47</v>
      </c>
      <c r="AN59128" s="92">
        <v>47</v>
      </c>
      <c r="AS59128" s="92">
        <v>78</v>
      </c>
      <c r="AT59128" s="92">
        <v>-173</v>
      </c>
      <c r="AU59128" s="92">
        <v>50</v>
      </c>
    </row>
    <row r="59129" spans="1:47">
      <c r="A59129" s="83" t="s">
        <v>68</v>
      </c>
      <c r="B59129" s="84">
        <v>44649.916666666664</v>
      </c>
      <c r="C59129" s="85">
        <v>44649</v>
      </c>
      <c r="D59129" s="83">
        <v>16</v>
      </c>
      <c r="E59129" s="84">
        <v>44649.666666666664</v>
      </c>
      <c r="F59129" s="86" t="s">
        <v>415</v>
      </c>
      <c r="G59129" s="87" t="s">
        <v>416</v>
      </c>
      <c r="H59129" s="92">
        <v>86</v>
      </c>
      <c r="I59129" s="92">
        <v>88</v>
      </c>
      <c r="J59129" s="92">
        <v>48</v>
      </c>
      <c r="K59129" s="92">
        <v>-40</v>
      </c>
      <c r="O59129" s="92">
        <v>88</v>
      </c>
      <c r="P59129" s="92">
        <v>48</v>
      </c>
      <c r="Q59129" s="92">
        <v>-40</v>
      </c>
      <c r="V59129" s="92">
        <v>48</v>
      </c>
      <c r="AN59129" s="92">
        <v>48</v>
      </c>
      <c r="AS59129" s="92">
        <v>73</v>
      </c>
      <c r="AT59129" s="92">
        <v>-172</v>
      </c>
      <c r="AU59129" s="92">
        <v>59</v>
      </c>
    </row>
    <row r="59130" spans="1:47">
      <c r="A59130" s="83" t="s">
        <v>68</v>
      </c>
      <c r="B59130" s="84">
        <v>44649.958333333336</v>
      </c>
      <c r="C59130" s="85">
        <v>44649</v>
      </c>
      <c r="D59130" s="83">
        <v>17</v>
      </c>
      <c r="E59130" s="84">
        <v>44649.708333333336</v>
      </c>
      <c r="F59130" s="86" t="s">
        <v>415</v>
      </c>
      <c r="G59130" s="87" t="s">
        <v>416</v>
      </c>
      <c r="H59130" s="92">
        <v>86</v>
      </c>
      <c r="I59130" s="92">
        <v>91</v>
      </c>
      <c r="J59130" s="92">
        <v>53</v>
      </c>
      <c r="K59130" s="92">
        <v>-38</v>
      </c>
      <c r="O59130" s="92">
        <v>91</v>
      </c>
      <c r="P59130" s="92">
        <v>53</v>
      </c>
      <c r="Q59130" s="92">
        <v>-38</v>
      </c>
      <c r="V59130" s="92">
        <v>53</v>
      </c>
      <c r="AN59130" s="92">
        <v>53</v>
      </c>
      <c r="AS59130" s="92">
        <v>70</v>
      </c>
      <c r="AT59130" s="92">
        <v>-151</v>
      </c>
      <c r="AU59130" s="92">
        <v>43</v>
      </c>
    </row>
    <row r="59131" spans="1:47">
      <c r="A59131" s="83" t="s">
        <v>68</v>
      </c>
      <c r="B59131" s="84">
        <v>44650</v>
      </c>
      <c r="C59131" s="85">
        <v>44649</v>
      </c>
      <c r="D59131" s="83">
        <v>18</v>
      </c>
      <c r="E59131" s="84">
        <v>44649.75</v>
      </c>
      <c r="F59131" s="86" t="s">
        <v>415</v>
      </c>
      <c r="G59131" s="87" t="s">
        <v>416</v>
      </c>
      <c r="H59131" s="92">
        <v>86</v>
      </c>
      <c r="I59131" s="92">
        <v>87</v>
      </c>
      <c r="J59131" s="92">
        <v>50</v>
      </c>
      <c r="K59131" s="92">
        <v>-37</v>
      </c>
      <c r="O59131" s="92">
        <v>87</v>
      </c>
      <c r="P59131" s="92">
        <v>50</v>
      </c>
      <c r="Q59131" s="92">
        <v>-37</v>
      </c>
      <c r="V59131" s="92">
        <v>50</v>
      </c>
      <c r="AN59131" s="92">
        <v>50</v>
      </c>
      <c r="AS59131" s="92">
        <v>68</v>
      </c>
      <c r="AT59131" s="92">
        <v>-149</v>
      </c>
      <c r="AU59131" s="92">
        <v>44</v>
      </c>
    </row>
    <row r="59132" spans="1:47">
      <c r="A59132" s="83" t="s">
        <v>68</v>
      </c>
      <c r="B59132" s="84">
        <v>44650.041666666664</v>
      </c>
      <c r="C59132" s="85">
        <v>44649</v>
      </c>
      <c r="D59132" s="83">
        <v>19</v>
      </c>
      <c r="E59132" s="84">
        <v>44649.791666666664</v>
      </c>
      <c r="F59132" s="86" t="s">
        <v>415</v>
      </c>
      <c r="G59132" s="87" t="s">
        <v>416</v>
      </c>
      <c r="H59132" s="92">
        <v>87</v>
      </c>
      <c r="I59132" s="92">
        <v>88</v>
      </c>
      <c r="J59132" s="92">
        <v>54</v>
      </c>
      <c r="K59132" s="92">
        <v>-34</v>
      </c>
      <c r="O59132" s="92">
        <v>88</v>
      </c>
      <c r="P59132" s="92">
        <v>54</v>
      </c>
      <c r="Q59132" s="92">
        <v>-34</v>
      </c>
      <c r="V59132" s="92">
        <v>54</v>
      </c>
      <c r="AN59132" s="92">
        <v>54</v>
      </c>
      <c r="AS59132" s="92">
        <v>67</v>
      </c>
      <c r="AT59132" s="92">
        <v>-149</v>
      </c>
      <c r="AU59132" s="92">
        <v>48</v>
      </c>
    </row>
    <row r="59133" spans="1:47">
      <c r="A59133" s="83" t="s">
        <v>68</v>
      </c>
      <c r="B59133" s="84">
        <v>44650.083333333336</v>
      </c>
      <c r="C59133" s="85">
        <v>44649</v>
      </c>
      <c r="D59133" s="83">
        <v>20</v>
      </c>
      <c r="E59133" s="84">
        <v>44649.833333333336</v>
      </c>
      <c r="F59133" s="86" t="s">
        <v>415</v>
      </c>
      <c r="G59133" s="87" t="s">
        <v>416</v>
      </c>
      <c r="H59133" s="92">
        <v>88</v>
      </c>
      <c r="I59133" s="92">
        <v>88</v>
      </c>
      <c r="J59133" s="92">
        <v>56</v>
      </c>
      <c r="K59133" s="92">
        <v>-32</v>
      </c>
      <c r="O59133" s="92">
        <v>88</v>
      </c>
      <c r="P59133" s="92">
        <v>56</v>
      </c>
      <c r="Q59133" s="92">
        <v>-32</v>
      </c>
      <c r="V59133" s="92">
        <v>56</v>
      </c>
      <c r="AN59133" s="92">
        <v>56</v>
      </c>
      <c r="AS59133" s="92">
        <v>60</v>
      </c>
      <c r="AT59133" s="92">
        <v>-150</v>
      </c>
      <c r="AU59133" s="92">
        <v>58</v>
      </c>
    </row>
    <row r="59134" spans="1:47">
      <c r="A59134" s="83" t="s">
        <v>68</v>
      </c>
      <c r="B59134" s="84">
        <v>44650.125</v>
      </c>
      <c r="C59134" s="85">
        <v>44649</v>
      </c>
      <c r="D59134" s="83">
        <v>21</v>
      </c>
      <c r="E59134" s="84">
        <v>44649.875</v>
      </c>
      <c r="F59134" s="86" t="s">
        <v>415</v>
      </c>
      <c r="G59134" s="87" t="s">
        <v>416</v>
      </c>
      <c r="H59134" s="92">
        <v>90</v>
      </c>
      <c r="I59134" s="92">
        <v>91</v>
      </c>
      <c r="J59134" s="92">
        <v>54</v>
      </c>
      <c r="K59134" s="92">
        <v>-37</v>
      </c>
      <c r="O59134" s="92">
        <v>91</v>
      </c>
      <c r="P59134" s="92">
        <v>54</v>
      </c>
      <c r="Q59134" s="92">
        <v>-37</v>
      </c>
      <c r="V59134" s="92">
        <v>54</v>
      </c>
      <c r="AN59134" s="92">
        <v>54</v>
      </c>
      <c r="AS59134" s="92">
        <v>76</v>
      </c>
      <c r="AT59134" s="92">
        <v>-167</v>
      </c>
      <c r="AU59134" s="92">
        <v>54</v>
      </c>
    </row>
    <row r="59135" spans="1:47">
      <c r="A59135" s="83" t="s">
        <v>68</v>
      </c>
      <c r="B59135" s="84">
        <v>44650.166666666664</v>
      </c>
      <c r="C59135" s="85">
        <v>44649</v>
      </c>
      <c r="D59135" s="83">
        <v>22</v>
      </c>
      <c r="E59135" s="84">
        <v>44649.916666666664</v>
      </c>
      <c r="F59135" s="86" t="s">
        <v>415</v>
      </c>
      <c r="G59135" s="87" t="s">
        <v>416</v>
      </c>
      <c r="H59135" s="92">
        <v>88</v>
      </c>
      <c r="I59135" s="92">
        <v>87</v>
      </c>
      <c r="J59135" s="92">
        <v>50</v>
      </c>
      <c r="K59135" s="92">
        <v>-37</v>
      </c>
      <c r="O59135" s="92">
        <v>87</v>
      </c>
      <c r="P59135" s="92">
        <v>50</v>
      </c>
      <c r="Q59135" s="92">
        <v>-37</v>
      </c>
      <c r="V59135" s="92">
        <v>50</v>
      </c>
      <c r="AN59135" s="92">
        <v>50</v>
      </c>
      <c r="AS59135" s="92">
        <v>82</v>
      </c>
      <c r="AT59135" s="92">
        <v>-170</v>
      </c>
      <c r="AU59135" s="92">
        <v>51</v>
      </c>
    </row>
    <row r="59136" spans="1:47">
      <c r="A59136" s="83" t="s">
        <v>68</v>
      </c>
      <c r="B59136" s="84">
        <v>44650.208333333336</v>
      </c>
      <c r="C59136" s="85">
        <v>44649</v>
      </c>
      <c r="D59136" s="83">
        <v>23</v>
      </c>
      <c r="E59136" s="84">
        <v>44649.958333333336</v>
      </c>
      <c r="F59136" s="86" t="s">
        <v>415</v>
      </c>
      <c r="G59136" s="87" t="s">
        <v>416</v>
      </c>
      <c r="H59136" s="92">
        <v>84</v>
      </c>
      <c r="I59136" s="92">
        <v>86</v>
      </c>
      <c r="J59136" s="92">
        <v>49</v>
      </c>
      <c r="K59136" s="92">
        <v>-37</v>
      </c>
      <c r="O59136" s="92">
        <v>86</v>
      </c>
      <c r="P59136" s="92">
        <v>49</v>
      </c>
      <c r="Q59136" s="92">
        <v>-37</v>
      </c>
      <c r="V59136" s="92">
        <v>49</v>
      </c>
      <c r="AN59136" s="92">
        <v>49</v>
      </c>
      <c r="AS59136" s="92">
        <v>63</v>
      </c>
      <c r="AT59136" s="92">
        <v>-166</v>
      </c>
      <c r="AU59136" s="92">
        <v>66</v>
      </c>
    </row>
    <row r="59137" spans="1:47">
      <c r="A59137" s="83" t="s">
        <v>68</v>
      </c>
      <c r="B59137" s="84">
        <v>44650.25</v>
      </c>
      <c r="C59137" s="85">
        <v>44649</v>
      </c>
      <c r="D59137" s="83">
        <v>24</v>
      </c>
      <c r="E59137" s="84">
        <v>44650</v>
      </c>
      <c r="F59137" s="86" t="s">
        <v>415</v>
      </c>
      <c r="G59137" s="87" t="s">
        <v>416</v>
      </c>
      <c r="H59137" s="92">
        <v>78</v>
      </c>
      <c r="I59137" s="92">
        <v>79</v>
      </c>
      <c r="J59137" s="92">
        <v>49</v>
      </c>
      <c r="K59137" s="92">
        <v>-30</v>
      </c>
      <c r="O59137" s="92">
        <v>79</v>
      </c>
      <c r="P59137" s="92">
        <v>49</v>
      </c>
      <c r="Q59137" s="92">
        <v>-30</v>
      </c>
      <c r="V59137" s="92">
        <v>49</v>
      </c>
      <c r="AN59137" s="92">
        <v>49</v>
      </c>
      <c r="AS59137" s="92">
        <v>66</v>
      </c>
      <c r="AT59137" s="92">
        <v>-163</v>
      </c>
      <c r="AU59137" s="92">
        <v>67</v>
      </c>
    </row>
    <row r="59138" spans="1:47">
      <c r="A59138" s="83" t="s">
        <v>68</v>
      </c>
      <c r="B59138" s="84">
        <v>44650.291666666664</v>
      </c>
      <c r="C59138" s="85">
        <v>44650</v>
      </c>
      <c r="D59138" s="83">
        <v>1</v>
      </c>
      <c r="E59138" s="84">
        <v>44650.041666666664</v>
      </c>
      <c r="F59138" s="86" t="s">
        <v>415</v>
      </c>
      <c r="G59138" s="87" t="s">
        <v>416</v>
      </c>
      <c r="H59138" s="92">
        <v>76</v>
      </c>
      <c r="I59138" s="92">
        <v>81</v>
      </c>
      <c r="J59138" s="92">
        <v>49</v>
      </c>
      <c r="K59138" s="92">
        <v>-32</v>
      </c>
      <c r="O59138" s="92">
        <v>81</v>
      </c>
      <c r="P59138" s="92">
        <v>49</v>
      </c>
      <c r="Q59138" s="92">
        <v>-32</v>
      </c>
      <c r="V59138" s="92">
        <v>49</v>
      </c>
      <c r="AN59138" s="92">
        <v>49</v>
      </c>
      <c r="AS59138" s="92">
        <v>55</v>
      </c>
      <c r="AT59138" s="92">
        <v>-163</v>
      </c>
      <c r="AU59138" s="92">
        <v>76</v>
      </c>
    </row>
    <row r="59139" spans="1:47">
      <c r="A59139" s="83" t="s">
        <v>68</v>
      </c>
      <c r="B59139" s="84">
        <v>44650.333333333336</v>
      </c>
      <c r="C59139" s="85">
        <v>44650</v>
      </c>
      <c r="D59139" s="83">
        <v>2</v>
      </c>
      <c r="E59139" s="84">
        <v>44650.083333333336</v>
      </c>
      <c r="F59139" s="86" t="s">
        <v>415</v>
      </c>
      <c r="G59139" s="87" t="s">
        <v>416</v>
      </c>
      <c r="H59139" s="92">
        <v>75</v>
      </c>
      <c r="I59139" s="92">
        <v>79</v>
      </c>
      <c r="J59139" s="92">
        <v>51</v>
      </c>
      <c r="K59139" s="92">
        <v>-28</v>
      </c>
      <c r="O59139" s="92">
        <v>79</v>
      </c>
      <c r="P59139" s="92">
        <v>51</v>
      </c>
      <c r="Q59139" s="92">
        <v>-28</v>
      </c>
      <c r="V59139" s="92">
        <v>51</v>
      </c>
      <c r="AN59139" s="92">
        <v>51</v>
      </c>
      <c r="AS59139" s="92">
        <v>86</v>
      </c>
      <c r="AT59139" s="92">
        <v>-165</v>
      </c>
      <c r="AU59139" s="92">
        <v>51</v>
      </c>
    </row>
    <row r="59140" spans="1:47">
      <c r="A59140" s="83" t="s">
        <v>68</v>
      </c>
      <c r="B59140" s="84">
        <v>44650.375</v>
      </c>
      <c r="C59140" s="85">
        <v>44650</v>
      </c>
      <c r="D59140" s="83">
        <v>3</v>
      </c>
      <c r="E59140" s="84">
        <v>44650.125</v>
      </c>
      <c r="F59140" s="86" t="s">
        <v>415</v>
      </c>
      <c r="G59140" s="87" t="s">
        <v>416</v>
      </c>
      <c r="H59140" s="92">
        <v>75</v>
      </c>
      <c r="I59140" s="92">
        <v>76</v>
      </c>
      <c r="J59140" s="92">
        <v>48</v>
      </c>
      <c r="K59140" s="92">
        <v>-28</v>
      </c>
      <c r="O59140" s="92">
        <v>76</v>
      </c>
      <c r="P59140" s="92">
        <v>48</v>
      </c>
      <c r="Q59140" s="92">
        <v>-28</v>
      </c>
      <c r="V59140" s="92">
        <v>48</v>
      </c>
      <c r="AN59140" s="92">
        <v>48</v>
      </c>
      <c r="AS59140" s="92">
        <v>87</v>
      </c>
      <c r="AT59140" s="92">
        <v>-164</v>
      </c>
      <c r="AU59140" s="92">
        <v>49</v>
      </c>
    </row>
    <row r="59141" spans="1:47">
      <c r="A59141" s="83" t="s">
        <v>68</v>
      </c>
      <c r="B59141" s="84">
        <v>44650.416666666664</v>
      </c>
      <c r="C59141" s="85">
        <v>44650</v>
      </c>
      <c r="D59141" s="83">
        <v>4</v>
      </c>
      <c r="E59141" s="84">
        <v>44650.166666666664</v>
      </c>
      <c r="F59141" s="86" t="s">
        <v>415</v>
      </c>
      <c r="G59141" s="87" t="s">
        <v>416</v>
      </c>
      <c r="H59141" s="92">
        <v>76</v>
      </c>
      <c r="I59141" s="92">
        <v>82</v>
      </c>
      <c r="J59141" s="92">
        <v>51</v>
      </c>
      <c r="K59141" s="92">
        <v>-31</v>
      </c>
      <c r="O59141" s="92">
        <v>82</v>
      </c>
      <c r="P59141" s="92">
        <v>51</v>
      </c>
      <c r="Q59141" s="92">
        <v>-31</v>
      </c>
      <c r="V59141" s="92">
        <v>51</v>
      </c>
      <c r="AN59141" s="92">
        <v>51</v>
      </c>
      <c r="AS59141" s="92">
        <v>81</v>
      </c>
      <c r="AT59141" s="92">
        <v>-165</v>
      </c>
      <c r="AU59141" s="92">
        <v>53</v>
      </c>
    </row>
    <row r="59142" spans="1:47">
      <c r="A59142" s="83" t="s">
        <v>68</v>
      </c>
      <c r="B59142" s="84">
        <v>44650.458333333336</v>
      </c>
      <c r="C59142" s="85">
        <v>44650</v>
      </c>
      <c r="D59142" s="83">
        <v>5</v>
      </c>
      <c r="E59142" s="84">
        <v>44650.208333333336</v>
      </c>
      <c r="F59142" s="86" t="s">
        <v>415</v>
      </c>
      <c r="G59142" s="87" t="s">
        <v>416</v>
      </c>
      <c r="H59142" s="92">
        <v>77</v>
      </c>
      <c r="I59142" s="92">
        <v>80</v>
      </c>
      <c r="J59142" s="92">
        <v>49</v>
      </c>
      <c r="K59142" s="92">
        <v>-31</v>
      </c>
      <c r="O59142" s="92">
        <v>80</v>
      </c>
      <c r="P59142" s="92">
        <v>49</v>
      </c>
      <c r="Q59142" s="92">
        <v>-31</v>
      </c>
      <c r="V59142" s="92">
        <v>49</v>
      </c>
      <c r="AN59142" s="92">
        <v>49</v>
      </c>
      <c r="AS59142" s="92">
        <v>45</v>
      </c>
      <c r="AT59142" s="92">
        <v>-133</v>
      </c>
      <c r="AU59142" s="92">
        <v>57</v>
      </c>
    </row>
    <row r="59143" spans="1:47">
      <c r="A59143" s="83" t="s">
        <v>68</v>
      </c>
      <c r="B59143" s="84">
        <v>44650.5</v>
      </c>
      <c r="C59143" s="85">
        <v>44650</v>
      </c>
      <c r="D59143" s="83">
        <v>6</v>
      </c>
      <c r="E59143" s="84">
        <v>44650.25</v>
      </c>
      <c r="F59143" s="86" t="s">
        <v>415</v>
      </c>
      <c r="G59143" s="87" t="s">
        <v>416</v>
      </c>
      <c r="H59143" s="92">
        <v>80</v>
      </c>
      <c r="I59143" s="92">
        <v>84</v>
      </c>
      <c r="J59143" s="92">
        <v>51</v>
      </c>
      <c r="K59143" s="92">
        <v>-33</v>
      </c>
      <c r="O59143" s="92">
        <v>84</v>
      </c>
      <c r="P59143" s="92">
        <v>51</v>
      </c>
      <c r="Q59143" s="92">
        <v>-33</v>
      </c>
      <c r="V59143" s="92">
        <v>51</v>
      </c>
      <c r="AN59143" s="92">
        <v>51</v>
      </c>
      <c r="AS59143" s="92">
        <v>43</v>
      </c>
      <c r="AT59143" s="92">
        <v>-140</v>
      </c>
      <c r="AU59143" s="92">
        <v>64</v>
      </c>
    </row>
    <row r="59144" spans="1:47">
      <c r="A59144" s="83" t="s">
        <v>68</v>
      </c>
      <c r="B59144" s="84">
        <v>44650.541666666664</v>
      </c>
      <c r="C59144" s="85">
        <v>44650</v>
      </c>
      <c r="D59144" s="83">
        <v>7</v>
      </c>
      <c r="E59144" s="84">
        <v>44650.291666666664</v>
      </c>
      <c r="F59144" s="86" t="s">
        <v>415</v>
      </c>
      <c r="G59144" s="87" t="s">
        <v>416</v>
      </c>
      <c r="H59144" s="92">
        <v>87</v>
      </c>
      <c r="I59144" s="92">
        <v>91</v>
      </c>
      <c r="J59144" s="92">
        <v>51</v>
      </c>
      <c r="K59144" s="92">
        <v>-40</v>
      </c>
      <c r="O59144" s="92">
        <v>91</v>
      </c>
      <c r="P59144" s="92">
        <v>51</v>
      </c>
      <c r="Q59144" s="92">
        <v>-40</v>
      </c>
      <c r="V59144" s="92">
        <v>51</v>
      </c>
      <c r="AN59144" s="92">
        <v>51</v>
      </c>
      <c r="AS59144" s="92">
        <v>54</v>
      </c>
      <c r="AT59144" s="92">
        <v>-150</v>
      </c>
      <c r="AU59144" s="92">
        <v>56</v>
      </c>
    </row>
    <row r="59145" spans="1:47">
      <c r="A59145" s="83" t="s">
        <v>68</v>
      </c>
      <c r="B59145" s="84">
        <v>44650.583333333336</v>
      </c>
      <c r="C59145" s="85">
        <v>44650</v>
      </c>
      <c r="D59145" s="83">
        <v>8</v>
      </c>
      <c r="E59145" s="84">
        <v>44650.333333333336</v>
      </c>
      <c r="F59145" s="86" t="s">
        <v>415</v>
      </c>
      <c r="G59145" s="87" t="s">
        <v>416</v>
      </c>
      <c r="H59145" s="92">
        <v>92</v>
      </c>
      <c r="I59145" s="92">
        <v>95</v>
      </c>
      <c r="J59145" s="92">
        <v>50</v>
      </c>
      <c r="K59145" s="92">
        <v>-45</v>
      </c>
      <c r="O59145" s="92">
        <v>95</v>
      </c>
      <c r="P59145" s="92">
        <v>50</v>
      </c>
      <c r="Q59145" s="92">
        <v>-45</v>
      </c>
      <c r="V59145" s="92">
        <v>50</v>
      </c>
      <c r="AN59145" s="92">
        <v>50</v>
      </c>
      <c r="AS59145" s="92">
        <v>79</v>
      </c>
      <c r="AT59145" s="92">
        <v>-171</v>
      </c>
      <c r="AU59145" s="92">
        <v>47</v>
      </c>
    </row>
    <row r="59146" spans="1:47">
      <c r="A59146" s="83" t="s">
        <v>68</v>
      </c>
      <c r="B59146" s="84">
        <v>44650.625</v>
      </c>
      <c r="C59146" s="85">
        <v>44650</v>
      </c>
      <c r="D59146" s="83">
        <v>9</v>
      </c>
      <c r="E59146" s="84">
        <v>44650.375</v>
      </c>
      <c r="F59146" s="86" t="s">
        <v>415</v>
      </c>
      <c r="G59146" s="87" t="s">
        <v>416</v>
      </c>
      <c r="H59146" s="92">
        <v>92</v>
      </c>
      <c r="I59146" s="92">
        <v>96</v>
      </c>
      <c r="J59146" s="92">
        <v>50</v>
      </c>
      <c r="K59146" s="92">
        <v>-46</v>
      </c>
      <c r="O59146" s="92">
        <v>96</v>
      </c>
      <c r="P59146" s="92">
        <v>50</v>
      </c>
      <c r="Q59146" s="92">
        <v>-46</v>
      </c>
      <c r="V59146" s="92">
        <v>50</v>
      </c>
      <c r="AN59146" s="92">
        <v>50</v>
      </c>
      <c r="AS59146" s="92">
        <v>64</v>
      </c>
      <c r="AT59146" s="92">
        <v>-170</v>
      </c>
      <c r="AU59146" s="92">
        <v>60</v>
      </c>
    </row>
    <row r="59147" spans="1:47">
      <c r="A59147" s="83" t="s">
        <v>68</v>
      </c>
      <c r="B59147" s="84">
        <v>44650.666666666664</v>
      </c>
      <c r="C59147" s="85">
        <v>44650</v>
      </c>
      <c r="D59147" s="83">
        <v>10</v>
      </c>
      <c r="E59147" s="84">
        <v>44650.416666666664</v>
      </c>
      <c r="F59147" s="86" t="s">
        <v>415</v>
      </c>
      <c r="G59147" s="87" t="s">
        <v>416</v>
      </c>
      <c r="H59147" s="92">
        <v>91</v>
      </c>
      <c r="I59147" s="92">
        <v>94</v>
      </c>
      <c r="J59147" s="92">
        <v>51</v>
      </c>
      <c r="K59147" s="92">
        <v>-43</v>
      </c>
      <c r="O59147" s="92">
        <v>94</v>
      </c>
      <c r="P59147" s="92">
        <v>51</v>
      </c>
      <c r="Q59147" s="92">
        <v>-43</v>
      </c>
      <c r="V59147" s="92">
        <v>51</v>
      </c>
      <c r="AN59147" s="92">
        <v>51</v>
      </c>
      <c r="AS59147" s="92">
        <v>60</v>
      </c>
      <c r="AT59147" s="92">
        <v>-148</v>
      </c>
      <c r="AU59147" s="92">
        <v>45</v>
      </c>
    </row>
    <row r="59148" spans="1:47">
      <c r="A59148" s="83" t="s">
        <v>68</v>
      </c>
      <c r="B59148" s="84">
        <v>44650.708333333336</v>
      </c>
      <c r="C59148" s="85">
        <v>44650</v>
      </c>
      <c r="D59148" s="83">
        <v>11</v>
      </c>
      <c r="E59148" s="84">
        <v>44650.458333333336</v>
      </c>
      <c r="F59148" s="86" t="s">
        <v>415</v>
      </c>
      <c r="G59148" s="87" t="s">
        <v>416</v>
      </c>
      <c r="H59148" s="92">
        <v>90</v>
      </c>
      <c r="I59148" s="92">
        <v>93</v>
      </c>
      <c r="J59148" s="92">
        <v>52</v>
      </c>
      <c r="K59148" s="92">
        <v>-41</v>
      </c>
      <c r="O59148" s="92">
        <v>93</v>
      </c>
      <c r="P59148" s="92">
        <v>52</v>
      </c>
      <c r="Q59148" s="92">
        <v>-41</v>
      </c>
      <c r="V59148" s="92">
        <v>52</v>
      </c>
      <c r="AN59148" s="92">
        <v>52</v>
      </c>
      <c r="AS59148" s="92">
        <v>66</v>
      </c>
      <c r="AT59148" s="92">
        <v>-146</v>
      </c>
      <c r="AU59148" s="92">
        <v>39</v>
      </c>
    </row>
    <row r="59149" spans="1:47">
      <c r="A59149" s="83" t="s">
        <v>68</v>
      </c>
      <c r="B59149" s="84">
        <v>44650.75</v>
      </c>
      <c r="C59149" s="85">
        <v>44650</v>
      </c>
      <c r="D59149" s="83">
        <v>12</v>
      </c>
      <c r="E59149" s="84">
        <v>44650.5</v>
      </c>
      <c r="F59149" s="86" t="s">
        <v>415</v>
      </c>
      <c r="G59149" s="87" t="s">
        <v>416</v>
      </c>
      <c r="H59149" s="92">
        <v>88</v>
      </c>
      <c r="I59149" s="92">
        <v>89</v>
      </c>
      <c r="J59149" s="92">
        <v>53</v>
      </c>
      <c r="K59149" s="92">
        <v>-36</v>
      </c>
      <c r="O59149" s="92">
        <v>89</v>
      </c>
      <c r="P59149" s="92">
        <v>53</v>
      </c>
      <c r="Q59149" s="92">
        <v>-36</v>
      </c>
      <c r="V59149" s="92">
        <v>53</v>
      </c>
      <c r="AN59149" s="92">
        <v>53</v>
      </c>
      <c r="AS59149" s="92">
        <v>45</v>
      </c>
      <c r="AT59149" s="92">
        <v>-136</v>
      </c>
      <c r="AU59149" s="92">
        <v>55</v>
      </c>
    </row>
    <row r="59150" spans="1:47">
      <c r="A59150" s="83" t="s">
        <v>68</v>
      </c>
      <c r="B59150" s="84">
        <v>44650.791666666664</v>
      </c>
      <c r="C59150" s="85">
        <v>44650</v>
      </c>
      <c r="D59150" s="83">
        <v>13</v>
      </c>
      <c r="E59150" s="84">
        <v>44650.541666666664</v>
      </c>
      <c r="F59150" s="86" t="s">
        <v>415</v>
      </c>
      <c r="G59150" s="87" t="s">
        <v>416</v>
      </c>
      <c r="H59150" s="92">
        <v>86</v>
      </c>
      <c r="I59150" s="92">
        <v>88</v>
      </c>
      <c r="J59150" s="92">
        <v>52</v>
      </c>
      <c r="K59150" s="92">
        <v>-36</v>
      </c>
      <c r="O59150" s="92">
        <v>88</v>
      </c>
      <c r="P59150" s="92">
        <v>52</v>
      </c>
      <c r="Q59150" s="92">
        <v>-36</v>
      </c>
      <c r="V59150" s="92">
        <v>52</v>
      </c>
      <c r="AN59150" s="92">
        <v>52</v>
      </c>
      <c r="AS59150" s="92">
        <v>39</v>
      </c>
      <c r="AT59150" s="92">
        <v>-131</v>
      </c>
      <c r="AU59150" s="92">
        <v>56</v>
      </c>
    </row>
    <row r="59151" spans="1:47">
      <c r="A59151" s="83" t="s">
        <v>68</v>
      </c>
      <c r="B59151" s="84">
        <v>44650.833333333336</v>
      </c>
      <c r="C59151" s="85">
        <v>44650</v>
      </c>
      <c r="D59151" s="83">
        <v>14</v>
      </c>
      <c r="E59151" s="84">
        <v>44650.583333333336</v>
      </c>
      <c r="F59151" s="86" t="s">
        <v>415</v>
      </c>
      <c r="G59151" s="87" t="s">
        <v>416</v>
      </c>
      <c r="H59151" s="92">
        <v>85</v>
      </c>
      <c r="I59151" s="92">
        <v>82</v>
      </c>
      <c r="J59151" s="92">
        <v>51</v>
      </c>
      <c r="K59151" s="92">
        <v>-31</v>
      </c>
      <c r="O59151" s="92">
        <v>82</v>
      </c>
      <c r="P59151" s="92">
        <v>51</v>
      </c>
      <c r="Q59151" s="92">
        <v>-31</v>
      </c>
      <c r="V59151" s="92">
        <v>51</v>
      </c>
      <c r="AN59151" s="92">
        <v>51</v>
      </c>
      <c r="AS59151" s="92">
        <v>9</v>
      </c>
      <c r="AT59151" s="92">
        <v>-81</v>
      </c>
      <c r="AU59151" s="92">
        <v>41</v>
      </c>
    </row>
    <row r="59152" spans="1:47">
      <c r="A59152" s="83" t="s">
        <v>68</v>
      </c>
      <c r="B59152" s="84">
        <v>44650.875</v>
      </c>
      <c r="C59152" s="85">
        <v>44650</v>
      </c>
      <c r="D59152" s="83">
        <v>15</v>
      </c>
      <c r="E59152" s="84">
        <v>44650.625</v>
      </c>
      <c r="F59152" s="86" t="s">
        <v>415</v>
      </c>
      <c r="G59152" s="87" t="s">
        <v>416</v>
      </c>
      <c r="H59152" s="92">
        <v>84</v>
      </c>
      <c r="I59152" s="92">
        <v>85</v>
      </c>
      <c r="J59152" s="92">
        <v>54</v>
      </c>
      <c r="K59152" s="92">
        <v>-31</v>
      </c>
      <c r="O59152" s="92">
        <v>85</v>
      </c>
      <c r="P59152" s="92">
        <v>54</v>
      </c>
      <c r="Q59152" s="92">
        <v>-31</v>
      </c>
      <c r="V59152" s="92">
        <v>54</v>
      </c>
      <c r="AN59152" s="92">
        <v>54</v>
      </c>
      <c r="AS59152" s="92">
        <v>66</v>
      </c>
      <c r="AT59152" s="92">
        <v>-124</v>
      </c>
      <c r="AU59152" s="92">
        <v>27</v>
      </c>
    </row>
    <row r="59153" spans="1:47">
      <c r="A59153" s="83" t="s">
        <v>68</v>
      </c>
      <c r="B59153" s="84">
        <v>44650.916666666664</v>
      </c>
      <c r="C59153" s="85">
        <v>44650</v>
      </c>
      <c r="D59153" s="83">
        <v>16</v>
      </c>
      <c r="E59153" s="84">
        <v>44650.666666666664</v>
      </c>
      <c r="F59153" s="86" t="s">
        <v>415</v>
      </c>
      <c r="G59153" s="87" t="s">
        <v>416</v>
      </c>
      <c r="H59153" s="92">
        <v>84</v>
      </c>
      <c r="I59153" s="92">
        <v>84</v>
      </c>
      <c r="J59153" s="92">
        <v>55</v>
      </c>
      <c r="K59153" s="92">
        <v>-29</v>
      </c>
      <c r="O59153" s="92">
        <v>84</v>
      </c>
      <c r="P59153" s="92">
        <v>55</v>
      </c>
      <c r="Q59153" s="92">
        <v>-29</v>
      </c>
      <c r="V59153" s="92">
        <v>55</v>
      </c>
      <c r="AN59153" s="92">
        <v>55</v>
      </c>
      <c r="AS59153" s="92">
        <v>72</v>
      </c>
      <c r="AT59153" s="92">
        <v>-126</v>
      </c>
      <c r="AU59153" s="92">
        <v>25</v>
      </c>
    </row>
    <row r="59154" spans="1:47">
      <c r="A59154" s="83" t="s">
        <v>68</v>
      </c>
      <c r="B59154" s="84">
        <v>44650.958333333336</v>
      </c>
      <c r="C59154" s="85">
        <v>44650</v>
      </c>
      <c r="D59154" s="83">
        <v>17</v>
      </c>
      <c r="E59154" s="84">
        <v>44650.708333333336</v>
      </c>
      <c r="F59154" s="86" t="s">
        <v>415</v>
      </c>
      <c r="G59154" s="87" t="s">
        <v>416</v>
      </c>
      <c r="H59154" s="92">
        <v>84</v>
      </c>
      <c r="I59154" s="92">
        <v>83</v>
      </c>
      <c r="J59154" s="92">
        <v>53</v>
      </c>
      <c r="K59154" s="92">
        <v>-30</v>
      </c>
      <c r="O59154" s="92">
        <v>83</v>
      </c>
      <c r="P59154" s="92">
        <v>53</v>
      </c>
      <c r="Q59154" s="92">
        <v>-30</v>
      </c>
      <c r="V59154" s="92">
        <v>53</v>
      </c>
      <c r="AN59154" s="92">
        <v>53</v>
      </c>
      <c r="AS59154" s="92">
        <v>62</v>
      </c>
      <c r="AT59154" s="92">
        <v>-123</v>
      </c>
      <c r="AU59154" s="92">
        <v>31</v>
      </c>
    </row>
    <row r="59155" spans="1:47">
      <c r="A59155" s="83" t="s">
        <v>68</v>
      </c>
      <c r="B59155" s="84">
        <v>44651</v>
      </c>
      <c r="C59155" s="85">
        <v>44650</v>
      </c>
      <c r="D59155" s="83">
        <v>18</v>
      </c>
      <c r="E59155" s="84">
        <v>44650.75</v>
      </c>
      <c r="F59155" s="86" t="s">
        <v>415</v>
      </c>
      <c r="G59155" s="87" t="s">
        <v>416</v>
      </c>
      <c r="H59155" s="92">
        <v>84</v>
      </c>
      <c r="I59155" s="92">
        <v>79</v>
      </c>
      <c r="J59155" s="92">
        <v>51</v>
      </c>
      <c r="K59155" s="92">
        <v>-28</v>
      </c>
      <c r="O59155" s="92">
        <v>79</v>
      </c>
      <c r="P59155" s="92">
        <v>51</v>
      </c>
      <c r="Q59155" s="92">
        <v>-28</v>
      </c>
      <c r="V59155" s="92">
        <v>51</v>
      </c>
      <c r="AN59155" s="92">
        <v>51</v>
      </c>
      <c r="AS59155" s="92">
        <v>67</v>
      </c>
      <c r="AT59155" s="92">
        <v>-127</v>
      </c>
      <c r="AU59155" s="92">
        <v>32</v>
      </c>
    </row>
    <row r="59156" spans="1:47">
      <c r="A59156" s="83" t="s">
        <v>68</v>
      </c>
      <c r="B59156" s="84">
        <v>44651.041666666664</v>
      </c>
      <c r="C59156" s="85">
        <v>44650</v>
      </c>
      <c r="D59156" s="83">
        <v>19</v>
      </c>
      <c r="E59156" s="84">
        <v>44650.791666666664</v>
      </c>
      <c r="F59156" s="86" t="s">
        <v>415</v>
      </c>
      <c r="G59156" s="87" t="s">
        <v>416</v>
      </c>
      <c r="H59156" s="92">
        <v>85</v>
      </c>
      <c r="I59156" s="92">
        <v>81</v>
      </c>
      <c r="J59156" s="92">
        <v>52</v>
      </c>
      <c r="K59156" s="92">
        <v>-29</v>
      </c>
      <c r="O59156" s="92">
        <v>81</v>
      </c>
      <c r="P59156" s="92">
        <v>52</v>
      </c>
      <c r="Q59156" s="92">
        <v>-29</v>
      </c>
      <c r="V59156" s="92">
        <v>52</v>
      </c>
      <c r="AN59156" s="92">
        <v>52</v>
      </c>
      <c r="AS59156" s="92">
        <v>47</v>
      </c>
      <c r="AT59156" s="92">
        <v>-131</v>
      </c>
      <c r="AU59156" s="92">
        <v>55</v>
      </c>
    </row>
    <row r="59157" spans="1:47">
      <c r="A59157" s="83" t="s">
        <v>68</v>
      </c>
      <c r="B59157" s="84">
        <v>44651.083333333336</v>
      </c>
      <c r="C59157" s="85">
        <v>44650</v>
      </c>
      <c r="D59157" s="83">
        <v>20</v>
      </c>
      <c r="E59157" s="84">
        <v>44650.833333333336</v>
      </c>
      <c r="F59157" s="86" t="s">
        <v>415</v>
      </c>
      <c r="G59157" s="87" t="s">
        <v>416</v>
      </c>
      <c r="H59157" s="92">
        <v>86</v>
      </c>
      <c r="I59157" s="92">
        <v>84</v>
      </c>
      <c r="J59157" s="92">
        <v>54</v>
      </c>
      <c r="K59157" s="92">
        <v>-30</v>
      </c>
      <c r="O59157" s="92">
        <v>84</v>
      </c>
      <c r="P59157" s="92">
        <v>54</v>
      </c>
      <c r="Q59157" s="92">
        <v>-30</v>
      </c>
      <c r="V59157" s="92">
        <v>54</v>
      </c>
      <c r="AN59157" s="92">
        <v>54</v>
      </c>
      <c r="AS59157" s="92">
        <v>27</v>
      </c>
      <c r="AT59157" s="92">
        <v>-132</v>
      </c>
      <c r="AU59157" s="92">
        <v>75</v>
      </c>
    </row>
    <row r="59158" spans="1:47">
      <c r="A59158" s="83" t="s">
        <v>68</v>
      </c>
      <c r="B59158" s="84">
        <v>44651.125</v>
      </c>
      <c r="C59158" s="85">
        <v>44650</v>
      </c>
      <c r="D59158" s="83">
        <v>21</v>
      </c>
      <c r="E59158" s="84">
        <v>44650.875</v>
      </c>
      <c r="F59158" s="86" t="s">
        <v>415</v>
      </c>
      <c r="G59158" s="87" t="s">
        <v>416</v>
      </c>
      <c r="H59158" s="92">
        <v>88</v>
      </c>
      <c r="I59158" s="92">
        <v>81</v>
      </c>
      <c r="J59158" s="92">
        <v>56</v>
      </c>
      <c r="K59158" s="92">
        <v>-25</v>
      </c>
      <c r="O59158" s="92">
        <v>81</v>
      </c>
      <c r="P59158" s="92">
        <v>56</v>
      </c>
      <c r="Q59158" s="92">
        <v>-25</v>
      </c>
      <c r="V59158" s="92">
        <v>56</v>
      </c>
      <c r="AN59158" s="92">
        <v>56</v>
      </c>
      <c r="AS59158" s="92">
        <v>46</v>
      </c>
      <c r="AT59158" s="92">
        <v>-132</v>
      </c>
      <c r="AU59158" s="92">
        <v>61</v>
      </c>
    </row>
    <row r="59159" spans="1:47">
      <c r="A59159" s="83" t="s">
        <v>68</v>
      </c>
      <c r="B59159" s="84">
        <v>44651.166666666664</v>
      </c>
      <c r="C59159" s="85">
        <v>44650</v>
      </c>
      <c r="D59159" s="83">
        <v>22</v>
      </c>
      <c r="E59159" s="84">
        <v>44650.916666666664</v>
      </c>
      <c r="F59159" s="86" t="s">
        <v>415</v>
      </c>
      <c r="G59159" s="87" t="s">
        <v>416</v>
      </c>
      <c r="H59159" s="92">
        <v>86</v>
      </c>
      <c r="I59159" s="92">
        <v>83</v>
      </c>
      <c r="J59159" s="92">
        <v>50</v>
      </c>
      <c r="K59159" s="92">
        <v>-33</v>
      </c>
      <c r="O59159" s="92">
        <v>83</v>
      </c>
      <c r="P59159" s="92">
        <v>50</v>
      </c>
      <c r="Q59159" s="92">
        <v>-33</v>
      </c>
      <c r="V59159" s="92">
        <v>50</v>
      </c>
      <c r="AN59159" s="92">
        <v>50</v>
      </c>
      <c r="AS59159" s="92">
        <v>47</v>
      </c>
      <c r="AT59159" s="92">
        <v>-128</v>
      </c>
      <c r="AU59159" s="92">
        <v>48</v>
      </c>
    </row>
    <row r="59160" spans="1:47">
      <c r="A59160" s="83" t="s">
        <v>68</v>
      </c>
      <c r="B59160" s="84">
        <v>44651.208333333336</v>
      </c>
      <c r="C59160" s="85">
        <v>44650</v>
      </c>
      <c r="D59160" s="83">
        <v>23</v>
      </c>
      <c r="E59160" s="84">
        <v>44650.958333333336</v>
      </c>
      <c r="F59160" s="86" t="s">
        <v>415</v>
      </c>
      <c r="G59160" s="87" t="s">
        <v>416</v>
      </c>
      <c r="H59160" s="92">
        <v>82</v>
      </c>
      <c r="I59160" s="92">
        <v>75</v>
      </c>
      <c r="J59160" s="92">
        <v>48</v>
      </c>
      <c r="K59160" s="92">
        <v>-27</v>
      </c>
      <c r="O59160" s="92">
        <v>75</v>
      </c>
      <c r="P59160" s="92">
        <v>48</v>
      </c>
      <c r="Q59160" s="92">
        <v>-27</v>
      </c>
      <c r="V59160" s="92">
        <v>48</v>
      </c>
      <c r="AN59160" s="92">
        <v>48</v>
      </c>
      <c r="AS59160" s="92">
        <v>52</v>
      </c>
      <c r="AT59160" s="92">
        <v>-120</v>
      </c>
      <c r="AU59160" s="92">
        <v>41</v>
      </c>
    </row>
    <row r="59161" spans="1:47">
      <c r="A59161" s="83" t="s">
        <v>68</v>
      </c>
      <c r="B59161" s="84">
        <v>44651.25</v>
      </c>
      <c r="C59161" s="85">
        <v>44650</v>
      </c>
      <c r="D59161" s="83">
        <v>24</v>
      </c>
      <c r="E59161" s="84">
        <v>44651</v>
      </c>
      <c r="F59161" s="86" t="s">
        <v>415</v>
      </c>
      <c r="G59161" s="87" t="s">
        <v>416</v>
      </c>
      <c r="H59161" s="92">
        <v>79</v>
      </c>
      <c r="I59161" s="92">
        <v>75</v>
      </c>
      <c r="J59161" s="92">
        <v>48</v>
      </c>
      <c r="K59161" s="92">
        <v>-27</v>
      </c>
      <c r="O59161" s="92">
        <v>75</v>
      </c>
      <c r="P59161" s="92">
        <v>48</v>
      </c>
      <c r="Q59161" s="92">
        <v>-27</v>
      </c>
      <c r="V59161" s="92">
        <v>48</v>
      </c>
      <c r="AN59161" s="92">
        <v>48</v>
      </c>
      <c r="AS59161" s="92">
        <v>48</v>
      </c>
      <c r="AT59161" s="92">
        <v>-119</v>
      </c>
      <c r="AU59161" s="92">
        <v>44</v>
      </c>
    </row>
    <row r="59162" spans="1:47">
      <c r="A59162" s="83" t="s">
        <v>68</v>
      </c>
      <c r="B59162" s="84">
        <v>44651.291666666664</v>
      </c>
      <c r="C59162" s="85">
        <v>44651</v>
      </c>
      <c r="D59162" s="83">
        <v>1</v>
      </c>
      <c r="E59162" s="84">
        <v>44651.041666666664</v>
      </c>
      <c r="F59162" s="86" t="s">
        <v>415</v>
      </c>
      <c r="G59162" s="87" t="s">
        <v>416</v>
      </c>
      <c r="H59162" s="92">
        <v>77</v>
      </c>
      <c r="I59162" s="92">
        <v>70</v>
      </c>
      <c r="J59162" s="92">
        <v>51</v>
      </c>
      <c r="K59162" s="92">
        <v>-19</v>
      </c>
      <c r="O59162" s="92">
        <v>70</v>
      </c>
      <c r="P59162" s="92">
        <v>51</v>
      </c>
      <c r="Q59162" s="92">
        <v>-19</v>
      </c>
      <c r="V59162" s="92">
        <v>51</v>
      </c>
      <c r="AN59162" s="92">
        <v>51</v>
      </c>
      <c r="AS59162" s="92">
        <v>44</v>
      </c>
      <c r="AT59162" s="92">
        <v>-114</v>
      </c>
      <c r="AU59162" s="92">
        <v>51</v>
      </c>
    </row>
    <row r="59163" spans="1:47">
      <c r="A59163" s="83" t="s">
        <v>68</v>
      </c>
      <c r="B59163" s="84">
        <v>44651.333333333336</v>
      </c>
      <c r="C59163" s="85">
        <v>44651</v>
      </c>
      <c r="D59163" s="83">
        <v>2</v>
      </c>
      <c r="E59163" s="84">
        <v>44651.083333333336</v>
      </c>
      <c r="F59163" s="86" t="s">
        <v>415</v>
      </c>
      <c r="G59163" s="87" t="s">
        <v>416</v>
      </c>
      <c r="H59163" s="92">
        <v>76</v>
      </c>
      <c r="I59163" s="92">
        <v>68</v>
      </c>
      <c r="J59163" s="92">
        <v>51</v>
      </c>
      <c r="K59163" s="92">
        <v>-17</v>
      </c>
      <c r="O59163" s="92">
        <v>68</v>
      </c>
      <c r="P59163" s="92">
        <v>51</v>
      </c>
      <c r="Q59163" s="92">
        <v>-17</v>
      </c>
      <c r="V59163" s="92">
        <v>51</v>
      </c>
      <c r="AN59163" s="92">
        <v>51</v>
      </c>
      <c r="AS59163" s="92">
        <v>-52</v>
      </c>
      <c r="AT59163" s="92">
        <v>23</v>
      </c>
      <c r="AU59163" s="92">
        <v>12</v>
      </c>
    </row>
    <row r="59164" spans="1:47">
      <c r="A59164" s="83" t="s">
        <v>68</v>
      </c>
      <c r="B59164" s="84">
        <v>44651.375</v>
      </c>
      <c r="C59164" s="85">
        <v>44651</v>
      </c>
      <c r="D59164" s="83">
        <v>3</v>
      </c>
      <c r="E59164" s="84">
        <v>44651.125</v>
      </c>
      <c r="F59164" s="86" t="s">
        <v>415</v>
      </c>
      <c r="G59164" s="87" t="s">
        <v>416</v>
      </c>
      <c r="H59164" s="92">
        <v>76</v>
      </c>
      <c r="I59164" s="92">
        <v>71</v>
      </c>
      <c r="J59164" s="92">
        <v>53</v>
      </c>
      <c r="K59164" s="92">
        <v>-18</v>
      </c>
      <c r="O59164" s="92">
        <v>71</v>
      </c>
      <c r="P59164" s="92">
        <v>53</v>
      </c>
      <c r="Q59164" s="92">
        <v>-18</v>
      </c>
      <c r="V59164" s="92">
        <v>53</v>
      </c>
      <c r="AN59164" s="92">
        <v>53</v>
      </c>
      <c r="AS59164" s="92">
        <v>-47</v>
      </c>
      <c r="AT59164" s="92">
        <v>53</v>
      </c>
      <c r="AU59164" s="92">
        <v>-24</v>
      </c>
    </row>
    <row r="59165" spans="1:47">
      <c r="A59165" s="83" t="s">
        <v>68</v>
      </c>
      <c r="B59165" s="84">
        <v>44651.416666666664</v>
      </c>
      <c r="C59165" s="85">
        <v>44651</v>
      </c>
      <c r="D59165" s="83">
        <v>4</v>
      </c>
      <c r="E59165" s="84">
        <v>44651.166666666664</v>
      </c>
      <c r="F59165" s="86" t="s">
        <v>415</v>
      </c>
      <c r="G59165" s="87" t="s">
        <v>416</v>
      </c>
      <c r="H59165" s="92">
        <v>77</v>
      </c>
      <c r="I59165" s="92">
        <v>66</v>
      </c>
      <c r="J59165" s="92">
        <v>52</v>
      </c>
      <c r="K59165" s="92">
        <v>-14</v>
      </c>
      <c r="O59165" s="92">
        <v>66</v>
      </c>
      <c r="P59165" s="92">
        <v>52</v>
      </c>
      <c r="Q59165" s="92">
        <v>-14</v>
      </c>
      <c r="V59165" s="92">
        <v>52</v>
      </c>
      <c r="AN59165" s="92">
        <v>52</v>
      </c>
      <c r="AS59165" s="92">
        <v>9</v>
      </c>
      <c r="AT59165" s="92">
        <v>-16</v>
      </c>
      <c r="AU59165" s="92">
        <v>-7</v>
      </c>
    </row>
    <row r="59166" spans="1:47">
      <c r="A59166" s="83" t="s">
        <v>68</v>
      </c>
      <c r="B59166" s="84">
        <v>44651.458333333336</v>
      </c>
      <c r="C59166" s="85">
        <v>44651</v>
      </c>
      <c r="D59166" s="83">
        <v>5</v>
      </c>
      <c r="E59166" s="84">
        <v>44651.208333333336</v>
      </c>
      <c r="F59166" s="86" t="s">
        <v>415</v>
      </c>
      <c r="G59166" s="87" t="s">
        <v>416</v>
      </c>
      <c r="H59166" s="92">
        <v>78</v>
      </c>
      <c r="I59166" s="92">
        <v>72</v>
      </c>
      <c r="J59166" s="92">
        <v>54</v>
      </c>
      <c r="K59166" s="92">
        <v>-18</v>
      </c>
      <c r="O59166" s="92">
        <v>72</v>
      </c>
      <c r="P59166" s="92">
        <v>54</v>
      </c>
      <c r="Q59166" s="92">
        <v>-18</v>
      </c>
      <c r="V59166" s="92">
        <v>54</v>
      </c>
      <c r="AN59166" s="92">
        <v>54</v>
      </c>
      <c r="AS59166" s="92">
        <v>-16</v>
      </c>
      <c r="AT59166" s="92">
        <v>-21</v>
      </c>
      <c r="AU59166" s="92">
        <v>19</v>
      </c>
    </row>
    <row r="59167" spans="1:47">
      <c r="A59167" s="83" t="s">
        <v>68</v>
      </c>
      <c r="B59167" s="84">
        <v>44651.5</v>
      </c>
      <c r="C59167" s="85">
        <v>44651</v>
      </c>
      <c r="D59167" s="83">
        <v>6</v>
      </c>
      <c r="E59167" s="84">
        <v>44651.25</v>
      </c>
      <c r="F59167" s="86" t="s">
        <v>415</v>
      </c>
      <c r="G59167" s="87" t="s">
        <v>416</v>
      </c>
      <c r="H59167" s="92">
        <v>81</v>
      </c>
      <c r="I59167" s="92">
        <v>73</v>
      </c>
      <c r="J59167" s="92">
        <v>52</v>
      </c>
      <c r="K59167" s="92">
        <v>-21</v>
      </c>
      <c r="O59167" s="92">
        <v>73</v>
      </c>
      <c r="P59167" s="92">
        <v>52</v>
      </c>
      <c r="Q59167" s="92">
        <v>-21</v>
      </c>
      <c r="V59167" s="92">
        <v>52</v>
      </c>
      <c r="AN59167" s="92">
        <v>52</v>
      </c>
      <c r="AS59167" s="92">
        <v>-12</v>
      </c>
      <c r="AT59167" s="92">
        <v>-29</v>
      </c>
      <c r="AU59167" s="92">
        <v>20</v>
      </c>
    </row>
    <row r="59168" spans="1:47">
      <c r="A59168" s="83" t="s">
        <v>68</v>
      </c>
      <c r="B59168" s="84">
        <v>44651.541666666664</v>
      </c>
      <c r="C59168" s="85">
        <v>44651</v>
      </c>
      <c r="D59168" s="83">
        <v>7</v>
      </c>
      <c r="E59168" s="84">
        <v>44651.291666666664</v>
      </c>
      <c r="F59168" s="86" t="s">
        <v>415</v>
      </c>
      <c r="G59168" s="87" t="s">
        <v>416</v>
      </c>
      <c r="H59168" s="92">
        <v>88</v>
      </c>
      <c r="I59168" s="92">
        <v>74</v>
      </c>
      <c r="J59168" s="92">
        <v>53</v>
      </c>
      <c r="K59168" s="92">
        <v>-21</v>
      </c>
      <c r="O59168" s="92">
        <v>74</v>
      </c>
      <c r="P59168" s="92">
        <v>53</v>
      </c>
      <c r="Q59168" s="92">
        <v>-21</v>
      </c>
      <c r="V59168" s="92">
        <v>53</v>
      </c>
      <c r="AN59168" s="92">
        <v>53</v>
      </c>
      <c r="AS59168" s="92">
        <v>-18</v>
      </c>
      <c r="AT59168" s="92">
        <v>-37</v>
      </c>
      <c r="AU59168" s="92">
        <v>34</v>
      </c>
    </row>
    <row r="59169" spans="1:47">
      <c r="A59169" s="83" t="s">
        <v>68</v>
      </c>
      <c r="B59169" s="84">
        <v>44651.583333333336</v>
      </c>
      <c r="C59169" s="85">
        <v>44651</v>
      </c>
      <c r="D59169" s="83">
        <v>8</v>
      </c>
      <c r="E59169" s="84">
        <v>44651.333333333336</v>
      </c>
      <c r="F59169" s="86" t="s">
        <v>415</v>
      </c>
      <c r="G59169" s="87" t="s">
        <v>416</v>
      </c>
      <c r="H59169" s="92">
        <v>93</v>
      </c>
      <c r="I59169" s="92">
        <v>79</v>
      </c>
      <c r="J59169" s="92">
        <v>49</v>
      </c>
      <c r="K59169" s="92">
        <v>-30</v>
      </c>
      <c r="O59169" s="92">
        <v>79</v>
      </c>
      <c r="P59169" s="92">
        <v>49</v>
      </c>
      <c r="Q59169" s="92">
        <v>-30</v>
      </c>
      <c r="V59169" s="92">
        <v>49</v>
      </c>
      <c r="AN59169" s="92">
        <v>49</v>
      </c>
      <c r="AS59169" s="92">
        <v>-78</v>
      </c>
      <c r="AT59169" s="92">
        <v>26</v>
      </c>
      <c r="AU59169" s="92">
        <v>22</v>
      </c>
    </row>
    <row r="59170" spans="1:47">
      <c r="A59170" s="83" t="s">
        <v>68</v>
      </c>
      <c r="B59170" s="84">
        <v>44651.625</v>
      </c>
      <c r="C59170" s="85">
        <v>44651</v>
      </c>
      <c r="D59170" s="83">
        <v>9</v>
      </c>
      <c r="E59170" s="84">
        <v>44651.375</v>
      </c>
      <c r="F59170" s="86" t="s">
        <v>415</v>
      </c>
      <c r="G59170" s="87" t="s">
        <v>416</v>
      </c>
      <c r="H59170" s="92">
        <v>93</v>
      </c>
      <c r="I59170" s="92">
        <v>82</v>
      </c>
      <c r="J59170" s="92">
        <v>47</v>
      </c>
      <c r="K59170" s="92">
        <v>-35</v>
      </c>
      <c r="O59170" s="92">
        <v>82</v>
      </c>
      <c r="P59170" s="92">
        <v>47</v>
      </c>
      <c r="Q59170" s="92">
        <v>-35</v>
      </c>
      <c r="V59170" s="92">
        <v>47</v>
      </c>
      <c r="AN59170" s="92">
        <v>47</v>
      </c>
      <c r="AS59170" s="92">
        <v>-88</v>
      </c>
      <c r="AT59170" s="92">
        <v>28</v>
      </c>
      <c r="AU59170" s="92">
        <v>25</v>
      </c>
    </row>
    <row r="59171" spans="1:47">
      <c r="A59171" s="83" t="s">
        <v>68</v>
      </c>
      <c r="B59171" s="84">
        <v>44651.666666666664</v>
      </c>
      <c r="C59171" s="85">
        <v>44651</v>
      </c>
      <c r="D59171" s="83">
        <v>10</v>
      </c>
      <c r="E59171" s="84">
        <v>44651.416666666664</v>
      </c>
      <c r="F59171" s="86" t="s">
        <v>415</v>
      </c>
      <c r="G59171" s="87" t="s">
        <v>416</v>
      </c>
      <c r="H59171" s="92">
        <v>92</v>
      </c>
      <c r="I59171" s="92">
        <v>87</v>
      </c>
      <c r="J59171" s="92">
        <v>50</v>
      </c>
      <c r="K59171" s="92">
        <v>-37</v>
      </c>
      <c r="O59171" s="92">
        <v>87</v>
      </c>
      <c r="P59171" s="92">
        <v>50</v>
      </c>
      <c r="Q59171" s="92">
        <v>-37</v>
      </c>
      <c r="V59171" s="92">
        <v>50</v>
      </c>
      <c r="AN59171" s="92">
        <v>50</v>
      </c>
      <c r="AS59171" s="92">
        <v>-83</v>
      </c>
      <c r="AT59171" s="92">
        <v>32</v>
      </c>
      <c r="AU59171" s="92">
        <v>14</v>
      </c>
    </row>
    <row r="59172" spans="1:47">
      <c r="A59172" s="83" t="s">
        <v>68</v>
      </c>
      <c r="B59172" s="84">
        <v>44651.708333333336</v>
      </c>
      <c r="C59172" s="85">
        <v>44651</v>
      </c>
      <c r="D59172" s="83">
        <v>11</v>
      </c>
      <c r="E59172" s="84">
        <v>44651.458333333336</v>
      </c>
      <c r="F59172" s="86" t="s">
        <v>415</v>
      </c>
      <c r="G59172" s="87" t="s">
        <v>416</v>
      </c>
      <c r="H59172" s="92">
        <v>91</v>
      </c>
      <c r="I59172" s="92">
        <v>86</v>
      </c>
      <c r="J59172" s="92">
        <v>51</v>
      </c>
      <c r="K59172" s="92">
        <v>-35</v>
      </c>
      <c r="O59172" s="92">
        <v>86</v>
      </c>
      <c r="P59172" s="92">
        <v>51</v>
      </c>
      <c r="Q59172" s="92">
        <v>-35</v>
      </c>
      <c r="V59172" s="92">
        <v>51</v>
      </c>
      <c r="AN59172" s="92">
        <v>51</v>
      </c>
      <c r="AS59172" s="92">
        <v>-88</v>
      </c>
      <c r="AT59172" s="92">
        <v>34</v>
      </c>
      <c r="AU59172" s="92">
        <v>19</v>
      </c>
    </row>
    <row r="59173" spans="1:47">
      <c r="A59173" s="83" t="s">
        <v>68</v>
      </c>
      <c r="B59173" s="84">
        <v>44651.75</v>
      </c>
      <c r="C59173" s="85">
        <v>44651</v>
      </c>
      <c r="D59173" s="83">
        <v>12</v>
      </c>
      <c r="E59173" s="84">
        <v>44651.5</v>
      </c>
      <c r="F59173" s="86" t="s">
        <v>415</v>
      </c>
      <c r="G59173" s="87" t="s">
        <v>416</v>
      </c>
      <c r="H59173" s="92">
        <v>89</v>
      </c>
      <c r="I59173" s="92">
        <v>91</v>
      </c>
      <c r="J59173" s="92">
        <v>49</v>
      </c>
      <c r="K59173" s="92">
        <v>-42</v>
      </c>
      <c r="O59173" s="92">
        <v>91</v>
      </c>
      <c r="P59173" s="92">
        <v>49</v>
      </c>
      <c r="Q59173" s="92">
        <v>-42</v>
      </c>
      <c r="V59173" s="92">
        <v>49</v>
      </c>
      <c r="AN59173" s="92">
        <v>49</v>
      </c>
      <c r="AS59173" s="92">
        <v>-96</v>
      </c>
      <c r="AT59173" s="92">
        <v>29</v>
      </c>
      <c r="AU59173" s="92">
        <v>25</v>
      </c>
    </row>
    <row r="59174" spans="1:47">
      <c r="A59174" s="83" t="s">
        <v>68</v>
      </c>
      <c r="B59174" s="84">
        <v>44651.791666666664</v>
      </c>
      <c r="C59174" s="85">
        <v>44651</v>
      </c>
      <c r="D59174" s="83">
        <v>13</v>
      </c>
      <c r="E59174" s="84">
        <v>44651.541666666664</v>
      </c>
      <c r="F59174" s="86" t="s">
        <v>415</v>
      </c>
      <c r="G59174" s="87" t="s">
        <v>416</v>
      </c>
      <c r="H59174" s="92">
        <v>87</v>
      </c>
      <c r="I59174" s="92">
        <v>87</v>
      </c>
      <c r="J59174" s="92">
        <v>48</v>
      </c>
      <c r="K59174" s="92">
        <v>-39</v>
      </c>
      <c r="O59174" s="92">
        <v>87</v>
      </c>
      <c r="P59174" s="92">
        <v>48</v>
      </c>
      <c r="Q59174" s="92">
        <v>-39</v>
      </c>
      <c r="V59174" s="92">
        <v>48</v>
      </c>
      <c r="AN59174" s="92">
        <v>48</v>
      </c>
      <c r="AS59174" s="92">
        <v>-103</v>
      </c>
      <c r="AT59174" s="92">
        <v>33</v>
      </c>
      <c r="AU59174" s="92">
        <v>31</v>
      </c>
    </row>
    <row r="59175" spans="1:47">
      <c r="A59175" s="83" t="s">
        <v>68</v>
      </c>
      <c r="B59175" s="84">
        <v>44651.833333333336</v>
      </c>
      <c r="C59175" s="85">
        <v>44651</v>
      </c>
      <c r="D59175" s="83">
        <v>14</v>
      </c>
      <c r="E59175" s="84">
        <v>44651.583333333336</v>
      </c>
      <c r="F59175" s="86" t="s">
        <v>415</v>
      </c>
      <c r="G59175" s="87" t="s">
        <v>416</v>
      </c>
      <c r="H59175" s="92">
        <v>86</v>
      </c>
      <c r="I59175" s="92">
        <v>89</v>
      </c>
      <c r="J59175" s="92">
        <v>52</v>
      </c>
      <c r="K59175" s="92">
        <v>-37</v>
      </c>
      <c r="O59175" s="92">
        <v>89</v>
      </c>
      <c r="P59175" s="92">
        <v>52</v>
      </c>
      <c r="Q59175" s="92">
        <v>-37</v>
      </c>
      <c r="V59175" s="92">
        <v>52</v>
      </c>
      <c r="AN59175" s="92">
        <v>52</v>
      </c>
      <c r="AS59175" s="92">
        <v>-114</v>
      </c>
      <c r="AT59175" s="92">
        <v>37</v>
      </c>
      <c r="AU59175" s="92">
        <v>40</v>
      </c>
    </row>
    <row r="59176" spans="1:47">
      <c r="A59176" s="83" t="s">
        <v>68</v>
      </c>
      <c r="B59176" s="84">
        <v>44651.875</v>
      </c>
      <c r="C59176" s="85">
        <v>44651</v>
      </c>
      <c r="D59176" s="83">
        <v>15</v>
      </c>
      <c r="E59176" s="84">
        <v>44651.625</v>
      </c>
      <c r="F59176" s="86" t="s">
        <v>415</v>
      </c>
      <c r="G59176" s="87" t="s">
        <v>416</v>
      </c>
      <c r="H59176" s="92">
        <v>85</v>
      </c>
      <c r="I59176" s="92">
        <v>86</v>
      </c>
      <c r="J59176" s="92">
        <v>48</v>
      </c>
      <c r="K59176" s="92">
        <v>-38</v>
      </c>
      <c r="O59176" s="92">
        <v>86</v>
      </c>
      <c r="P59176" s="92">
        <v>48</v>
      </c>
      <c r="Q59176" s="92">
        <v>-38</v>
      </c>
      <c r="V59176" s="92">
        <v>48</v>
      </c>
      <c r="AN59176" s="92">
        <v>48</v>
      </c>
      <c r="AS59176" s="92">
        <v>-101</v>
      </c>
      <c r="AT59176" s="92">
        <v>42</v>
      </c>
      <c r="AU59176" s="92">
        <v>21</v>
      </c>
    </row>
    <row r="59177" spans="1:47">
      <c r="A59177" s="83" t="s">
        <v>68</v>
      </c>
      <c r="B59177" s="84">
        <v>44651.916666666664</v>
      </c>
      <c r="C59177" s="85">
        <v>44651</v>
      </c>
      <c r="D59177" s="83">
        <v>16</v>
      </c>
      <c r="E59177" s="84">
        <v>44651.666666666664</v>
      </c>
      <c r="F59177" s="86" t="s">
        <v>415</v>
      </c>
      <c r="G59177" s="87" t="s">
        <v>416</v>
      </c>
      <c r="H59177" s="92">
        <v>85</v>
      </c>
      <c r="I59177" s="92">
        <v>89</v>
      </c>
      <c r="J59177" s="92">
        <v>51</v>
      </c>
      <c r="K59177" s="92">
        <v>-38</v>
      </c>
      <c r="O59177" s="92">
        <v>89</v>
      </c>
      <c r="P59177" s="92">
        <v>51</v>
      </c>
      <c r="Q59177" s="92">
        <v>-38</v>
      </c>
      <c r="V59177" s="92">
        <v>51</v>
      </c>
      <c r="AN59177" s="92">
        <v>51</v>
      </c>
      <c r="AS59177" s="92">
        <v>-95</v>
      </c>
      <c r="AT59177" s="92">
        <v>35</v>
      </c>
      <c r="AU59177" s="92">
        <v>22</v>
      </c>
    </row>
    <row r="59178" spans="1:47">
      <c r="A59178" s="83" t="s">
        <v>68</v>
      </c>
      <c r="B59178" s="84">
        <v>44651.958333333336</v>
      </c>
      <c r="C59178" s="85">
        <v>44651</v>
      </c>
      <c r="D59178" s="83">
        <v>17</v>
      </c>
      <c r="E59178" s="84">
        <v>44651.708333333336</v>
      </c>
      <c r="F59178" s="86" t="s">
        <v>415</v>
      </c>
      <c r="G59178" s="87" t="s">
        <v>416</v>
      </c>
      <c r="H59178" s="92">
        <v>85</v>
      </c>
      <c r="I59178" s="92">
        <v>86</v>
      </c>
      <c r="J59178" s="92">
        <v>51</v>
      </c>
      <c r="K59178" s="92">
        <v>-35</v>
      </c>
      <c r="O59178" s="92">
        <v>86</v>
      </c>
      <c r="P59178" s="92">
        <v>51</v>
      </c>
      <c r="Q59178" s="92">
        <v>-35</v>
      </c>
      <c r="V59178" s="92">
        <v>51</v>
      </c>
      <c r="AN59178" s="92">
        <v>51</v>
      </c>
      <c r="AS59178" s="92">
        <v>-99</v>
      </c>
      <c r="AT59178" s="92">
        <v>41</v>
      </c>
      <c r="AU59178" s="92">
        <v>23</v>
      </c>
    </row>
    <row r="59179" spans="1:47">
      <c r="A59179" s="83" t="s">
        <v>68</v>
      </c>
      <c r="B59179" s="84">
        <v>44652</v>
      </c>
      <c r="C59179" s="85">
        <v>44651</v>
      </c>
      <c r="D59179" s="83">
        <v>18</v>
      </c>
      <c r="E59179" s="84">
        <v>44651.75</v>
      </c>
      <c r="F59179" s="86" t="s">
        <v>415</v>
      </c>
      <c r="G59179" s="87" t="s">
        <v>416</v>
      </c>
      <c r="H59179" s="92">
        <v>85</v>
      </c>
      <c r="I59179" s="92">
        <v>84</v>
      </c>
      <c r="J59179" s="92">
        <v>49</v>
      </c>
      <c r="K59179" s="92">
        <v>-35</v>
      </c>
      <c r="O59179" s="92">
        <v>84</v>
      </c>
      <c r="P59179" s="92">
        <v>49</v>
      </c>
      <c r="Q59179" s="92">
        <v>-35</v>
      </c>
      <c r="V59179" s="92">
        <v>49</v>
      </c>
      <c r="AN59179" s="92">
        <v>49</v>
      </c>
      <c r="AS59179" s="92">
        <v>-78</v>
      </c>
      <c r="AT59179" s="92">
        <v>40</v>
      </c>
      <c r="AU59179" s="92">
        <v>3</v>
      </c>
    </row>
    <row r="59180" spans="1:47">
      <c r="A59180" s="83" t="s">
        <v>68</v>
      </c>
      <c r="B59180" s="84">
        <v>44652.041666666664</v>
      </c>
      <c r="C59180" s="85">
        <v>44651</v>
      </c>
      <c r="D59180" s="83">
        <v>19</v>
      </c>
      <c r="E59180" s="84">
        <v>44651.791666666664</v>
      </c>
      <c r="F59180" s="86" t="s">
        <v>415</v>
      </c>
      <c r="G59180" s="87" t="s">
        <v>416</v>
      </c>
      <c r="H59180" s="92">
        <v>86</v>
      </c>
      <c r="I59180" s="92">
        <v>85</v>
      </c>
      <c r="J59180" s="92">
        <v>50</v>
      </c>
      <c r="K59180" s="92">
        <v>-35</v>
      </c>
      <c r="O59180" s="92">
        <v>85</v>
      </c>
      <c r="P59180" s="92">
        <v>50</v>
      </c>
      <c r="Q59180" s="92">
        <v>-35</v>
      </c>
      <c r="V59180" s="92">
        <v>50</v>
      </c>
      <c r="AN59180" s="92">
        <v>50</v>
      </c>
      <c r="AS59180" s="92">
        <v>-96</v>
      </c>
      <c r="AT59180" s="92">
        <v>43</v>
      </c>
      <c r="AU59180" s="92">
        <v>18</v>
      </c>
    </row>
    <row r="59181" spans="1:47">
      <c r="A59181" s="83" t="s">
        <v>68</v>
      </c>
      <c r="B59181" s="84">
        <v>44652.083333333336</v>
      </c>
      <c r="C59181" s="85">
        <v>44651</v>
      </c>
      <c r="D59181" s="83">
        <v>20</v>
      </c>
      <c r="E59181" s="84">
        <v>44651.833333333336</v>
      </c>
      <c r="F59181" s="86" t="s">
        <v>415</v>
      </c>
      <c r="G59181" s="87" t="s">
        <v>416</v>
      </c>
      <c r="H59181" s="92">
        <v>87</v>
      </c>
      <c r="I59181" s="92">
        <v>77</v>
      </c>
      <c r="J59181" s="92">
        <v>49</v>
      </c>
      <c r="K59181" s="92">
        <v>-28</v>
      </c>
      <c r="O59181" s="92">
        <v>77</v>
      </c>
      <c r="P59181" s="92">
        <v>49</v>
      </c>
      <c r="Q59181" s="92">
        <v>-28</v>
      </c>
      <c r="V59181" s="92">
        <v>49</v>
      </c>
      <c r="AN59181" s="92">
        <v>49</v>
      </c>
      <c r="AS59181" s="92">
        <v>-94</v>
      </c>
      <c r="AT59181" s="92">
        <v>42</v>
      </c>
      <c r="AU59181" s="92">
        <v>24</v>
      </c>
    </row>
    <row r="59182" spans="1:47">
      <c r="A59182" s="83" t="s">
        <v>68</v>
      </c>
      <c r="B59182" s="84">
        <v>44652.125</v>
      </c>
      <c r="C59182" s="85">
        <v>44651</v>
      </c>
      <c r="D59182" s="83">
        <v>21</v>
      </c>
      <c r="E59182" s="84">
        <v>44651.875</v>
      </c>
      <c r="F59182" s="86" t="s">
        <v>415</v>
      </c>
      <c r="G59182" s="87" t="s">
        <v>416</v>
      </c>
      <c r="H59182" s="92">
        <v>89</v>
      </c>
      <c r="I59182" s="92">
        <v>85</v>
      </c>
      <c r="J59182" s="92">
        <v>49</v>
      </c>
      <c r="K59182" s="92">
        <v>-36</v>
      </c>
      <c r="O59182" s="92">
        <v>85</v>
      </c>
      <c r="P59182" s="92">
        <v>49</v>
      </c>
      <c r="Q59182" s="92">
        <v>-36</v>
      </c>
      <c r="V59182" s="92">
        <v>49</v>
      </c>
      <c r="AN59182" s="92">
        <v>49</v>
      </c>
      <c r="AS59182" s="92">
        <v>-123</v>
      </c>
      <c r="AT59182" s="92">
        <v>43</v>
      </c>
      <c r="AU59182" s="92">
        <v>44</v>
      </c>
    </row>
    <row r="59183" spans="1:47">
      <c r="A59183" s="83" t="s">
        <v>68</v>
      </c>
      <c r="B59183" s="84">
        <v>44652.166666666664</v>
      </c>
      <c r="C59183" s="85">
        <v>44651</v>
      </c>
      <c r="D59183" s="83">
        <v>22</v>
      </c>
      <c r="E59183" s="84">
        <v>44651.916666666664</v>
      </c>
      <c r="F59183" s="86" t="s">
        <v>415</v>
      </c>
      <c r="G59183" s="87" t="s">
        <v>416</v>
      </c>
      <c r="H59183" s="92">
        <v>87</v>
      </c>
      <c r="I59183" s="92">
        <v>82</v>
      </c>
      <c r="J59183" s="92">
        <v>47</v>
      </c>
      <c r="K59183" s="92">
        <v>-35</v>
      </c>
      <c r="O59183" s="92">
        <v>82</v>
      </c>
      <c r="P59183" s="92">
        <v>47</v>
      </c>
      <c r="Q59183" s="92">
        <v>-35</v>
      </c>
      <c r="V59183" s="92">
        <v>47</v>
      </c>
      <c r="AN59183" s="92">
        <v>47</v>
      </c>
      <c r="AS59183" s="92">
        <v>-79</v>
      </c>
      <c r="AT59183" s="92">
        <v>43</v>
      </c>
      <c r="AU59183" s="92">
        <v>1</v>
      </c>
    </row>
    <row r="59184" spans="1:47">
      <c r="A59184" s="83" t="s">
        <v>68</v>
      </c>
      <c r="B59184" s="84">
        <v>44652.208333333336</v>
      </c>
      <c r="C59184" s="85">
        <v>44651</v>
      </c>
      <c r="D59184" s="83">
        <v>23</v>
      </c>
      <c r="E59184" s="84">
        <v>44651.958333333336</v>
      </c>
      <c r="F59184" s="86" t="s">
        <v>415</v>
      </c>
      <c r="G59184" s="87" t="s">
        <v>416</v>
      </c>
      <c r="H59184" s="92">
        <v>83</v>
      </c>
      <c r="I59184" s="92">
        <v>77</v>
      </c>
      <c r="J59184" s="92">
        <v>49</v>
      </c>
      <c r="K59184" s="92">
        <v>-28</v>
      </c>
      <c r="O59184" s="92">
        <v>77</v>
      </c>
      <c r="P59184" s="92">
        <v>49</v>
      </c>
      <c r="Q59184" s="92">
        <v>-28</v>
      </c>
      <c r="V59184" s="92">
        <v>49</v>
      </c>
      <c r="AN59184" s="92">
        <v>49</v>
      </c>
      <c r="AS59184" s="92">
        <v>-47</v>
      </c>
      <c r="AT59184" s="92">
        <v>46</v>
      </c>
      <c r="AU59184" s="92">
        <v>-27</v>
      </c>
    </row>
    <row r="59185" spans="1:47">
      <c r="A59185" s="83" t="s">
        <v>68</v>
      </c>
      <c r="B59185" s="84">
        <v>44652.25</v>
      </c>
      <c r="C59185" s="85">
        <v>44651</v>
      </c>
      <c r="D59185" s="83">
        <v>24</v>
      </c>
      <c r="E59185" s="84">
        <v>44652</v>
      </c>
      <c r="F59185" s="86" t="s">
        <v>415</v>
      </c>
      <c r="G59185" s="87" t="s">
        <v>416</v>
      </c>
      <c r="H59185" s="92">
        <v>77</v>
      </c>
      <c r="I59185" s="92">
        <v>75</v>
      </c>
      <c r="J59185" s="92">
        <v>48</v>
      </c>
      <c r="K59185" s="92">
        <v>-27</v>
      </c>
      <c r="O59185" s="92">
        <v>75</v>
      </c>
      <c r="P59185" s="92">
        <v>48</v>
      </c>
      <c r="Q59185" s="92">
        <v>-27</v>
      </c>
      <c r="V59185" s="92">
        <v>48</v>
      </c>
      <c r="AN59185" s="92">
        <v>48</v>
      </c>
      <c r="AS59185" s="92">
        <v>-22</v>
      </c>
      <c r="AT59185" s="92">
        <v>-7</v>
      </c>
      <c r="AU59185" s="92">
        <v>2</v>
      </c>
    </row>
    <row r="59186" spans="1:47">
      <c r="A59186" s="83" t="s">
        <v>68</v>
      </c>
      <c r="B59186" s="84">
        <v>44652.291666666664</v>
      </c>
      <c r="C59186" s="85">
        <v>44652</v>
      </c>
      <c r="D59186" s="83">
        <v>1</v>
      </c>
      <c r="E59186" s="84">
        <v>44652.041666666664</v>
      </c>
      <c r="F59186" s="86" t="s">
        <v>415</v>
      </c>
      <c r="G59186" s="87" t="s">
        <v>416</v>
      </c>
      <c r="H59186" s="92">
        <v>74</v>
      </c>
      <c r="I59186" s="92">
        <v>72</v>
      </c>
      <c r="J59186" s="92">
        <v>50</v>
      </c>
      <c r="K59186" s="92">
        <v>-22</v>
      </c>
      <c r="O59186" s="92">
        <v>72</v>
      </c>
      <c r="P59186" s="92">
        <v>50</v>
      </c>
      <c r="Q59186" s="92">
        <v>-22</v>
      </c>
      <c r="V59186" s="92">
        <v>50</v>
      </c>
      <c r="AN59186" s="92">
        <v>50</v>
      </c>
      <c r="AS59186" s="92">
        <v>-77</v>
      </c>
      <c r="AT59186" s="92">
        <v>28</v>
      </c>
      <c r="AU59186" s="92">
        <v>27</v>
      </c>
    </row>
    <row r="59187" spans="1:47">
      <c r="A59187" s="83" t="s">
        <v>68</v>
      </c>
      <c r="B59187" s="84">
        <v>44652.333333333336</v>
      </c>
      <c r="C59187" s="85">
        <v>44652</v>
      </c>
      <c r="D59187" s="83">
        <v>2</v>
      </c>
      <c r="E59187" s="84">
        <v>44652.083333333336</v>
      </c>
      <c r="F59187" s="86" t="s">
        <v>415</v>
      </c>
      <c r="G59187" s="87" t="s">
        <v>416</v>
      </c>
      <c r="H59187" s="92">
        <v>73</v>
      </c>
      <c r="I59187" s="92">
        <v>70</v>
      </c>
      <c r="J59187" s="92">
        <v>60</v>
      </c>
      <c r="K59187" s="92">
        <v>-10</v>
      </c>
      <c r="O59187" s="92">
        <v>70</v>
      </c>
      <c r="P59187" s="92">
        <v>60</v>
      </c>
      <c r="Q59187" s="92">
        <v>-10</v>
      </c>
      <c r="V59187" s="92">
        <v>60</v>
      </c>
      <c r="AN59187" s="92">
        <v>60</v>
      </c>
      <c r="AS59187" s="92">
        <v>-70</v>
      </c>
      <c r="AT59187" s="92">
        <v>27</v>
      </c>
      <c r="AU59187" s="92">
        <v>33</v>
      </c>
    </row>
    <row r="59188" spans="1:47">
      <c r="A59188" s="83" t="s">
        <v>68</v>
      </c>
      <c r="B59188" s="84">
        <v>44652.375</v>
      </c>
      <c r="C59188" s="85">
        <v>44652</v>
      </c>
      <c r="D59188" s="83">
        <v>3</v>
      </c>
      <c r="E59188" s="84">
        <v>44652.125</v>
      </c>
      <c r="F59188" s="86" t="s">
        <v>415</v>
      </c>
      <c r="G59188" s="87" t="s">
        <v>416</v>
      </c>
      <c r="H59188" s="92">
        <v>73</v>
      </c>
      <c r="I59188" s="92">
        <v>73</v>
      </c>
      <c r="J59188" s="92">
        <v>60</v>
      </c>
      <c r="K59188" s="92">
        <v>-13</v>
      </c>
      <c r="O59188" s="92">
        <v>73</v>
      </c>
      <c r="P59188" s="92">
        <v>60</v>
      </c>
      <c r="Q59188" s="92">
        <v>-13</v>
      </c>
      <c r="V59188" s="92">
        <v>60</v>
      </c>
      <c r="AN59188" s="92">
        <v>60</v>
      </c>
      <c r="AS59188" s="92">
        <v>-80</v>
      </c>
      <c r="AT59188" s="92">
        <v>27</v>
      </c>
      <c r="AU59188" s="92">
        <v>40</v>
      </c>
    </row>
    <row r="59189" spans="1:47">
      <c r="A59189" s="83" t="s">
        <v>68</v>
      </c>
      <c r="B59189" s="84">
        <v>44652.416666666664</v>
      </c>
      <c r="C59189" s="85">
        <v>44652</v>
      </c>
      <c r="D59189" s="83">
        <v>4</v>
      </c>
      <c r="E59189" s="84">
        <v>44652.166666666664</v>
      </c>
      <c r="F59189" s="86" t="s">
        <v>415</v>
      </c>
      <c r="G59189" s="87" t="s">
        <v>416</v>
      </c>
      <c r="H59189" s="92">
        <v>73</v>
      </c>
      <c r="I59189" s="92">
        <v>73</v>
      </c>
      <c r="J59189" s="92">
        <v>63</v>
      </c>
      <c r="K59189" s="92">
        <v>-10</v>
      </c>
      <c r="O59189" s="92">
        <v>73</v>
      </c>
      <c r="P59189" s="92">
        <v>63</v>
      </c>
      <c r="Q59189" s="92">
        <v>-10</v>
      </c>
      <c r="V59189" s="92">
        <v>63</v>
      </c>
      <c r="AN59189" s="92">
        <v>63</v>
      </c>
      <c r="AS59189" s="92">
        <v>-2</v>
      </c>
      <c r="AT59189" s="92">
        <v>-18</v>
      </c>
      <c r="AU59189" s="92">
        <v>10</v>
      </c>
    </row>
    <row r="59190" spans="1:47">
      <c r="A59190" s="83" t="s">
        <v>68</v>
      </c>
      <c r="B59190" s="84">
        <v>44652.458333333336</v>
      </c>
      <c r="C59190" s="85">
        <v>44652</v>
      </c>
      <c r="D59190" s="83">
        <v>5</v>
      </c>
      <c r="E59190" s="84">
        <v>44652.208333333336</v>
      </c>
      <c r="F59190" s="86" t="s">
        <v>415</v>
      </c>
      <c r="G59190" s="87" t="s">
        <v>416</v>
      </c>
      <c r="H59190" s="92">
        <v>75</v>
      </c>
      <c r="I59190" s="92">
        <v>71</v>
      </c>
      <c r="J59190" s="92">
        <v>62</v>
      </c>
      <c r="K59190" s="92">
        <v>-9</v>
      </c>
      <c r="O59190" s="92">
        <v>71</v>
      </c>
      <c r="P59190" s="92">
        <v>62</v>
      </c>
      <c r="Q59190" s="92">
        <v>-9</v>
      </c>
      <c r="V59190" s="92">
        <v>62</v>
      </c>
      <c r="AN59190" s="92">
        <v>62</v>
      </c>
      <c r="AS59190" s="92">
        <v>-6</v>
      </c>
      <c r="AT59190" s="92">
        <v>-22</v>
      </c>
      <c r="AU59190" s="92">
        <v>19</v>
      </c>
    </row>
    <row r="59191" spans="1:47">
      <c r="A59191" s="83" t="s">
        <v>68</v>
      </c>
      <c r="B59191" s="84">
        <v>44652.5</v>
      </c>
      <c r="C59191" s="85">
        <v>44652</v>
      </c>
      <c r="D59191" s="83">
        <v>6</v>
      </c>
      <c r="E59191" s="84">
        <v>44652.25</v>
      </c>
      <c r="F59191" s="86" t="s">
        <v>415</v>
      </c>
      <c r="G59191" s="87" t="s">
        <v>416</v>
      </c>
      <c r="H59191" s="92">
        <v>79</v>
      </c>
      <c r="I59191" s="92">
        <v>77</v>
      </c>
      <c r="J59191" s="92">
        <v>55</v>
      </c>
      <c r="K59191" s="92">
        <v>-22</v>
      </c>
      <c r="O59191" s="92">
        <v>77</v>
      </c>
      <c r="P59191" s="92">
        <v>55</v>
      </c>
      <c r="Q59191" s="92">
        <v>-22</v>
      </c>
      <c r="V59191" s="92">
        <v>55</v>
      </c>
      <c r="AN59191" s="92">
        <v>55</v>
      </c>
      <c r="AS59191" s="92">
        <v>-14</v>
      </c>
      <c r="AT59191" s="92">
        <v>-40</v>
      </c>
      <c r="AU59191" s="92">
        <v>32</v>
      </c>
    </row>
    <row r="59192" spans="1:47">
      <c r="A59192" s="83" t="s">
        <v>68</v>
      </c>
      <c r="B59192" s="84">
        <v>44652.541666666664</v>
      </c>
      <c r="C59192" s="85">
        <v>44652</v>
      </c>
      <c r="D59192" s="83">
        <v>7</v>
      </c>
      <c r="E59192" s="84">
        <v>44652.291666666664</v>
      </c>
      <c r="F59192" s="86" t="s">
        <v>415</v>
      </c>
      <c r="G59192" s="87" t="s">
        <v>416</v>
      </c>
      <c r="H59192" s="92">
        <v>86</v>
      </c>
      <c r="I59192" s="92">
        <v>81</v>
      </c>
      <c r="J59192" s="92">
        <v>59</v>
      </c>
      <c r="K59192" s="92">
        <v>-22</v>
      </c>
      <c r="O59192" s="92">
        <v>81</v>
      </c>
      <c r="P59192" s="92">
        <v>59</v>
      </c>
      <c r="Q59192" s="92">
        <v>-22</v>
      </c>
      <c r="V59192" s="92">
        <v>59</v>
      </c>
      <c r="AN59192" s="92">
        <v>59</v>
      </c>
      <c r="AS59192" s="92">
        <v>-8</v>
      </c>
      <c r="AT59192" s="92">
        <v>-48</v>
      </c>
      <c r="AU59192" s="92">
        <v>34</v>
      </c>
    </row>
    <row r="59193" spans="1:47">
      <c r="A59193" s="83" t="s">
        <v>68</v>
      </c>
      <c r="B59193" s="84">
        <v>44652.583333333336</v>
      </c>
      <c r="C59193" s="85">
        <v>44652</v>
      </c>
      <c r="D59193" s="83">
        <v>8</v>
      </c>
      <c r="E59193" s="84">
        <v>44652.333333333336</v>
      </c>
      <c r="F59193" s="86" t="s">
        <v>415</v>
      </c>
      <c r="G59193" s="87" t="s">
        <v>416</v>
      </c>
      <c r="H59193" s="92">
        <v>91</v>
      </c>
      <c r="I59193" s="92">
        <v>89</v>
      </c>
      <c r="J59193" s="92">
        <v>56</v>
      </c>
      <c r="K59193" s="92">
        <v>-33</v>
      </c>
      <c r="O59193" s="92">
        <v>89</v>
      </c>
      <c r="P59193" s="92">
        <v>56</v>
      </c>
      <c r="Q59193" s="92">
        <v>-33</v>
      </c>
      <c r="V59193" s="92">
        <v>56</v>
      </c>
      <c r="AN59193" s="92">
        <v>56</v>
      </c>
      <c r="AS59193" s="92">
        <v>-15</v>
      </c>
      <c r="AT59193" s="92">
        <v>-49</v>
      </c>
      <c r="AU59193" s="92">
        <v>31</v>
      </c>
    </row>
    <row r="59194" spans="1:47">
      <c r="A59194" s="83" t="s">
        <v>68</v>
      </c>
      <c r="B59194" s="84">
        <v>44652.625</v>
      </c>
      <c r="C59194" s="85">
        <v>44652</v>
      </c>
      <c r="D59194" s="83">
        <v>9</v>
      </c>
      <c r="E59194" s="84">
        <v>44652.375</v>
      </c>
      <c r="F59194" s="86" t="s">
        <v>415</v>
      </c>
      <c r="G59194" s="87" t="s">
        <v>416</v>
      </c>
      <c r="H59194" s="92">
        <v>92</v>
      </c>
      <c r="I59194" s="92">
        <v>87</v>
      </c>
      <c r="J59194" s="92">
        <v>56</v>
      </c>
      <c r="K59194" s="92">
        <v>-31</v>
      </c>
      <c r="O59194" s="92">
        <v>87</v>
      </c>
      <c r="P59194" s="92">
        <v>56</v>
      </c>
      <c r="Q59194" s="92">
        <v>-31</v>
      </c>
      <c r="V59194" s="92">
        <v>56</v>
      </c>
      <c r="AN59194" s="92">
        <v>56</v>
      </c>
      <c r="AS59194" s="92">
        <v>22</v>
      </c>
      <c r="AT59194" s="92">
        <v>-50</v>
      </c>
      <c r="AU59194" s="92">
        <v>-3</v>
      </c>
    </row>
    <row r="59195" spans="1:47">
      <c r="A59195" s="83" t="s">
        <v>68</v>
      </c>
      <c r="B59195" s="84">
        <v>44652.666666666664</v>
      </c>
      <c r="C59195" s="85">
        <v>44652</v>
      </c>
      <c r="D59195" s="83">
        <v>10</v>
      </c>
      <c r="E59195" s="84">
        <v>44652.416666666664</v>
      </c>
      <c r="F59195" s="86" t="s">
        <v>415</v>
      </c>
      <c r="G59195" s="87" t="s">
        <v>416</v>
      </c>
      <c r="H59195" s="92">
        <v>91</v>
      </c>
      <c r="I59195" s="92">
        <v>87</v>
      </c>
      <c r="J59195" s="92">
        <v>59</v>
      </c>
      <c r="K59195" s="92">
        <v>-28</v>
      </c>
      <c r="O59195" s="92">
        <v>87</v>
      </c>
      <c r="P59195" s="92">
        <v>59</v>
      </c>
      <c r="Q59195" s="92">
        <v>-28</v>
      </c>
      <c r="V59195" s="92">
        <v>59</v>
      </c>
      <c r="AN59195" s="92">
        <v>59</v>
      </c>
      <c r="AS59195" s="92">
        <v>19</v>
      </c>
      <c r="AT59195" s="92">
        <v>-49</v>
      </c>
      <c r="AU59195" s="92">
        <v>2</v>
      </c>
    </row>
    <row r="59196" spans="1:47">
      <c r="A59196" s="83" t="s">
        <v>68</v>
      </c>
      <c r="B59196" s="84">
        <v>44652.708333333336</v>
      </c>
      <c r="C59196" s="85">
        <v>44652</v>
      </c>
      <c r="D59196" s="83">
        <v>11</v>
      </c>
      <c r="E59196" s="84">
        <v>44652.458333333336</v>
      </c>
      <c r="F59196" s="86" t="s">
        <v>415</v>
      </c>
      <c r="G59196" s="87" t="s">
        <v>416</v>
      </c>
      <c r="H59196" s="92">
        <v>91</v>
      </c>
      <c r="I59196" s="92">
        <v>87</v>
      </c>
      <c r="J59196" s="92">
        <v>55</v>
      </c>
      <c r="K59196" s="92">
        <v>-32</v>
      </c>
      <c r="O59196" s="92">
        <v>87</v>
      </c>
      <c r="P59196" s="92">
        <v>55</v>
      </c>
      <c r="Q59196" s="92">
        <v>-32</v>
      </c>
      <c r="V59196" s="92">
        <v>55</v>
      </c>
      <c r="AN59196" s="92">
        <v>55</v>
      </c>
      <c r="AS59196" s="92">
        <v>-3</v>
      </c>
      <c r="AT59196" s="92">
        <v>-21</v>
      </c>
      <c r="AU59196" s="92">
        <v>-8</v>
      </c>
    </row>
    <row r="59197" spans="1:47">
      <c r="A59197" s="83" t="s">
        <v>68</v>
      </c>
      <c r="B59197" s="84">
        <v>44652.75</v>
      </c>
      <c r="C59197" s="85">
        <v>44652</v>
      </c>
      <c r="D59197" s="83">
        <v>12</v>
      </c>
      <c r="E59197" s="84">
        <v>44652.5</v>
      </c>
      <c r="F59197" s="86" t="s">
        <v>415</v>
      </c>
      <c r="G59197" s="87" t="s">
        <v>416</v>
      </c>
      <c r="H59197" s="92">
        <v>90</v>
      </c>
      <c r="I59197" s="92">
        <v>85</v>
      </c>
      <c r="J59197" s="92">
        <v>49</v>
      </c>
      <c r="K59197" s="92">
        <v>-36</v>
      </c>
      <c r="O59197" s="92">
        <v>85</v>
      </c>
      <c r="P59197" s="92">
        <v>49</v>
      </c>
      <c r="Q59197" s="92">
        <v>-36</v>
      </c>
      <c r="V59197" s="92">
        <v>49</v>
      </c>
      <c r="AN59197" s="92">
        <v>49</v>
      </c>
      <c r="AS59197" s="92">
        <v>0</v>
      </c>
      <c r="AT59197" s="92">
        <v>-20</v>
      </c>
      <c r="AU59197" s="92">
        <v>-16</v>
      </c>
    </row>
    <row r="59198" spans="1:47">
      <c r="A59198" s="83" t="s">
        <v>68</v>
      </c>
      <c r="B59198" s="84">
        <v>44652.791666666664</v>
      </c>
      <c r="C59198" s="85">
        <v>44652</v>
      </c>
      <c r="D59198" s="83">
        <v>13</v>
      </c>
      <c r="E59198" s="84">
        <v>44652.541666666664</v>
      </c>
      <c r="F59198" s="86" t="s">
        <v>415</v>
      </c>
      <c r="G59198" s="87" t="s">
        <v>416</v>
      </c>
      <c r="H59198" s="92">
        <v>88</v>
      </c>
      <c r="I59198" s="92">
        <v>81</v>
      </c>
      <c r="J59198" s="92">
        <v>51</v>
      </c>
      <c r="K59198" s="92">
        <v>-30</v>
      </c>
      <c r="O59198" s="92">
        <v>81</v>
      </c>
      <c r="P59198" s="92">
        <v>51</v>
      </c>
      <c r="Q59198" s="92">
        <v>-30</v>
      </c>
      <c r="V59198" s="92">
        <v>51</v>
      </c>
      <c r="AN59198" s="92">
        <v>51</v>
      </c>
      <c r="AS59198" s="92">
        <v>4</v>
      </c>
      <c r="AT59198" s="92">
        <v>-20</v>
      </c>
      <c r="AU59198" s="92">
        <v>-14</v>
      </c>
    </row>
    <row r="59199" spans="1:47">
      <c r="A59199" s="83" t="s">
        <v>68</v>
      </c>
      <c r="B59199" s="84">
        <v>44652.833333333336</v>
      </c>
      <c r="C59199" s="85">
        <v>44652</v>
      </c>
      <c r="D59199" s="83">
        <v>14</v>
      </c>
      <c r="E59199" s="84">
        <v>44652.583333333336</v>
      </c>
      <c r="F59199" s="86" t="s">
        <v>415</v>
      </c>
      <c r="G59199" s="87" t="s">
        <v>416</v>
      </c>
      <c r="H59199" s="92">
        <v>87</v>
      </c>
      <c r="I59199" s="92">
        <v>86</v>
      </c>
      <c r="J59199" s="92">
        <v>51</v>
      </c>
      <c r="K59199" s="92">
        <v>-35</v>
      </c>
      <c r="O59199" s="92">
        <v>86</v>
      </c>
      <c r="P59199" s="92">
        <v>51</v>
      </c>
      <c r="Q59199" s="92">
        <v>-35</v>
      </c>
      <c r="V59199" s="92">
        <v>51</v>
      </c>
      <c r="AN59199" s="92">
        <v>51</v>
      </c>
      <c r="AS59199" s="92">
        <v>9</v>
      </c>
      <c r="AT59199" s="92">
        <v>-20</v>
      </c>
      <c r="AU59199" s="92">
        <v>-24</v>
      </c>
    </row>
    <row r="59200" spans="1:47">
      <c r="A59200" s="83" t="s">
        <v>68</v>
      </c>
      <c r="B59200" s="84">
        <v>44652.875</v>
      </c>
      <c r="C59200" s="85">
        <v>44652</v>
      </c>
      <c r="D59200" s="83">
        <v>15</v>
      </c>
      <c r="E59200" s="84">
        <v>44652.625</v>
      </c>
      <c r="F59200" s="86" t="s">
        <v>415</v>
      </c>
      <c r="G59200" s="87" t="s">
        <v>416</v>
      </c>
      <c r="H59200" s="92">
        <v>86</v>
      </c>
      <c r="I59200" s="92">
        <v>78</v>
      </c>
      <c r="J59200" s="92">
        <v>50</v>
      </c>
      <c r="K59200" s="92">
        <v>-28</v>
      </c>
      <c r="O59200" s="92">
        <v>78</v>
      </c>
      <c r="P59200" s="92">
        <v>50</v>
      </c>
      <c r="Q59200" s="92">
        <v>-28</v>
      </c>
      <c r="V59200" s="92">
        <v>50</v>
      </c>
      <c r="AN59200" s="92">
        <v>50</v>
      </c>
      <c r="AS59200" s="92">
        <v>0</v>
      </c>
      <c r="AT59200" s="92">
        <v>-16</v>
      </c>
      <c r="AU59200" s="92">
        <v>-12</v>
      </c>
    </row>
    <row r="59201" spans="1:47">
      <c r="A59201" s="83" t="s">
        <v>68</v>
      </c>
      <c r="B59201" s="84">
        <v>44652.916666666664</v>
      </c>
      <c r="C59201" s="85">
        <v>44652</v>
      </c>
      <c r="D59201" s="83">
        <v>16</v>
      </c>
      <c r="E59201" s="84">
        <v>44652.666666666664</v>
      </c>
      <c r="F59201" s="86" t="s">
        <v>415</v>
      </c>
      <c r="G59201" s="87" t="s">
        <v>416</v>
      </c>
      <c r="H59201" s="92">
        <v>85</v>
      </c>
      <c r="I59201" s="92">
        <v>82</v>
      </c>
      <c r="J59201" s="92">
        <v>58</v>
      </c>
      <c r="K59201" s="92">
        <v>-24</v>
      </c>
      <c r="O59201" s="92">
        <v>82</v>
      </c>
      <c r="P59201" s="92">
        <v>58</v>
      </c>
      <c r="Q59201" s="92">
        <v>-24</v>
      </c>
      <c r="V59201" s="92">
        <v>58</v>
      </c>
      <c r="AN59201" s="92">
        <v>58</v>
      </c>
      <c r="AS59201" s="92">
        <v>-66</v>
      </c>
      <c r="AT59201" s="92">
        <v>22</v>
      </c>
      <c r="AU59201" s="92">
        <v>20</v>
      </c>
    </row>
    <row r="59202" spans="1:47">
      <c r="A59202" s="83" t="s">
        <v>68</v>
      </c>
      <c r="B59202" s="84">
        <v>44652.958333333336</v>
      </c>
      <c r="C59202" s="85">
        <v>44652</v>
      </c>
      <c r="D59202" s="83">
        <v>17</v>
      </c>
      <c r="E59202" s="84">
        <v>44652.708333333336</v>
      </c>
      <c r="F59202" s="86" t="s">
        <v>415</v>
      </c>
      <c r="G59202" s="87" t="s">
        <v>416</v>
      </c>
      <c r="H59202" s="92">
        <v>86</v>
      </c>
      <c r="I59202" s="92">
        <v>78</v>
      </c>
      <c r="J59202" s="92">
        <v>66</v>
      </c>
      <c r="K59202" s="92">
        <v>-12</v>
      </c>
      <c r="O59202" s="92">
        <v>78</v>
      </c>
      <c r="P59202" s="92">
        <v>66</v>
      </c>
      <c r="Q59202" s="92">
        <v>-12</v>
      </c>
      <c r="V59202" s="92">
        <v>66</v>
      </c>
      <c r="AN59202" s="92">
        <v>66</v>
      </c>
      <c r="AS59202" s="92">
        <v>-62</v>
      </c>
      <c r="AT59202" s="92">
        <v>23</v>
      </c>
      <c r="AU59202" s="92">
        <v>27</v>
      </c>
    </row>
    <row r="59203" spans="1:47">
      <c r="A59203" s="83" t="s">
        <v>68</v>
      </c>
      <c r="B59203" s="84">
        <v>44653</v>
      </c>
      <c r="C59203" s="85">
        <v>44652</v>
      </c>
      <c r="D59203" s="83">
        <v>18</v>
      </c>
      <c r="E59203" s="84">
        <v>44652.75</v>
      </c>
      <c r="F59203" s="86" t="s">
        <v>415</v>
      </c>
      <c r="G59203" s="87" t="s">
        <v>416</v>
      </c>
      <c r="H59203" s="92">
        <v>85</v>
      </c>
      <c r="I59203" s="92">
        <v>78</v>
      </c>
      <c r="J59203" s="92">
        <v>65</v>
      </c>
      <c r="K59203" s="92">
        <v>-13</v>
      </c>
      <c r="O59203" s="92">
        <v>78</v>
      </c>
      <c r="P59203" s="92">
        <v>65</v>
      </c>
      <c r="Q59203" s="92">
        <v>-13</v>
      </c>
      <c r="V59203" s="92">
        <v>65</v>
      </c>
      <c r="AN59203" s="92">
        <v>65</v>
      </c>
      <c r="AS59203" s="92">
        <v>-67</v>
      </c>
      <c r="AT59203" s="92">
        <v>22</v>
      </c>
      <c r="AU59203" s="92">
        <v>32</v>
      </c>
    </row>
    <row r="59204" spans="1:47">
      <c r="A59204" s="83" t="s">
        <v>68</v>
      </c>
      <c r="B59204" s="84">
        <v>44653.041666666664</v>
      </c>
      <c r="C59204" s="85">
        <v>44652</v>
      </c>
      <c r="D59204" s="83">
        <v>19</v>
      </c>
      <c r="E59204" s="84">
        <v>44652.791666666664</v>
      </c>
      <c r="F59204" s="86" t="s">
        <v>415</v>
      </c>
      <c r="G59204" s="87" t="s">
        <v>416</v>
      </c>
      <c r="H59204" s="92">
        <v>84</v>
      </c>
      <c r="I59204" s="92">
        <v>74</v>
      </c>
      <c r="J59204" s="92">
        <v>67</v>
      </c>
      <c r="K59204" s="92">
        <v>-7</v>
      </c>
      <c r="O59204" s="92">
        <v>74</v>
      </c>
      <c r="P59204" s="92">
        <v>67</v>
      </c>
      <c r="Q59204" s="92">
        <v>-7</v>
      </c>
      <c r="V59204" s="92">
        <v>67</v>
      </c>
      <c r="AN59204" s="92">
        <v>67</v>
      </c>
      <c r="AS59204" s="92">
        <v>-83</v>
      </c>
      <c r="AT59204" s="92">
        <v>23</v>
      </c>
      <c r="AU59204" s="92">
        <v>53</v>
      </c>
    </row>
    <row r="59205" spans="1:47">
      <c r="A59205" s="83" t="s">
        <v>68</v>
      </c>
      <c r="B59205" s="84">
        <v>44653.083333333336</v>
      </c>
      <c r="C59205" s="85">
        <v>44652</v>
      </c>
      <c r="D59205" s="83">
        <v>20</v>
      </c>
      <c r="E59205" s="84">
        <v>44652.833333333336</v>
      </c>
      <c r="F59205" s="86" t="s">
        <v>415</v>
      </c>
      <c r="G59205" s="87" t="s">
        <v>416</v>
      </c>
      <c r="H59205" s="92">
        <v>84</v>
      </c>
      <c r="I59205" s="92">
        <v>80</v>
      </c>
      <c r="J59205" s="92">
        <v>69</v>
      </c>
      <c r="K59205" s="92">
        <v>-11</v>
      </c>
      <c r="O59205" s="92">
        <v>80</v>
      </c>
      <c r="P59205" s="92">
        <v>69</v>
      </c>
      <c r="Q59205" s="92">
        <v>-11</v>
      </c>
      <c r="V59205" s="92">
        <v>69</v>
      </c>
      <c r="AN59205" s="92">
        <v>69</v>
      </c>
      <c r="AS59205" s="92">
        <v>-84</v>
      </c>
      <c r="AT59205" s="92">
        <v>22</v>
      </c>
      <c r="AU59205" s="92">
        <v>51</v>
      </c>
    </row>
    <row r="59206" spans="1:47">
      <c r="A59206" s="83" t="s">
        <v>68</v>
      </c>
      <c r="B59206" s="84">
        <v>44653.125</v>
      </c>
      <c r="C59206" s="85">
        <v>44652</v>
      </c>
      <c r="D59206" s="83">
        <v>21</v>
      </c>
      <c r="E59206" s="84">
        <v>44652.875</v>
      </c>
      <c r="F59206" s="86" t="s">
        <v>415</v>
      </c>
      <c r="G59206" s="87" t="s">
        <v>416</v>
      </c>
      <c r="H59206" s="92">
        <v>88</v>
      </c>
      <c r="I59206" s="92">
        <v>75</v>
      </c>
      <c r="J59206" s="92">
        <v>61</v>
      </c>
      <c r="K59206" s="92">
        <v>-14</v>
      </c>
      <c r="O59206" s="92">
        <v>75</v>
      </c>
      <c r="P59206" s="92">
        <v>61</v>
      </c>
      <c r="Q59206" s="92">
        <v>-14</v>
      </c>
      <c r="V59206" s="92">
        <v>61</v>
      </c>
      <c r="AN59206" s="92">
        <v>61</v>
      </c>
      <c r="AS59206" s="92">
        <v>-41</v>
      </c>
      <c r="AT59206" s="92">
        <v>-19</v>
      </c>
      <c r="AU59206" s="92">
        <v>46</v>
      </c>
    </row>
    <row r="59207" spans="1:47">
      <c r="A59207" s="83" t="s">
        <v>68</v>
      </c>
      <c r="B59207" s="84">
        <v>44653.166666666664</v>
      </c>
      <c r="C59207" s="85">
        <v>44652</v>
      </c>
      <c r="D59207" s="83">
        <v>22</v>
      </c>
      <c r="E59207" s="84">
        <v>44652.916666666664</v>
      </c>
      <c r="F59207" s="86" t="s">
        <v>415</v>
      </c>
      <c r="G59207" s="87" t="s">
        <v>416</v>
      </c>
      <c r="H59207" s="92">
        <v>87</v>
      </c>
      <c r="I59207" s="92">
        <v>84</v>
      </c>
      <c r="J59207" s="92">
        <v>54</v>
      </c>
      <c r="K59207" s="92">
        <v>-30</v>
      </c>
      <c r="O59207" s="92">
        <v>84</v>
      </c>
      <c r="P59207" s="92">
        <v>54</v>
      </c>
      <c r="Q59207" s="92">
        <v>-30</v>
      </c>
      <c r="V59207" s="92">
        <v>54</v>
      </c>
      <c r="AN59207" s="92">
        <v>54</v>
      </c>
      <c r="AS59207" s="92">
        <v>-53</v>
      </c>
      <c r="AT59207" s="92">
        <v>-21</v>
      </c>
      <c r="AU59207" s="92">
        <v>44</v>
      </c>
    </row>
    <row r="59208" spans="1:47">
      <c r="A59208" s="83" t="s">
        <v>68</v>
      </c>
      <c r="B59208" s="84">
        <v>44653.208333333336</v>
      </c>
      <c r="C59208" s="85">
        <v>44652</v>
      </c>
      <c r="D59208" s="83">
        <v>23</v>
      </c>
      <c r="E59208" s="84">
        <v>44652.958333333336</v>
      </c>
      <c r="F59208" s="86" t="s">
        <v>415</v>
      </c>
      <c r="G59208" s="87" t="s">
        <v>416</v>
      </c>
      <c r="H59208" s="92">
        <v>82</v>
      </c>
      <c r="I59208" s="92">
        <v>78</v>
      </c>
      <c r="J59208" s="92">
        <v>49</v>
      </c>
      <c r="K59208" s="92">
        <v>-29</v>
      </c>
      <c r="O59208" s="92">
        <v>78</v>
      </c>
      <c r="P59208" s="92">
        <v>49</v>
      </c>
      <c r="Q59208" s="92">
        <v>-29</v>
      </c>
      <c r="V59208" s="92">
        <v>49</v>
      </c>
      <c r="AN59208" s="92">
        <v>49</v>
      </c>
      <c r="AS59208" s="92">
        <v>-31</v>
      </c>
      <c r="AT59208" s="92">
        <v>-43</v>
      </c>
      <c r="AU59208" s="92">
        <v>45</v>
      </c>
    </row>
    <row r="59209" spans="1:47">
      <c r="A59209" s="83" t="s">
        <v>68</v>
      </c>
      <c r="B59209" s="84">
        <v>44653.25</v>
      </c>
      <c r="C59209" s="85">
        <v>44652</v>
      </c>
      <c r="D59209" s="83">
        <v>24</v>
      </c>
      <c r="E59209" s="84">
        <v>44653</v>
      </c>
      <c r="F59209" s="86" t="s">
        <v>415</v>
      </c>
      <c r="G59209" s="87" t="s">
        <v>416</v>
      </c>
      <c r="H59209" s="92">
        <v>78</v>
      </c>
      <c r="I59209" s="92">
        <v>78</v>
      </c>
      <c r="J59209" s="92">
        <v>51</v>
      </c>
      <c r="K59209" s="92">
        <v>-27</v>
      </c>
      <c r="O59209" s="92">
        <v>78</v>
      </c>
      <c r="P59209" s="92">
        <v>51</v>
      </c>
      <c r="Q59209" s="92">
        <v>-27</v>
      </c>
      <c r="V59209" s="92">
        <v>51</v>
      </c>
      <c r="AN59209" s="92">
        <v>51</v>
      </c>
      <c r="AS59209" s="92">
        <v>-25</v>
      </c>
      <c r="AT59209" s="92">
        <v>-44</v>
      </c>
      <c r="AU59209" s="92">
        <v>42</v>
      </c>
    </row>
    <row r="59210" spans="1:47">
      <c r="A59210" s="83" t="s">
        <v>68</v>
      </c>
      <c r="B59210" s="84">
        <v>44653.291666666664</v>
      </c>
      <c r="C59210" s="85">
        <v>44653</v>
      </c>
      <c r="D59210" s="83">
        <v>1</v>
      </c>
      <c r="E59210" s="84">
        <v>44653.041666666664</v>
      </c>
      <c r="F59210" s="86" t="s">
        <v>415</v>
      </c>
      <c r="G59210" s="87" t="s">
        <v>416</v>
      </c>
      <c r="H59210" s="92">
        <v>75</v>
      </c>
      <c r="I59210" s="92">
        <v>80</v>
      </c>
      <c r="J59210" s="92">
        <v>51</v>
      </c>
      <c r="K59210" s="92">
        <v>-29</v>
      </c>
      <c r="O59210" s="92">
        <v>80</v>
      </c>
      <c r="P59210" s="92">
        <v>51</v>
      </c>
      <c r="Q59210" s="92">
        <v>-29</v>
      </c>
      <c r="V59210" s="92">
        <v>51</v>
      </c>
      <c r="AN59210" s="92">
        <v>51</v>
      </c>
      <c r="AS59210" s="92">
        <v>-38</v>
      </c>
      <c r="AT59210" s="92">
        <v>-43</v>
      </c>
      <c r="AU59210" s="92">
        <v>52</v>
      </c>
    </row>
    <row r="59211" spans="1:47">
      <c r="A59211" s="83" t="s">
        <v>68</v>
      </c>
      <c r="B59211" s="84">
        <v>44653.333333333336</v>
      </c>
      <c r="C59211" s="85">
        <v>44653</v>
      </c>
      <c r="D59211" s="83">
        <v>2</v>
      </c>
      <c r="E59211" s="84">
        <v>44653.083333333336</v>
      </c>
      <c r="F59211" s="86" t="s">
        <v>415</v>
      </c>
      <c r="G59211" s="87" t="s">
        <v>416</v>
      </c>
      <c r="H59211" s="92">
        <v>73</v>
      </c>
      <c r="I59211" s="92">
        <v>75</v>
      </c>
      <c r="J59211" s="92">
        <v>52</v>
      </c>
      <c r="K59211" s="92">
        <v>-23</v>
      </c>
      <c r="O59211" s="92">
        <v>75</v>
      </c>
      <c r="P59211" s="92">
        <v>52</v>
      </c>
      <c r="Q59211" s="92">
        <v>-23</v>
      </c>
      <c r="V59211" s="92">
        <v>52</v>
      </c>
      <c r="AN59211" s="92">
        <v>52</v>
      </c>
      <c r="AS59211" s="92">
        <v>-19</v>
      </c>
      <c r="AT59211" s="92">
        <v>-39</v>
      </c>
      <c r="AU59211" s="92">
        <v>35</v>
      </c>
    </row>
    <row r="59212" spans="1:47">
      <c r="A59212" s="83" t="s">
        <v>68</v>
      </c>
      <c r="B59212" s="84">
        <v>44653.375</v>
      </c>
      <c r="C59212" s="85">
        <v>44653</v>
      </c>
      <c r="D59212" s="83">
        <v>3</v>
      </c>
      <c r="E59212" s="84">
        <v>44653.125</v>
      </c>
      <c r="F59212" s="86" t="s">
        <v>415</v>
      </c>
      <c r="G59212" s="87" t="s">
        <v>416</v>
      </c>
      <c r="H59212" s="92">
        <v>73</v>
      </c>
      <c r="I59212" s="92">
        <v>78</v>
      </c>
      <c r="J59212" s="92">
        <v>51</v>
      </c>
      <c r="K59212" s="92">
        <v>-27</v>
      </c>
      <c r="O59212" s="92">
        <v>78</v>
      </c>
      <c r="P59212" s="92">
        <v>51</v>
      </c>
      <c r="Q59212" s="92">
        <v>-27</v>
      </c>
      <c r="V59212" s="92">
        <v>51</v>
      </c>
      <c r="AN59212" s="92">
        <v>51</v>
      </c>
      <c r="AS59212" s="92">
        <v>-11</v>
      </c>
      <c r="AT59212" s="92">
        <v>-40</v>
      </c>
      <c r="AU59212" s="92">
        <v>24</v>
      </c>
    </row>
    <row r="59213" spans="1:47">
      <c r="A59213" s="83" t="s">
        <v>68</v>
      </c>
      <c r="B59213" s="84">
        <v>44653.416666666664</v>
      </c>
      <c r="C59213" s="85">
        <v>44653</v>
      </c>
      <c r="D59213" s="83">
        <v>4</v>
      </c>
      <c r="E59213" s="84">
        <v>44653.166666666664</v>
      </c>
      <c r="F59213" s="86" t="s">
        <v>415</v>
      </c>
      <c r="G59213" s="87" t="s">
        <v>416</v>
      </c>
      <c r="H59213" s="92">
        <v>73</v>
      </c>
      <c r="I59213" s="92">
        <v>77</v>
      </c>
      <c r="J59213" s="92">
        <v>53</v>
      </c>
      <c r="K59213" s="92">
        <v>-24</v>
      </c>
      <c r="O59213" s="92">
        <v>77</v>
      </c>
      <c r="P59213" s="92">
        <v>53</v>
      </c>
      <c r="Q59213" s="92">
        <v>-24</v>
      </c>
      <c r="V59213" s="92">
        <v>53</v>
      </c>
      <c r="AN59213" s="92">
        <v>53</v>
      </c>
      <c r="AS59213" s="92">
        <v>4</v>
      </c>
      <c r="AT59213" s="92">
        <v>-39</v>
      </c>
      <c r="AU59213" s="92">
        <v>11</v>
      </c>
    </row>
    <row r="59214" spans="1:47">
      <c r="A59214" s="83" t="s">
        <v>68</v>
      </c>
      <c r="B59214" s="84">
        <v>44653.458333333336</v>
      </c>
      <c r="C59214" s="85">
        <v>44653</v>
      </c>
      <c r="D59214" s="83">
        <v>5</v>
      </c>
      <c r="E59214" s="84">
        <v>44653.208333333336</v>
      </c>
      <c r="F59214" s="86" t="s">
        <v>415</v>
      </c>
      <c r="G59214" s="87" t="s">
        <v>416</v>
      </c>
      <c r="H59214" s="92">
        <v>74</v>
      </c>
      <c r="I59214" s="92">
        <v>79</v>
      </c>
      <c r="J59214" s="92">
        <v>51</v>
      </c>
      <c r="K59214" s="92">
        <v>-28</v>
      </c>
      <c r="O59214" s="92">
        <v>79</v>
      </c>
      <c r="P59214" s="92">
        <v>51</v>
      </c>
      <c r="Q59214" s="92">
        <v>-28</v>
      </c>
      <c r="V59214" s="92">
        <v>51</v>
      </c>
      <c r="AN59214" s="92">
        <v>51</v>
      </c>
      <c r="AS59214" s="92">
        <v>-4</v>
      </c>
      <c r="AT59214" s="92">
        <v>-40</v>
      </c>
      <c r="AU59214" s="92">
        <v>16</v>
      </c>
    </row>
    <row r="59215" spans="1:47">
      <c r="A59215" s="83" t="s">
        <v>68</v>
      </c>
      <c r="B59215" s="84">
        <v>44653.5</v>
      </c>
      <c r="C59215" s="85">
        <v>44653</v>
      </c>
      <c r="D59215" s="83">
        <v>6</v>
      </c>
      <c r="E59215" s="84">
        <v>44653.25</v>
      </c>
      <c r="F59215" s="86" t="s">
        <v>415</v>
      </c>
      <c r="G59215" s="87" t="s">
        <v>416</v>
      </c>
      <c r="H59215" s="92">
        <v>75</v>
      </c>
      <c r="I59215" s="92">
        <v>79</v>
      </c>
      <c r="J59215" s="92">
        <v>54</v>
      </c>
      <c r="K59215" s="92">
        <v>-25</v>
      </c>
      <c r="O59215" s="92">
        <v>79</v>
      </c>
      <c r="P59215" s="92">
        <v>54</v>
      </c>
      <c r="Q59215" s="92">
        <v>-25</v>
      </c>
      <c r="V59215" s="92">
        <v>54</v>
      </c>
      <c r="AN59215" s="92">
        <v>54</v>
      </c>
      <c r="AS59215" s="92">
        <v>-80</v>
      </c>
      <c r="AT59215" s="92">
        <v>50</v>
      </c>
      <c r="AU59215" s="92">
        <v>5</v>
      </c>
    </row>
    <row r="59216" spans="1:47">
      <c r="A59216" s="83" t="s">
        <v>68</v>
      </c>
      <c r="B59216" s="84">
        <v>44653.541666666664</v>
      </c>
      <c r="C59216" s="85">
        <v>44653</v>
      </c>
      <c r="D59216" s="83">
        <v>7</v>
      </c>
      <c r="E59216" s="84">
        <v>44653.291666666664</v>
      </c>
      <c r="F59216" s="86" t="s">
        <v>415</v>
      </c>
      <c r="G59216" s="87" t="s">
        <v>416</v>
      </c>
      <c r="H59216" s="92">
        <v>77</v>
      </c>
      <c r="I59216" s="92">
        <v>87</v>
      </c>
      <c r="J59216" s="92">
        <v>50</v>
      </c>
      <c r="K59216" s="92">
        <v>-37</v>
      </c>
      <c r="O59216" s="92">
        <v>87</v>
      </c>
      <c r="P59216" s="92">
        <v>50</v>
      </c>
      <c r="Q59216" s="92">
        <v>-37</v>
      </c>
      <c r="V59216" s="92">
        <v>50</v>
      </c>
      <c r="AN59216" s="92">
        <v>50</v>
      </c>
      <c r="AS59216" s="92">
        <v>-97</v>
      </c>
      <c r="AT59216" s="92">
        <v>52</v>
      </c>
      <c r="AU59216" s="92">
        <v>8</v>
      </c>
    </row>
    <row r="59217" spans="1:47">
      <c r="A59217" s="83" t="s">
        <v>68</v>
      </c>
      <c r="B59217" s="84">
        <v>44653.583333333336</v>
      </c>
      <c r="C59217" s="85">
        <v>44653</v>
      </c>
      <c r="D59217" s="83">
        <v>8</v>
      </c>
      <c r="E59217" s="84">
        <v>44653.333333333336</v>
      </c>
      <c r="F59217" s="86" t="s">
        <v>415</v>
      </c>
      <c r="G59217" s="87" t="s">
        <v>416</v>
      </c>
      <c r="H59217" s="92">
        <v>82</v>
      </c>
      <c r="I59217" s="92">
        <v>85</v>
      </c>
      <c r="J59217" s="92">
        <v>47</v>
      </c>
      <c r="K59217" s="92">
        <v>-38</v>
      </c>
      <c r="O59217" s="92">
        <v>85</v>
      </c>
      <c r="P59217" s="92">
        <v>47</v>
      </c>
      <c r="Q59217" s="92">
        <v>-38</v>
      </c>
      <c r="V59217" s="92">
        <v>47</v>
      </c>
      <c r="AN59217" s="92">
        <v>47</v>
      </c>
      <c r="AS59217" s="92">
        <v>-104</v>
      </c>
      <c r="AT59217" s="92">
        <v>48</v>
      </c>
      <c r="AU59217" s="92">
        <v>18</v>
      </c>
    </row>
    <row r="59218" spans="1:47">
      <c r="A59218" s="83" t="s">
        <v>68</v>
      </c>
      <c r="B59218" s="84">
        <v>44653.625</v>
      </c>
      <c r="C59218" s="85">
        <v>44653</v>
      </c>
      <c r="D59218" s="83">
        <v>9</v>
      </c>
      <c r="E59218" s="84">
        <v>44653.375</v>
      </c>
      <c r="F59218" s="86" t="s">
        <v>415</v>
      </c>
      <c r="G59218" s="87" t="s">
        <v>416</v>
      </c>
      <c r="H59218" s="92">
        <v>85</v>
      </c>
      <c r="I59218" s="92">
        <v>89</v>
      </c>
      <c r="J59218" s="92">
        <v>50</v>
      </c>
      <c r="K59218" s="92">
        <v>-39</v>
      </c>
      <c r="O59218" s="92">
        <v>89</v>
      </c>
      <c r="P59218" s="92">
        <v>50</v>
      </c>
      <c r="Q59218" s="92">
        <v>-39</v>
      </c>
      <c r="V59218" s="92">
        <v>50</v>
      </c>
      <c r="AN59218" s="92">
        <v>50</v>
      </c>
      <c r="AS59218" s="92">
        <v>-82</v>
      </c>
      <c r="AT59218" s="92">
        <v>23</v>
      </c>
      <c r="AU59218" s="92">
        <v>20</v>
      </c>
    </row>
    <row r="59219" spans="1:47">
      <c r="A59219" s="83" t="s">
        <v>68</v>
      </c>
      <c r="B59219" s="84">
        <v>44653.666666666664</v>
      </c>
      <c r="C59219" s="85">
        <v>44653</v>
      </c>
      <c r="D59219" s="83">
        <v>10</v>
      </c>
      <c r="E59219" s="84">
        <v>44653.416666666664</v>
      </c>
      <c r="F59219" s="86" t="s">
        <v>415</v>
      </c>
      <c r="G59219" s="87" t="s">
        <v>416</v>
      </c>
      <c r="H59219" s="92">
        <v>88</v>
      </c>
      <c r="I59219" s="92">
        <v>90</v>
      </c>
      <c r="J59219" s="92">
        <v>47</v>
      </c>
      <c r="K59219" s="92">
        <v>-43</v>
      </c>
      <c r="O59219" s="92">
        <v>90</v>
      </c>
      <c r="P59219" s="92">
        <v>47</v>
      </c>
      <c r="Q59219" s="92">
        <v>-43</v>
      </c>
      <c r="V59219" s="92">
        <v>47</v>
      </c>
      <c r="AN59219" s="92">
        <v>47</v>
      </c>
      <c r="AS59219" s="92">
        <v>-49</v>
      </c>
      <c r="AT59219" s="92">
        <v>-20</v>
      </c>
      <c r="AU59219" s="92">
        <v>26</v>
      </c>
    </row>
    <row r="59220" spans="1:47">
      <c r="A59220" s="83" t="s">
        <v>68</v>
      </c>
      <c r="B59220" s="84">
        <v>44653.708333333336</v>
      </c>
      <c r="C59220" s="85">
        <v>44653</v>
      </c>
      <c r="D59220" s="83">
        <v>11</v>
      </c>
      <c r="E59220" s="84">
        <v>44653.458333333336</v>
      </c>
      <c r="F59220" s="86" t="s">
        <v>415</v>
      </c>
      <c r="G59220" s="87" t="s">
        <v>416</v>
      </c>
      <c r="H59220" s="92">
        <v>89</v>
      </c>
      <c r="I59220" s="92">
        <v>90</v>
      </c>
      <c r="J59220" s="92">
        <v>52</v>
      </c>
      <c r="K59220" s="92">
        <v>-38</v>
      </c>
      <c r="O59220" s="92">
        <v>90</v>
      </c>
      <c r="P59220" s="92">
        <v>52</v>
      </c>
      <c r="Q59220" s="92">
        <v>-38</v>
      </c>
      <c r="V59220" s="92">
        <v>52</v>
      </c>
      <c r="AN59220" s="92">
        <v>52</v>
      </c>
      <c r="AS59220" s="92">
        <v>-71</v>
      </c>
      <c r="AT59220" s="92">
        <v>-16</v>
      </c>
      <c r="AU59220" s="92">
        <v>49</v>
      </c>
    </row>
    <row r="59221" spans="1:47">
      <c r="A59221" s="83" t="s">
        <v>68</v>
      </c>
      <c r="B59221" s="84">
        <v>44653.75</v>
      </c>
      <c r="C59221" s="85">
        <v>44653</v>
      </c>
      <c r="D59221" s="83">
        <v>12</v>
      </c>
      <c r="E59221" s="84">
        <v>44653.5</v>
      </c>
      <c r="F59221" s="86" t="s">
        <v>415</v>
      </c>
      <c r="G59221" s="87" t="s">
        <v>416</v>
      </c>
      <c r="H59221" s="92">
        <v>88</v>
      </c>
      <c r="I59221" s="92">
        <v>86</v>
      </c>
      <c r="J59221" s="92">
        <v>48</v>
      </c>
      <c r="K59221" s="92">
        <v>-38</v>
      </c>
      <c r="O59221" s="92">
        <v>86</v>
      </c>
      <c r="P59221" s="92">
        <v>48</v>
      </c>
      <c r="Q59221" s="92">
        <v>-38</v>
      </c>
      <c r="V59221" s="92">
        <v>48</v>
      </c>
      <c r="AN59221" s="92">
        <v>48</v>
      </c>
      <c r="AS59221" s="92">
        <v>-130</v>
      </c>
      <c r="AT59221" s="92">
        <v>60</v>
      </c>
      <c r="AU59221" s="92">
        <v>32</v>
      </c>
    </row>
    <row r="59222" spans="1:47">
      <c r="A59222" s="83" t="s">
        <v>68</v>
      </c>
      <c r="B59222" s="84">
        <v>44653.791666666664</v>
      </c>
      <c r="C59222" s="85">
        <v>44653</v>
      </c>
      <c r="D59222" s="83">
        <v>13</v>
      </c>
      <c r="E59222" s="84">
        <v>44653.541666666664</v>
      </c>
      <c r="F59222" s="86" t="s">
        <v>415</v>
      </c>
      <c r="G59222" s="87" t="s">
        <v>416</v>
      </c>
      <c r="H59222" s="92">
        <v>87</v>
      </c>
      <c r="I59222" s="92">
        <v>83</v>
      </c>
      <c r="J59222" s="92">
        <v>49</v>
      </c>
      <c r="K59222" s="92">
        <v>-34</v>
      </c>
      <c r="O59222" s="92">
        <v>83</v>
      </c>
      <c r="P59222" s="92">
        <v>49</v>
      </c>
      <c r="Q59222" s="92">
        <v>-34</v>
      </c>
      <c r="V59222" s="92">
        <v>49</v>
      </c>
      <c r="AN59222" s="92">
        <v>49</v>
      </c>
      <c r="AS59222" s="92">
        <v>-114</v>
      </c>
      <c r="AT59222" s="92">
        <v>53</v>
      </c>
      <c r="AU59222" s="92">
        <v>27</v>
      </c>
    </row>
    <row r="59223" spans="1:47">
      <c r="A59223" s="83" t="s">
        <v>68</v>
      </c>
      <c r="B59223" s="84">
        <v>44653.833333333336</v>
      </c>
      <c r="C59223" s="85">
        <v>44653</v>
      </c>
      <c r="D59223" s="83">
        <v>14</v>
      </c>
      <c r="E59223" s="84">
        <v>44653.583333333336</v>
      </c>
      <c r="F59223" s="86" t="s">
        <v>415</v>
      </c>
      <c r="G59223" s="87" t="s">
        <v>416</v>
      </c>
      <c r="H59223" s="92">
        <v>86</v>
      </c>
      <c r="I59223" s="92">
        <v>87</v>
      </c>
      <c r="J59223" s="92">
        <v>45</v>
      </c>
      <c r="K59223" s="92">
        <v>-42</v>
      </c>
      <c r="O59223" s="92">
        <v>87</v>
      </c>
      <c r="P59223" s="92">
        <v>45</v>
      </c>
      <c r="Q59223" s="92">
        <v>-42</v>
      </c>
      <c r="V59223" s="92">
        <v>45</v>
      </c>
      <c r="AN59223" s="92">
        <v>45</v>
      </c>
      <c r="AS59223" s="92">
        <v>-141</v>
      </c>
      <c r="AT59223" s="92">
        <v>78</v>
      </c>
      <c r="AU59223" s="92">
        <v>21</v>
      </c>
    </row>
    <row r="59224" spans="1:47">
      <c r="A59224" s="83" t="s">
        <v>68</v>
      </c>
      <c r="B59224" s="84">
        <v>44653.875</v>
      </c>
      <c r="C59224" s="85">
        <v>44653</v>
      </c>
      <c r="D59224" s="83">
        <v>15</v>
      </c>
      <c r="E59224" s="84">
        <v>44653.625</v>
      </c>
      <c r="F59224" s="86" t="s">
        <v>415</v>
      </c>
      <c r="G59224" s="87" t="s">
        <v>416</v>
      </c>
      <c r="H59224" s="92">
        <v>84</v>
      </c>
      <c r="I59224" s="92">
        <v>83</v>
      </c>
      <c r="J59224" s="92">
        <v>47</v>
      </c>
      <c r="K59224" s="92">
        <v>-36</v>
      </c>
      <c r="O59224" s="92">
        <v>83</v>
      </c>
      <c r="P59224" s="92">
        <v>47</v>
      </c>
      <c r="Q59224" s="92">
        <v>-36</v>
      </c>
      <c r="V59224" s="92">
        <v>47</v>
      </c>
      <c r="AN59224" s="92">
        <v>47</v>
      </c>
      <c r="AS59224" s="92">
        <v>-138</v>
      </c>
      <c r="AT59224" s="92">
        <v>78</v>
      </c>
      <c r="AU59224" s="92">
        <v>24</v>
      </c>
    </row>
    <row r="59225" spans="1:47">
      <c r="A59225" s="83" t="s">
        <v>68</v>
      </c>
      <c r="B59225" s="84">
        <v>44653.916666666664</v>
      </c>
      <c r="C59225" s="85">
        <v>44653</v>
      </c>
      <c r="D59225" s="83">
        <v>16</v>
      </c>
      <c r="E59225" s="84">
        <v>44653.666666666664</v>
      </c>
      <c r="F59225" s="86" t="s">
        <v>415</v>
      </c>
      <c r="G59225" s="87" t="s">
        <v>416</v>
      </c>
      <c r="H59225" s="92">
        <v>84</v>
      </c>
      <c r="I59225" s="92">
        <v>84</v>
      </c>
      <c r="J59225" s="92">
        <v>48</v>
      </c>
      <c r="K59225" s="92">
        <v>-36</v>
      </c>
      <c r="O59225" s="92">
        <v>84</v>
      </c>
      <c r="P59225" s="92">
        <v>48</v>
      </c>
      <c r="Q59225" s="92">
        <v>-36</v>
      </c>
      <c r="V59225" s="92">
        <v>48</v>
      </c>
      <c r="AN59225" s="92">
        <v>48</v>
      </c>
      <c r="AS59225" s="92">
        <v>-143</v>
      </c>
      <c r="AT59225" s="92">
        <v>84</v>
      </c>
      <c r="AU59225" s="92">
        <v>23</v>
      </c>
    </row>
    <row r="59226" spans="1:47">
      <c r="A59226" s="83" t="s">
        <v>68</v>
      </c>
      <c r="B59226" s="84">
        <v>44653.958333333336</v>
      </c>
      <c r="C59226" s="85">
        <v>44653</v>
      </c>
      <c r="D59226" s="83">
        <v>17</v>
      </c>
      <c r="E59226" s="84">
        <v>44653.708333333336</v>
      </c>
      <c r="F59226" s="86" t="s">
        <v>415</v>
      </c>
      <c r="G59226" s="87" t="s">
        <v>416</v>
      </c>
      <c r="H59226" s="92">
        <v>84</v>
      </c>
      <c r="I59226" s="92">
        <v>81</v>
      </c>
      <c r="J59226" s="92">
        <v>46</v>
      </c>
      <c r="K59226" s="92">
        <v>-35</v>
      </c>
      <c r="O59226" s="92">
        <v>81</v>
      </c>
      <c r="P59226" s="92">
        <v>46</v>
      </c>
      <c r="Q59226" s="92">
        <v>-35</v>
      </c>
      <c r="V59226" s="92">
        <v>46</v>
      </c>
      <c r="AN59226" s="92">
        <v>46</v>
      </c>
      <c r="AS59226" s="92">
        <v>-136</v>
      </c>
      <c r="AT59226" s="92">
        <v>76</v>
      </c>
      <c r="AU59226" s="92">
        <v>25</v>
      </c>
    </row>
    <row r="59227" spans="1:47">
      <c r="A59227" s="83" t="s">
        <v>68</v>
      </c>
      <c r="B59227" s="84">
        <v>44654</v>
      </c>
      <c r="C59227" s="85">
        <v>44653</v>
      </c>
      <c r="D59227" s="83">
        <v>18</v>
      </c>
      <c r="E59227" s="84">
        <v>44653.75</v>
      </c>
      <c r="F59227" s="86" t="s">
        <v>415</v>
      </c>
      <c r="G59227" s="87" t="s">
        <v>416</v>
      </c>
      <c r="H59227" s="92">
        <v>84</v>
      </c>
      <c r="I59227" s="92">
        <v>85</v>
      </c>
      <c r="J59227" s="92">
        <v>57</v>
      </c>
      <c r="K59227" s="92">
        <v>-28</v>
      </c>
      <c r="O59227" s="92">
        <v>85</v>
      </c>
      <c r="P59227" s="92">
        <v>57</v>
      </c>
      <c r="Q59227" s="92">
        <v>-28</v>
      </c>
      <c r="V59227" s="92">
        <v>57</v>
      </c>
      <c r="AN59227" s="92">
        <v>57</v>
      </c>
      <c r="AS59227" s="92">
        <v>-114</v>
      </c>
      <c r="AT59227" s="92">
        <v>44</v>
      </c>
      <c r="AU59227" s="92">
        <v>42</v>
      </c>
    </row>
    <row r="59228" spans="1:47">
      <c r="A59228" s="83" t="s">
        <v>68</v>
      </c>
      <c r="B59228" s="84">
        <v>44654.041666666664</v>
      </c>
      <c r="C59228" s="85">
        <v>44653</v>
      </c>
      <c r="D59228" s="83">
        <v>19</v>
      </c>
      <c r="E59228" s="84">
        <v>44653.791666666664</v>
      </c>
      <c r="F59228" s="86" t="s">
        <v>415</v>
      </c>
      <c r="G59228" s="87" t="s">
        <v>416</v>
      </c>
      <c r="H59228" s="92">
        <v>85</v>
      </c>
      <c r="I59228" s="92">
        <v>87</v>
      </c>
      <c r="J59228" s="92">
        <v>63</v>
      </c>
      <c r="K59228" s="92">
        <v>-24</v>
      </c>
      <c r="O59228" s="92">
        <v>87</v>
      </c>
      <c r="P59228" s="92">
        <v>63</v>
      </c>
      <c r="Q59228" s="92">
        <v>-24</v>
      </c>
      <c r="V59228" s="92">
        <v>63</v>
      </c>
      <c r="AN59228" s="92">
        <v>63</v>
      </c>
      <c r="AS59228" s="92">
        <v>-176</v>
      </c>
      <c r="AT59228" s="92">
        <v>107</v>
      </c>
      <c r="AU59228" s="92">
        <v>45</v>
      </c>
    </row>
    <row r="59229" spans="1:47">
      <c r="A59229" s="83" t="s">
        <v>68</v>
      </c>
      <c r="B59229" s="84">
        <v>44654.083333333336</v>
      </c>
      <c r="C59229" s="85">
        <v>44653</v>
      </c>
      <c r="D59229" s="83">
        <v>20</v>
      </c>
      <c r="E59229" s="84">
        <v>44653.833333333336</v>
      </c>
      <c r="F59229" s="86" t="s">
        <v>415</v>
      </c>
      <c r="G59229" s="87" t="s">
        <v>416</v>
      </c>
      <c r="H59229" s="92">
        <v>85</v>
      </c>
      <c r="I59229" s="92">
        <v>86</v>
      </c>
      <c r="J59229" s="92">
        <v>67</v>
      </c>
      <c r="K59229" s="92">
        <v>-19</v>
      </c>
      <c r="O59229" s="92">
        <v>86</v>
      </c>
      <c r="P59229" s="92">
        <v>67</v>
      </c>
      <c r="Q59229" s="92">
        <v>-19</v>
      </c>
      <c r="V59229" s="92">
        <v>67</v>
      </c>
      <c r="AN59229" s="92">
        <v>67</v>
      </c>
      <c r="AS59229" s="92">
        <v>-129</v>
      </c>
      <c r="AT59229" s="92">
        <v>36</v>
      </c>
      <c r="AU59229" s="92">
        <v>74</v>
      </c>
    </row>
    <row r="59230" spans="1:47">
      <c r="A59230" s="83" t="s">
        <v>68</v>
      </c>
      <c r="B59230" s="84">
        <v>44654.125</v>
      </c>
      <c r="C59230" s="85">
        <v>44653</v>
      </c>
      <c r="D59230" s="83">
        <v>21</v>
      </c>
      <c r="E59230" s="84">
        <v>44653.875</v>
      </c>
      <c r="F59230" s="86" t="s">
        <v>415</v>
      </c>
      <c r="G59230" s="87" t="s">
        <v>416</v>
      </c>
      <c r="H59230" s="92">
        <v>87</v>
      </c>
      <c r="I59230" s="92">
        <v>88</v>
      </c>
      <c r="J59230" s="92">
        <v>66</v>
      </c>
      <c r="K59230" s="92">
        <v>-22</v>
      </c>
      <c r="O59230" s="92">
        <v>88</v>
      </c>
      <c r="P59230" s="92">
        <v>66</v>
      </c>
      <c r="Q59230" s="92">
        <v>-22</v>
      </c>
      <c r="V59230" s="92">
        <v>66</v>
      </c>
      <c r="AN59230" s="92">
        <v>66</v>
      </c>
      <c r="AS59230" s="92">
        <v>-41</v>
      </c>
      <c r="AT59230" s="92">
        <v>-20</v>
      </c>
      <c r="AU59230" s="92">
        <v>39</v>
      </c>
    </row>
    <row r="59231" spans="1:47">
      <c r="A59231" s="83" t="s">
        <v>68</v>
      </c>
      <c r="B59231" s="84">
        <v>44654.166666666664</v>
      </c>
      <c r="C59231" s="85">
        <v>44653</v>
      </c>
      <c r="D59231" s="83">
        <v>22</v>
      </c>
      <c r="E59231" s="84">
        <v>44653.916666666664</v>
      </c>
      <c r="F59231" s="86" t="s">
        <v>415</v>
      </c>
      <c r="G59231" s="87" t="s">
        <v>416</v>
      </c>
      <c r="H59231" s="92">
        <v>87</v>
      </c>
      <c r="I59231" s="92">
        <v>89</v>
      </c>
      <c r="J59231" s="92">
        <v>69</v>
      </c>
      <c r="K59231" s="92">
        <v>-20</v>
      </c>
      <c r="O59231" s="92">
        <v>89</v>
      </c>
      <c r="P59231" s="92">
        <v>69</v>
      </c>
      <c r="Q59231" s="92">
        <v>-20</v>
      </c>
      <c r="V59231" s="92">
        <v>69</v>
      </c>
      <c r="AN59231" s="92">
        <v>69</v>
      </c>
      <c r="AS59231" s="92">
        <v>10</v>
      </c>
      <c r="AT59231" s="92">
        <v>-65</v>
      </c>
      <c r="AU59231" s="92">
        <v>35</v>
      </c>
    </row>
    <row r="59232" spans="1:47">
      <c r="A59232" s="83" t="s">
        <v>68</v>
      </c>
      <c r="B59232" s="84">
        <v>44654.208333333336</v>
      </c>
      <c r="C59232" s="85">
        <v>44653</v>
      </c>
      <c r="D59232" s="83">
        <v>23</v>
      </c>
      <c r="E59232" s="84">
        <v>44653.958333333336</v>
      </c>
      <c r="F59232" s="86" t="s">
        <v>415</v>
      </c>
      <c r="G59232" s="87" t="s">
        <v>416</v>
      </c>
      <c r="H59232" s="92">
        <v>83</v>
      </c>
      <c r="I59232" s="92">
        <v>88</v>
      </c>
      <c r="J59232" s="92">
        <v>66</v>
      </c>
      <c r="K59232" s="92">
        <v>-22</v>
      </c>
      <c r="O59232" s="92">
        <v>88</v>
      </c>
      <c r="P59232" s="92">
        <v>66</v>
      </c>
      <c r="Q59232" s="92">
        <v>-22</v>
      </c>
      <c r="V59232" s="92">
        <v>66</v>
      </c>
      <c r="AN59232" s="92">
        <v>66</v>
      </c>
      <c r="AS59232" s="92">
        <v>78</v>
      </c>
      <c r="AT59232" s="92">
        <v>-164</v>
      </c>
      <c r="AU59232" s="92">
        <v>64</v>
      </c>
    </row>
    <row r="59233" spans="1:47">
      <c r="A59233" s="83" t="s">
        <v>68</v>
      </c>
      <c r="B59233" s="84">
        <v>44654.25</v>
      </c>
      <c r="C59233" s="85">
        <v>44653</v>
      </c>
      <c r="D59233" s="83">
        <v>24</v>
      </c>
      <c r="E59233" s="84">
        <v>44654</v>
      </c>
      <c r="F59233" s="86" t="s">
        <v>415</v>
      </c>
      <c r="G59233" s="87" t="s">
        <v>416</v>
      </c>
      <c r="H59233" s="92">
        <v>78</v>
      </c>
      <c r="I59233" s="92">
        <v>83</v>
      </c>
      <c r="J59233" s="92">
        <v>54</v>
      </c>
      <c r="K59233" s="92">
        <v>-29</v>
      </c>
      <c r="O59233" s="92">
        <v>83</v>
      </c>
      <c r="P59233" s="92">
        <v>54</v>
      </c>
      <c r="Q59233" s="92">
        <v>-29</v>
      </c>
      <c r="V59233" s="92">
        <v>54</v>
      </c>
      <c r="AN59233" s="92">
        <v>54</v>
      </c>
      <c r="AS59233" s="92">
        <v>86</v>
      </c>
      <c r="AT59233" s="92">
        <v>-167</v>
      </c>
      <c r="AU59233" s="92">
        <v>52</v>
      </c>
    </row>
    <row r="59234" spans="1:47">
      <c r="A59234" s="83" t="s">
        <v>68</v>
      </c>
      <c r="B59234" s="84">
        <v>44654.291666666664</v>
      </c>
      <c r="C59234" s="85">
        <v>44654</v>
      </c>
      <c r="D59234" s="83">
        <v>1</v>
      </c>
      <c r="E59234" s="84">
        <v>44654.041666666664</v>
      </c>
      <c r="F59234" s="86" t="s">
        <v>415</v>
      </c>
      <c r="G59234" s="87" t="s">
        <v>416</v>
      </c>
      <c r="H59234" s="92">
        <v>75</v>
      </c>
      <c r="I59234" s="92">
        <v>80</v>
      </c>
      <c r="J59234" s="92">
        <v>51</v>
      </c>
      <c r="K59234" s="92">
        <v>-29</v>
      </c>
      <c r="O59234" s="92">
        <v>80</v>
      </c>
      <c r="P59234" s="92">
        <v>51</v>
      </c>
      <c r="Q59234" s="92">
        <v>-29</v>
      </c>
      <c r="V59234" s="92">
        <v>51</v>
      </c>
      <c r="AN59234" s="92">
        <v>51</v>
      </c>
      <c r="AS59234" s="92">
        <v>69</v>
      </c>
      <c r="AT59234" s="92">
        <v>-167</v>
      </c>
      <c r="AU59234" s="92">
        <v>69</v>
      </c>
    </row>
    <row r="59235" spans="1:47">
      <c r="A59235" s="83" t="s">
        <v>68</v>
      </c>
      <c r="B59235" s="84">
        <v>44654.333333333336</v>
      </c>
      <c r="C59235" s="85">
        <v>44654</v>
      </c>
      <c r="D59235" s="83">
        <v>2</v>
      </c>
      <c r="E59235" s="84">
        <v>44654.083333333336</v>
      </c>
      <c r="F59235" s="86" t="s">
        <v>415</v>
      </c>
      <c r="G59235" s="87" t="s">
        <v>416</v>
      </c>
      <c r="H59235" s="92">
        <v>73</v>
      </c>
      <c r="I59235" s="92">
        <v>82</v>
      </c>
      <c r="J59235" s="92">
        <v>54</v>
      </c>
      <c r="K59235" s="92">
        <v>-28</v>
      </c>
      <c r="O59235" s="92">
        <v>82</v>
      </c>
      <c r="P59235" s="92">
        <v>54</v>
      </c>
      <c r="Q59235" s="92">
        <v>-28</v>
      </c>
      <c r="V59235" s="92">
        <v>54</v>
      </c>
      <c r="AN59235" s="92">
        <v>54</v>
      </c>
      <c r="AS59235" s="92">
        <v>96</v>
      </c>
      <c r="AT59235" s="92">
        <v>-168</v>
      </c>
      <c r="AU59235" s="92">
        <v>44</v>
      </c>
    </row>
    <row r="59236" spans="1:47">
      <c r="A59236" s="83" t="s">
        <v>68</v>
      </c>
      <c r="B59236" s="84">
        <v>44654.375</v>
      </c>
      <c r="C59236" s="85">
        <v>44654</v>
      </c>
      <c r="D59236" s="83">
        <v>3</v>
      </c>
      <c r="E59236" s="84">
        <v>44654.125</v>
      </c>
      <c r="F59236" s="86" t="s">
        <v>415</v>
      </c>
      <c r="G59236" s="87" t="s">
        <v>416</v>
      </c>
      <c r="H59236" s="92">
        <v>73</v>
      </c>
      <c r="I59236" s="92">
        <v>80</v>
      </c>
      <c r="J59236" s="92">
        <v>51</v>
      </c>
      <c r="K59236" s="92">
        <v>-29</v>
      </c>
      <c r="O59236" s="92">
        <v>80</v>
      </c>
      <c r="P59236" s="92">
        <v>51</v>
      </c>
      <c r="Q59236" s="92">
        <v>-29</v>
      </c>
      <c r="V59236" s="92">
        <v>51</v>
      </c>
      <c r="AN59236" s="92">
        <v>51</v>
      </c>
      <c r="AS59236" s="92">
        <v>103</v>
      </c>
      <c r="AT59236" s="92">
        <v>-167</v>
      </c>
      <c r="AU59236" s="92">
        <v>35</v>
      </c>
    </row>
    <row r="59237" spans="1:47">
      <c r="A59237" s="83" t="s">
        <v>68</v>
      </c>
      <c r="B59237" s="84">
        <v>44654.416666666664</v>
      </c>
      <c r="C59237" s="85">
        <v>44654</v>
      </c>
      <c r="D59237" s="83">
        <v>4</v>
      </c>
      <c r="E59237" s="84">
        <v>44654.166666666664</v>
      </c>
      <c r="F59237" s="86" t="s">
        <v>415</v>
      </c>
      <c r="G59237" s="87" t="s">
        <v>416</v>
      </c>
      <c r="H59237" s="92">
        <v>73</v>
      </c>
      <c r="I59237" s="92">
        <v>79</v>
      </c>
      <c r="J59237" s="92">
        <v>50</v>
      </c>
      <c r="K59237" s="92">
        <v>-29</v>
      </c>
      <c r="O59237" s="92">
        <v>79</v>
      </c>
      <c r="P59237" s="92">
        <v>50</v>
      </c>
      <c r="Q59237" s="92">
        <v>-29</v>
      </c>
      <c r="V59237" s="92">
        <v>50</v>
      </c>
      <c r="AN59237" s="92">
        <v>50</v>
      </c>
      <c r="AS59237" s="92">
        <v>103</v>
      </c>
      <c r="AT59237" s="92">
        <v>-167</v>
      </c>
      <c r="AU59237" s="92">
        <v>35</v>
      </c>
    </row>
    <row r="59238" spans="1:47">
      <c r="A59238" s="83" t="s">
        <v>68</v>
      </c>
      <c r="B59238" s="84">
        <v>44654.458333333336</v>
      </c>
      <c r="C59238" s="85">
        <v>44654</v>
      </c>
      <c r="D59238" s="83">
        <v>5</v>
      </c>
      <c r="E59238" s="84">
        <v>44654.208333333336</v>
      </c>
      <c r="F59238" s="86" t="s">
        <v>415</v>
      </c>
      <c r="G59238" s="87" t="s">
        <v>416</v>
      </c>
      <c r="H59238" s="92">
        <v>74</v>
      </c>
      <c r="I59238" s="92">
        <v>79</v>
      </c>
      <c r="J59238" s="92">
        <v>52</v>
      </c>
      <c r="K59238" s="92">
        <v>-27</v>
      </c>
      <c r="O59238" s="92">
        <v>79</v>
      </c>
      <c r="P59238" s="92">
        <v>52</v>
      </c>
      <c r="Q59238" s="92">
        <v>-27</v>
      </c>
      <c r="V59238" s="92">
        <v>52</v>
      </c>
      <c r="AN59238" s="92">
        <v>52</v>
      </c>
      <c r="AS59238" s="92">
        <v>106</v>
      </c>
      <c r="AT59238" s="92">
        <v>-168</v>
      </c>
      <c r="AU59238" s="92">
        <v>35</v>
      </c>
    </row>
    <row r="59239" spans="1:47">
      <c r="A59239" s="83" t="s">
        <v>68</v>
      </c>
      <c r="B59239" s="84">
        <v>44654.5</v>
      </c>
      <c r="C59239" s="85">
        <v>44654</v>
      </c>
      <c r="D59239" s="83">
        <v>6</v>
      </c>
      <c r="E59239" s="84">
        <v>44654.25</v>
      </c>
      <c r="F59239" s="86" t="s">
        <v>415</v>
      </c>
      <c r="G59239" s="87" t="s">
        <v>416</v>
      </c>
      <c r="H59239" s="92">
        <v>75</v>
      </c>
      <c r="I59239" s="92">
        <v>85</v>
      </c>
      <c r="J59239" s="92">
        <v>50</v>
      </c>
      <c r="K59239" s="92">
        <v>-35</v>
      </c>
      <c r="O59239" s="92">
        <v>85</v>
      </c>
      <c r="P59239" s="92">
        <v>50</v>
      </c>
      <c r="Q59239" s="92">
        <v>-35</v>
      </c>
      <c r="V59239" s="92">
        <v>50</v>
      </c>
      <c r="AN59239" s="92">
        <v>50</v>
      </c>
      <c r="AS59239" s="92">
        <v>92</v>
      </c>
      <c r="AT59239" s="92">
        <v>-170</v>
      </c>
      <c r="AU59239" s="92">
        <v>43</v>
      </c>
    </row>
    <row r="59240" spans="1:47">
      <c r="A59240" s="83" t="s">
        <v>68</v>
      </c>
      <c r="B59240" s="84">
        <v>44654.541666666664</v>
      </c>
      <c r="C59240" s="85">
        <v>44654</v>
      </c>
      <c r="D59240" s="83">
        <v>7</v>
      </c>
      <c r="E59240" s="84">
        <v>44654.291666666664</v>
      </c>
      <c r="F59240" s="86" t="s">
        <v>415</v>
      </c>
      <c r="G59240" s="87" t="s">
        <v>416</v>
      </c>
      <c r="H59240" s="92">
        <v>77</v>
      </c>
      <c r="I59240" s="92">
        <v>86</v>
      </c>
      <c r="J59240" s="92">
        <v>54</v>
      </c>
      <c r="K59240" s="92">
        <v>-32</v>
      </c>
      <c r="O59240" s="92">
        <v>86</v>
      </c>
      <c r="P59240" s="92">
        <v>54</v>
      </c>
      <c r="Q59240" s="92">
        <v>-32</v>
      </c>
      <c r="V59240" s="92">
        <v>54</v>
      </c>
      <c r="AN59240" s="92">
        <v>54</v>
      </c>
      <c r="AS59240" s="92">
        <v>89</v>
      </c>
      <c r="AT59240" s="92">
        <v>-170</v>
      </c>
      <c r="AU59240" s="92">
        <v>49</v>
      </c>
    </row>
    <row r="59241" spans="1:47">
      <c r="A59241" s="83" t="s">
        <v>68</v>
      </c>
      <c r="B59241" s="84">
        <v>44654.583333333336</v>
      </c>
      <c r="C59241" s="85">
        <v>44654</v>
      </c>
      <c r="D59241" s="83">
        <v>8</v>
      </c>
      <c r="E59241" s="84">
        <v>44654.333333333336</v>
      </c>
      <c r="F59241" s="86" t="s">
        <v>415</v>
      </c>
      <c r="G59241" s="87" t="s">
        <v>416</v>
      </c>
      <c r="H59241" s="92">
        <v>82</v>
      </c>
      <c r="I59241" s="92">
        <v>86</v>
      </c>
      <c r="J59241" s="92">
        <v>50</v>
      </c>
      <c r="K59241" s="92">
        <v>-36</v>
      </c>
      <c r="O59241" s="92">
        <v>86</v>
      </c>
      <c r="P59241" s="92">
        <v>50</v>
      </c>
      <c r="Q59241" s="92">
        <v>-36</v>
      </c>
      <c r="V59241" s="92">
        <v>50</v>
      </c>
      <c r="AN59241" s="92">
        <v>50</v>
      </c>
      <c r="AS59241" s="92">
        <v>89</v>
      </c>
      <c r="AT59241" s="92">
        <v>-170</v>
      </c>
      <c r="AU59241" s="92">
        <v>45</v>
      </c>
    </row>
    <row r="59242" spans="1:47">
      <c r="A59242" s="83" t="s">
        <v>68</v>
      </c>
      <c r="B59242" s="84">
        <v>44654.625</v>
      </c>
      <c r="C59242" s="85">
        <v>44654</v>
      </c>
      <c r="D59242" s="83">
        <v>9</v>
      </c>
      <c r="E59242" s="84">
        <v>44654.375</v>
      </c>
      <c r="F59242" s="86" t="s">
        <v>415</v>
      </c>
      <c r="G59242" s="87" t="s">
        <v>416</v>
      </c>
      <c r="H59242" s="92">
        <v>85</v>
      </c>
      <c r="I59242" s="92">
        <v>91</v>
      </c>
      <c r="J59242" s="92">
        <v>51</v>
      </c>
      <c r="K59242" s="92">
        <v>-40</v>
      </c>
      <c r="O59242" s="92">
        <v>91</v>
      </c>
      <c r="P59242" s="92">
        <v>51</v>
      </c>
      <c r="Q59242" s="92">
        <v>-40</v>
      </c>
      <c r="V59242" s="92">
        <v>51</v>
      </c>
      <c r="AN59242" s="92">
        <v>51</v>
      </c>
      <c r="AS59242" s="92">
        <v>101</v>
      </c>
      <c r="AT59242" s="92">
        <v>-170</v>
      </c>
      <c r="AU59242" s="92">
        <v>29</v>
      </c>
    </row>
    <row r="59243" spans="1:47">
      <c r="A59243" s="83" t="s">
        <v>68</v>
      </c>
      <c r="B59243" s="84">
        <v>44654.666666666664</v>
      </c>
      <c r="C59243" s="85">
        <v>44654</v>
      </c>
      <c r="D59243" s="83">
        <v>10</v>
      </c>
      <c r="E59243" s="84">
        <v>44654.416666666664</v>
      </c>
      <c r="F59243" s="86" t="s">
        <v>415</v>
      </c>
      <c r="G59243" s="87" t="s">
        <v>416</v>
      </c>
      <c r="H59243" s="92">
        <v>88</v>
      </c>
      <c r="I59243" s="92">
        <v>92</v>
      </c>
      <c r="J59243" s="92">
        <v>52</v>
      </c>
      <c r="K59243" s="92">
        <v>-40</v>
      </c>
      <c r="O59243" s="92">
        <v>92</v>
      </c>
      <c r="P59243" s="92">
        <v>52</v>
      </c>
      <c r="Q59243" s="92">
        <v>-40</v>
      </c>
      <c r="V59243" s="92">
        <v>52</v>
      </c>
      <c r="AN59243" s="92">
        <v>52</v>
      </c>
      <c r="AS59243" s="92">
        <v>95</v>
      </c>
      <c r="AT59243" s="92">
        <v>-170</v>
      </c>
      <c r="AU59243" s="92">
        <v>35</v>
      </c>
    </row>
    <row r="59244" spans="1:47">
      <c r="A59244" s="83" t="s">
        <v>68</v>
      </c>
      <c r="B59244" s="84">
        <v>44654.708333333336</v>
      </c>
      <c r="C59244" s="85">
        <v>44654</v>
      </c>
      <c r="D59244" s="83">
        <v>11</v>
      </c>
      <c r="E59244" s="84">
        <v>44654.458333333336</v>
      </c>
      <c r="F59244" s="86" t="s">
        <v>415</v>
      </c>
      <c r="G59244" s="87" t="s">
        <v>416</v>
      </c>
      <c r="H59244" s="92">
        <v>89</v>
      </c>
      <c r="I59244" s="92">
        <v>91</v>
      </c>
      <c r="J59244" s="92">
        <v>50</v>
      </c>
      <c r="K59244" s="92">
        <v>-41</v>
      </c>
      <c r="O59244" s="92">
        <v>91</v>
      </c>
      <c r="P59244" s="92">
        <v>50</v>
      </c>
      <c r="Q59244" s="92">
        <v>-41</v>
      </c>
      <c r="V59244" s="92">
        <v>50</v>
      </c>
      <c r="AN59244" s="92">
        <v>50</v>
      </c>
      <c r="AS59244" s="92">
        <v>89</v>
      </c>
      <c r="AT59244" s="92">
        <v>-170</v>
      </c>
      <c r="AU59244" s="92">
        <v>40</v>
      </c>
    </row>
    <row r="59245" spans="1:47">
      <c r="A59245" s="83" t="s">
        <v>68</v>
      </c>
      <c r="B59245" s="84">
        <v>44654.75</v>
      </c>
      <c r="C59245" s="85">
        <v>44654</v>
      </c>
      <c r="D59245" s="83">
        <v>12</v>
      </c>
      <c r="E59245" s="84">
        <v>44654.5</v>
      </c>
      <c r="F59245" s="86" t="s">
        <v>415</v>
      </c>
      <c r="G59245" s="87" t="s">
        <v>416</v>
      </c>
      <c r="H59245" s="92">
        <v>88</v>
      </c>
      <c r="I59245" s="92">
        <v>89</v>
      </c>
      <c r="J59245" s="92">
        <v>50</v>
      </c>
      <c r="K59245" s="92">
        <v>-39</v>
      </c>
      <c r="O59245" s="92">
        <v>89</v>
      </c>
      <c r="P59245" s="92">
        <v>50</v>
      </c>
      <c r="Q59245" s="92">
        <v>-39</v>
      </c>
      <c r="V59245" s="92">
        <v>50</v>
      </c>
      <c r="AN59245" s="92">
        <v>50</v>
      </c>
      <c r="AS59245" s="92">
        <v>77</v>
      </c>
      <c r="AT59245" s="92">
        <v>-167</v>
      </c>
      <c r="AU59245" s="92">
        <v>51</v>
      </c>
    </row>
    <row r="59246" spans="1:47">
      <c r="A59246" s="83" t="s">
        <v>68</v>
      </c>
      <c r="B59246" s="84">
        <v>44654.791666666664</v>
      </c>
      <c r="C59246" s="85">
        <v>44654</v>
      </c>
      <c r="D59246" s="83">
        <v>13</v>
      </c>
      <c r="E59246" s="84">
        <v>44654.541666666664</v>
      </c>
      <c r="F59246" s="86" t="s">
        <v>415</v>
      </c>
      <c r="G59246" s="87" t="s">
        <v>416</v>
      </c>
      <c r="H59246" s="92">
        <v>87</v>
      </c>
      <c r="I59246" s="92">
        <v>82</v>
      </c>
      <c r="J59246" s="92">
        <v>50</v>
      </c>
      <c r="K59246" s="92">
        <v>-32</v>
      </c>
      <c r="O59246" s="92">
        <v>82</v>
      </c>
      <c r="P59246" s="92">
        <v>50</v>
      </c>
      <c r="Q59246" s="92">
        <v>-32</v>
      </c>
      <c r="V59246" s="92">
        <v>50</v>
      </c>
      <c r="AN59246" s="92">
        <v>50</v>
      </c>
      <c r="AS59246" s="92">
        <v>17</v>
      </c>
      <c r="AT59246" s="92">
        <v>-86</v>
      </c>
      <c r="AU59246" s="92">
        <v>37</v>
      </c>
    </row>
    <row r="59247" spans="1:47">
      <c r="A59247" s="83" t="s">
        <v>68</v>
      </c>
      <c r="B59247" s="84">
        <v>44654.833333333336</v>
      </c>
      <c r="C59247" s="85">
        <v>44654</v>
      </c>
      <c r="D59247" s="83">
        <v>14</v>
      </c>
      <c r="E59247" s="84">
        <v>44654.583333333336</v>
      </c>
      <c r="F59247" s="86" t="s">
        <v>415</v>
      </c>
      <c r="G59247" s="87" t="s">
        <v>416</v>
      </c>
      <c r="H59247" s="92">
        <v>86</v>
      </c>
      <c r="I59247" s="92">
        <v>85</v>
      </c>
      <c r="J59247" s="92">
        <v>51</v>
      </c>
      <c r="K59247" s="92">
        <v>-34</v>
      </c>
      <c r="O59247" s="92">
        <v>85</v>
      </c>
      <c r="P59247" s="92">
        <v>51</v>
      </c>
      <c r="Q59247" s="92">
        <v>-34</v>
      </c>
      <c r="V59247" s="92">
        <v>51</v>
      </c>
      <c r="AN59247" s="92">
        <v>51</v>
      </c>
      <c r="AS59247" s="92">
        <v>-20</v>
      </c>
      <c r="AT59247" s="92">
        <v>-33</v>
      </c>
      <c r="AU59247" s="92">
        <v>19</v>
      </c>
    </row>
    <row r="59248" spans="1:47">
      <c r="A59248" s="83" t="s">
        <v>68</v>
      </c>
      <c r="B59248" s="84">
        <v>44654.875</v>
      </c>
      <c r="C59248" s="85">
        <v>44654</v>
      </c>
      <c r="D59248" s="83">
        <v>15</v>
      </c>
      <c r="E59248" s="84">
        <v>44654.625</v>
      </c>
      <c r="F59248" s="86" t="s">
        <v>415</v>
      </c>
      <c r="G59248" s="87" t="s">
        <v>416</v>
      </c>
      <c r="H59248" s="92">
        <v>84</v>
      </c>
      <c r="I59248" s="92">
        <v>81</v>
      </c>
      <c r="J59248" s="92">
        <v>50</v>
      </c>
      <c r="K59248" s="92">
        <v>-31</v>
      </c>
      <c r="O59248" s="92">
        <v>81</v>
      </c>
      <c r="P59248" s="92">
        <v>50</v>
      </c>
      <c r="Q59248" s="92">
        <v>-31</v>
      </c>
      <c r="V59248" s="92">
        <v>50</v>
      </c>
      <c r="AN59248" s="92">
        <v>50</v>
      </c>
      <c r="AS59248" s="92">
        <v>-16</v>
      </c>
      <c r="AT59248" s="92">
        <v>-32</v>
      </c>
      <c r="AU59248" s="92">
        <v>17</v>
      </c>
    </row>
    <row r="59249" spans="1:47">
      <c r="A59249" s="83" t="s">
        <v>68</v>
      </c>
      <c r="B59249" s="84">
        <v>44654.916666666664</v>
      </c>
      <c r="C59249" s="85">
        <v>44654</v>
      </c>
      <c r="D59249" s="83">
        <v>16</v>
      </c>
      <c r="E59249" s="84">
        <v>44654.666666666664</v>
      </c>
      <c r="F59249" s="86" t="s">
        <v>415</v>
      </c>
      <c r="G59249" s="87" t="s">
        <v>416</v>
      </c>
      <c r="H59249" s="92">
        <v>84</v>
      </c>
      <c r="I59249" s="92">
        <v>81</v>
      </c>
      <c r="J59249" s="92">
        <v>49</v>
      </c>
      <c r="K59249" s="92">
        <v>-32</v>
      </c>
      <c r="O59249" s="92">
        <v>81</v>
      </c>
      <c r="P59249" s="92">
        <v>49</v>
      </c>
      <c r="Q59249" s="92">
        <v>-32</v>
      </c>
      <c r="V59249" s="92">
        <v>49</v>
      </c>
      <c r="AN59249" s="92">
        <v>49</v>
      </c>
      <c r="AS59249" s="92">
        <v>-25</v>
      </c>
      <c r="AT59249" s="92">
        <v>-29</v>
      </c>
      <c r="AU59249" s="92">
        <v>22</v>
      </c>
    </row>
    <row r="59250" spans="1:47">
      <c r="A59250" s="83" t="s">
        <v>68</v>
      </c>
      <c r="B59250" s="84">
        <v>44654.958333333336</v>
      </c>
      <c r="C59250" s="85">
        <v>44654</v>
      </c>
      <c r="D59250" s="83">
        <v>17</v>
      </c>
      <c r="E59250" s="84">
        <v>44654.708333333336</v>
      </c>
      <c r="F59250" s="86" t="s">
        <v>415</v>
      </c>
      <c r="G59250" s="87" t="s">
        <v>416</v>
      </c>
      <c r="H59250" s="92">
        <v>84</v>
      </c>
      <c r="I59250" s="92">
        <v>81</v>
      </c>
      <c r="J59250" s="92">
        <v>47</v>
      </c>
      <c r="K59250" s="92">
        <v>-34</v>
      </c>
      <c r="O59250" s="92">
        <v>81</v>
      </c>
      <c r="P59250" s="92">
        <v>47</v>
      </c>
      <c r="Q59250" s="92">
        <v>-34</v>
      </c>
      <c r="V59250" s="92">
        <v>47</v>
      </c>
      <c r="AN59250" s="92">
        <v>47</v>
      </c>
      <c r="AS59250" s="92">
        <v>-12</v>
      </c>
      <c r="AT59250" s="92">
        <v>-45</v>
      </c>
      <c r="AU59250" s="92">
        <v>23</v>
      </c>
    </row>
    <row r="59251" spans="1:47">
      <c r="A59251" s="83" t="s">
        <v>68</v>
      </c>
      <c r="B59251" s="84">
        <v>44655</v>
      </c>
      <c r="C59251" s="85">
        <v>44654</v>
      </c>
      <c r="D59251" s="83">
        <v>18</v>
      </c>
      <c r="E59251" s="84">
        <v>44654.75</v>
      </c>
      <c r="F59251" s="86" t="s">
        <v>415</v>
      </c>
      <c r="G59251" s="87" t="s">
        <v>416</v>
      </c>
      <c r="H59251" s="92">
        <v>84</v>
      </c>
      <c r="I59251" s="92">
        <v>81</v>
      </c>
      <c r="J59251" s="92">
        <v>52</v>
      </c>
      <c r="K59251" s="92">
        <v>-29</v>
      </c>
      <c r="O59251" s="92">
        <v>81</v>
      </c>
      <c r="P59251" s="92">
        <v>52</v>
      </c>
      <c r="Q59251" s="92">
        <v>-29</v>
      </c>
      <c r="V59251" s="92">
        <v>52</v>
      </c>
      <c r="AN59251" s="92">
        <v>52</v>
      </c>
      <c r="AS59251" s="92">
        <v>-14</v>
      </c>
      <c r="AT59251" s="92">
        <v>-22</v>
      </c>
      <c r="AU59251" s="92">
        <v>7</v>
      </c>
    </row>
    <row r="59252" spans="1:47">
      <c r="A59252" s="83" t="s">
        <v>68</v>
      </c>
      <c r="B59252" s="84">
        <v>44655.041666666664</v>
      </c>
      <c r="C59252" s="85">
        <v>44654</v>
      </c>
      <c r="D59252" s="83">
        <v>19</v>
      </c>
      <c r="E59252" s="84">
        <v>44654.791666666664</v>
      </c>
      <c r="F59252" s="86" t="s">
        <v>415</v>
      </c>
      <c r="G59252" s="87" t="s">
        <v>416</v>
      </c>
      <c r="H59252" s="92">
        <v>85</v>
      </c>
      <c r="I59252" s="92">
        <v>87</v>
      </c>
      <c r="J59252" s="92">
        <v>53</v>
      </c>
      <c r="K59252" s="92">
        <v>-34</v>
      </c>
      <c r="O59252" s="92">
        <v>87</v>
      </c>
      <c r="P59252" s="92">
        <v>53</v>
      </c>
      <c r="Q59252" s="92">
        <v>-34</v>
      </c>
      <c r="V59252" s="92">
        <v>53</v>
      </c>
      <c r="AN59252" s="92">
        <v>53</v>
      </c>
      <c r="AS59252" s="92">
        <v>-31</v>
      </c>
      <c r="AT59252" s="92">
        <v>-24</v>
      </c>
      <c r="AU59252" s="92">
        <v>21</v>
      </c>
    </row>
    <row r="59253" spans="1:47">
      <c r="A59253" s="83" t="s">
        <v>68</v>
      </c>
      <c r="B59253" s="84">
        <v>44655.083333333336</v>
      </c>
      <c r="C59253" s="85">
        <v>44654</v>
      </c>
      <c r="D59253" s="83">
        <v>20</v>
      </c>
      <c r="E59253" s="84">
        <v>44654.833333333336</v>
      </c>
      <c r="F59253" s="86" t="s">
        <v>415</v>
      </c>
      <c r="G59253" s="87" t="s">
        <v>416</v>
      </c>
      <c r="H59253" s="92">
        <v>85</v>
      </c>
      <c r="I59253" s="92">
        <v>87</v>
      </c>
      <c r="J59253" s="92">
        <v>61</v>
      </c>
      <c r="K59253" s="92">
        <v>-26</v>
      </c>
      <c r="O59253" s="92">
        <v>87</v>
      </c>
      <c r="P59253" s="92">
        <v>61</v>
      </c>
      <c r="Q59253" s="92">
        <v>-26</v>
      </c>
      <c r="V59253" s="92">
        <v>61</v>
      </c>
      <c r="AN59253" s="92">
        <v>61</v>
      </c>
      <c r="AS59253" s="92">
        <v>50</v>
      </c>
      <c r="AT59253" s="92">
        <v>-119</v>
      </c>
      <c r="AU59253" s="92">
        <v>43</v>
      </c>
    </row>
    <row r="59254" spans="1:47">
      <c r="A59254" s="83" t="s">
        <v>68</v>
      </c>
      <c r="B59254" s="84">
        <v>44655.125</v>
      </c>
      <c r="C59254" s="85">
        <v>44654</v>
      </c>
      <c r="D59254" s="83">
        <v>21</v>
      </c>
      <c r="E59254" s="84">
        <v>44654.875</v>
      </c>
      <c r="F59254" s="86" t="s">
        <v>415</v>
      </c>
      <c r="G59254" s="87" t="s">
        <v>416</v>
      </c>
      <c r="H59254" s="92">
        <v>87</v>
      </c>
      <c r="I59254" s="92">
        <v>95</v>
      </c>
      <c r="J59254" s="92">
        <v>68</v>
      </c>
      <c r="K59254" s="92">
        <v>-27</v>
      </c>
      <c r="O59254" s="92">
        <v>95</v>
      </c>
      <c r="P59254" s="92">
        <v>68</v>
      </c>
      <c r="Q59254" s="92">
        <v>-27</v>
      </c>
      <c r="V59254" s="92">
        <v>68</v>
      </c>
      <c r="AN59254" s="92">
        <v>68</v>
      </c>
      <c r="AS59254" s="92">
        <v>108</v>
      </c>
      <c r="AT59254" s="92">
        <v>-158</v>
      </c>
      <c r="AU59254" s="92">
        <v>23</v>
      </c>
    </row>
    <row r="59255" spans="1:47">
      <c r="A59255" s="83" t="s">
        <v>68</v>
      </c>
      <c r="B59255" s="84">
        <v>44655.166666666664</v>
      </c>
      <c r="C59255" s="85">
        <v>44654</v>
      </c>
      <c r="D59255" s="83">
        <v>22</v>
      </c>
      <c r="E59255" s="84">
        <v>44654.916666666664</v>
      </c>
      <c r="F59255" s="86" t="s">
        <v>415</v>
      </c>
      <c r="G59255" s="87" t="s">
        <v>416</v>
      </c>
      <c r="H59255" s="92">
        <v>87</v>
      </c>
      <c r="I59255" s="92">
        <v>90</v>
      </c>
      <c r="J59255" s="92">
        <v>67</v>
      </c>
      <c r="K59255" s="92">
        <v>-23</v>
      </c>
      <c r="O59255" s="92">
        <v>90</v>
      </c>
      <c r="P59255" s="92">
        <v>67</v>
      </c>
      <c r="Q59255" s="92">
        <v>-23</v>
      </c>
      <c r="V59255" s="92">
        <v>67</v>
      </c>
      <c r="AN59255" s="92">
        <v>67</v>
      </c>
      <c r="AS59255" s="92">
        <v>119</v>
      </c>
      <c r="AT59255" s="92">
        <v>-157</v>
      </c>
      <c r="AU59255" s="92">
        <v>15</v>
      </c>
    </row>
    <row r="59256" spans="1:47">
      <c r="A59256" s="83" t="s">
        <v>68</v>
      </c>
      <c r="B59256" s="84">
        <v>44655.208333333336</v>
      </c>
      <c r="C59256" s="85">
        <v>44654</v>
      </c>
      <c r="D59256" s="83">
        <v>23</v>
      </c>
      <c r="E59256" s="84">
        <v>44654.958333333336</v>
      </c>
      <c r="F59256" s="86" t="s">
        <v>415</v>
      </c>
      <c r="G59256" s="87" t="s">
        <v>416</v>
      </c>
      <c r="H59256" s="92">
        <v>83</v>
      </c>
      <c r="I59256" s="92">
        <v>83</v>
      </c>
      <c r="J59256" s="92">
        <v>66</v>
      </c>
      <c r="K59256" s="92">
        <v>-17</v>
      </c>
      <c r="O59256" s="92">
        <v>83</v>
      </c>
      <c r="P59256" s="92">
        <v>66</v>
      </c>
      <c r="Q59256" s="92">
        <v>-17</v>
      </c>
      <c r="V59256" s="92">
        <v>66</v>
      </c>
      <c r="AN59256" s="92">
        <v>66</v>
      </c>
      <c r="AS59256" s="92">
        <v>93</v>
      </c>
      <c r="AT59256" s="92">
        <v>-118</v>
      </c>
      <c r="AU59256" s="92">
        <v>8</v>
      </c>
    </row>
    <row r="59257" spans="1:47">
      <c r="A59257" s="83" t="s">
        <v>68</v>
      </c>
      <c r="B59257" s="84">
        <v>44655.25</v>
      </c>
      <c r="C59257" s="85">
        <v>44654</v>
      </c>
      <c r="D59257" s="83">
        <v>24</v>
      </c>
      <c r="E59257" s="84">
        <v>44655</v>
      </c>
      <c r="F59257" s="86" t="s">
        <v>415</v>
      </c>
      <c r="G59257" s="87" t="s">
        <v>416</v>
      </c>
      <c r="H59257" s="92">
        <v>76</v>
      </c>
      <c r="I59257" s="92">
        <v>80</v>
      </c>
      <c r="J59257" s="92">
        <v>63</v>
      </c>
      <c r="K59257" s="92">
        <v>-17</v>
      </c>
      <c r="O59257" s="92">
        <v>80</v>
      </c>
      <c r="P59257" s="92">
        <v>63</v>
      </c>
      <c r="Q59257" s="92">
        <v>-17</v>
      </c>
      <c r="V59257" s="92">
        <v>63</v>
      </c>
      <c r="AN59257" s="92">
        <v>63</v>
      </c>
      <c r="AS59257" s="92">
        <v>111</v>
      </c>
      <c r="AT59257" s="92">
        <v>-158</v>
      </c>
      <c r="AU59257" s="92">
        <v>30</v>
      </c>
    </row>
    <row r="59258" spans="1:47">
      <c r="A59258" s="83" t="s">
        <v>68</v>
      </c>
      <c r="B59258" s="84">
        <v>44655.291666666664</v>
      </c>
      <c r="C59258" s="85">
        <v>44655</v>
      </c>
      <c r="D59258" s="83">
        <v>1</v>
      </c>
      <c r="E59258" s="84">
        <v>44655.041666666664</v>
      </c>
      <c r="F59258" s="86" t="s">
        <v>415</v>
      </c>
      <c r="G59258" s="87" t="s">
        <v>416</v>
      </c>
      <c r="H59258" s="92">
        <v>74</v>
      </c>
      <c r="I59258" s="92">
        <v>83</v>
      </c>
      <c r="J59258" s="92">
        <v>59</v>
      </c>
      <c r="K59258" s="92">
        <v>-24</v>
      </c>
      <c r="O59258" s="92">
        <v>83</v>
      </c>
      <c r="P59258" s="92">
        <v>59</v>
      </c>
      <c r="Q59258" s="92">
        <v>-24</v>
      </c>
      <c r="V59258" s="92">
        <v>59</v>
      </c>
      <c r="AN59258" s="92">
        <v>59</v>
      </c>
      <c r="AS59258" s="92">
        <v>103</v>
      </c>
      <c r="AT59258" s="92">
        <v>-157</v>
      </c>
      <c r="AU59258" s="92">
        <v>30</v>
      </c>
    </row>
    <row r="59259" spans="1:47">
      <c r="A59259" s="83" t="s">
        <v>68</v>
      </c>
      <c r="B59259" s="84">
        <v>44655.333333333336</v>
      </c>
      <c r="C59259" s="85">
        <v>44655</v>
      </c>
      <c r="D59259" s="83">
        <v>2</v>
      </c>
      <c r="E59259" s="84">
        <v>44655.083333333336</v>
      </c>
      <c r="F59259" s="86" t="s">
        <v>415</v>
      </c>
      <c r="G59259" s="87" t="s">
        <v>416</v>
      </c>
      <c r="H59259" s="92">
        <v>73</v>
      </c>
      <c r="I59259" s="92">
        <v>73</v>
      </c>
      <c r="J59259" s="92">
        <v>57</v>
      </c>
      <c r="K59259" s="92">
        <v>-16</v>
      </c>
      <c r="O59259" s="92">
        <v>73</v>
      </c>
      <c r="P59259" s="92">
        <v>57</v>
      </c>
      <c r="Q59259" s="92">
        <v>-16</v>
      </c>
      <c r="V59259" s="92">
        <v>57</v>
      </c>
      <c r="AN59259" s="92">
        <v>57</v>
      </c>
      <c r="AS59259" s="92">
        <v>53</v>
      </c>
      <c r="AT59259" s="92">
        <v>-107</v>
      </c>
      <c r="AU59259" s="92">
        <v>38</v>
      </c>
    </row>
    <row r="59260" spans="1:47">
      <c r="A59260" s="83" t="s">
        <v>68</v>
      </c>
      <c r="B59260" s="84">
        <v>44655.375</v>
      </c>
      <c r="C59260" s="85">
        <v>44655</v>
      </c>
      <c r="D59260" s="83">
        <v>3</v>
      </c>
      <c r="E59260" s="84">
        <v>44655.125</v>
      </c>
      <c r="F59260" s="86" t="s">
        <v>415</v>
      </c>
      <c r="G59260" s="87" t="s">
        <v>416</v>
      </c>
      <c r="H59260" s="92">
        <v>72</v>
      </c>
      <c r="I59260" s="92">
        <v>75</v>
      </c>
      <c r="J59260" s="92">
        <v>58</v>
      </c>
      <c r="K59260" s="92">
        <v>-17</v>
      </c>
      <c r="O59260" s="92">
        <v>75</v>
      </c>
      <c r="P59260" s="92">
        <v>58</v>
      </c>
      <c r="Q59260" s="92">
        <v>-17</v>
      </c>
      <c r="V59260" s="92">
        <v>58</v>
      </c>
      <c r="AN59260" s="92">
        <v>58</v>
      </c>
      <c r="AS59260" s="92">
        <v>36</v>
      </c>
      <c r="AT59260" s="92">
        <v>-105</v>
      </c>
      <c r="AU59260" s="92">
        <v>52</v>
      </c>
    </row>
    <row r="59261" spans="1:47">
      <c r="A59261" s="83" t="s">
        <v>68</v>
      </c>
      <c r="B59261" s="84">
        <v>44655.416666666664</v>
      </c>
      <c r="C59261" s="85">
        <v>44655</v>
      </c>
      <c r="D59261" s="83">
        <v>4</v>
      </c>
      <c r="E59261" s="84">
        <v>44655.166666666664</v>
      </c>
      <c r="F59261" s="86" t="s">
        <v>415</v>
      </c>
      <c r="G59261" s="87" t="s">
        <v>416</v>
      </c>
      <c r="H59261" s="92">
        <v>72</v>
      </c>
      <c r="I59261" s="92">
        <v>77</v>
      </c>
      <c r="J59261" s="92">
        <v>56</v>
      </c>
      <c r="K59261" s="92">
        <v>-21</v>
      </c>
      <c r="O59261" s="92">
        <v>77</v>
      </c>
      <c r="P59261" s="92">
        <v>56</v>
      </c>
      <c r="Q59261" s="92">
        <v>-21</v>
      </c>
      <c r="V59261" s="92">
        <v>56</v>
      </c>
      <c r="AN59261" s="92">
        <v>56</v>
      </c>
      <c r="AS59261" s="92">
        <v>20</v>
      </c>
      <c r="AT59261" s="92">
        <v>-100</v>
      </c>
      <c r="AU59261" s="92">
        <v>59</v>
      </c>
    </row>
    <row r="59262" spans="1:47">
      <c r="A59262" s="83" t="s">
        <v>68</v>
      </c>
      <c r="B59262" s="84">
        <v>44655.458333333336</v>
      </c>
      <c r="C59262" s="85">
        <v>44655</v>
      </c>
      <c r="D59262" s="83">
        <v>5</v>
      </c>
      <c r="E59262" s="84">
        <v>44655.208333333336</v>
      </c>
      <c r="F59262" s="86" t="s">
        <v>415</v>
      </c>
      <c r="G59262" s="87" t="s">
        <v>416</v>
      </c>
      <c r="H59262" s="92">
        <v>74</v>
      </c>
      <c r="I59262" s="92">
        <v>79</v>
      </c>
      <c r="J59262" s="92">
        <v>58</v>
      </c>
      <c r="K59262" s="92">
        <v>-21</v>
      </c>
      <c r="O59262" s="92">
        <v>79</v>
      </c>
      <c r="P59262" s="92">
        <v>58</v>
      </c>
      <c r="Q59262" s="92">
        <v>-21</v>
      </c>
      <c r="V59262" s="92">
        <v>58</v>
      </c>
      <c r="AN59262" s="92">
        <v>58</v>
      </c>
      <c r="AS59262" s="92">
        <v>20</v>
      </c>
      <c r="AT59262" s="92">
        <v>-100</v>
      </c>
      <c r="AU59262" s="92">
        <v>59</v>
      </c>
    </row>
    <row r="59263" spans="1:47">
      <c r="A59263" s="83" t="s">
        <v>68</v>
      </c>
      <c r="B59263" s="84">
        <v>44655.5</v>
      </c>
      <c r="C59263" s="85">
        <v>44655</v>
      </c>
      <c r="D59263" s="83">
        <v>6</v>
      </c>
      <c r="E59263" s="84">
        <v>44655.25</v>
      </c>
      <c r="F59263" s="86" t="s">
        <v>415</v>
      </c>
      <c r="G59263" s="87" t="s">
        <v>416</v>
      </c>
      <c r="H59263" s="92">
        <v>78</v>
      </c>
      <c r="I59263" s="92">
        <v>83</v>
      </c>
      <c r="J59263" s="92">
        <v>62</v>
      </c>
      <c r="K59263" s="92">
        <v>-21</v>
      </c>
      <c r="O59263" s="92">
        <v>83</v>
      </c>
      <c r="P59263" s="92">
        <v>62</v>
      </c>
      <c r="Q59263" s="92">
        <v>-21</v>
      </c>
      <c r="V59263" s="92">
        <v>62</v>
      </c>
      <c r="AN59263" s="92">
        <v>62</v>
      </c>
      <c r="AS59263" s="92">
        <v>44</v>
      </c>
      <c r="AT59263" s="92">
        <v>-112</v>
      </c>
      <c r="AU59263" s="92">
        <v>47</v>
      </c>
    </row>
    <row r="59264" spans="1:47">
      <c r="A59264" s="83" t="s">
        <v>68</v>
      </c>
      <c r="B59264" s="84">
        <v>44655.541666666664</v>
      </c>
      <c r="C59264" s="85">
        <v>44655</v>
      </c>
      <c r="D59264" s="83">
        <v>7</v>
      </c>
      <c r="E59264" s="84">
        <v>44655.291666666664</v>
      </c>
      <c r="F59264" s="86" t="s">
        <v>415</v>
      </c>
      <c r="G59264" s="87" t="s">
        <v>416</v>
      </c>
      <c r="H59264" s="92">
        <v>85</v>
      </c>
      <c r="I59264" s="92">
        <v>88</v>
      </c>
      <c r="J59264" s="92">
        <v>54</v>
      </c>
      <c r="K59264" s="92">
        <v>-34</v>
      </c>
      <c r="O59264" s="92">
        <v>88</v>
      </c>
      <c r="P59264" s="92">
        <v>54</v>
      </c>
      <c r="Q59264" s="92">
        <v>-34</v>
      </c>
      <c r="V59264" s="92">
        <v>54</v>
      </c>
      <c r="AN59264" s="92">
        <v>54</v>
      </c>
      <c r="AS59264" s="92">
        <v>39</v>
      </c>
      <c r="AT59264" s="92">
        <v>-127</v>
      </c>
      <c r="AU59264" s="92">
        <v>54</v>
      </c>
    </row>
    <row r="59265" spans="1:47">
      <c r="A59265" s="83" t="s">
        <v>68</v>
      </c>
      <c r="B59265" s="84">
        <v>44655.583333333336</v>
      </c>
      <c r="C59265" s="85">
        <v>44655</v>
      </c>
      <c r="D59265" s="83">
        <v>8</v>
      </c>
      <c r="E59265" s="84">
        <v>44655.333333333336</v>
      </c>
      <c r="F59265" s="86" t="s">
        <v>415</v>
      </c>
      <c r="G59265" s="87" t="s">
        <v>416</v>
      </c>
      <c r="H59265" s="92">
        <v>90</v>
      </c>
      <c r="I59265" s="92">
        <v>98</v>
      </c>
      <c r="J59265" s="92">
        <v>53</v>
      </c>
      <c r="K59265" s="92">
        <v>-45</v>
      </c>
      <c r="O59265" s="92">
        <v>98</v>
      </c>
      <c r="P59265" s="92">
        <v>53</v>
      </c>
      <c r="Q59265" s="92">
        <v>-45</v>
      </c>
      <c r="V59265" s="92">
        <v>53</v>
      </c>
      <c r="AN59265" s="92">
        <v>53</v>
      </c>
      <c r="AS59265" s="92">
        <v>37</v>
      </c>
      <c r="AT59265" s="92">
        <v>-135</v>
      </c>
      <c r="AU59265" s="92">
        <v>53</v>
      </c>
    </row>
    <row r="59266" spans="1:47">
      <c r="A59266" s="83" t="s">
        <v>68</v>
      </c>
      <c r="B59266" s="84">
        <v>44655.625</v>
      </c>
      <c r="C59266" s="85">
        <v>44655</v>
      </c>
      <c r="D59266" s="83">
        <v>9</v>
      </c>
      <c r="E59266" s="84">
        <v>44655.375</v>
      </c>
      <c r="F59266" s="86" t="s">
        <v>415</v>
      </c>
      <c r="G59266" s="87" t="s">
        <v>416</v>
      </c>
      <c r="H59266" s="92">
        <v>91</v>
      </c>
      <c r="I59266" s="92">
        <v>96</v>
      </c>
      <c r="J59266" s="92">
        <v>52</v>
      </c>
      <c r="K59266" s="92">
        <v>-43</v>
      </c>
      <c r="O59266" s="92">
        <v>96</v>
      </c>
      <c r="P59266" s="92">
        <v>52</v>
      </c>
      <c r="Q59266" s="92">
        <v>-43</v>
      </c>
      <c r="V59266" s="92">
        <v>52</v>
      </c>
      <c r="AN59266" s="92">
        <v>52</v>
      </c>
      <c r="AS59266" s="92">
        <v>38</v>
      </c>
      <c r="AT59266" s="92">
        <v>-135</v>
      </c>
      <c r="AU59266" s="92">
        <v>54</v>
      </c>
    </row>
    <row r="59267" spans="1:47">
      <c r="A59267" s="83" t="s">
        <v>68</v>
      </c>
      <c r="B59267" s="84">
        <v>44655.666666666664</v>
      </c>
      <c r="C59267" s="85">
        <v>44655</v>
      </c>
      <c r="D59267" s="83">
        <v>10</v>
      </c>
      <c r="E59267" s="84">
        <v>44655.416666666664</v>
      </c>
      <c r="F59267" s="86" t="s">
        <v>415</v>
      </c>
      <c r="G59267" s="87" t="s">
        <v>416</v>
      </c>
      <c r="H59267" s="92">
        <v>91</v>
      </c>
      <c r="I59267" s="92">
        <v>98</v>
      </c>
      <c r="J59267" s="92">
        <v>51</v>
      </c>
      <c r="K59267" s="92">
        <v>-47</v>
      </c>
      <c r="O59267" s="92">
        <v>98</v>
      </c>
      <c r="P59267" s="92">
        <v>51</v>
      </c>
      <c r="Q59267" s="92">
        <v>-47</v>
      </c>
      <c r="V59267" s="92">
        <v>51</v>
      </c>
      <c r="AN59267" s="92">
        <v>51</v>
      </c>
      <c r="AS59267" s="92">
        <v>26</v>
      </c>
      <c r="AT59267" s="92">
        <v>-134</v>
      </c>
      <c r="AU59267" s="92">
        <v>61</v>
      </c>
    </row>
    <row r="59268" spans="1:47">
      <c r="A59268" s="83" t="s">
        <v>68</v>
      </c>
      <c r="B59268" s="84">
        <v>44655.708333333336</v>
      </c>
      <c r="C59268" s="85">
        <v>44655</v>
      </c>
      <c r="D59268" s="83">
        <v>11</v>
      </c>
      <c r="E59268" s="84">
        <v>44655.458333333336</v>
      </c>
      <c r="F59268" s="86" t="s">
        <v>415</v>
      </c>
      <c r="G59268" s="87" t="s">
        <v>416</v>
      </c>
      <c r="H59268" s="92">
        <v>90</v>
      </c>
      <c r="I59268" s="92">
        <v>96</v>
      </c>
      <c r="J59268" s="92">
        <v>52</v>
      </c>
      <c r="K59268" s="92">
        <v>-44</v>
      </c>
      <c r="O59268" s="92">
        <v>96</v>
      </c>
      <c r="P59268" s="92">
        <v>52</v>
      </c>
      <c r="Q59268" s="92">
        <v>-44</v>
      </c>
      <c r="V59268" s="92">
        <v>52</v>
      </c>
      <c r="AN59268" s="92">
        <v>52</v>
      </c>
      <c r="AS59268" s="92">
        <v>8</v>
      </c>
      <c r="AT59268" s="92">
        <v>-133</v>
      </c>
      <c r="AU59268" s="92">
        <v>81</v>
      </c>
    </row>
    <row r="59269" spans="1:47">
      <c r="A59269" s="83" t="s">
        <v>68</v>
      </c>
      <c r="B59269" s="84">
        <v>44655.75</v>
      </c>
      <c r="C59269" s="85">
        <v>44655</v>
      </c>
      <c r="D59269" s="83">
        <v>12</v>
      </c>
      <c r="E59269" s="84">
        <v>44655.5</v>
      </c>
      <c r="F59269" s="86" t="s">
        <v>415</v>
      </c>
      <c r="G59269" s="87" t="s">
        <v>416</v>
      </c>
      <c r="H59269" s="92">
        <v>89</v>
      </c>
      <c r="I59269" s="92">
        <v>99</v>
      </c>
      <c r="J59269" s="92">
        <v>52</v>
      </c>
      <c r="K59269" s="92">
        <v>-47</v>
      </c>
      <c r="O59269" s="92">
        <v>99</v>
      </c>
      <c r="P59269" s="92">
        <v>52</v>
      </c>
      <c r="Q59269" s="92">
        <v>-47</v>
      </c>
      <c r="V59269" s="92">
        <v>52</v>
      </c>
      <c r="AN59269" s="92">
        <v>52</v>
      </c>
      <c r="AS59269" s="92">
        <v>27</v>
      </c>
      <c r="AT59269" s="92">
        <v>-156</v>
      </c>
      <c r="AU59269" s="92">
        <v>82</v>
      </c>
    </row>
    <row r="59270" spans="1:47">
      <c r="A59270" s="83" t="s">
        <v>68</v>
      </c>
      <c r="B59270" s="84">
        <v>44655.791666666664</v>
      </c>
      <c r="C59270" s="85">
        <v>44655</v>
      </c>
      <c r="D59270" s="83">
        <v>13</v>
      </c>
      <c r="E59270" s="84">
        <v>44655.541666666664</v>
      </c>
      <c r="F59270" s="86" t="s">
        <v>415</v>
      </c>
      <c r="G59270" s="87" t="s">
        <v>416</v>
      </c>
      <c r="H59270" s="92">
        <v>87</v>
      </c>
      <c r="I59270" s="92">
        <v>95</v>
      </c>
      <c r="J59270" s="92">
        <v>51</v>
      </c>
      <c r="K59270" s="92">
        <v>-44</v>
      </c>
      <c r="O59270" s="92">
        <v>95</v>
      </c>
      <c r="P59270" s="92">
        <v>51</v>
      </c>
      <c r="Q59270" s="92">
        <v>-44</v>
      </c>
      <c r="V59270" s="92">
        <v>51</v>
      </c>
      <c r="AN59270" s="92">
        <v>51</v>
      </c>
      <c r="AS59270" s="92">
        <v>3</v>
      </c>
      <c r="AT59270" s="92">
        <v>-149</v>
      </c>
      <c r="AU59270" s="92">
        <v>102</v>
      </c>
    </row>
    <row r="59271" spans="1:47">
      <c r="A59271" s="83" t="s">
        <v>68</v>
      </c>
      <c r="B59271" s="84">
        <v>44655.833333333336</v>
      </c>
      <c r="C59271" s="85">
        <v>44655</v>
      </c>
      <c r="D59271" s="83">
        <v>14</v>
      </c>
      <c r="E59271" s="84">
        <v>44655.583333333336</v>
      </c>
      <c r="F59271" s="86" t="s">
        <v>415</v>
      </c>
      <c r="G59271" s="87" t="s">
        <v>416</v>
      </c>
      <c r="H59271" s="92">
        <v>86</v>
      </c>
      <c r="I59271" s="92">
        <v>89</v>
      </c>
      <c r="J59271" s="92">
        <v>53</v>
      </c>
      <c r="K59271" s="92">
        <v>-36</v>
      </c>
      <c r="O59271" s="92">
        <v>89</v>
      </c>
      <c r="P59271" s="92">
        <v>53</v>
      </c>
      <c r="Q59271" s="92">
        <v>-36</v>
      </c>
      <c r="V59271" s="92">
        <v>53</v>
      </c>
      <c r="AN59271" s="92">
        <v>53</v>
      </c>
      <c r="AS59271" s="92">
        <v>25</v>
      </c>
      <c r="AT59271" s="92">
        <v>-130</v>
      </c>
      <c r="AU59271" s="92">
        <v>69</v>
      </c>
    </row>
    <row r="59272" spans="1:47">
      <c r="A59272" s="83" t="s">
        <v>68</v>
      </c>
      <c r="B59272" s="84">
        <v>44655.875</v>
      </c>
      <c r="C59272" s="85">
        <v>44655</v>
      </c>
      <c r="D59272" s="83">
        <v>15</v>
      </c>
      <c r="E59272" s="84">
        <v>44655.625</v>
      </c>
      <c r="F59272" s="86" t="s">
        <v>415</v>
      </c>
      <c r="G59272" s="87" t="s">
        <v>416</v>
      </c>
      <c r="H59272" s="92">
        <v>85</v>
      </c>
      <c r="I59272" s="92">
        <v>92</v>
      </c>
      <c r="J59272" s="92">
        <v>52</v>
      </c>
      <c r="K59272" s="92">
        <v>-40</v>
      </c>
      <c r="O59272" s="92">
        <v>92</v>
      </c>
      <c r="P59272" s="92">
        <v>52</v>
      </c>
      <c r="Q59272" s="92">
        <v>-40</v>
      </c>
      <c r="V59272" s="92">
        <v>52</v>
      </c>
      <c r="AN59272" s="92">
        <v>52</v>
      </c>
      <c r="AS59272" s="92">
        <v>29</v>
      </c>
      <c r="AT59272" s="92">
        <v>-121</v>
      </c>
      <c r="AU59272" s="92">
        <v>52</v>
      </c>
    </row>
    <row r="59273" spans="1:47">
      <c r="A59273" s="83" t="s">
        <v>68</v>
      </c>
      <c r="B59273" s="84">
        <v>44655.916666666664</v>
      </c>
      <c r="C59273" s="85">
        <v>44655</v>
      </c>
      <c r="D59273" s="83">
        <v>16</v>
      </c>
      <c r="E59273" s="84">
        <v>44655.666666666664</v>
      </c>
      <c r="F59273" s="86" t="s">
        <v>415</v>
      </c>
      <c r="G59273" s="87" t="s">
        <v>416</v>
      </c>
      <c r="H59273" s="92">
        <v>85</v>
      </c>
      <c r="I59273" s="92">
        <v>94</v>
      </c>
      <c r="J59273" s="92">
        <v>51</v>
      </c>
      <c r="K59273" s="92">
        <v>-43</v>
      </c>
      <c r="O59273" s="92">
        <v>94</v>
      </c>
      <c r="P59273" s="92">
        <v>51</v>
      </c>
      <c r="Q59273" s="92">
        <v>-43</v>
      </c>
      <c r="V59273" s="92">
        <v>51</v>
      </c>
      <c r="AN59273" s="92">
        <v>51</v>
      </c>
      <c r="AS59273" s="92">
        <v>33</v>
      </c>
      <c r="AT59273" s="92">
        <v>-143</v>
      </c>
      <c r="AU59273" s="92">
        <v>67</v>
      </c>
    </row>
    <row r="59274" spans="1:47">
      <c r="A59274" s="83" t="s">
        <v>68</v>
      </c>
      <c r="B59274" s="84">
        <v>44655.958333333336</v>
      </c>
      <c r="C59274" s="85">
        <v>44655</v>
      </c>
      <c r="D59274" s="83">
        <v>17</v>
      </c>
      <c r="E59274" s="84">
        <v>44655.708333333336</v>
      </c>
      <c r="F59274" s="86" t="s">
        <v>415</v>
      </c>
      <c r="G59274" s="87" t="s">
        <v>416</v>
      </c>
      <c r="H59274" s="92">
        <v>85</v>
      </c>
      <c r="I59274" s="92">
        <v>98</v>
      </c>
      <c r="J59274" s="92">
        <v>52</v>
      </c>
      <c r="K59274" s="92">
        <v>-46</v>
      </c>
      <c r="O59274" s="92">
        <v>98</v>
      </c>
      <c r="P59274" s="92">
        <v>52</v>
      </c>
      <c r="Q59274" s="92">
        <v>-46</v>
      </c>
      <c r="V59274" s="92">
        <v>52</v>
      </c>
      <c r="AN59274" s="92">
        <v>52</v>
      </c>
      <c r="AS59274" s="92">
        <v>48</v>
      </c>
      <c r="AT59274" s="92">
        <v>-159</v>
      </c>
      <c r="AU59274" s="92">
        <v>65</v>
      </c>
    </row>
    <row r="59275" spans="1:47">
      <c r="A59275" s="83" t="s">
        <v>68</v>
      </c>
      <c r="B59275" s="84">
        <v>44656</v>
      </c>
      <c r="C59275" s="85">
        <v>44655</v>
      </c>
      <c r="D59275" s="83">
        <v>18</v>
      </c>
      <c r="E59275" s="84">
        <v>44655.75</v>
      </c>
      <c r="F59275" s="86" t="s">
        <v>415</v>
      </c>
      <c r="G59275" s="87" t="s">
        <v>416</v>
      </c>
      <c r="H59275" s="92">
        <v>84</v>
      </c>
      <c r="I59275" s="92">
        <v>91</v>
      </c>
      <c r="J59275" s="92">
        <v>53</v>
      </c>
      <c r="K59275" s="92">
        <v>-38</v>
      </c>
      <c r="O59275" s="92">
        <v>91</v>
      </c>
      <c r="P59275" s="92">
        <v>53</v>
      </c>
      <c r="Q59275" s="92">
        <v>-38</v>
      </c>
      <c r="V59275" s="92">
        <v>53</v>
      </c>
      <c r="AN59275" s="92">
        <v>53</v>
      </c>
      <c r="AS59275" s="92">
        <v>51</v>
      </c>
      <c r="AT59275" s="92">
        <v>-160</v>
      </c>
      <c r="AU59275" s="92">
        <v>71</v>
      </c>
    </row>
    <row r="59276" spans="1:47">
      <c r="A59276" s="83" t="s">
        <v>68</v>
      </c>
      <c r="B59276" s="84">
        <v>44656.041666666664</v>
      </c>
      <c r="C59276" s="85">
        <v>44655</v>
      </c>
      <c r="D59276" s="83">
        <v>19</v>
      </c>
      <c r="E59276" s="84">
        <v>44655.791666666664</v>
      </c>
      <c r="F59276" s="86" t="s">
        <v>415</v>
      </c>
      <c r="G59276" s="87" t="s">
        <v>416</v>
      </c>
      <c r="H59276" s="92">
        <v>83</v>
      </c>
      <c r="I59276" s="92">
        <v>96</v>
      </c>
      <c r="J59276" s="92">
        <v>55</v>
      </c>
      <c r="K59276" s="92">
        <v>-41</v>
      </c>
      <c r="O59276" s="92">
        <v>96</v>
      </c>
      <c r="P59276" s="92">
        <v>55</v>
      </c>
      <c r="Q59276" s="92">
        <v>-41</v>
      </c>
      <c r="V59276" s="92">
        <v>55</v>
      </c>
      <c r="AN59276" s="92">
        <v>55</v>
      </c>
      <c r="AS59276" s="92">
        <v>77</v>
      </c>
      <c r="AT59276" s="92">
        <v>-197</v>
      </c>
      <c r="AU59276" s="92">
        <v>79</v>
      </c>
    </row>
    <row r="59277" spans="1:47">
      <c r="A59277" s="83" t="s">
        <v>68</v>
      </c>
      <c r="B59277" s="84">
        <v>44656.083333333336</v>
      </c>
      <c r="C59277" s="85">
        <v>44655</v>
      </c>
      <c r="D59277" s="83">
        <v>20</v>
      </c>
      <c r="E59277" s="84">
        <v>44655.833333333336</v>
      </c>
      <c r="F59277" s="86" t="s">
        <v>415</v>
      </c>
      <c r="G59277" s="87" t="s">
        <v>416</v>
      </c>
      <c r="H59277" s="92">
        <v>83</v>
      </c>
      <c r="I59277" s="92">
        <v>93</v>
      </c>
      <c r="J59277" s="92">
        <v>49</v>
      </c>
      <c r="K59277" s="92">
        <v>-44</v>
      </c>
      <c r="O59277" s="92">
        <v>93</v>
      </c>
      <c r="P59277" s="92">
        <v>49</v>
      </c>
      <c r="Q59277" s="92">
        <v>-44</v>
      </c>
      <c r="V59277" s="92">
        <v>49</v>
      </c>
      <c r="AN59277" s="92">
        <v>49</v>
      </c>
      <c r="AS59277" s="92">
        <v>48</v>
      </c>
      <c r="AT59277" s="92">
        <v>-177</v>
      </c>
      <c r="AU59277" s="92">
        <v>85</v>
      </c>
    </row>
    <row r="59278" spans="1:47">
      <c r="A59278" s="83" t="s">
        <v>68</v>
      </c>
      <c r="B59278" s="84">
        <v>44656.125</v>
      </c>
      <c r="C59278" s="85">
        <v>44655</v>
      </c>
      <c r="D59278" s="83">
        <v>21</v>
      </c>
      <c r="E59278" s="84">
        <v>44655.875</v>
      </c>
      <c r="F59278" s="86" t="s">
        <v>415</v>
      </c>
      <c r="G59278" s="87" t="s">
        <v>416</v>
      </c>
      <c r="H59278" s="92">
        <v>87</v>
      </c>
      <c r="I59278" s="92">
        <v>94</v>
      </c>
      <c r="J59278" s="92">
        <v>53</v>
      </c>
      <c r="K59278" s="92">
        <v>-41</v>
      </c>
      <c r="O59278" s="92">
        <v>94</v>
      </c>
      <c r="P59278" s="92">
        <v>53</v>
      </c>
      <c r="Q59278" s="92">
        <v>-41</v>
      </c>
      <c r="V59278" s="92">
        <v>53</v>
      </c>
      <c r="AN59278" s="92">
        <v>53</v>
      </c>
      <c r="AS59278" s="92">
        <v>54</v>
      </c>
      <c r="AT59278" s="92">
        <v>-175</v>
      </c>
      <c r="AU59278" s="92">
        <v>80</v>
      </c>
    </row>
    <row r="59279" spans="1:47">
      <c r="A59279" s="83" t="s">
        <v>68</v>
      </c>
      <c r="B59279" s="84">
        <v>44656.166666666664</v>
      </c>
      <c r="C59279" s="85">
        <v>44655</v>
      </c>
      <c r="D59279" s="83">
        <v>22</v>
      </c>
      <c r="E59279" s="84">
        <v>44655.916666666664</v>
      </c>
      <c r="F59279" s="86" t="s">
        <v>415</v>
      </c>
      <c r="G59279" s="87" t="s">
        <v>416</v>
      </c>
      <c r="H59279" s="92">
        <v>86</v>
      </c>
      <c r="I59279" s="92">
        <v>93</v>
      </c>
      <c r="J59279" s="92">
        <v>51</v>
      </c>
      <c r="K59279" s="92">
        <v>-42</v>
      </c>
      <c r="O59279" s="92">
        <v>93</v>
      </c>
      <c r="P59279" s="92">
        <v>51</v>
      </c>
      <c r="Q59279" s="92">
        <v>-42</v>
      </c>
      <c r="V59279" s="92">
        <v>51</v>
      </c>
      <c r="AN59279" s="92">
        <v>51</v>
      </c>
      <c r="AS59279" s="92">
        <v>71</v>
      </c>
      <c r="AT59279" s="92">
        <v>-175</v>
      </c>
      <c r="AU59279" s="92">
        <v>62</v>
      </c>
    </row>
    <row r="59280" spans="1:47">
      <c r="A59280" s="83" t="s">
        <v>68</v>
      </c>
      <c r="B59280" s="84">
        <v>44656.208333333336</v>
      </c>
      <c r="C59280" s="85">
        <v>44655</v>
      </c>
      <c r="D59280" s="83">
        <v>23</v>
      </c>
      <c r="E59280" s="84">
        <v>44655.958333333336</v>
      </c>
      <c r="F59280" s="86" t="s">
        <v>415</v>
      </c>
      <c r="G59280" s="87" t="s">
        <v>416</v>
      </c>
      <c r="H59280" s="92">
        <v>81</v>
      </c>
      <c r="I59280" s="92">
        <v>86</v>
      </c>
      <c r="J59280" s="92">
        <v>50</v>
      </c>
      <c r="K59280" s="92">
        <v>-36</v>
      </c>
      <c r="O59280" s="92">
        <v>86</v>
      </c>
      <c r="P59280" s="92">
        <v>50</v>
      </c>
      <c r="Q59280" s="92">
        <v>-36</v>
      </c>
      <c r="V59280" s="92">
        <v>50</v>
      </c>
      <c r="AN59280" s="92">
        <v>50</v>
      </c>
      <c r="AS59280" s="92">
        <v>85</v>
      </c>
      <c r="AT59280" s="92">
        <v>-168</v>
      </c>
      <c r="AU59280" s="92">
        <v>47</v>
      </c>
    </row>
    <row r="59281" spans="1:47">
      <c r="A59281" s="83" t="s">
        <v>68</v>
      </c>
      <c r="B59281" s="84">
        <v>44656.25</v>
      </c>
      <c r="C59281" s="85">
        <v>44655</v>
      </c>
      <c r="D59281" s="83">
        <v>24</v>
      </c>
      <c r="E59281" s="84">
        <v>44656</v>
      </c>
      <c r="F59281" s="86" t="s">
        <v>415</v>
      </c>
      <c r="G59281" s="87" t="s">
        <v>416</v>
      </c>
      <c r="H59281" s="92">
        <v>78</v>
      </c>
      <c r="I59281" s="92">
        <v>85</v>
      </c>
      <c r="J59281" s="92">
        <v>59</v>
      </c>
      <c r="K59281" s="92">
        <v>-26</v>
      </c>
      <c r="O59281" s="92">
        <v>85</v>
      </c>
      <c r="P59281" s="92">
        <v>59</v>
      </c>
      <c r="Q59281" s="92">
        <v>-26</v>
      </c>
      <c r="V59281" s="92">
        <v>59</v>
      </c>
      <c r="AN59281" s="92">
        <v>59</v>
      </c>
      <c r="AS59281" s="92">
        <v>63</v>
      </c>
      <c r="AT59281" s="92">
        <v>-149</v>
      </c>
      <c r="AU59281" s="92">
        <v>60</v>
      </c>
    </row>
    <row r="59282" spans="1:47">
      <c r="A59282" s="83" t="s">
        <v>68</v>
      </c>
      <c r="B59282" s="84">
        <v>44656.291666666664</v>
      </c>
      <c r="C59282" s="85">
        <v>44656</v>
      </c>
      <c r="D59282" s="83">
        <v>1</v>
      </c>
      <c r="E59282" s="84">
        <v>44656.041666666664</v>
      </c>
      <c r="F59282" s="86" t="s">
        <v>415</v>
      </c>
      <c r="G59282" s="87" t="s">
        <v>416</v>
      </c>
      <c r="H59282" s="92">
        <v>75</v>
      </c>
      <c r="I59282" s="92">
        <v>79</v>
      </c>
      <c r="J59282" s="92">
        <v>59</v>
      </c>
      <c r="K59282" s="92">
        <v>-20</v>
      </c>
      <c r="O59282" s="92">
        <v>79</v>
      </c>
      <c r="P59282" s="92">
        <v>59</v>
      </c>
      <c r="Q59282" s="92">
        <v>-20</v>
      </c>
      <c r="V59282" s="92">
        <v>59</v>
      </c>
      <c r="AN59282" s="92">
        <v>59</v>
      </c>
      <c r="AS59282" s="92">
        <v>60</v>
      </c>
      <c r="AT59282" s="92">
        <v>-141</v>
      </c>
      <c r="AU59282" s="92">
        <v>61</v>
      </c>
    </row>
    <row r="59283" spans="1:47">
      <c r="A59283" s="83" t="s">
        <v>68</v>
      </c>
      <c r="B59283" s="84">
        <v>44656.333333333336</v>
      </c>
      <c r="C59283" s="85">
        <v>44656</v>
      </c>
      <c r="D59283" s="83">
        <v>2</v>
      </c>
      <c r="E59283" s="84">
        <v>44656.083333333336</v>
      </c>
      <c r="F59283" s="86" t="s">
        <v>415</v>
      </c>
      <c r="G59283" s="87" t="s">
        <v>416</v>
      </c>
      <c r="H59283" s="92">
        <v>74</v>
      </c>
      <c r="I59283" s="92">
        <v>84</v>
      </c>
      <c r="J59283" s="92">
        <v>61</v>
      </c>
      <c r="K59283" s="92">
        <v>-23</v>
      </c>
      <c r="O59283" s="92">
        <v>84</v>
      </c>
      <c r="P59283" s="92">
        <v>61</v>
      </c>
      <c r="Q59283" s="92">
        <v>-23</v>
      </c>
      <c r="V59283" s="92">
        <v>61</v>
      </c>
      <c r="AN59283" s="92">
        <v>61</v>
      </c>
      <c r="AS59283" s="92">
        <v>75</v>
      </c>
      <c r="AT59283" s="92">
        <v>-151</v>
      </c>
      <c r="AU59283" s="92">
        <v>53</v>
      </c>
    </row>
    <row r="59284" spans="1:47">
      <c r="A59284" s="83" t="s">
        <v>68</v>
      </c>
      <c r="B59284" s="84">
        <v>44656.375</v>
      </c>
      <c r="C59284" s="85">
        <v>44656</v>
      </c>
      <c r="D59284" s="83">
        <v>3</v>
      </c>
      <c r="E59284" s="84">
        <v>44656.125</v>
      </c>
      <c r="F59284" s="86" t="s">
        <v>415</v>
      </c>
      <c r="G59284" s="87" t="s">
        <v>416</v>
      </c>
      <c r="H59284" s="92">
        <v>74</v>
      </c>
      <c r="I59284" s="92">
        <v>75</v>
      </c>
      <c r="J59284" s="92">
        <v>60</v>
      </c>
      <c r="K59284" s="92">
        <v>-15</v>
      </c>
      <c r="O59284" s="92">
        <v>75</v>
      </c>
      <c r="P59284" s="92">
        <v>60</v>
      </c>
      <c r="Q59284" s="92">
        <v>-15</v>
      </c>
      <c r="V59284" s="92">
        <v>60</v>
      </c>
      <c r="AN59284" s="92">
        <v>60</v>
      </c>
      <c r="AS59284" s="92">
        <v>74</v>
      </c>
      <c r="AT59284" s="92">
        <v>-149</v>
      </c>
      <c r="AU59284" s="92">
        <v>60</v>
      </c>
    </row>
    <row r="59285" spans="1:47">
      <c r="A59285" s="83" t="s">
        <v>68</v>
      </c>
      <c r="B59285" s="84">
        <v>44656.416666666664</v>
      </c>
      <c r="C59285" s="85">
        <v>44656</v>
      </c>
      <c r="D59285" s="83">
        <v>4</v>
      </c>
      <c r="E59285" s="84">
        <v>44656.166666666664</v>
      </c>
      <c r="F59285" s="86" t="s">
        <v>415</v>
      </c>
      <c r="G59285" s="87" t="s">
        <v>416</v>
      </c>
      <c r="H59285" s="92">
        <v>74</v>
      </c>
      <c r="I59285" s="92">
        <v>76</v>
      </c>
      <c r="J59285" s="92">
        <v>61</v>
      </c>
      <c r="K59285" s="92">
        <v>-15</v>
      </c>
      <c r="O59285" s="92">
        <v>76</v>
      </c>
      <c r="P59285" s="92">
        <v>61</v>
      </c>
      <c r="Q59285" s="92">
        <v>-15</v>
      </c>
      <c r="V59285" s="92">
        <v>61</v>
      </c>
      <c r="AN59285" s="92">
        <v>61</v>
      </c>
      <c r="AS59285" s="92">
        <v>74</v>
      </c>
      <c r="AT59285" s="92">
        <v>-151</v>
      </c>
      <c r="AU59285" s="92">
        <v>62</v>
      </c>
    </row>
    <row r="59286" spans="1:47">
      <c r="A59286" s="83" t="s">
        <v>68</v>
      </c>
      <c r="B59286" s="84">
        <v>44656.458333333336</v>
      </c>
      <c r="C59286" s="85">
        <v>44656</v>
      </c>
      <c r="D59286" s="83">
        <v>5</v>
      </c>
      <c r="E59286" s="84">
        <v>44656.208333333336</v>
      </c>
      <c r="F59286" s="86" t="s">
        <v>415</v>
      </c>
      <c r="G59286" s="87" t="s">
        <v>416</v>
      </c>
      <c r="H59286" s="92">
        <v>75</v>
      </c>
      <c r="I59286" s="92">
        <v>75</v>
      </c>
      <c r="J59286" s="92">
        <v>61</v>
      </c>
      <c r="K59286" s="92">
        <v>-14</v>
      </c>
      <c r="O59286" s="92">
        <v>75</v>
      </c>
      <c r="P59286" s="92">
        <v>61</v>
      </c>
      <c r="Q59286" s="92">
        <v>-14</v>
      </c>
      <c r="V59286" s="92">
        <v>61</v>
      </c>
      <c r="AN59286" s="92">
        <v>61</v>
      </c>
      <c r="AS59286" s="92">
        <v>74</v>
      </c>
      <c r="AT59286" s="92">
        <v>-151</v>
      </c>
      <c r="AU59286" s="92">
        <v>63</v>
      </c>
    </row>
    <row r="59287" spans="1:47">
      <c r="A59287" s="83" t="s">
        <v>68</v>
      </c>
      <c r="B59287" s="84">
        <v>44656.5</v>
      </c>
      <c r="C59287" s="85">
        <v>44656</v>
      </c>
      <c r="D59287" s="83">
        <v>6</v>
      </c>
      <c r="E59287" s="84">
        <v>44656.25</v>
      </c>
      <c r="F59287" s="86" t="s">
        <v>415</v>
      </c>
      <c r="G59287" s="87" t="s">
        <v>416</v>
      </c>
      <c r="H59287" s="92">
        <v>80</v>
      </c>
      <c r="I59287" s="92">
        <v>78</v>
      </c>
      <c r="J59287" s="92">
        <v>63</v>
      </c>
      <c r="K59287" s="92">
        <v>-15</v>
      </c>
      <c r="O59287" s="92">
        <v>78</v>
      </c>
      <c r="P59287" s="92">
        <v>63</v>
      </c>
      <c r="Q59287" s="92">
        <v>-15</v>
      </c>
      <c r="V59287" s="92">
        <v>63</v>
      </c>
      <c r="AN59287" s="92">
        <v>63</v>
      </c>
      <c r="AS59287" s="92">
        <v>70</v>
      </c>
      <c r="AT59287" s="92">
        <v>-162</v>
      </c>
      <c r="AU59287" s="92">
        <v>77</v>
      </c>
    </row>
    <row r="59288" spans="1:47">
      <c r="A59288" s="83" t="s">
        <v>68</v>
      </c>
      <c r="B59288" s="84">
        <v>44656.541666666664</v>
      </c>
      <c r="C59288" s="85">
        <v>44656</v>
      </c>
      <c r="D59288" s="83">
        <v>7</v>
      </c>
      <c r="E59288" s="84">
        <v>44656.291666666664</v>
      </c>
      <c r="F59288" s="86" t="s">
        <v>415</v>
      </c>
      <c r="G59288" s="87" t="s">
        <v>416</v>
      </c>
      <c r="H59288" s="92">
        <v>87</v>
      </c>
      <c r="I59288" s="92">
        <v>88</v>
      </c>
      <c r="J59288" s="92">
        <v>63</v>
      </c>
      <c r="K59288" s="92">
        <v>-25</v>
      </c>
      <c r="O59288" s="92">
        <v>88</v>
      </c>
      <c r="P59288" s="92">
        <v>63</v>
      </c>
      <c r="Q59288" s="92">
        <v>-25</v>
      </c>
      <c r="V59288" s="92">
        <v>63</v>
      </c>
      <c r="AN59288" s="92">
        <v>63</v>
      </c>
      <c r="AS59288" s="92">
        <v>46</v>
      </c>
      <c r="AT59288" s="92">
        <v>-166</v>
      </c>
      <c r="AU59288" s="92">
        <v>95</v>
      </c>
    </row>
    <row r="59289" spans="1:47">
      <c r="A59289" s="83" t="s">
        <v>68</v>
      </c>
      <c r="B59289" s="84">
        <v>44656.583333333336</v>
      </c>
      <c r="C59289" s="85">
        <v>44656</v>
      </c>
      <c r="D59289" s="83">
        <v>8</v>
      </c>
      <c r="E59289" s="84">
        <v>44656.333333333336</v>
      </c>
      <c r="F59289" s="86" t="s">
        <v>415</v>
      </c>
      <c r="G59289" s="87" t="s">
        <v>416</v>
      </c>
      <c r="H59289" s="92">
        <v>92</v>
      </c>
      <c r="I59289" s="92">
        <v>99</v>
      </c>
      <c r="J59289" s="92">
        <v>64</v>
      </c>
      <c r="K59289" s="92">
        <v>-35</v>
      </c>
      <c r="O59289" s="92">
        <v>99</v>
      </c>
      <c r="P59289" s="92">
        <v>64</v>
      </c>
      <c r="Q59289" s="92">
        <v>-35</v>
      </c>
      <c r="V59289" s="92">
        <v>64</v>
      </c>
      <c r="AN59289" s="92">
        <v>64</v>
      </c>
      <c r="AS59289" s="92">
        <v>56</v>
      </c>
      <c r="AT59289" s="92">
        <v>-150</v>
      </c>
      <c r="AU59289" s="92">
        <v>59</v>
      </c>
    </row>
    <row r="59290" spans="1:47">
      <c r="A59290" s="83" t="s">
        <v>68</v>
      </c>
      <c r="B59290" s="84">
        <v>44656.625</v>
      </c>
      <c r="C59290" s="85">
        <v>44656</v>
      </c>
      <c r="D59290" s="83">
        <v>9</v>
      </c>
      <c r="E59290" s="84">
        <v>44656.375</v>
      </c>
      <c r="F59290" s="86" t="s">
        <v>415</v>
      </c>
      <c r="G59290" s="87" t="s">
        <v>416</v>
      </c>
      <c r="H59290" s="92">
        <v>93</v>
      </c>
      <c r="I59290" s="92">
        <v>95</v>
      </c>
      <c r="J59290" s="92">
        <v>58</v>
      </c>
      <c r="K59290" s="92">
        <v>-37</v>
      </c>
      <c r="O59290" s="92">
        <v>95</v>
      </c>
      <c r="P59290" s="92">
        <v>58</v>
      </c>
      <c r="Q59290" s="92">
        <v>-37</v>
      </c>
      <c r="V59290" s="92">
        <v>58</v>
      </c>
      <c r="AN59290" s="92">
        <v>58</v>
      </c>
      <c r="AS59290" s="92">
        <v>71</v>
      </c>
      <c r="AT59290" s="92">
        <v>-157</v>
      </c>
      <c r="AU59290" s="92">
        <v>49</v>
      </c>
    </row>
    <row r="59291" spans="1:47">
      <c r="A59291" s="83" t="s">
        <v>68</v>
      </c>
      <c r="B59291" s="84">
        <v>44656.666666666664</v>
      </c>
      <c r="C59291" s="85">
        <v>44656</v>
      </c>
      <c r="D59291" s="83">
        <v>10</v>
      </c>
      <c r="E59291" s="84">
        <v>44656.416666666664</v>
      </c>
      <c r="F59291" s="86" t="s">
        <v>415</v>
      </c>
      <c r="G59291" s="87" t="s">
        <v>416</v>
      </c>
      <c r="H59291" s="92">
        <v>92</v>
      </c>
      <c r="I59291" s="92">
        <v>91</v>
      </c>
      <c r="J59291" s="92">
        <v>58</v>
      </c>
      <c r="K59291" s="92">
        <v>-33</v>
      </c>
      <c r="O59291" s="92">
        <v>91</v>
      </c>
      <c r="P59291" s="92">
        <v>58</v>
      </c>
      <c r="Q59291" s="92">
        <v>-33</v>
      </c>
      <c r="V59291" s="92">
        <v>58</v>
      </c>
      <c r="AN59291" s="92">
        <v>58</v>
      </c>
      <c r="AS59291" s="92">
        <v>87</v>
      </c>
      <c r="AT59291" s="92">
        <v>-160</v>
      </c>
      <c r="AU59291" s="92">
        <v>40</v>
      </c>
    </row>
    <row r="59292" spans="1:47">
      <c r="A59292" s="83" t="s">
        <v>68</v>
      </c>
      <c r="B59292" s="84">
        <v>44656.708333333336</v>
      </c>
      <c r="C59292" s="85">
        <v>44656</v>
      </c>
      <c r="D59292" s="83">
        <v>11</v>
      </c>
      <c r="E59292" s="84">
        <v>44656.458333333336</v>
      </c>
      <c r="F59292" s="86" t="s">
        <v>415</v>
      </c>
      <c r="G59292" s="87" t="s">
        <v>416</v>
      </c>
      <c r="H59292" s="92">
        <v>92</v>
      </c>
      <c r="I59292" s="92">
        <v>93</v>
      </c>
      <c r="J59292" s="92">
        <v>59</v>
      </c>
      <c r="K59292" s="92">
        <v>-34</v>
      </c>
      <c r="O59292" s="92">
        <v>93</v>
      </c>
      <c r="P59292" s="92">
        <v>59</v>
      </c>
      <c r="Q59292" s="92">
        <v>-34</v>
      </c>
      <c r="V59292" s="92">
        <v>59</v>
      </c>
      <c r="AN59292" s="92">
        <v>59</v>
      </c>
      <c r="AS59292" s="92">
        <v>75</v>
      </c>
      <c r="AT59292" s="92">
        <v>-145</v>
      </c>
      <c r="AU59292" s="92">
        <v>36</v>
      </c>
    </row>
    <row r="59293" spans="1:47">
      <c r="A59293" s="83" t="s">
        <v>68</v>
      </c>
      <c r="B59293" s="84">
        <v>44656.75</v>
      </c>
      <c r="C59293" s="85">
        <v>44656</v>
      </c>
      <c r="D59293" s="83">
        <v>12</v>
      </c>
      <c r="E59293" s="84">
        <v>44656.5</v>
      </c>
      <c r="F59293" s="86" t="s">
        <v>415</v>
      </c>
      <c r="G59293" s="87" t="s">
        <v>416</v>
      </c>
      <c r="H59293" s="92">
        <v>91</v>
      </c>
      <c r="I59293" s="92">
        <v>89</v>
      </c>
      <c r="J59293" s="92">
        <v>60</v>
      </c>
      <c r="K59293" s="92">
        <v>-29</v>
      </c>
      <c r="O59293" s="92">
        <v>89</v>
      </c>
      <c r="P59293" s="92">
        <v>60</v>
      </c>
      <c r="Q59293" s="92">
        <v>-29</v>
      </c>
      <c r="V59293" s="92">
        <v>60</v>
      </c>
      <c r="AN59293" s="92">
        <v>60</v>
      </c>
      <c r="AS59293" s="92">
        <v>59</v>
      </c>
      <c r="AT59293" s="92">
        <v>-144</v>
      </c>
      <c r="AU59293" s="92">
        <v>56</v>
      </c>
    </row>
    <row r="59294" spans="1:47">
      <c r="A59294" s="83" t="s">
        <v>68</v>
      </c>
      <c r="B59294" s="84">
        <v>44656.791666666664</v>
      </c>
      <c r="C59294" s="85">
        <v>44656</v>
      </c>
      <c r="D59294" s="83">
        <v>13</v>
      </c>
      <c r="E59294" s="84">
        <v>44656.541666666664</v>
      </c>
      <c r="F59294" s="86" t="s">
        <v>415</v>
      </c>
      <c r="G59294" s="87" t="s">
        <v>416</v>
      </c>
      <c r="H59294" s="92">
        <v>89</v>
      </c>
      <c r="I59294" s="92">
        <v>93</v>
      </c>
      <c r="J59294" s="92">
        <v>59</v>
      </c>
      <c r="K59294" s="92">
        <v>-34</v>
      </c>
      <c r="O59294" s="92">
        <v>93</v>
      </c>
      <c r="P59294" s="92">
        <v>59</v>
      </c>
      <c r="Q59294" s="92">
        <v>-34</v>
      </c>
      <c r="V59294" s="92">
        <v>59</v>
      </c>
      <c r="AN59294" s="92">
        <v>59</v>
      </c>
      <c r="AS59294" s="92">
        <v>70</v>
      </c>
      <c r="AT59294" s="92">
        <v>-165</v>
      </c>
      <c r="AU59294" s="92">
        <v>61</v>
      </c>
    </row>
    <row r="59295" spans="1:47">
      <c r="A59295" s="83" t="s">
        <v>68</v>
      </c>
      <c r="B59295" s="84">
        <v>44656.833333333336</v>
      </c>
      <c r="C59295" s="85">
        <v>44656</v>
      </c>
      <c r="D59295" s="83">
        <v>14</v>
      </c>
      <c r="E59295" s="84">
        <v>44656.583333333336</v>
      </c>
      <c r="F59295" s="86" t="s">
        <v>415</v>
      </c>
      <c r="G59295" s="87" t="s">
        <v>416</v>
      </c>
      <c r="H59295" s="92">
        <v>88</v>
      </c>
      <c r="I59295" s="92">
        <v>96</v>
      </c>
      <c r="J59295" s="92">
        <v>61</v>
      </c>
      <c r="K59295" s="92">
        <v>-35</v>
      </c>
      <c r="O59295" s="92">
        <v>96</v>
      </c>
      <c r="P59295" s="92">
        <v>61</v>
      </c>
      <c r="Q59295" s="92">
        <v>-35</v>
      </c>
      <c r="V59295" s="92">
        <v>61</v>
      </c>
      <c r="AN59295" s="92">
        <v>61</v>
      </c>
      <c r="AS59295" s="92">
        <v>65</v>
      </c>
      <c r="AT59295" s="92">
        <v>-157</v>
      </c>
      <c r="AU59295" s="92">
        <v>57</v>
      </c>
    </row>
    <row r="59296" spans="1:47">
      <c r="A59296" s="83" t="s">
        <v>68</v>
      </c>
      <c r="B59296" s="84">
        <v>44656.875</v>
      </c>
      <c r="C59296" s="85">
        <v>44656</v>
      </c>
      <c r="D59296" s="83">
        <v>15</v>
      </c>
      <c r="E59296" s="84">
        <v>44656.625</v>
      </c>
      <c r="F59296" s="86" t="s">
        <v>415</v>
      </c>
      <c r="G59296" s="87" t="s">
        <v>416</v>
      </c>
      <c r="H59296" s="92">
        <v>87</v>
      </c>
      <c r="I59296" s="92">
        <v>98</v>
      </c>
      <c r="J59296" s="92">
        <v>63</v>
      </c>
      <c r="K59296" s="92">
        <v>-35</v>
      </c>
      <c r="O59296" s="92">
        <v>98</v>
      </c>
      <c r="P59296" s="92">
        <v>63</v>
      </c>
      <c r="Q59296" s="92">
        <v>-35</v>
      </c>
      <c r="V59296" s="92">
        <v>63</v>
      </c>
      <c r="AN59296" s="92">
        <v>63</v>
      </c>
      <c r="AS59296" s="92">
        <v>54</v>
      </c>
      <c r="AT59296" s="92">
        <v>-139</v>
      </c>
      <c r="AU59296" s="92">
        <v>50</v>
      </c>
    </row>
    <row r="59297" spans="1:47">
      <c r="A59297" s="83" t="s">
        <v>68</v>
      </c>
      <c r="B59297" s="84">
        <v>44656.916666666664</v>
      </c>
      <c r="C59297" s="85">
        <v>44656</v>
      </c>
      <c r="D59297" s="83">
        <v>16</v>
      </c>
      <c r="E59297" s="84">
        <v>44656.666666666664</v>
      </c>
      <c r="F59297" s="86" t="s">
        <v>415</v>
      </c>
      <c r="G59297" s="87" t="s">
        <v>416</v>
      </c>
      <c r="H59297" s="92">
        <v>86</v>
      </c>
      <c r="I59297" s="92">
        <v>101</v>
      </c>
      <c r="J59297" s="92">
        <v>62</v>
      </c>
      <c r="K59297" s="92">
        <v>-39</v>
      </c>
      <c r="O59297" s="92">
        <v>101</v>
      </c>
      <c r="P59297" s="92">
        <v>62</v>
      </c>
      <c r="Q59297" s="92">
        <v>-39</v>
      </c>
      <c r="V59297" s="92">
        <v>62</v>
      </c>
      <c r="AN59297" s="92">
        <v>62</v>
      </c>
      <c r="AS59297" s="92">
        <v>37</v>
      </c>
      <c r="AT59297" s="92">
        <v>-135</v>
      </c>
      <c r="AU59297" s="92">
        <v>59</v>
      </c>
    </row>
    <row r="59298" spans="1:47">
      <c r="A59298" s="83" t="s">
        <v>68</v>
      </c>
      <c r="B59298" s="84">
        <v>44656.958333333336</v>
      </c>
      <c r="C59298" s="85">
        <v>44656</v>
      </c>
      <c r="D59298" s="83">
        <v>17</v>
      </c>
      <c r="E59298" s="84">
        <v>44656.708333333336</v>
      </c>
      <c r="F59298" s="86" t="s">
        <v>415</v>
      </c>
      <c r="G59298" s="87" t="s">
        <v>416</v>
      </c>
      <c r="H59298" s="92">
        <v>86</v>
      </c>
      <c r="I59298" s="92">
        <v>99</v>
      </c>
      <c r="J59298" s="92">
        <v>63</v>
      </c>
      <c r="K59298" s="92">
        <v>-36</v>
      </c>
      <c r="O59298" s="92">
        <v>99</v>
      </c>
      <c r="P59298" s="92">
        <v>63</v>
      </c>
      <c r="Q59298" s="92">
        <v>-36</v>
      </c>
      <c r="V59298" s="92">
        <v>63</v>
      </c>
      <c r="AN59298" s="92">
        <v>63</v>
      </c>
      <c r="AS59298" s="92">
        <v>29</v>
      </c>
      <c r="AT59298" s="92">
        <v>-138</v>
      </c>
      <c r="AU59298" s="92">
        <v>73</v>
      </c>
    </row>
    <row r="59299" spans="1:47">
      <c r="A59299" s="83" t="s">
        <v>68</v>
      </c>
      <c r="B59299" s="84">
        <v>44657</v>
      </c>
      <c r="C59299" s="85">
        <v>44656</v>
      </c>
      <c r="D59299" s="83">
        <v>18</v>
      </c>
      <c r="E59299" s="84">
        <v>44656.75</v>
      </c>
      <c r="F59299" s="86" t="s">
        <v>415</v>
      </c>
      <c r="G59299" s="87" t="s">
        <v>416</v>
      </c>
      <c r="H59299" s="92">
        <v>86</v>
      </c>
      <c r="I59299" s="92">
        <v>99</v>
      </c>
      <c r="J59299" s="92">
        <v>61</v>
      </c>
      <c r="K59299" s="92">
        <v>-38</v>
      </c>
      <c r="O59299" s="92">
        <v>99</v>
      </c>
      <c r="P59299" s="92">
        <v>61</v>
      </c>
      <c r="Q59299" s="92">
        <v>-38</v>
      </c>
      <c r="V59299" s="92">
        <v>61</v>
      </c>
      <c r="AN59299" s="92">
        <v>61</v>
      </c>
      <c r="AS59299" s="92">
        <v>45</v>
      </c>
      <c r="AT59299" s="92">
        <v>-137</v>
      </c>
      <c r="AU59299" s="92">
        <v>54</v>
      </c>
    </row>
    <row r="59300" spans="1:47">
      <c r="A59300" s="83" t="s">
        <v>68</v>
      </c>
      <c r="B59300" s="84">
        <v>44657.041666666664</v>
      </c>
      <c r="C59300" s="85">
        <v>44656</v>
      </c>
      <c r="D59300" s="83">
        <v>19</v>
      </c>
      <c r="E59300" s="84">
        <v>44656.791666666664</v>
      </c>
      <c r="F59300" s="86" t="s">
        <v>415</v>
      </c>
      <c r="G59300" s="87" t="s">
        <v>416</v>
      </c>
      <c r="H59300" s="92">
        <v>85</v>
      </c>
      <c r="I59300" s="92">
        <v>101</v>
      </c>
      <c r="J59300" s="92">
        <v>66</v>
      </c>
      <c r="K59300" s="92">
        <v>-35</v>
      </c>
      <c r="O59300" s="92">
        <v>101</v>
      </c>
      <c r="P59300" s="92">
        <v>66</v>
      </c>
      <c r="Q59300" s="92">
        <v>-35</v>
      </c>
      <c r="V59300" s="92">
        <v>66</v>
      </c>
      <c r="AN59300" s="92">
        <v>66</v>
      </c>
      <c r="AS59300" s="92">
        <v>63</v>
      </c>
      <c r="AT59300" s="92">
        <v>-168</v>
      </c>
      <c r="AU59300" s="92">
        <v>70</v>
      </c>
    </row>
    <row r="59301" spans="1:47">
      <c r="A59301" s="83" t="s">
        <v>68</v>
      </c>
      <c r="B59301" s="84">
        <v>44657.083333333336</v>
      </c>
      <c r="C59301" s="85">
        <v>44656</v>
      </c>
      <c r="D59301" s="83">
        <v>20</v>
      </c>
      <c r="E59301" s="84">
        <v>44656.833333333336</v>
      </c>
      <c r="F59301" s="86" t="s">
        <v>415</v>
      </c>
      <c r="G59301" s="87" t="s">
        <v>416</v>
      </c>
      <c r="H59301" s="92">
        <v>85</v>
      </c>
      <c r="I59301" s="92">
        <v>95</v>
      </c>
      <c r="J59301" s="92">
        <v>28</v>
      </c>
      <c r="K59301" s="92">
        <v>-67</v>
      </c>
      <c r="O59301" s="92">
        <v>95</v>
      </c>
      <c r="P59301" s="92">
        <v>28</v>
      </c>
      <c r="Q59301" s="92">
        <v>-67</v>
      </c>
      <c r="V59301" s="92">
        <v>28</v>
      </c>
      <c r="AN59301" s="92">
        <v>28</v>
      </c>
      <c r="AS59301" s="92">
        <v>45</v>
      </c>
      <c r="AT59301" s="92">
        <v>-185</v>
      </c>
      <c r="AU59301" s="92">
        <v>73</v>
      </c>
    </row>
    <row r="59302" spans="1:47">
      <c r="A59302" s="83" t="s">
        <v>68</v>
      </c>
      <c r="B59302" s="84">
        <v>44657.125</v>
      </c>
      <c r="C59302" s="85">
        <v>44656</v>
      </c>
      <c r="D59302" s="83">
        <v>21</v>
      </c>
      <c r="E59302" s="84">
        <v>44656.875</v>
      </c>
      <c r="F59302" s="86" t="s">
        <v>415</v>
      </c>
      <c r="G59302" s="87" t="s">
        <v>416</v>
      </c>
      <c r="H59302" s="92">
        <v>89</v>
      </c>
      <c r="I59302" s="92">
        <v>97</v>
      </c>
      <c r="J59302" s="92">
        <v>55</v>
      </c>
      <c r="K59302" s="92">
        <v>-42</v>
      </c>
      <c r="O59302" s="92">
        <v>97</v>
      </c>
      <c r="P59302" s="92">
        <v>55</v>
      </c>
      <c r="Q59302" s="92">
        <v>-42</v>
      </c>
      <c r="V59302" s="92">
        <v>55</v>
      </c>
      <c r="AN59302" s="92">
        <v>55</v>
      </c>
      <c r="AS59302" s="92">
        <v>51</v>
      </c>
      <c r="AT59302" s="92">
        <v>-177</v>
      </c>
      <c r="AU59302" s="92">
        <v>84</v>
      </c>
    </row>
    <row r="59303" spans="1:47">
      <c r="A59303" s="83" t="s">
        <v>68</v>
      </c>
      <c r="B59303" s="84">
        <v>44657.166666666664</v>
      </c>
      <c r="C59303" s="85">
        <v>44656</v>
      </c>
      <c r="D59303" s="83">
        <v>22</v>
      </c>
      <c r="E59303" s="84">
        <v>44656.916666666664</v>
      </c>
      <c r="F59303" s="86" t="s">
        <v>415</v>
      </c>
      <c r="G59303" s="87" t="s">
        <v>416</v>
      </c>
      <c r="H59303" s="92">
        <v>88</v>
      </c>
      <c r="I59303" s="92">
        <v>95</v>
      </c>
      <c r="J59303" s="92">
        <v>63</v>
      </c>
      <c r="K59303" s="92">
        <v>-32</v>
      </c>
      <c r="O59303" s="92">
        <v>95</v>
      </c>
      <c r="P59303" s="92">
        <v>63</v>
      </c>
      <c r="Q59303" s="92">
        <v>-32</v>
      </c>
      <c r="V59303" s="92">
        <v>63</v>
      </c>
      <c r="AN59303" s="92">
        <v>63</v>
      </c>
      <c r="AS59303" s="92">
        <v>62</v>
      </c>
      <c r="AT59303" s="92">
        <v>-175</v>
      </c>
      <c r="AU59303" s="92">
        <v>81</v>
      </c>
    </row>
    <row r="59304" spans="1:47">
      <c r="A59304" s="83" t="s">
        <v>68</v>
      </c>
      <c r="B59304" s="84">
        <v>44657.208333333336</v>
      </c>
      <c r="C59304" s="85">
        <v>44656</v>
      </c>
      <c r="D59304" s="83">
        <v>23</v>
      </c>
      <c r="E59304" s="84">
        <v>44656.958333333336</v>
      </c>
      <c r="F59304" s="86" t="s">
        <v>415</v>
      </c>
      <c r="G59304" s="87" t="s">
        <v>416</v>
      </c>
      <c r="H59304" s="92">
        <v>83</v>
      </c>
      <c r="I59304" s="92">
        <v>86</v>
      </c>
      <c r="J59304" s="92">
        <v>62</v>
      </c>
      <c r="K59304" s="92">
        <v>-24</v>
      </c>
      <c r="O59304" s="92">
        <v>86</v>
      </c>
      <c r="P59304" s="92">
        <v>62</v>
      </c>
      <c r="Q59304" s="92">
        <v>-24</v>
      </c>
      <c r="V59304" s="92">
        <v>62</v>
      </c>
      <c r="AN59304" s="92">
        <v>62</v>
      </c>
      <c r="AS59304" s="92">
        <v>63</v>
      </c>
      <c r="AT59304" s="92">
        <v>-163</v>
      </c>
      <c r="AU59304" s="92">
        <v>76</v>
      </c>
    </row>
    <row r="59305" spans="1:47">
      <c r="A59305" s="83" t="s">
        <v>68</v>
      </c>
      <c r="B59305" s="84">
        <v>44657.25</v>
      </c>
      <c r="C59305" s="85">
        <v>44656</v>
      </c>
      <c r="D59305" s="83">
        <v>24</v>
      </c>
      <c r="E59305" s="84">
        <v>44657</v>
      </c>
      <c r="F59305" s="86" t="s">
        <v>415</v>
      </c>
      <c r="G59305" s="87" t="s">
        <v>416</v>
      </c>
      <c r="H59305" s="92">
        <v>79</v>
      </c>
      <c r="I59305" s="92">
        <v>84</v>
      </c>
      <c r="J59305" s="92">
        <v>62</v>
      </c>
      <c r="K59305" s="92">
        <v>-22</v>
      </c>
      <c r="O59305" s="92">
        <v>84</v>
      </c>
      <c r="P59305" s="92">
        <v>62</v>
      </c>
      <c r="Q59305" s="92">
        <v>-22</v>
      </c>
      <c r="V59305" s="92">
        <v>62</v>
      </c>
      <c r="AN59305" s="92">
        <v>62</v>
      </c>
      <c r="AS59305" s="92">
        <v>42</v>
      </c>
      <c r="AT59305" s="92">
        <v>-131</v>
      </c>
      <c r="AU59305" s="92">
        <v>67</v>
      </c>
    </row>
    <row r="59306" spans="1:47">
      <c r="A59306" s="83" t="s">
        <v>68</v>
      </c>
      <c r="B59306" s="84">
        <v>44657.291666666664</v>
      </c>
      <c r="C59306" s="85">
        <v>44657</v>
      </c>
      <c r="D59306" s="83">
        <v>1</v>
      </c>
      <c r="E59306" s="84">
        <v>44657.041666666664</v>
      </c>
      <c r="F59306" s="86" t="s">
        <v>415</v>
      </c>
      <c r="G59306" s="87" t="s">
        <v>416</v>
      </c>
      <c r="H59306" s="92">
        <v>76</v>
      </c>
      <c r="I59306" s="92">
        <v>79</v>
      </c>
      <c r="J59306" s="92">
        <v>62</v>
      </c>
      <c r="K59306" s="92">
        <v>-17</v>
      </c>
      <c r="O59306" s="92">
        <v>79</v>
      </c>
      <c r="P59306" s="92">
        <v>62</v>
      </c>
      <c r="Q59306" s="92">
        <v>-17</v>
      </c>
      <c r="V59306" s="92">
        <v>62</v>
      </c>
      <c r="AN59306" s="92">
        <v>62</v>
      </c>
      <c r="AS59306" s="92">
        <v>61</v>
      </c>
      <c r="AT59306" s="92">
        <v>-128</v>
      </c>
      <c r="AU59306" s="92">
        <v>50</v>
      </c>
    </row>
    <row r="59307" spans="1:47">
      <c r="A59307" s="83" t="s">
        <v>68</v>
      </c>
      <c r="B59307" s="84">
        <v>44657.333333333336</v>
      </c>
      <c r="C59307" s="85">
        <v>44657</v>
      </c>
      <c r="D59307" s="83">
        <v>2</v>
      </c>
      <c r="E59307" s="84">
        <v>44657.083333333336</v>
      </c>
      <c r="F59307" s="86" t="s">
        <v>415</v>
      </c>
      <c r="G59307" s="87" t="s">
        <v>416</v>
      </c>
      <c r="H59307" s="92">
        <v>75</v>
      </c>
      <c r="I59307" s="92">
        <v>78</v>
      </c>
      <c r="J59307" s="92">
        <v>63</v>
      </c>
      <c r="K59307" s="92">
        <v>-15</v>
      </c>
      <c r="O59307" s="92">
        <v>78</v>
      </c>
      <c r="P59307" s="92">
        <v>63</v>
      </c>
      <c r="Q59307" s="92">
        <v>-15</v>
      </c>
      <c r="V59307" s="92">
        <v>63</v>
      </c>
      <c r="AN59307" s="92">
        <v>63</v>
      </c>
      <c r="AS59307" s="92">
        <v>93</v>
      </c>
      <c r="AT59307" s="92">
        <v>-151</v>
      </c>
      <c r="AU59307" s="92">
        <v>43</v>
      </c>
    </row>
    <row r="59308" spans="1:47">
      <c r="A59308" s="83" t="s">
        <v>68</v>
      </c>
      <c r="B59308" s="84">
        <v>44657.375</v>
      </c>
      <c r="C59308" s="85">
        <v>44657</v>
      </c>
      <c r="D59308" s="83">
        <v>3</v>
      </c>
      <c r="E59308" s="84">
        <v>44657.125</v>
      </c>
      <c r="F59308" s="86" t="s">
        <v>415</v>
      </c>
      <c r="G59308" s="87" t="s">
        <v>416</v>
      </c>
      <c r="H59308" s="92">
        <v>74</v>
      </c>
      <c r="I59308" s="92">
        <v>80</v>
      </c>
      <c r="J59308" s="92">
        <v>61</v>
      </c>
      <c r="K59308" s="92">
        <v>-19</v>
      </c>
      <c r="O59308" s="92">
        <v>80</v>
      </c>
      <c r="P59308" s="92">
        <v>61</v>
      </c>
      <c r="Q59308" s="92">
        <v>-19</v>
      </c>
      <c r="V59308" s="92">
        <v>61</v>
      </c>
      <c r="AN59308" s="92">
        <v>61</v>
      </c>
      <c r="AS59308" s="92">
        <v>68</v>
      </c>
      <c r="AT59308" s="92">
        <v>-142</v>
      </c>
      <c r="AU59308" s="92">
        <v>55</v>
      </c>
    </row>
    <row r="59309" spans="1:47">
      <c r="A59309" s="83" t="s">
        <v>68</v>
      </c>
      <c r="B59309" s="84">
        <v>44657.416666666664</v>
      </c>
      <c r="C59309" s="85">
        <v>44657</v>
      </c>
      <c r="D59309" s="83">
        <v>4</v>
      </c>
      <c r="E59309" s="84">
        <v>44657.166666666664</v>
      </c>
      <c r="F59309" s="86" t="s">
        <v>415</v>
      </c>
      <c r="G59309" s="87" t="s">
        <v>416</v>
      </c>
      <c r="H59309" s="92">
        <v>74</v>
      </c>
      <c r="I59309" s="92">
        <v>74</v>
      </c>
      <c r="J59309" s="92">
        <v>63</v>
      </c>
      <c r="K59309" s="92">
        <v>-11</v>
      </c>
      <c r="O59309" s="92">
        <v>74</v>
      </c>
      <c r="P59309" s="92">
        <v>63</v>
      </c>
      <c r="Q59309" s="92">
        <v>-11</v>
      </c>
      <c r="V59309" s="92">
        <v>63</v>
      </c>
      <c r="AN59309" s="92">
        <v>63</v>
      </c>
      <c r="AS59309" s="92">
        <v>75</v>
      </c>
      <c r="AT59309" s="92">
        <v>-142</v>
      </c>
      <c r="AU59309" s="92">
        <v>56</v>
      </c>
    </row>
    <row r="59310" spans="1:47">
      <c r="A59310" s="83" t="s">
        <v>68</v>
      </c>
      <c r="B59310" s="84">
        <v>44657.458333333336</v>
      </c>
      <c r="C59310" s="85">
        <v>44657</v>
      </c>
      <c r="D59310" s="83">
        <v>5</v>
      </c>
      <c r="E59310" s="84">
        <v>44657.208333333336</v>
      </c>
      <c r="F59310" s="86" t="s">
        <v>415</v>
      </c>
      <c r="G59310" s="87" t="s">
        <v>416</v>
      </c>
      <c r="H59310" s="92">
        <v>76</v>
      </c>
      <c r="I59310" s="92">
        <v>79</v>
      </c>
      <c r="J59310" s="92">
        <v>63</v>
      </c>
      <c r="K59310" s="92">
        <v>-16</v>
      </c>
      <c r="O59310" s="92">
        <v>79</v>
      </c>
      <c r="P59310" s="92">
        <v>63</v>
      </c>
      <c r="Q59310" s="92">
        <v>-16</v>
      </c>
      <c r="V59310" s="92">
        <v>63</v>
      </c>
      <c r="AN59310" s="92">
        <v>63</v>
      </c>
      <c r="AS59310" s="92">
        <v>72</v>
      </c>
      <c r="AT59310" s="92">
        <v>-144</v>
      </c>
      <c r="AU59310" s="92">
        <v>56</v>
      </c>
    </row>
    <row r="59311" spans="1:47">
      <c r="A59311" s="83" t="s">
        <v>68</v>
      </c>
      <c r="B59311" s="84">
        <v>44657.5</v>
      </c>
      <c r="C59311" s="85">
        <v>44657</v>
      </c>
      <c r="D59311" s="83">
        <v>6</v>
      </c>
      <c r="E59311" s="84">
        <v>44657.25</v>
      </c>
      <c r="F59311" s="86" t="s">
        <v>415</v>
      </c>
      <c r="G59311" s="87" t="s">
        <v>416</v>
      </c>
      <c r="H59311" s="92">
        <v>80</v>
      </c>
      <c r="I59311" s="92">
        <v>81</v>
      </c>
      <c r="J59311" s="92">
        <v>63</v>
      </c>
      <c r="K59311" s="92">
        <v>-18</v>
      </c>
      <c r="O59311" s="92">
        <v>81</v>
      </c>
      <c r="P59311" s="92">
        <v>63</v>
      </c>
      <c r="Q59311" s="92">
        <v>-18</v>
      </c>
      <c r="V59311" s="92">
        <v>63</v>
      </c>
      <c r="AN59311" s="92">
        <v>63</v>
      </c>
      <c r="AS59311" s="92">
        <v>79</v>
      </c>
      <c r="AT59311" s="92">
        <v>-159</v>
      </c>
      <c r="AU59311" s="92">
        <v>62</v>
      </c>
    </row>
    <row r="59312" spans="1:47">
      <c r="A59312" s="83" t="s">
        <v>68</v>
      </c>
      <c r="B59312" s="84">
        <v>44657.541666666664</v>
      </c>
      <c r="C59312" s="85">
        <v>44657</v>
      </c>
      <c r="D59312" s="83">
        <v>7</v>
      </c>
      <c r="E59312" s="84">
        <v>44657.291666666664</v>
      </c>
      <c r="F59312" s="86" t="s">
        <v>415</v>
      </c>
      <c r="G59312" s="87" t="s">
        <v>416</v>
      </c>
      <c r="H59312" s="92">
        <v>88</v>
      </c>
      <c r="I59312" s="92">
        <v>97</v>
      </c>
      <c r="J59312" s="92">
        <v>66</v>
      </c>
      <c r="K59312" s="92">
        <v>-31</v>
      </c>
      <c r="O59312" s="92">
        <v>97</v>
      </c>
      <c r="P59312" s="92">
        <v>66</v>
      </c>
      <c r="Q59312" s="92">
        <v>-31</v>
      </c>
      <c r="V59312" s="92">
        <v>66</v>
      </c>
      <c r="AN59312" s="92">
        <v>66</v>
      </c>
      <c r="AS59312" s="92">
        <v>51</v>
      </c>
      <c r="AT59312" s="92">
        <v>-166</v>
      </c>
      <c r="AU59312" s="92">
        <v>84</v>
      </c>
    </row>
    <row r="59313" spans="1:47">
      <c r="A59313" s="83" t="s">
        <v>68</v>
      </c>
      <c r="B59313" s="84">
        <v>44657.583333333336</v>
      </c>
      <c r="C59313" s="85">
        <v>44657</v>
      </c>
      <c r="D59313" s="83">
        <v>8</v>
      </c>
      <c r="E59313" s="84">
        <v>44657.333333333336</v>
      </c>
      <c r="F59313" s="86" t="s">
        <v>415</v>
      </c>
      <c r="G59313" s="87" t="s">
        <v>416</v>
      </c>
      <c r="H59313" s="92">
        <v>93</v>
      </c>
      <c r="I59313" s="92">
        <v>101</v>
      </c>
      <c r="J59313" s="92">
        <v>62</v>
      </c>
      <c r="K59313" s="92">
        <v>-39</v>
      </c>
      <c r="O59313" s="92">
        <v>101</v>
      </c>
      <c r="P59313" s="92">
        <v>62</v>
      </c>
      <c r="Q59313" s="92">
        <v>-39</v>
      </c>
      <c r="V59313" s="92">
        <v>62</v>
      </c>
      <c r="AN59313" s="92">
        <v>62</v>
      </c>
      <c r="AS59313" s="92">
        <v>70</v>
      </c>
      <c r="AT59313" s="92">
        <v>-166</v>
      </c>
      <c r="AU59313" s="92">
        <v>57</v>
      </c>
    </row>
    <row r="59314" spans="1:47">
      <c r="A59314" s="83" t="s">
        <v>68</v>
      </c>
      <c r="B59314" s="84">
        <v>44657.625</v>
      </c>
      <c r="C59314" s="85">
        <v>44657</v>
      </c>
      <c r="D59314" s="83">
        <v>9</v>
      </c>
      <c r="E59314" s="84">
        <v>44657.375</v>
      </c>
      <c r="F59314" s="86" t="s">
        <v>415</v>
      </c>
      <c r="G59314" s="87" t="s">
        <v>416</v>
      </c>
      <c r="H59314" s="92">
        <v>94</v>
      </c>
      <c r="I59314" s="92">
        <v>102</v>
      </c>
      <c r="J59314" s="92">
        <v>58</v>
      </c>
      <c r="K59314" s="92">
        <v>-44</v>
      </c>
      <c r="O59314" s="92">
        <v>102</v>
      </c>
      <c r="P59314" s="92">
        <v>58</v>
      </c>
      <c r="Q59314" s="92">
        <v>-44</v>
      </c>
      <c r="V59314" s="92">
        <v>58</v>
      </c>
      <c r="AN59314" s="92">
        <v>58</v>
      </c>
      <c r="AS59314" s="92">
        <v>82</v>
      </c>
      <c r="AT59314" s="92">
        <v>-165</v>
      </c>
      <c r="AU59314" s="92">
        <v>39</v>
      </c>
    </row>
    <row r="59315" spans="1:47">
      <c r="A59315" s="83" t="s">
        <v>68</v>
      </c>
      <c r="B59315" s="84">
        <v>44657.666666666664</v>
      </c>
      <c r="C59315" s="85">
        <v>44657</v>
      </c>
      <c r="D59315" s="83">
        <v>10</v>
      </c>
      <c r="E59315" s="84">
        <v>44657.416666666664</v>
      </c>
      <c r="F59315" s="86" t="s">
        <v>415</v>
      </c>
      <c r="G59315" s="87" t="s">
        <v>416</v>
      </c>
      <c r="H59315" s="92">
        <v>93</v>
      </c>
      <c r="I59315" s="92">
        <v>98</v>
      </c>
      <c r="J59315" s="92">
        <v>60</v>
      </c>
      <c r="K59315" s="92">
        <v>-38</v>
      </c>
      <c r="O59315" s="92">
        <v>98</v>
      </c>
      <c r="P59315" s="92">
        <v>60</v>
      </c>
      <c r="Q59315" s="92">
        <v>-38</v>
      </c>
      <c r="V59315" s="92">
        <v>60</v>
      </c>
      <c r="AN59315" s="92">
        <v>60</v>
      </c>
      <c r="AS59315" s="92">
        <v>92</v>
      </c>
      <c r="AT59315" s="92">
        <v>-166</v>
      </c>
      <c r="AU59315" s="92">
        <v>36</v>
      </c>
    </row>
    <row r="59316" spans="1:47">
      <c r="A59316" s="83" t="s">
        <v>68</v>
      </c>
      <c r="B59316" s="84">
        <v>44657.708333333336</v>
      </c>
      <c r="C59316" s="85">
        <v>44657</v>
      </c>
      <c r="D59316" s="83">
        <v>11</v>
      </c>
      <c r="E59316" s="84">
        <v>44657.458333333336</v>
      </c>
      <c r="F59316" s="86" t="s">
        <v>415</v>
      </c>
      <c r="G59316" s="87" t="s">
        <v>416</v>
      </c>
      <c r="H59316" s="92">
        <v>93</v>
      </c>
      <c r="I59316" s="92">
        <v>98</v>
      </c>
      <c r="J59316" s="92">
        <v>61</v>
      </c>
      <c r="K59316" s="92">
        <v>-37</v>
      </c>
      <c r="O59316" s="92">
        <v>98</v>
      </c>
      <c r="P59316" s="92">
        <v>61</v>
      </c>
      <c r="Q59316" s="92">
        <v>-37</v>
      </c>
      <c r="V59316" s="92">
        <v>61</v>
      </c>
      <c r="AN59316" s="92">
        <v>61</v>
      </c>
      <c r="AS59316" s="92">
        <v>70</v>
      </c>
      <c r="AT59316" s="92">
        <v>-165</v>
      </c>
      <c r="AU59316" s="92">
        <v>58</v>
      </c>
    </row>
    <row r="59317" spans="1:47">
      <c r="A59317" s="83" t="s">
        <v>68</v>
      </c>
      <c r="B59317" s="84">
        <v>44657.75</v>
      </c>
      <c r="C59317" s="85">
        <v>44657</v>
      </c>
      <c r="D59317" s="83">
        <v>12</v>
      </c>
      <c r="E59317" s="84">
        <v>44657.5</v>
      </c>
      <c r="F59317" s="86" t="s">
        <v>415</v>
      </c>
      <c r="G59317" s="87" t="s">
        <v>416</v>
      </c>
      <c r="H59317" s="92">
        <v>91</v>
      </c>
      <c r="I59317" s="92">
        <v>99</v>
      </c>
      <c r="J59317" s="92">
        <v>64</v>
      </c>
      <c r="K59317" s="92">
        <v>-35</v>
      </c>
      <c r="O59317" s="92">
        <v>99</v>
      </c>
      <c r="P59317" s="92">
        <v>64</v>
      </c>
      <c r="Q59317" s="92">
        <v>-35</v>
      </c>
      <c r="V59317" s="92">
        <v>64</v>
      </c>
      <c r="AN59317" s="92">
        <v>64</v>
      </c>
      <c r="AS59317" s="92">
        <v>71</v>
      </c>
      <c r="AT59317" s="92">
        <v>-165</v>
      </c>
      <c r="AU59317" s="92">
        <v>59</v>
      </c>
    </row>
    <row r="59318" spans="1:47">
      <c r="A59318" s="83" t="s">
        <v>68</v>
      </c>
      <c r="B59318" s="84">
        <v>44657.791666666664</v>
      </c>
      <c r="C59318" s="85">
        <v>44657</v>
      </c>
      <c r="D59318" s="83">
        <v>13</v>
      </c>
      <c r="E59318" s="84">
        <v>44657.541666666664</v>
      </c>
      <c r="F59318" s="86" t="s">
        <v>415</v>
      </c>
      <c r="G59318" s="87" t="s">
        <v>416</v>
      </c>
      <c r="H59318" s="92">
        <v>89</v>
      </c>
      <c r="I59318" s="92">
        <v>95</v>
      </c>
      <c r="J59318" s="92">
        <v>62</v>
      </c>
      <c r="K59318" s="92">
        <v>-33</v>
      </c>
      <c r="O59318" s="92">
        <v>95</v>
      </c>
      <c r="P59318" s="92">
        <v>62</v>
      </c>
      <c r="Q59318" s="92">
        <v>-33</v>
      </c>
      <c r="V59318" s="92">
        <v>62</v>
      </c>
      <c r="AN59318" s="92">
        <v>62</v>
      </c>
      <c r="AS59318" s="92">
        <v>66</v>
      </c>
      <c r="AT59318" s="92">
        <v>-162</v>
      </c>
      <c r="AU59318" s="92">
        <v>63</v>
      </c>
    </row>
    <row r="59319" spans="1:47">
      <c r="A59319" s="83" t="s">
        <v>68</v>
      </c>
      <c r="B59319" s="84">
        <v>44657.833333333336</v>
      </c>
      <c r="C59319" s="85">
        <v>44657</v>
      </c>
      <c r="D59319" s="83">
        <v>14</v>
      </c>
      <c r="E59319" s="84">
        <v>44657.583333333336</v>
      </c>
      <c r="F59319" s="86" t="s">
        <v>415</v>
      </c>
      <c r="G59319" s="87" t="s">
        <v>416</v>
      </c>
      <c r="H59319" s="92">
        <v>89</v>
      </c>
      <c r="I59319" s="92">
        <v>98</v>
      </c>
      <c r="J59319" s="92">
        <v>64</v>
      </c>
      <c r="K59319" s="92">
        <v>-34</v>
      </c>
      <c r="O59319" s="92">
        <v>98</v>
      </c>
      <c r="P59319" s="92">
        <v>64</v>
      </c>
      <c r="Q59319" s="92">
        <v>-34</v>
      </c>
      <c r="V59319" s="92">
        <v>64</v>
      </c>
      <c r="AN59319" s="92">
        <v>64</v>
      </c>
      <c r="AS59319" s="92">
        <v>76</v>
      </c>
      <c r="AT59319" s="92">
        <v>-164</v>
      </c>
      <c r="AU59319" s="92">
        <v>54</v>
      </c>
    </row>
    <row r="59320" spans="1:47">
      <c r="A59320" s="83" t="s">
        <v>68</v>
      </c>
      <c r="B59320" s="84">
        <v>44657.875</v>
      </c>
      <c r="C59320" s="85">
        <v>44657</v>
      </c>
      <c r="D59320" s="83">
        <v>15</v>
      </c>
      <c r="E59320" s="84">
        <v>44657.625</v>
      </c>
      <c r="F59320" s="86" t="s">
        <v>415</v>
      </c>
      <c r="G59320" s="87" t="s">
        <v>416</v>
      </c>
      <c r="H59320" s="92">
        <v>88</v>
      </c>
      <c r="I59320" s="92">
        <v>99</v>
      </c>
      <c r="J59320" s="92">
        <v>60</v>
      </c>
      <c r="K59320" s="92">
        <v>-39</v>
      </c>
      <c r="O59320" s="92">
        <v>99</v>
      </c>
      <c r="P59320" s="92">
        <v>60</v>
      </c>
      <c r="Q59320" s="92">
        <v>-39</v>
      </c>
      <c r="V59320" s="92">
        <v>60</v>
      </c>
      <c r="AN59320" s="92">
        <v>60</v>
      </c>
      <c r="AS59320" s="92">
        <v>72</v>
      </c>
      <c r="AT59320" s="92">
        <v>-165</v>
      </c>
      <c r="AU59320" s="92">
        <v>54</v>
      </c>
    </row>
    <row r="59321" spans="1:47">
      <c r="A59321" s="83" t="s">
        <v>68</v>
      </c>
      <c r="B59321" s="84">
        <v>44657.916666666664</v>
      </c>
      <c r="C59321" s="85">
        <v>44657</v>
      </c>
      <c r="D59321" s="83">
        <v>16</v>
      </c>
      <c r="E59321" s="84">
        <v>44657.666666666664</v>
      </c>
      <c r="F59321" s="86" t="s">
        <v>415</v>
      </c>
      <c r="G59321" s="87" t="s">
        <v>416</v>
      </c>
      <c r="H59321" s="92">
        <v>87</v>
      </c>
      <c r="I59321" s="92">
        <v>94</v>
      </c>
      <c r="J59321" s="92">
        <v>63</v>
      </c>
      <c r="K59321" s="92">
        <v>-31</v>
      </c>
      <c r="O59321" s="92">
        <v>94</v>
      </c>
      <c r="P59321" s="92">
        <v>63</v>
      </c>
      <c r="Q59321" s="92">
        <v>-31</v>
      </c>
      <c r="V59321" s="92">
        <v>63</v>
      </c>
      <c r="AN59321" s="92">
        <v>63</v>
      </c>
      <c r="AS59321" s="92">
        <v>74</v>
      </c>
      <c r="AT59321" s="92">
        <v>-162</v>
      </c>
      <c r="AU59321" s="92">
        <v>57</v>
      </c>
    </row>
    <row r="59322" spans="1:47">
      <c r="A59322" s="83" t="s">
        <v>68</v>
      </c>
      <c r="B59322" s="84">
        <v>44657.958333333336</v>
      </c>
      <c r="C59322" s="85">
        <v>44657</v>
      </c>
      <c r="D59322" s="83">
        <v>17</v>
      </c>
      <c r="E59322" s="84">
        <v>44657.708333333336</v>
      </c>
      <c r="F59322" s="86" t="s">
        <v>415</v>
      </c>
      <c r="G59322" s="87" t="s">
        <v>416</v>
      </c>
      <c r="H59322" s="92">
        <v>87</v>
      </c>
      <c r="I59322" s="92">
        <v>96</v>
      </c>
      <c r="J59322" s="92">
        <v>61</v>
      </c>
      <c r="K59322" s="92">
        <v>-35</v>
      </c>
      <c r="O59322" s="92">
        <v>96</v>
      </c>
      <c r="P59322" s="92">
        <v>61</v>
      </c>
      <c r="Q59322" s="92">
        <v>-35</v>
      </c>
      <c r="V59322" s="92">
        <v>61</v>
      </c>
      <c r="AN59322" s="92">
        <v>61</v>
      </c>
      <c r="AS59322" s="92">
        <v>75</v>
      </c>
      <c r="AT59322" s="92">
        <v>-163</v>
      </c>
      <c r="AU59322" s="92">
        <v>53</v>
      </c>
    </row>
    <row r="59323" spans="1:47">
      <c r="A59323" s="83" t="s">
        <v>68</v>
      </c>
      <c r="B59323" s="84">
        <v>44658</v>
      </c>
      <c r="C59323" s="85">
        <v>44657</v>
      </c>
      <c r="D59323" s="83">
        <v>18</v>
      </c>
      <c r="E59323" s="84">
        <v>44657.75</v>
      </c>
      <c r="F59323" s="86" t="s">
        <v>415</v>
      </c>
      <c r="G59323" s="87" t="s">
        <v>416</v>
      </c>
      <c r="H59323" s="92">
        <v>86</v>
      </c>
      <c r="I59323" s="92">
        <v>95</v>
      </c>
      <c r="J59323" s="92">
        <v>60</v>
      </c>
      <c r="K59323" s="92">
        <v>-35</v>
      </c>
      <c r="O59323" s="92">
        <v>95</v>
      </c>
      <c r="P59323" s="92">
        <v>60</v>
      </c>
      <c r="Q59323" s="92">
        <v>-35</v>
      </c>
      <c r="V59323" s="92">
        <v>60</v>
      </c>
      <c r="AN59323" s="92">
        <v>60</v>
      </c>
      <c r="AS59323" s="92">
        <v>74</v>
      </c>
      <c r="AT59323" s="92">
        <v>-167</v>
      </c>
      <c r="AU59323" s="92">
        <v>58</v>
      </c>
    </row>
    <row r="59324" spans="1:47">
      <c r="A59324" s="83" t="s">
        <v>68</v>
      </c>
      <c r="B59324" s="84">
        <v>44658.041666666664</v>
      </c>
      <c r="C59324" s="85">
        <v>44657</v>
      </c>
      <c r="D59324" s="83">
        <v>19</v>
      </c>
      <c r="E59324" s="84">
        <v>44657.791666666664</v>
      </c>
      <c r="F59324" s="86" t="s">
        <v>415</v>
      </c>
      <c r="G59324" s="87" t="s">
        <v>416</v>
      </c>
      <c r="H59324" s="92">
        <v>85</v>
      </c>
      <c r="I59324" s="92">
        <v>94</v>
      </c>
      <c r="J59324" s="92">
        <v>65</v>
      </c>
      <c r="K59324" s="92">
        <v>-29</v>
      </c>
      <c r="O59324" s="92">
        <v>94</v>
      </c>
      <c r="P59324" s="92">
        <v>65</v>
      </c>
      <c r="Q59324" s="92">
        <v>-29</v>
      </c>
      <c r="V59324" s="92">
        <v>65</v>
      </c>
      <c r="AN59324" s="92">
        <v>65</v>
      </c>
      <c r="AS59324" s="92">
        <v>69</v>
      </c>
      <c r="AT59324" s="92">
        <v>-166</v>
      </c>
      <c r="AU59324" s="92">
        <v>68</v>
      </c>
    </row>
    <row r="59325" spans="1:47">
      <c r="A59325" s="83" t="s">
        <v>68</v>
      </c>
      <c r="B59325" s="84">
        <v>44658.083333333336</v>
      </c>
      <c r="C59325" s="85">
        <v>44657</v>
      </c>
      <c r="D59325" s="83">
        <v>20</v>
      </c>
      <c r="E59325" s="84">
        <v>44657.833333333336</v>
      </c>
      <c r="F59325" s="86" t="s">
        <v>415</v>
      </c>
      <c r="G59325" s="87" t="s">
        <v>416</v>
      </c>
      <c r="H59325" s="92">
        <v>86</v>
      </c>
      <c r="I59325" s="92">
        <v>97</v>
      </c>
      <c r="J59325" s="92">
        <v>65</v>
      </c>
      <c r="K59325" s="92">
        <v>-32</v>
      </c>
      <c r="O59325" s="92">
        <v>97</v>
      </c>
      <c r="P59325" s="92">
        <v>65</v>
      </c>
      <c r="Q59325" s="92">
        <v>-32</v>
      </c>
      <c r="V59325" s="92">
        <v>65</v>
      </c>
      <c r="AN59325" s="92">
        <v>65</v>
      </c>
      <c r="AS59325" s="92">
        <v>58</v>
      </c>
      <c r="AT59325" s="92">
        <v>-173</v>
      </c>
      <c r="AU59325" s="92">
        <v>83</v>
      </c>
    </row>
    <row r="59326" spans="1:47">
      <c r="A59326" s="83" t="s">
        <v>68</v>
      </c>
      <c r="B59326" s="84">
        <v>44658.125</v>
      </c>
      <c r="C59326" s="85">
        <v>44657</v>
      </c>
      <c r="D59326" s="83">
        <v>21</v>
      </c>
      <c r="E59326" s="84">
        <v>44657.875</v>
      </c>
      <c r="F59326" s="86" t="s">
        <v>415</v>
      </c>
      <c r="G59326" s="87" t="s">
        <v>416</v>
      </c>
      <c r="H59326" s="92">
        <v>89</v>
      </c>
      <c r="I59326" s="92">
        <v>94</v>
      </c>
      <c r="J59326" s="92">
        <v>62</v>
      </c>
      <c r="K59326" s="92">
        <v>-32</v>
      </c>
      <c r="O59326" s="92">
        <v>94</v>
      </c>
      <c r="P59326" s="92">
        <v>62</v>
      </c>
      <c r="Q59326" s="92">
        <v>-32</v>
      </c>
      <c r="V59326" s="92">
        <v>62</v>
      </c>
      <c r="AN59326" s="92">
        <v>62</v>
      </c>
      <c r="AS59326" s="92">
        <v>74</v>
      </c>
      <c r="AT59326" s="92">
        <v>-176</v>
      </c>
      <c r="AU59326" s="92">
        <v>70</v>
      </c>
    </row>
    <row r="59327" spans="1:47">
      <c r="A59327" s="83" t="s">
        <v>68</v>
      </c>
      <c r="B59327" s="84">
        <v>44658.166666666664</v>
      </c>
      <c r="C59327" s="85">
        <v>44657</v>
      </c>
      <c r="D59327" s="83">
        <v>22</v>
      </c>
      <c r="E59327" s="84">
        <v>44657.916666666664</v>
      </c>
      <c r="F59327" s="86" t="s">
        <v>415</v>
      </c>
      <c r="G59327" s="87" t="s">
        <v>416</v>
      </c>
      <c r="H59327" s="92">
        <v>88</v>
      </c>
      <c r="I59327" s="92">
        <v>94</v>
      </c>
      <c r="J59327" s="92">
        <v>60</v>
      </c>
      <c r="K59327" s="92">
        <v>-34</v>
      </c>
      <c r="O59327" s="92">
        <v>94</v>
      </c>
      <c r="P59327" s="92">
        <v>60</v>
      </c>
      <c r="Q59327" s="92">
        <v>-34</v>
      </c>
      <c r="V59327" s="92">
        <v>60</v>
      </c>
      <c r="AN59327" s="92">
        <v>60</v>
      </c>
      <c r="AS59327" s="92">
        <v>87</v>
      </c>
      <c r="AT59327" s="92">
        <v>-177</v>
      </c>
      <c r="AU59327" s="92">
        <v>56</v>
      </c>
    </row>
    <row r="59328" spans="1:47">
      <c r="A59328" s="83" t="s">
        <v>68</v>
      </c>
      <c r="B59328" s="84">
        <v>44658.208333333336</v>
      </c>
      <c r="C59328" s="85">
        <v>44657</v>
      </c>
      <c r="D59328" s="83">
        <v>23</v>
      </c>
      <c r="E59328" s="84">
        <v>44657.958333333336</v>
      </c>
      <c r="F59328" s="86" t="s">
        <v>415</v>
      </c>
      <c r="G59328" s="87" t="s">
        <v>416</v>
      </c>
      <c r="H59328" s="92">
        <v>83</v>
      </c>
      <c r="I59328" s="92">
        <v>92</v>
      </c>
      <c r="J59328" s="92">
        <v>60</v>
      </c>
      <c r="K59328" s="92">
        <v>-32</v>
      </c>
      <c r="O59328" s="92">
        <v>92</v>
      </c>
      <c r="P59328" s="92">
        <v>60</v>
      </c>
      <c r="Q59328" s="92">
        <v>-32</v>
      </c>
      <c r="V59328" s="92">
        <v>60</v>
      </c>
      <c r="AN59328" s="92">
        <v>60</v>
      </c>
      <c r="AS59328" s="92">
        <v>67</v>
      </c>
      <c r="AT59328" s="92">
        <v>-164</v>
      </c>
      <c r="AU59328" s="92">
        <v>65</v>
      </c>
    </row>
    <row r="59329" spans="1:47">
      <c r="A59329" s="83" t="s">
        <v>68</v>
      </c>
      <c r="B59329" s="84">
        <v>44658.25</v>
      </c>
      <c r="C59329" s="85">
        <v>44657</v>
      </c>
      <c r="D59329" s="83">
        <v>24</v>
      </c>
      <c r="E59329" s="84">
        <v>44658</v>
      </c>
      <c r="F59329" s="86" t="s">
        <v>415</v>
      </c>
      <c r="G59329" s="87" t="s">
        <v>416</v>
      </c>
      <c r="H59329" s="92">
        <v>76</v>
      </c>
      <c r="I59329" s="92">
        <v>82</v>
      </c>
      <c r="J59329" s="92">
        <v>59</v>
      </c>
      <c r="K59329" s="92">
        <v>-23</v>
      </c>
      <c r="O59329" s="92">
        <v>82</v>
      </c>
      <c r="P59329" s="92">
        <v>59</v>
      </c>
      <c r="Q59329" s="92">
        <v>-23</v>
      </c>
      <c r="V59329" s="92">
        <v>59</v>
      </c>
      <c r="AN59329" s="92">
        <v>59</v>
      </c>
      <c r="AS59329" s="92">
        <v>68</v>
      </c>
      <c r="AT59329" s="92">
        <v>-169</v>
      </c>
      <c r="AU59329" s="92">
        <v>78</v>
      </c>
    </row>
    <row r="59330" spans="1:47">
      <c r="A59330" s="83" t="s">
        <v>68</v>
      </c>
      <c r="B59330" s="84">
        <v>44658.291666666664</v>
      </c>
      <c r="C59330" s="85">
        <v>44658</v>
      </c>
      <c r="D59330" s="83">
        <v>1</v>
      </c>
      <c r="E59330" s="84">
        <v>44658.041666666664</v>
      </c>
      <c r="F59330" s="86" t="s">
        <v>415</v>
      </c>
      <c r="G59330" s="87" t="s">
        <v>416</v>
      </c>
      <c r="H59330" s="92">
        <v>74</v>
      </c>
      <c r="I59330" s="92">
        <v>90</v>
      </c>
      <c r="J59330" s="92">
        <v>59</v>
      </c>
      <c r="K59330" s="92">
        <v>-31</v>
      </c>
      <c r="O59330" s="92">
        <v>90</v>
      </c>
      <c r="P59330" s="92">
        <v>59</v>
      </c>
      <c r="Q59330" s="92">
        <v>-31</v>
      </c>
      <c r="V59330" s="92">
        <v>59</v>
      </c>
      <c r="AN59330" s="92">
        <v>59</v>
      </c>
      <c r="AS59330" s="92">
        <v>62</v>
      </c>
      <c r="AT59330" s="92">
        <v>-169</v>
      </c>
      <c r="AU59330" s="92">
        <v>76</v>
      </c>
    </row>
    <row r="59331" spans="1:47">
      <c r="A59331" s="83" t="s">
        <v>68</v>
      </c>
      <c r="B59331" s="84">
        <v>44658.333333333336</v>
      </c>
      <c r="C59331" s="85">
        <v>44658</v>
      </c>
      <c r="D59331" s="83">
        <v>2</v>
      </c>
      <c r="E59331" s="84">
        <v>44658.083333333336</v>
      </c>
      <c r="F59331" s="86" t="s">
        <v>415</v>
      </c>
      <c r="G59331" s="87" t="s">
        <v>416</v>
      </c>
      <c r="H59331" s="92">
        <v>73</v>
      </c>
      <c r="I59331" s="92">
        <v>83</v>
      </c>
      <c r="J59331" s="92">
        <v>59</v>
      </c>
      <c r="K59331" s="92">
        <v>-24</v>
      </c>
      <c r="O59331" s="92">
        <v>83</v>
      </c>
      <c r="P59331" s="92">
        <v>59</v>
      </c>
      <c r="Q59331" s="92">
        <v>-24</v>
      </c>
      <c r="V59331" s="92">
        <v>59</v>
      </c>
      <c r="AN59331" s="92">
        <v>59</v>
      </c>
      <c r="AS59331" s="92">
        <v>99</v>
      </c>
      <c r="AT59331" s="92">
        <v>-187</v>
      </c>
      <c r="AU59331" s="92">
        <v>64</v>
      </c>
    </row>
    <row r="59332" spans="1:47">
      <c r="A59332" s="83" t="s">
        <v>68</v>
      </c>
      <c r="B59332" s="84">
        <v>44658.375</v>
      </c>
      <c r="C59332" s="85">
        <v>44658</v>
      </c>
      <c r="D59332" s="83">
        <v>3</v>
      </c>
      <c r="E59332" s="84">
        <v>44658.125</v>
      </c>
      <c r="F59332" s="86" t="s">
        <v>415</v>
      </c>
      <c r="G59332" s="87" t="s">
        <v>416</v>
      </c>
      <c r="H59332" s="92">
        <v>72</v>
      </c>
      <c r="I59332" s="92">
        <v>85</v>
      </c>
      <c r="J59332" s="92">
        <v>61</v>
      </c>
      <c r="K59332" s="92">
        <v>-24</v>
      </c>
      <c r="O59332" s="92">
        <v>85</v>
      </c>
      <c r="P59332" s="92">
        <v>61</v>
      </c>
      <c r="Q59332" s="92">
        <v>-24</v>
      </c>
      <c r="V59332" s="92">
        <v>61</v>
      </c>
      <c r="AN59332" s="92">
        <v>61</v>
      </c>
      <c r="AS59332" s="92">
        <v>99</v>
      </c>
      <c r="AT59332" s="92">
        <v>-181</v>
      </c>
      <c r="AU59332" s="92">
        <v>58</v>
      </c>
    </row>
    <row r="59333" spans="1:47">
      <c r="A59333" s="83" t="s">
        <v>68</v>
      </c>
      <c r="B59333" s="84">
        <v>44658.416666666664</v>
      </c>
      <c r="C59333" s="85">
        <v>44658</v>
      </c>
      <c r="D59333" s="83">
        <v>4</v>
      </c>
      <c r="E59333" s="84">
        <v>44658.166666666664</v>
      </c>
      <c r="F59333" s="86" t="s">
        <v>415</v>
      </c>
      <c r="G59333" s="87" t="s">
        <v>416</v>
      </c>
      <c r="H59333" s="92">
        <v>72</v>
      </c>
      <c r="I59333" s="92">
        <v>82</v>
      </c>
      <c r="J59333" s="92">
        <v>63</v>
      </c>
      <c r="K59333" s="92">
        <v>-19</v>
      </c>
      <c r="O59333" s="92">
        <v>82</v>
      </c>
      <c r="P59333" s="92">
        <v>63</v>
      </c>
      <c r="Q59333" s="92">
        <v>-19</v>
      </c>
      <c r="V59333" s="92">
        <v>63</v>
      </c>
      <c r="AN59333" s="92">
        <v>63</v>
      </c>
      <c r="AS59333" s="92">
        <v>98</v>
      </c>
      <c r="AT59333" s="92">
        <v>-182</v>
      </c>
      <c r="AU59333" s="92">
        <v>65</v>
      </c>
    </row>
    <row r="59334" spans="1:47">
      <c r="A59334" s="83" t="s">
        <v>68</v>
      </c>
      <c r="B59334" s="84">
        <v>44658.458333333336</v>
      </c>
      <c r="C59334" s="85">
        <v>44658</v>
      </c>
      <c r="D59334" s="83">
        <v>5</v>
      </c>
      <c r="E59334" s="84">
        <v>44658.208333333336</v>
      </c>
      <c r="F59334" s="86" t="s">
        <v>415</v>
      </c>
      <c r="G59334" s="87" t="s">
        <v>416</v>
      </c>
      <c r="H59334" s="92">
        <v>74</v>
      </c>
      <c r="I59334" s="92">
        <v>90</v>
      </c>
      <c r="J59334" s="92">
        <v>65</v>
      </c>
      <c r="K59334" s="92">
        <v>-25</v>
      </c>
      <c r="O59334" s="92">
        <v>90</v>
      </c>
      <c r="P59334" s="92">
        <v>65</v>
      </c>
      <c r="Q59334" s="92">
        <v>-25</v>
      </c>
      <c r="V59334" s="92">
        <v>65</v>
      </c>
      <c r="AN59334" s="92">
        <v>65</v>
      </c>
      <c r="AS59334" s="92">
        <v>83</v>
      </c>
      <c r="AT59334" s="92">
        <v>-184</v>
      </c>
      <c r="AU59334" s="92">
        <v>76</v>
      </c>
    </row>
    <row r="59335" spans="1:47">
      <c r="A59335" s="83" t="s">
        <v>68</v>
      </c>
      <c r="B59335" s="84">
        <v>44658.5</v>
      </c>
      <c r="C59335" s="85">
        <v>44658</v>
      </c>
      <c r="D59335" s="83">
        <v>6</v>
      </c>
      <c r="E59335" s="84">
        <v>44658.25</v>
      </c>
      <c r="F59335" s="86" t="s">
        <v>415</v>
      </c>
      <c r="G59335" s="87" t="s">
        <v>416</v>
      </c>
      <c r="H59335" s="92">
        <v>78</v>
      </c>
      <c r="I59335" s="92">
        <v>90</v>
      </c>
      <c r="J59335" s="92">
        <v>64</v>
      </c>
      <c r="K59335" s="92">
        <v>-26</v>
      </c>
      <c r="O59335" s="92">
        <v>90</v>
      </c>
      <c r="P59335" s="92">
        <v>64</v>
      </c>
      <c r="Q59335" s="92">
        <v>-26</v>
      </c>
      <c r="V59335" s="92">
        <v>64</v>
      </c>
      <c r="AN59335" s="92">
        <v>64</v>
      </c>
      <c r="AS59335" s="92">
        <v>80</v>
      </c>
      <c r="AT59335" s="92">
        <v>-191</v>
      </c>
      <c r="AU59335" s="92">
        <v>85</v>
      </c>
    </row>
    <row r="59336" spans="1:47">
      <c r="A59336" s="83" t="s">
        <v>68</v>
      </c>
      <c r="B59336" s="84">
        <v>44658.541666666664</v>
      </c>
      <c r="C59336" s="85">
        <v>44658</v>
      </c>
      <c r="D59336" s="83">
        <v>7</v>
      </c>
      <c r="E59336" s="84">
        <v>44658.291666666664</v>
      </c>
      <c r="F59336" s="86" t="s">
        <v>415</v>
      </c>
      <c r="G59336" s="87" t="s">
        <v>416</v>
      </c>
      <c r="H59336" s="92">
        <v>85</v>
      </c>
      <c r="I59336" s="92">
        <v>99</v>
      </c>
      <c r="J59336" s="92">
        <v>61</v>
      </c>
      <c r="K59336" s="92">
        <v>-38</v>
      </c>
      <c r="O59336" s="92">
        <v>99</v>
      </c>
      <c r="P59336" s="92">
        <v>61</v>
      </c>
      <c r="Q59336" s="92">
        <v>-38</v>
      </c>
      <c r="V59336" s="92">
        <v>61</v>
      </c>
      <c r="AN59336" s="92">
        <v>61</v>
      </c>
      <c r="AS59336" s="92">
        <v>72</v>
      </c>
      <c r="AT59336" s="92">
        <v>-198</v>
      </c>
      <c r="AU59336" s="92">
        <v>88</v>
      </c>
    </row>
    <row r="59337" spans="1:47">
      <c r="A59337" s="83" t="s">
        <v>68</v>
      </c>
      <c r="B59337" s="84">
        <v>44658.583333333336</v>
      </c>
      <c r="C59337" s="85">
        <v>44658</v>
      </c>
      <c r="D59337" s="83">
        <v>8</v>
      </c>
      <c r="E59337" s="84">
        <v>44658.333333333336</v>
      </c>
      <c r="F59337" s="86" t="s">
        <v>415</v>
      </c>
      <c r="G59337" s="87" t="s">
        <v>416</v>
      </c>
      <c r="H59337" s="92">
        <v>90</v>
      </c>
      <c r="I59337" s="92">
        <v>101</v>
      </c>
      <c r="J59337" s="92">
        <v>60</v>
      </c>
      <c r="K59337" s="92">
        <v>-41</v>
      </c>
      <c r="O59337" s="92">
        <v>101</v>
      </c>
      <c r="P59337" s="92">
        <v>60</v>
      </c>
      <c r="Q59337" s="92">
        <v>-41</v>
      </c>
      <c r="V59337" s="92">
        <v>60</v>
      </c>
      <c r="AN59337" s="92">
        <v>60</v>
      </c>
      <c r="AS59337" s="92">
        <v>83</v>
      </c>
      <c r="AT59337" s="92">
        <v>-181</v>
      </c>
      <c r="AU59337" s="92">
        <v>57</v>
      </c>
    </row>
    <row r="59338" spans="1:47">
      <c r="A59338" s="83" t="s">
        <v>68</v>
      </c>
      <c r="B59338" s="84">
        <v>44658.625</v>
      </c>
      <c r="C59338" s="85">
        <v>44658</v>
      </c>
      <c r="D59338" s="83">
        <v>9</v>
      </c>
      <c r="E59338" s="84">
        <v>44658.375</v>
      </c>
      <c r="F59338" s="86" t="s">
        <v>415</v>
      </c>
      <c r="G59338" s="87" t="s">
        <v>416</v>
      </c>
      <c r="H59338" s="92">
        <v>91</v>
      </c>
      <c r="I59338" s="92">
        <v>95</v>
      </c>
      <c r="J59338" s="92">
        <v>59</v>
      </c>
      <c r="K59338" s="92">
        <v>-36</v>
      </c>
      <c r="O59338" s="92">
        <v>95</v>
      </c>
      <c r="P59338" s="92">
        <v>59</v>
      </c>
      <c r="Q59338" s="92">
        <v>-36</v>
      </c>
      <c r="V59338" s="92">
        <v>59</v>
      </c>
      <c r="AN59338" s="92">
        <v>59</v>
      </c>
      <c r="AS59338" s="92">
        <v>103</v>
      </c>
      <c r="AT59338" s="92">
        <v>-177</v>
      </c>
      <c r="AU59338" s="92">
        <v>38</v>
      </c>
    </row>
    <row r="59339" spans="1:47">
      <c r="A59339" s="83" t="s">
        <v>68</v>
      </c>
      <c r="B59339" s="84">
        <v>44658.666666666664</v>
      </c>
      <c r="C59339" s="85">
        <v>44658</v>
      </c>
      <c r="D59339" s="83">
        <v>10</v>
      </c>
      <c r="E59339" s="84">
        <v>44658.416666666664</v>
      </c>
      <c r="F59339" s="86" t="s">
        <v>415</v>
      </c>
      <c r="G59339" s="87" t="s">
        <v>416</v>
      </c>
      <c r="H59339" s="92">
        <v>91</v>
      </c>
      <c r="I59339" s="92">
        <v>99</v>
      </c>
      <c r="J59339" s="92">
        <v>60</v>
      </c>
      <c r="K59339" s="92">
        <v>-39</v>
      </c>
      <c r="O59339" s="92">
        <v>99</v>
      </c>
      <c r="P59339" s="92">
        <v>60</v>
      </c>
      <c r="Q59339" s="92">
        <v>-39</v>
      </c>
      <c r="V59339" s="92">
        <v>60</v>
      </c>
      <c r="AN59339" s="92">
        <v>60</v>
      </c>
      <c r="AS59339" s="92">
        <v>106</v>
      </c>
      <c r="AT59339" s="92">
        <v>-176</v>
      </c>
      <c r="AU59339" s="92">
        <v>31</v>
      </c>
    </row>
    <row r="59340" spans="1:47">
      <c r="A59340" s="83" t="s">
        <v>68</v>
      </c>
      <c r="B59340" s="84">
        <v>44658.708333333336</v>
      </c>
      <c r="C59340" s="85">
        <v>44658</v>
      </c>
      <c r="D59340" s="83">
        <v>11</v>
      </c>
      <c r="E59340" s="84">
        <v>44658.458333333336</v>
      </c>
      <c r="F59340" s="86" t="s">
        <v>415</v>
      </c>
      <c r="G59340" s="87" t="s">
        <v>416</v>
      </c>
      <c r="H59340" s="92">
        <v>90</v>
      </c>
      <c r="I59340" s="92">
        <v>91</v>
      </c>
      <c r="J59340" s="92">
        <v>58</v>
      </c>
      <c r="K59340" s="92">
        <v>-33</v>
      </c>
      <c r="O59340" s="92">
        <v>91</v>
      </c>
      <c r="P59340" s="92">
        <v>58</v>
      </c>
      <c r="Q59340" s="92">
        <v>-33</v>
      </c>
      <c r="V59340" s="92">
        <v>58</v>
      </c>
      <c r="AN59340" s="92">
        <v>58</v>
      </c>
      <c r="AS59340" s="92">
        <v>80</v>
      </c>
      <c r="AT59340" s="92">
        <v>-175</v>
      </c>
      <c r="AU59340" s="92">
        <v>62</v>
      </c>
    </row>
    <row r="59341" spans="1:47">
      <c r="A59341" s="83" t="s">
        <v>68</v>
      </c>
      <c r="B59341" s="84">
        <v>44658.75</v>
      </c>
      <c r="C59341" s="85">
        <v>44658</v>
      </c>
      <c r="D59341" s="83">
        <v>12</v>
      </c>
      <c r="E59341" s="84">
        <v>44658.5</v>
      </c>
      <c r="F59341" s="86" t="s">
        <v>415</v>
      </c>
      <c r="G59341" s="87" t="s">
        <v>416</v>
      </c>
      <c r="H59341" s="92">
        <v>89</v>
      </c>
      <c r="I59341" s="92">
        <v>92</v>
      </c>
      <c r="J59341" s="92">
        <v>61</v>
      </c>
      <c r="K59341" s="92">
        <v>-31</v>
      </c>
      <c r="O59341" s="92">
        <v>92</v>
      </c>
      <c r="P59341" s="92">
        <v>61</v>
      </c>
      <c r="Q59341" s="92">
        <v>-31</v>
      </c>
      <c r="V59341" s="92">
        <v>61</v>
      </c>
      <c r="AN59341" s="92">
        <v>61</v>
      </c>
      <c r="AS59341" s="92">
        <v>79</v>
      </c>
      <c r="AT59341" s="92">
        <v>-172</v>
      </c>
      <c r="AU59341" s="92">
        <v>62</v>
      </c>
    </row>
    <row r="59342" spans="1:47">
      <c r="A59342" s="83" t="s">
        <v>68</v>
      </c>
      <c r="B59342" s="84">
        <v>44658.791666666664</v>
      </c>
      <c r="C59342" s="85">
        <v>44658</v>
      </c>
      <c r="D59342" s="83">
        <v>13</v>
      </c>
      <c r="E59342" s="84">
        <v>44658.541666666664</v>
      </c>
      <c r="F59342" s="86" t="s">
        <v>415</v>
      </c>
      <c r="G59342" s="87" t="s">
        <v>416</v>
      </c>
      <c r="H59342" s="92">
        <v>87</v>
      </c>
      <c r="I59342" s="92">
        <v>91</v>
      </c>
      <c r="J59342" s="92">
        <v>60</v>
      </c>
      <c r="K59342" s="92">
        <v>-31</v>
      </c>
      <c r="O59342" s="92">
        <v>91</v>
      </c>
      <c r="P59342" s="92">
        <v>60</v>
      </c>
      <c r="Q59342" s="92">
        <v>-31</v>
      </c>
      <c r="V59342" s="92">
        <v>60</v>
      </c>
      <c r="AN59342" s="92">
        <v>60</v>
      </c>
      <c r="AS59342" s="92">
        <v>62</v>
      </c>
      <c r="AT59342" s="92">
        <v>-168</v>
      </c>
      <c r="AU59342" s="92">
        <v>75</v>
      </c>
    </row>
    <row r="59343" spans="1:47">
      <c r="A59343" s="83" t="s">
        <v>68</v>
      </c>
      <c r="B59343" s="84">
        <v>44658.833333333336</v>
      </c>
      <c r="C59343" s="85">
        <v>44658</v>
      </c>
      <c r="D59343" s="83">
        <v>14</v>
      </c>
      <c r="E59343" s="84">
        <v>44658.583333333336</v>
      </c>
      <c r="F59343" s="86" t="s">
        <v>415</v>
      </c>
      <c r="G59343" s="87" t="s">
        <v>416</v>
      </c>
      <c r="H59343" s="92">
        <v>86</v>
      </c>
      <c r="I59343" s="92">
        <v>93</v>
      </c>
      <c r="J59343" s="92">
        <v>60</v>
      </c>
      <c r="K59343" s="92">
        <v>-33</v>
      </c>
      <c r="O59343" s="92">
        <v>93</v>
      </c>
      <c r="P59343" s="92">
        <v>60</v>
      </c>
      <c r="Q59343" s="92">
        <v>-33</v>
      </c>
      <c r="V59343" s="92">
        <v>60</v>
      </c>
      <c r="AN59343" s="92">
        <v>60</v>
      </c>
      <c r="AS59343" s="92">
        <v>59</v>
      </c>
      <c r="AT59343" s="92">
        <v>-167</v>
      </c>
      <c r="AU59343" s="92">
        <v>75</v>
      </c>
    </row>
    <row r="59344" spans="1:47">
      <c r="A59344" s="83" t="s">
        <v>68</v>
      </c>
      <c r="B59344" s="84">
        <v>44658.875</v>
      </c>
      <c r="C59344" s="85">
        <v>44658</v>
      </c>
      <c r="D59344" s="83">
        <v>15</v>
      </c>
      <c r="E59344" s="84">
        <v>44658.625</v>
      </c>
      <c r="F59344" s="86" t="s">
        <v>415</v>
      </c>
      <c r="G59344" s="87" t="s">
        <v>416</v>
      </c>
      <c r="H59344" s="92">
        <v>85</v>
      </c>
      <c r="I59344" s="92">
        <v>88</v>
      </c>
      <c r="J59344" s="92">
        <v>59</v>
      </c>
      <c r="K59344" s="92">
        <v>-29</v>
      </c>
      <c r="O59344" s="92">
        <v>88</v>
      </c>
      <c r="P59344" s="92">
        <v>59</v>
      </c>
      <c r="Q59344" s="92">
        <v>-29</v>
      </c>
      <c r="V59344" s="92">
        <v>59</v>
      </c>
      <c r="AN59344" s="92">
        <v>59</v>
      </c>
      <c r="AS59344" s="92">
        <v>67</v>
      </c>
      <c r="AT59344" s="92">
        <v>-167</v>
      </c>
      <c r="AU59344" s="92">
        <v>71</v>
      </c>
    </row>
    <row r="59345" spans="1:47">
      <c r="A59345" s="83" t="s">
        <v>68</v>
      </c>
      <c r="B59345" s="84">
        <v>44658.916666666664</v>
      </c>
      <c r="C59345" s="85">
        <v>44658</v>
      </c>
      <c r="D59345" s="83">
        <v>16</v>
      </c>
      <c r="E59345" s="84">
        <v>44658.666666666664</v>
      </c>
      <c r="F59345" s="86" t="s">
        <v>415</v>
      </c>
      <c r="G59345" s="87" t="s">
        <v>416</v>
      </c>
      <c r="H59345" s="92">
        <v>85</v>
      </c>
      <c r="I59345" s="92">
        <v>87</v>
      </c>
      <c r="J59345" s="92">
        <v>60</v>
      </c>
      <c r="K59345" s="92">
        <v>-27</v>
      </c>
      <c r="O59345" s="92">
        <v>87</v>
      </c>
      <c r="P59345" s="92">
        <v>60</v>
      </c>
      <c r="Q59345" s="92">
        <v>-27</v>
      </c>
      <c r="V59345" s="92">
        <v>60</v>
      </c>
      <c r="AN59345" s="92">
        <v>60</v>
      </c>
      <c r="AS59345" s="92">
        <v>64</v>
      </c>
      <c r="AT59345" s="92">
        <v>-157</v>
      </c>
      <c r="AU59345" s="92">
        <v>66</v>
      </c>
    </row>
    <row r="59346" spans="1:47">
      <c r="A59346" s="83" t="s">
        <v>68</v>
      </c>
      <c r="B59346" s="84">
        <v>44658.958333333336</v>
      </c>
      <c r="C59346" s="85">
        <v>44658</v>
      </c>
      <c r="D59346" s="83">
        <v>17</v>
      </c>
      <c r="E59346" s="84">
        <v>44658.708333333336</v>
      </c>
      <c r="F59346" s="86" t="s">
        <v>415</v>
      </c>
      <c r="G59346" s="87" t="s">
        <v>416</v>
      </c>
      <c r="H59346" s="92">
        <v>85</v>
      </c>
      <c r="I59346" s="92">
        <v>85</v>
      </c>
      <c r="J59346" s="92">
        <v>63</v>
      </c>
      <c r="K59346" s="92">
        <v>-22</v>
      </c>
      <c r="O59346" s="92">
        <v>85</v>
      </c>
      <c r="P59346" s="92">
        <v>63</v>
      </c>
      <c r="Q59346" s="92">
        <v>-22</v>
      </c>
      <c r="V59346" s="92">
        <v>63</v>
      </c>
      <c r="AN59346" s="92">
        <v>63</v>
      </c>
      <c r="AS59346" s="92">
        <v>57</v>
      </c>
      <c r="AT59346" s="92">
        <v>-158</v>
      </c>
      <c r="AU59346" s="92">
        <v>79</v>
      </c>
    </row>
    <row r="59347" spans="1:47">
      <c r="A59347" s="83" t="s">
        <v>68</v>
      </c>
      <c r="B59347" s="84">
        <v>44659</v>
      </c>
      <c r="C59347" s="85">
        <v>44658</v>
      </c>
      <c r="D59347" s="83">
        <v>18</v>
      </c>
      <c r="E59347" s="84">
        <v>44658.75</v>
      </c>
      <c r="F59347" s="86" t="s">
        <v>415</v>
      </c>
      <c r="G59347" s="87" t="s">
        <v>416</v>
      </c>
      <c r="H59347" s="92">
        <v>84</v>
      </c>
      <c r="I59347" s="92">
        <v>88</v>
      </c>
      <c r="J59347" s="92">
        <v>63</v>
      </c>
      <c r="K59347" s="92">
        <v>-25</v>
      </c>
      <c r="O59347" s="92">
        <v>88</v>
      </c>
      <c r="P59347" s="92">
        <v>63</v>
      </c>
      <c r="Q59347" s="92">
        <v>-25</v>
      </c>
      <c r="V59347" s="92">
        <v>63</v>
      </c>
      <c r="AN59347" s="92">
        <v>63</v>
      </c>
      <c r="AS59347" s="92">
        <v>68</v>
      </c>
      <c r="AT59347" s="92">
        <v>-159</v>
      </c>
      <c r="AU59347" s="92">
        <v>66</v>
      </c>
    </row>
    <row r="59348" spans="1:47">
      <c r="A59348" s="83" t="s">
        <v>68</v>
      </c>
      <c r="B59348" s="84">
        <v>44659.041666666664</v>
      </c>
      <c r="C59348" s="85">
        <v>44658</v>
      </c>
      <c r="D59348" s="83">
        <v>19</v>
      </c>
      <c r="E59348" s="84">
        <v>44658.791666666664</v>
      </c>
      <c r="F59348" s="86" t="s">
        <v>415</v>
      </c>
      <c r="G59348" s="87" t="s">
        <v>416</v>
      </c>
      <c r="H59348" s="92">
        <v>83</v>
      </c>
      <c r="I59348" s="92">
        <v>88</v>
      </c>
      <c r="J59348" s="92">
        <v>64</v>
      </c>
      <c r="K59348" s="92">
        <v>-24</v>
      </c>
      <c r="O59348" s="92">
        <v>88</v>
      </c>
      <c r="P59348" s="92">
        <v>64</v>
      </c>
      <c r="Q59348" s="92">
        <v>-24</v>
      </c>
      <c r="V59348" s="92">
        <v>64</v>
      </c>
      <c r="AN59348" s="92">
        <v>64</v>
      </c>
      <c r="AS59348" s="92">
        <v>59</v>
      </c>
      <c r="AT59348" s="92">
        <v>-158</v>
      </c>
      <c r="AU59348" s="92">
        <v>75</v>
      </c>
    </row>
    <row r="59349" spans="1:47">
      <c r="A59349" s="83" t="s">
        <v>68</v>
      </c>
      <c r="B59349" s="84">
        <v>44659.083333333336</v>
      </c>
      <c r="C59349" s="85">
        <v>44658</v>
      </c>
      <c r="D59349" s="83">
        <v>20</v>
      </c>
      <c r="E59349" s="84">
        <v>44658.833333333336</v>
      </c>
      <c r="F59349" s="86" t="s">
        <v>415</v>
      </c>
      <c r="G59349" s="87" t="s">
        <v>416</v>
      </c>
      <c r="H59349" s="92">
        <v>83</v>
      </c>
      <c r="I59349" s="92">
        <v>85</v>
      </c>
      <c r="J59349" s="92">
        <v>66</v>
      </c>
      <c r="K59349" s="92">
        <v>-19</v>
      </c>
      <c r="O59349" s="92">
        <v>85</v>
      </c>
      <c r="P59349" s="92">
        <v>66</v>
      </c>
      <c r="Q59349" s="92">
        <v>-19</v>
      </c>
      <c r="V59349" s="92">
        <v>66</v>
      </c>
      <c r="AN59349" s="92">
        <v>66</v>
      </c>
      <c r="AS59349" s="92">
        <v>49</v>
      </c>
      <c r="AT59349" s="92">
        <v>-156</v>
      </c>
      <c r="AU59349" s="92">
        <v>88</v>
      </c>
    </row>
    <row r="59350" spans="1:47">
      <c r="A59350" s="83" t="s">
        <v>68</v>
      </c>
      <c r="B59350" s="84">
        <v>44659.125</v>
      </c>
      <c r="C59350" s="85">
        <v>44658</v>
      </c>
      <c r="D59350" s="83">
        <v>21</v>
      </c>
      <c r="E59350" s="84">
        <v>44658.875</v>
      </c>
      <c r="F59350" s="86" t="s">
        <v>415</v>
      </c>
      <c r="G59350" s="87" t="s">
        <v>416</v>
      </c>
      <c r="H59350" s="92">
        <v>87</v>
      </c>
      <c r="I59350" s="92">
        <v>92</v>
      </c>
      <c r="J59350" s="92">
        <v>63</v>
      </c>
      <c r="K59350" s="92">
        <v>-29</v>
      </c>
      <c r="O59350" s="92">
        <v>92</v>
      </c>
      <c r="P59350" s="92">
        <v>63</v>
      </c>
      <c r="Q59350" s="92">
        <v>-29</v>
      </c>
      <c r="V59350" s="92">
        <v>63</v>
      </c>
      <c r="AN59350" s="92">
        <v>63</v>
      </c>
      <c r="AS59350" s="92">
        <v>63</v>
      </c>
      <c r="AT59350" s="92">
        <v>-162</v>
      </c>
      <c r="AU59350" s="92">
        <v>70</v>
      </c>
    </row>
    <row r="59351" spans="1:47">
      <c r="A59351" s="83" t="s">
        <v>68</v>
      </c>
      <c r="B59351" s="84">
        <v>44659.166666666664</v>
      </c>
      <c r="C59351" s="85">
        <v>44658</v>
      </c>
      <c r="D59351" s="83">
        <v>22</v>
      </c>
      <c r="E59351" s="84">
        <v>44658.916666666664</v>
      </c>
      <c r="F59351" s="86" t="s">
        <v>415</v>
      </c>
      <c r="G59351" s="87" t="s">
        <v>416</v>
      </c>
      <c r="H59351" s="92">
        <v>86</v>
      </c>
      <c r="I59351" s="92">
        <v>87</v>
      </c>
      <c r="J59351" s="92">
        <v>60</v>
      </c>
      <c r="K59351" s="92">
        <v>-27</v>
      </c>
      <c r="O59351" s="92">
        <v>87</v>
      </c>
      <c r="P59351" s="92">
        <v>60</v>
      </c>
      <c r="Q59351" s="92">
        <v>-27</v>
      </c>
      <c r="V59351" s="92">
        <v>60</v>
      </c>
      <c r="AN59351" s="92">
        <v>60</v>
      </c>
      <c r="AS59351" s="92">
        <v>74</v>
      </c>
      <c r="AT59351" s="92">
        <v>-162</v>
      </c>
      <c r="AU59351" s="92">
        <v>61</v>
      </c>
    </row>
    <row r="59352" spans="1:47">
      <c r="A59352" s="83" t="s">
        <v>68</v>
      </c>
      <c r="B59352" s="84">
        <v>44659.208333333336</v>
      </c>
      <c r="C59352" s="85">
        <v>44658</v>
      </c>
      <c r="D59352" s="83">
        <v>23</v>
      </c>
      <c r="E59352" s="84">
        <v>44658.958333333336</v>
      </c>
      <c r="F59352" s="86" t="s">
        <v>415</v>
      </c>
      <c r="G59352" s="87" t="s">
        <v>416</v>
      </c>
      <c r="H59352" s="92">
        <v>81</v>
      </c>
      <c r="I59352" s="92">
        <v>87</v>
      </c>
      <c r="J59352" s="92">
        <v>66</v>
      </c>
      <c r="K59352" s="92">
        <v>-21</v>
      </c>
      <c r="O59352" s="92">
        <v>87</v>
      </c>
      <c r="P59352" s="92">
        <v>66</v>
      </c>
      <c r="Q59352" s="92">
        <v>-21</v>
      </c>
      <c r="V59352" s="92">
        <v>66</v>
      </c>
      <c r="AN59352" s="92">
        <v>66</v>
      </c>
      <c r="AS59352" s="92">
        <v>75</v>
      </c>
      <c r="AT59352" s="92">
        <v>-148</v>
      </c>
      <c r="AU59352" s="92">
        <v>52</v>
      </c>
    </row>
    <row r="59353" spans="1:47">
      <c r="A59353" s="83" t="s">
        <v>68</v>
      </c>
      <c r="B59353" s="84">
        <v>44659.25</v>
      </c>
      <c r="C59353" s="85">
        <v>44658</v>
      </c>
      <c r="D59353" s="83">
        <v>24</v>
      </c>
      <c r="E59353" s="84">
        <v>44659</v>
      </c>
      <c r="F59353" s="86" t="s">
        <v>415</v>
      </c>
      <c r="G59353" s="87" t="s">
        <v>416</v>
      </c>
      <c r="H59353" s="92">
        <v>75</v>
      </c>
      <c r="I59353" s="92">
        <v>78</v>
      </c>
      <c r="J59353" s="92">
        <v>77</v>
      </c>
      <c r="K59353" s="92">
        <v>-1</v>
      </c>
      <c r="O59353" s="92">
        <v>78</v>
      </c>
      <c r="P59353" s="92">
        <v>77</v>
      </c>
      <c r="Q59353" s="92">
        <v>-1</v>
      </c>
      <c r="V59353" s="92">
        <v>77</v>
      </c>
      <c r="AN59353" s="92">
        <v>77</v>
      </c>
      <c r="AS59353" s="92">
        <v>69</v>
      </c>
      <c r="AT59353" s="92">
        <v>-118</v>
      </c>
      <c r="AU59353" s="92">
        <v>48</v>
      </c>
    </row>
    <row r="59354" spans="1:47">
      <c r="A59354" s="83" t="s">
        <v>68</v>
      </c>
      <c r="B59354" s="84">
        <v>44659.291666666664</v>
      </c>
      <c r="C59354" s="85">
        <v>44659</v>
      </c>
      <c r="D59354" s="83">
        <v>1</v>
      </c>
      <c r="E59354" s="84">
        <v>44659.041666666664</v>
      </c>
      <c r="F59354" s="86" t="s">
        <v>415</v>
      </c>
      <c r="G59354" s="87" t="s">
        <v>416</v>
      </c>
      <c r="H59354" s="92">
        <v>72</v>
      </c>
      <c r="I59354" s="92">
        <v>80</v>
      </c>
      <c r="J59354" s="92">
        <v>80</v>
      </c>
      <c r="K59354" s="92">
        <v>0</v>
      </c>
      <c r="O59354" s="92">
        <v>80</v>
      </c>
      <c r="P59354" s="92">
        <v>80</v>
      </c>
      <c r="Q59354" s="92">
        <v>0</v>
      </c>
      <c r="V59354" s="92">
        <v>80</v>
      </c>
      <c r="AN59354" s="92">
        <v>80</v>
      </c>
      <c r="AS59354" s="92">
        <v>69</v>
      </c>
      <c r="AT59354" s="92">
        <v>-115</v>
      </c>
      <c r="AU59354" s="92">
        <v>46</v>
      </c>
    </row>
    <row r="59355" spans="1:47">
      <c r="A59355" s="83" t="s">
        <v>68</v>
      </c>
      <c r="B59355" s="84">
        <v>44659.333333333336</v>
      </c>
      <c r="C59355" s="85">
        <v>44659</v>
      </c>
      <c r="D59355" s="83">
        <v>2</v>
      </c>
      <c r="E59355" s="84">
        <v>44659.083333333336</v>
      </c>
      <c r="F59355" s="86" t="s">
        <v>415</v>
      </c>
      <c r="G59355" s="87" t="s">
        <v>416</v>
      </c>
      <c r="H59355" s="92">
        <v>71</v>
      </c>
      <c r="I59355" s="92">
        <v>79</v>
      </c>
      <c r="J59355" s="92">
        <v>75</v>
      </c>
      <c r="K59355" s="92">
        <v>-4</v>
      </c>
      <c r="O59355" s="92">
        <v>79</v>
      </c>
      <c r="P59355" s="92">
        <v>75</v>
      </c>
      <c r="Q59355" s="92">
        <v>-4</v>
      </c>
      <c r="V59355" s="92">
        <v>75</v>
      </c>
      <c r="AN59355" s="92">
        <v>75</v>
      </c>
      <c r="AS59355" s="92">
        <v>97</v>
      </c>
      <c r="AT59355" s="92">
        <v>-116</v>
      </c>
      <c r="AU59355" s="92">
        <v>15</v>
      </c>
    </row>
    <row r="59356" spans="1:47">
      <c r="A59356" s="83" t="s">
        <v>68</v>
      </c>
      <c r="B59356" s="84">
        <v>44659.375</v>
      </c>
      <c r="C59356" s="85">
        <v>44659</v>
      </c>
      <c r="D59356" s="83">
        <v>3</v>
      </c>
      <c r="E59356" s="84">
        <v>44659.125</v>
      </c>
      <c r="F59356" s="86" t="s">
        <v>415</v>
      </c>
      <c r="G59356" s="87" t="s">
        <v>416</v>
      </c>
      <c r="H59356" s="92">
        <v>71</v>
      </c>
      <c r="I59356" s="92">
        <v>77</v>
      </c>
      <c r="J59356" s="92">
        <v>78</v>
      </c>
      <c r="K59356" s="92">
        <v>1</v>
      </c>
      <c r="O59356" s="92">
        <v>77</v>
      </c>
      <c r="P59356" s="92">
        <v>78</v>
      </c>
      <c r="Q59356" s="92">
        <v>1</v>
      </c>
      <c r="V59356" s="92">
        <v>78</v>
      </c>
      <c r="AN59356" s="92">
        <v>78</v>
      </c>
      <c r="AS59356" s="92">
        <v>99</v>
      </c>
      <c r="AT59356" s="92">
        <v>-109</v>
      </c>
      <c r="AU59356" s="92">
        <v>11</v>
      </c>
    </row>
    <row r="59357" spans="1:47">
      <c r="A59357" s="83" t="s">
        <v>68</v>
      </c>
      <c r="B59357" s="84">
        <v>44659.416666666664</v>
      </c>
      <c r="C59357" s="85">
        <v>44659</v>
      </c>
      <c r="D59357" s="83">
        <v>4</v>
      </c>
      <c r="E59357" s="84">
        <v>44659.166666666664</v>
      </c>
      <c r="F59357" s="86" t="s">
        <v>415</v>
      </c>
      <c r="G59357" s="87" t="s">
        <v>416</v>
      </c>
      <c r="H59357" s="92">
        <v>71</v>
      </c>
      <c r="I59357" s="92">
        <v>78</v>
      </c>
      <c r="J59357" s="92">
        <v>80</v>
      </c>
      <c r="K59357" s="92">
        <v>2</v>
      </c>
      <c r="O59357" s="92">
        <v>78</v>
      </c>
      <c r="P59357" s="92">
        <v>80</v>
      </c>
      <c r="Q59357" s="92">
        <v>2</v>
      </c>
      <c r="V59357" s="92">
        <v>80</v>
      </c>
      <c r="AN59357" s="92">
        <v>80</v>
      </c>
      <c r="AS59357" s="92">
        <v>113</v>
      </c>
      <c r="AT59357" s="92">
        <v>-110</v>
      </c>
      <c r="AU59357" s="92">
        <v>-1</v>
      </c>
    </row>
    <row r="59358" spans="1:47">
      <c r="A59358" s="83" t="s">
        <v>68</v>
      </c>
      <c r="B59358" s="84">
        <v>44659.458333333336</v>
      </c>
      <c r="C59358" s="85">
        <v>44659</v>
      </c>
      <c r="D59358" s="83">
        <v>5</v>
      </c>
      <c r="E59358" s="84">
        <v>44659.208333333336</v>
      </c>
      <c r="F59358" s="86" t="s">
        <v>415</v>
      </c>
      <c r="G59358" s="87" t="s">
        <v>416</v>
      </c>
      <c r="H59358" s="92">
        <v>72</v>
      </c>
      <c r="I59358" s="92">
        <v>82</v>
      </c>
      <c r="J59358" s="92">
        <v>80</v>
      </c>
      <c r="K59358" s="92">
        <v>-2</v>
      </c>
      <c r="O59358" s="92">
        <v>82</v>
      </c>
      <c r="P59358" s="92">
        <v>80</v>
      </c>
      <c r="Q59358" s="92">
        <v>-2</v>
      </c>
      <c r="V59358" s="92">
        <v>80</v>
      </c>
      <c r="AN59358" s="92">
        <v>80</v>
      </c>
      <c r="AS59358" s="92">
        <v>116</v>
      </c>
      <c r="AT59358" s="92">
        <v>-114</v>
      </c>
      <c r="AU59358" s="92">
        <v>-4</v>
      </c>
    </row>
    <row r="59359" spans="1:47">
      <c r="A59359" s="83" t="s">
        <v>68</v>
      </c>
      <c r="B59359" s="84">
        <v>44659.5</v>
      </c>
      <c r="C59359" s="85">
        <v>44659</v>
      </c>
      <c r="D59359" s="83">
        <v>6</v>
      </c>
      <c r="E59359" s="84">
        <v>44659.25</v>
      </c>
      <c r="F59359" s="86" t="s">
        <v>415</v>
      </c>
      <c r="G59359" s="87" t="s">
        <v>416</v>
      </c>
      <c r="H59359" s="92">
        <v>77</v>
      </c>
      <c r="I59359" s="92">
        <v>87</v>
      </c>
      <c r="J59359" s="92">
        <v>81</v>
      </c>
      <c r="K59359" s="92">
        <v>-6</v>
      </c>
      <c r="O59359" s="92">
        <v>87</v>
      </c>
      <c r="P59359" s="92">
        <v>81</v>
      </c>
      <c r="Q59359" s="92">
        <v>-6</v>
      </c>
      <c r="V59359" s="92">
        <v>81</v>
      </c>
      <c r="AN59359" s="92">
        <v>81</v>
      </c>
      <c r="AS59359" s="92">
        <v>108</v>
      </c>
      <c r="AT59359" s="92">
        <v>-131</v>
      </c>
      <c r="AU59359" s="92">
        <v>17</v>
      </c>
    </row>
    <row r="59360" spans="1:47">
      <c r="A59360" s="83" t="s">
        <v>68</v>
      </c>
      <c r="B59360" s="84">
        <v>44659.541666666664</v>
      </c>
      <c r="C59360" s="85">
        <v>44659</v>
      </c>
      <c r="D59360" s="83">
        <v>7</v>
      </c>
      <c r="E59360" s="84">
        <v>44659.291666666664</v>
      </c>
      <c r="F59360" s="86" t="s">
        <v>415</v>
      </c>
      <c r="G59360" s="87" t="s">
        <v>416</v>
      </c>
      <c r="H59360" s="92">
        <v>83</v>
      </c>
      <c r="I59360" s="92">
        <v>88</v>
      </c>
      <c r="J59360" s="92">
        <v>83</v>
      </c>
      <c r="K59360" s="92">
        <v>-5</v>
      </c>
      <c r="O59360" s="92">
        <v>88</v>
      </c>
      <c r="P59360" s="92">
        <v>83</v>
      </c>
      <c r="Q59360" s="92">
        <v>-5</v>
      </c>
      <c r="V59360" s="92">
        <v>83</v>
      </c>
      <c r="AN59360" s="92">
        <v>83</v>
      </c>
      <c r="AS59360" s="92">
        <v>96</v>
      </c>
      <c r="AT59360" s="92">
        <v>-132</v>
      </c>
      <c r="AU59360" s="92">
        <v>31</v>
      </c>
    </row>
    <row r="59361" spans="1:47">
      <c r="A59361" s="83" t="s">
        <v>68</v>
      </c>
      <c r="B59361" s="84">
        <v>44659.583333333336</v>
      </c>
      <c r="C59361" s="85">
        <v>44659</v>
      </c>
      <c r="D59361" s="83">
        <v>8</v>
      </c>
      <c r="E59361" s="84">
        <v>44659.333333333336</v>
      </c>
      <c r="F59361" s="86" t="s">
        <v>415</v>
      </c>
      <c r="G59361" s="87" t="s">
        <v>416</v>
      </c>
      <c r="H59361" s="92">
        <v>89</v>
      </c>
      <c r="I59361" s="92">
        <v>96</v>
      </c>
      <c r="J59361" s="92">
        <v>83</v>
      </c>
      <c r="K59361" s="92">
        <v>-13</v>
      </c>
      <c r="O59361" s="92">
        <v>96</v>
      </c>
      <c r="P59361" s="92">
        <v>83</v>
      </c>
      <c r="Q59361" s="92">
        <v>-13</v>
      </c>
      <c r="V59361" s="92">
        <v>83</v>
      </c>
      <c r="AN59361" s="92">
        <v>83</v>
      </c>
      <c r="AS59361" s="92">
        <v>89</v>
      </c>
      <c r="AT59361" s="92">
        <v>-133</v>
      </c>
      <c r="AU59361" s="92">
        <v>31</v>
      </c>
    </row>
    <row r="59362" spans="1:47">
      <c r="A59362" s="83" t="s">
        <v>68</v>
      </c>
      <c r="B59362" s="84">
        <v>44659.625</v>
      </c>
      <c r="C59362" s="85">
        <v>44659</v>
      </c>
      <c r="D59362" s="83">
        <v>9</v>
      </c>
      <c r="E59362" s="84">
        <v>44659.375</v>
      </c>
      <c r="F59362" s="86" t="s">
        <v>415</v>
      </c>
      <c r="G59362" s="87" t="s">
        <v>416</v>
      </c>
      <c r="H59362" s="92">
        <v>89</v>
      </c>
      <c r="I59362" s="92">
        <v>93</v>
      </c>
      <c r="J59362" s="92">
        <v>81</v>
      </c>
      <c r="K59362" s="92">
        <v>-12</v>
      </c>
      <c r="O59362" s="92">
        <v>93</v>
      </c>
      <c r="P59362" s="92">
        <v>81</v>
      </c>
      <c r="Q59362" s="92">
        <v>-12</v>
      </c>
      <c r="V59362" s="92">
        <v>81</v>
      </c>
      <c r="AN59362" s="92">
        <v>81</v>
      </c>
      <c r="AS59362" s="92">
        <v>106</v>
      </c>
      <c r="AT59362" s="92">
        <v>-130</v>
      </c>
      <c r="AU59362" s="92">
        <v>12</v>
      </c>
    </row>
    <row r="59363" spans="1:47">
      <c r="A59363" s="83" t="s">
        <v>68</v>
      </c>
      <c r="B59363" s="84">
        <v>44659.666666666664</v>
      </c>
      <c r="C59363" s="85">
        <v>44659</v>
      </c>
      <c r="D59363" s="83">
        <v>10</v>
      </c>
      <c r="E59363" s="84">
        <v>44659.416666666664</v>
      </c>
      <c r="F59363" s="86" t="s">
        <v>415</v>
      </c>
      <c r="G59363" s="87" t="s">
        <v>416</v>
      </c>
      <c r="H59363" s="92">
        <v>89</v>
      </c>
      <c r="I59363" s="92">
        <v>96</v>
      </c>
      <c r="J59363" s="92">
        <v>81</v>
      </c>
      <c r="K59363" s="92">
        <v>-15</v>
      </c>
      <c r="O59363" s="92">
        <v>96</v>
      </c>
      <c r="P59363" s="92">
        <v>81</v>
      </c>
      <c r="Q59363" s="92">
        <v>-15</v>
      </c>
      <c r="V59363" s="92">
        <v>81</v>
      </c>
      <c r="AN59363" s="92">
        <v>81</v>
      </c>
      <c r="AS59363" s="92">
        <v>74</v>
      </c>
      <c r="AT59363" s="92">
        <v>-131</v>
      </c>
      <c r="AU59363" s="92">
        <v>42</v>
      </c>
    </row>
    <row r="59364" spans="1:47">
      <c r="A59364" s="83" t="s">
        <v>68</v>
      </c>
      <c r="B59364" s="84">
        <v>44659.708333333336</v>
      </c>
      <c r="C59364" s="85">
        <v>44659</v>
      </c>
      <c r="D59364" s="83">
        <v>11</v>
      </c>
      <c r="E59364" s="84">
        <v>44659.458333333336</v>
      </c>
      <c r="F59364" s="86" t="s">
        <v>415</v>
      </c>
      <c r="G59364" s="87" t="s">
        <v>416</v>
      </c>
      <c r="H59364" s="92">
        <v>88</v>
      </c>
      <c r="I59364" s="92">
        <v>94</v>
      </c>
      <c r="J59364" s="92">
        <v>82</v>
      </c>
      <c r="K59364" s="92">
        <v>-12</v>
      </c>
      <c r="O59364" s="92">
        <v>94</v>
      </c>
      <c r="P59364" s="92">
        <v>82</v>
      </c>
      <c r="Q59364" s="92">
        <v>-12</v>
      </c>
      <c r="V59364" s="92">
        <v>82</v>
      </c>
      <c r="AN59364" s="92">
        <v>82</v>
      </c>
      <c r="AS59364" s="92">
        <v>61</v>
      </c>
      <c r="AT59364" s="92">
        <v>-126</v>
      </c>
      <c r="AU59364" s="92">
        <v>53</v>
      </c>
    </row>
    <row r="59365" spans="1:47">
      <c r="A59365" s="83" t="s">
        <v>68</v>
      </c>
      <c r="B59365" s="84">
        <v>44659.75</v>
      </c>
      <c r="C59365" s="85">
        <v>44659</v>
      </c>
      <c r="D59365" s="83">
        <v>12</v>
      </c>
      <c r="E59365" s="84">
        <v>44659.5</v>
      </c>
      <c r="F59365" s="86" t="s">
        <v>415</v>
      </c>
      <c r="G59365" s="87" t="s">
        <v>416</v>
      </c>
      <c r="H59365" s="92">
        <v>87</v>
      </c>
      <c r="I59365" s="92">
        <v>90</v>
      </c>
      <c r="J59365" s="92">
        <v>81</v>
      </c>
      <c r="K59365" s="92">
        <v>-9</v>
      </c>
      <c r="O59365" s="92">
        <v>90</v>
      </c>
      <c r="P59365" s="92">
        <v>81</v>
      </c>
      <c r="Q59365" s="92">
        <v>-9</v>
      </c>
      <c r="V59365" s="92">
        <v>81</v>
      </c>
      <c r="AN59365" s="92">
        <v>81</v>
      </c>
      <c r="AS59365" s="92">
        <v>72</v>
      </c>
      <c r="AT59365" s="92">
        <v>-125</v>
      </c>
      <c r="AU59365" s="92">
        <v>44</v>
      </c>
    </row>
    <row r="59366" spans="1:47">
      <c r="A59366" s="83" t="s">
        <v>68</v>
      </c>
      <c r="B59366" s="84">
        <v>44659.791666666664</v>
      </c>
      <c r="C59366" s="85">
        <v>44659</v>
      </c>
      <c r="D59366" s="83">
        <v>13</v>
      </c>
      <c r="E59366" s="84">
        <v>44659.541666666664</v>
      </c>
      <c r="F59366" s="86" t="s">
        <v>415</v>
      </c>
      <c r="G59366" s="87" t="s">
        <v>416</v>
      </c>
      <c r="H59366" s="92">
        <v>85</v>
      </c>
      <c r="I59366" s="92">
        <v>90</v>
      </c>
      <c r="J59366" s="92">
        <v>77</v>
      </c>
      <c r="K59366" s="92">
        <v>-13</v>
      </c>
      <c r="O59366" s="92">
        <v>90</v>
      </c>
      <c r="P59366" s="92">
        <v>77</v>
      </c>
      <c r="Q59366" s="92">
        <v>-13</v>
      </c>
      <c r="V59366" s="92">
        <v>77</v>
      </c>
      <c r="AN59366" s="92">
        <v>77</v>
      </c>
      <c r="AS59366" s="92">
        <v>79</v>
      </c>
      <c r="AT59366" s="92">
        <v>-125</v>
      </c>
      <c r="AU59366" s="92">
        <v>33</v>
      </c>
    </row>
    <row r="59367" spans="1:47">
      <c r="A59367" s="83" t="s">
        <v>68</v>
      </c>
      <c r="B59367" s="84">
        <v>44659.833333333336</v>
      </c>
      <c r="C59367" s="85">
        <v>44659</v>
      </c>
      <c r="D59367" s="83">
        <v>14</v>
      </c>
      <c r="E59367" s="84">
        <v>44659.583333333336</v>
      </c>
      <c r="F59367" s="86" t="s">
        <v>415</v>
      </c>
      <c r="G59367" s="87" t="s">
        <v>416</v>
      </c>
      <c r="H59367" s="92">
        <v>85</v>
      </c>
      <c r="I59367" s="92">
        <v>89</v>
      </c>
      <c r="J59367" s="92">
        <v>77</v>
      </c>
      <c r="K59367" s="92">
        <v>-12</v>
      </c>
      <c r="O59367" s="92">
        <v>89</v>
      </c>
      <c r="P59367" s="92">
        <v>77</v>
      </c>
      <c r="Q59367" s="92">
        <v>-12</v>
      </c>
      <c r="V59367" s="92">
        <v>77</v>
      </c>
      <c r="AN59367" s="92">
        <v>77</v>
      </c>
      <c r="AS59367" s="92">
        <v>60</v>
      </c>
      <c r="AT59367" s="92">
        <v>-123</v>
      </c>
      <c r="AU59367" s="92">
        <v>51</v>
      </c>
    </row>
    <row r="59368" spans="1:47">
      <c r="A59368" s="83" t="s">
        <v>68</v>
      </c>
      <c r="B59368" s="84">
        <v>44659.875</v>
      </c>
      <c r="C59368" s="85">
        <v>44659</v>
      </c>
      <c r="D59368" s="83">
        <v>15</v>
      </c>
      <c r="E59368" s="84">
        <v>44659.625</v>
      </c>
      <c r="F59368" s="86" t="s">
        <v>415</v>
      </c>
      <c r="G59368" s="87" t="s">
        <v>416</v>
      </c>
      <c r="H59368" s="92">
        <v>83</v>
      </c>
      <c r="I59368" s="92">
        <v>87</v>
      </c>
      <c r="J59368" s="92">
        <v>76</v>
      </c>
      <c r="K59368" s="92">
        <v>-11</v>
      </c>
      <c r="O59368" s="92">
        <v>87</v>
      </c>
      <c r="P59368" s="92">
        <v>76</v>
      </c>
      <c r="Q59368" s="92">
        <v>-11</v>
      </c>
      <c r="V59368" s="92">
        <v>76</v>
      </c>
      <c r="AN59368" s="92">
        <v>76</v>
      </c>
      <c r="AS59368" s="92">
        <v>63</v>
      </c>
      <c r="AT59368" s="92">
        <v>-127</v>
      </c>
      <c r="AU59368" s="92">
        <v>53</v>
      </c>
    </row>
    <row r="59369" spans="1:47">
      <c r="A59369" s="83" t="s">
        <v>68</v>
      </c>
      <c r="B59369" s="84">
        <v>44659.916666666664</v>
      </c>
      <c r="C59369" s="85">
        <v>44659</v>
      </c>
      <c r="D59369" s="83">
        <v>16</v>
      </c>
      <c r="E59369" s="84">
        <v>44659.666666666664</v>
      </c>
      <c r="F59369" s="86" t="s">
        <v>415</v>
      </c>
      <c r="G59369" s="87" t="s">
        <v>416</v>
      </c>
      <c r="H59369" s="92">
        <v>83</v>
      </c>
      <c r="I59369" s="92">
        <v>88</v>
      </c>
      <c r="J59369" s="92">
        <v>75</v>
      </c>
      <c r="K59369" s="92">
        <v>-13</v>
      </c>
      <c r="O59369" s="92">
        <v>88</v>
      </c>
      <c r="P59369" s="92">
        <v>75</v>
      </c>
      <c r="Q59369" s="92">
        <v>-13</v>
      </c>
      <c r="V59369" s="92">
        <v>75</v>
      </c>
      <c r="AN59369" s="92">
        <v>75</v>
      </c>
      <c r="AS59369" s="92">
        <v>52</v>
      </c>
      <c r="AT59369" s="92">
        <v>-121</v>
      </c>
      <c r="AU59369" s="92">
        <v>56</v>
      </c>
    </row>
    <row r="59370" spans="1:47">
      <c r="A59370" s="83" t="s">
        <v>68</v>
      </c>
      <c r="B59370" s="84">
        <v>44659.958333333336</v>
      </c>
      <c r="C59370" s="85">
        <v>44659</v>
      </c>
      <c r="D59370" s="83">
        <v>17</v>
      </c>
      <c r="E59370" s="84">
        <v>44659.708333333336</v>
      </c>
      <c r="F59370" s="86" t="s">
        <v>415</v>
      </c>
      <c r="G59370" s="87" t="s">
        <v>416</v>
      </c>
      <c r="H59370" s="92">
        <v>83</v>
      </c>
      <c r="I59370" s="92">
        <v>87</v>
      </c>
      <c r="J59370" s="92">
        <v>79</v>
      </c>
      <c r="K59370" s="92">
        <v>-8</v>
      </c>
      <c r="O59370" s="92">
        <v>87</v>
      </c>
      <c r="P59370" s="92">
        <v>79</v>
      </c>
      <c r="Q59370" s="92">
        <v>-8</v>
      </c>
      <c r="V59370" s="92">
        <v>79</v>
      </c>
      <c r="AN59370" s="92">
        <v>79</v>
      </c>
      <c r="AS59370" s="92">
        <v>53</v>
      </c>
      <c r="AT59370" s="92">
        <v>-121</v>
      </c>
      <c r="AU59370" s="92">
        <v>60</v>
      </c>
    </row>
    <row r="59371" spans="1:47">
      <c r="A59371" s="83" t="s">
        <v>68</v>
      </c>
      <c r="B59371" s="84">
        <v>44660</v>
      </c>
      <c r="C59371" s="85">
        <v>44659</v>
      </c>
      <c r="D59371" s="83">
        <v>18</v>
      </c>
      <c r="E59371" s="84">
        <v>44659.75</v>
      </c>
      <c r="F59371" s="86" t="s">
        <v>415</v>
      </c>
      <c r="G59371" s="87" t="s">
        <v>416</v>
      </c>
      <c r="H59371" s="92">
        <v>82</v>
      </c>
      <c r="I59371" s="92">
        <v>85</v>
      </c>
      <c r="J59371" s="92">
        <v>77</v>
      </c>
      <c r="K59371" s="92">
        <v>-8</v>
      </c>
      <c r="O59371" s="92">
        <v>85</v>
      </c>
      <c r="P59371" s="92">
        <v>77</v>
      </c>
      <c r="Q59371" s="92">
        <v>-8</v>
      </c>
      <c r="V59371" s="92">
        <v>77</v>
      </c>
      <c r="AN59371" s="92">
        <v>77</v>
      </c>
      <c r="AS59371" s="92">
        <v>69</v>
      </c>
      <c r="AT59371" s="92">
        <v>-118</v>
      </c>
      <c r="AU59371" s="92">
        <v>41</v>
      </c>
    </row>
    <row r="59372" spans="1:47">
      <c r="A59372" s="83" t="s">
        <v>68</v>
      </c>
      <c r="B59372" s="84">
        <v>44660.041666666664</v>
      </c>
      <c r="C59372" s="85">
        <v>44659</v>
      </c>
      <c r="D59372" s="83">
        <v>19</v>
      </c>
      <c r="E59372" s="84">
        <v>44659.791666666664</v>
      </c>
      <c r="F59372" s="86" t="s">
        <v>415</v>
      </c>
      <c r="G59372" s="87" t="s">
        <v>416</v>
      </c>
      <c r="H59372" s="92">
        <v>81</v>
      </c>
      <c r="I59372" s="92">
        <v>88</v>
      </c>
      <c r="J59372" s="92">
        <v>79</v>
      </c>
      <c r="K59372" s="92">
        <v>-9</v>
      </c>
      <c r="O59372" s="92">
        <v>88</v>
      </c>
      <c r="P59372" s="92">
        <v>79</v>
      </c>
      <c r="Q59372" s="92">
        <v>-9</v>
      </c>
      <c r="V59372" s="92">
        <v>79</v>
      </c>
      <c r="AN59372" s="92">
        <v>79</v>
      </c>
      <c r="AS59372" s="92">
        <v>60</v>
      </c>
      <c r="AT59372" s="92">
        <v>-120</v>
      </c>
      <c r="AU59372" s="92">
        <v>51</v>
      </c>
    </row>
    <row r="59373" spans="1:47">
      <c r="A59373" s="83" t="s">
        <v>68</v>
      </c>
      <c r="B59373" s="84">
        <v>44660.083333333336</v>
      </c>
      <c r="C59373" s="85">
        <v>44659</v>
      </c>
      <c r="D59373" s="83">
        <v>20</v>
      </c>
      <c r="E59373" s="84">
        <v>44659.833333333336</v>
      </c>
      <c r="F59373" s="86" t="s">
        <v>415</v>
      </c>
      <c r="G59373" s="87" t="s">
        <v>416</v>
      </c>
      <c r="H59373" s="92">
        <v>82</v>
      </c>
      <c r="I59373" s="92">
        <v>82</v>
      </c>
      <c r="J59373" s="92">
        <v>77</v>
      </c>
      <c r="K59373" s="92">
        <v>-5</v>
      </c>
      <c r="O59373" s="92">
        <v>82</v>
      </c>
      <c r="P59373" s="92">
        <v>77</v>
      </c>
      <c r="Q59373" s="92">
        <v>-5</v>
      </c>
      <c r="V59373" s="92">
        <v>77</v>
      </c>
      <c r="AN59373" s="92">
        <v>77</v>
      </c>
      <c r="AS59373" s="92">
        <v>62</v>
      </c>
      <c r="AT59373" s="92">
        <v>-120</v>
      </c>
      <c r="AU59373" s="92">
        <v>53</v>
      </c>
    </row>
    <row r="59374" spans="1:47">
      <c r="A59374" s="83" t="s">
        <v>68</v>
      </c>
      <c r="B59374" s="84">
        <v>44660.125</v>
      </c>
      <c r="C59374" s="85">
        <v>44659</v>
      </c>
      <c r="D59374" s="83">
        <v>21</v>
      </c>
      <c r="E59374" s="84">
        <v>44659.875</v>
      </c>
      <c r="F59374" s="86" t="s">
        <v>415</v>
      </c>
      <c r="G59374" s="87" t="s">
        <v>416</v>
      </c>
      <c r="H59374" s="92">
        <v>85</v>
      </c>
      <c r="I59374" s="92">
        <v>84</v>
      </c>
      <c r="J59374" s="92">
        <v>78</v>
      </c>
      <c r="K59374" s="92">
        <v>-6</v>
      </c>
      <c r="O59374" s="92">
        <v>84</v>
      </c>
      <c r="P59374" s="92">
        <v>78</v>
      </c>
      <c r="Q59374" s="92">
        <v>-6</v>
      </c>
      <c r="V59374" s="92">
        <v>78</v>
      </c>
      <c r="AN59374" s="92">
        <v>78</v>
      </c>
      <c r="AS59374" s="92">
        <v>27</v>
      </c>
      <c r="AT59374" s="92">
        <v>-78</v>
      </c>
      <c r="AU59374" s="92">
        <v>45</v>
      </c>
    </row>
    <row r="59375" spans="1:47">
      <c r="A59375" s="83" t="s">
        <v>68</v>
      </c>
      <c r="B59375" s="84">
        <v>44660.166666666664</v>
      </c>
      <c r="C59375" s="85">
        <v>44659</v>
      </c>
      <c r="D59375" s="83">
        <v>22</v>
      </c>
      <c r="E59375" s="84">
        <v>44659.916666666664</v>
      </c>
      <c r="F59375" s="86" t="s">
        <v>415</v>
      </c>
      <c r="G59375" s="87" t="s">
        <v>416</v>
      </c>
      <c r="H59375" s="92">
        <v>84</v>
      </c>
      <c r="I59375" s="92">
        <v>81</v>
      </c>
      <c r="J59375" s="92">
        <v>76</v>
      </c>
      <c r="K59375" s="92">
        <v>-5</v>
      </c>
      <c r="O59375" s="92">
        <v>81</v>
      </c>
      <c r="P59375" s="92">
        <v>76</v>
      </c>
      <c r="Q59375" s="92">
        <v>-5</v>
      </c>
      <c r="V59375" s="92">
        <v>76</v>
      </c>
      <c r="AN59375" s="92">
        <v>76</v>
      </c>
      <c r="AS59375" s="92">
        <v>86</v>
      </c>
      <c r="AT59375" s="92">
        <v>-123</v>
      </c>
      <c r="AU59375" s="92">
        <v>32</v>
      </c>
    </row>
    <row r="59376" spans="1:47">
      <c r="A59376" s="83" t="s">
        <v>68</v>
      </c>
      <c r="B59376" s="84">
        <v>44660.208333333336</v>
      </c>
      <c r="C59376" s="85">
        <v>44659</v>
      </c>
      <c r="D59376" s="83">
        <v>23</v>
      </c>
      <c r="E59376" s="84">
        <v>44659.958333333336</v>
      </c>
      <c r="F59376" s="86" t="s">
        <v>415</v>
      </c>
      <c r="G59376" s="87" t="s">
        <v>416</v>
      </c>
      <c r="H59376" s="92">
        <v>79</v>
      </c>
      <c r="I59376" s="92">
        <v>84</v>
      </c>
      <c r="J59376" s="92">
        <v>78</v>
      </c>
      <c r="K59376" s="92">
        <v>-6</v>
      </c>
      <c r="O59376" s="92">
        <v>84</v>
      </c>
      <c r="P59376" s="92">
        <v>78</v>
      </c>
      <c r="Q59376" s="92">
        <v>-6</v>
      </c>
      <c r="V59376" s="92">
        <v>78</v>
      </c>
      <c r="AN59376" s="92">
        <v>78</v>
      </c>
      <c r="AS59376" s="92">
        <v>90</v>
      </c>
      <c r="AT59376" s="92">
        <v>-114</v>
      </c>
      <c r="AU59376" s="92">
        <v>18</v>
      </c>
    </row>
    <row r="59377" spans="1:47">
      <c r="A59377" s="83" t="s">
        <v>68</v>
      </c>
      <c r="B59377" s="84">
        <v>44660.25</v>
      </c>
      <c r="C59377" s="85">
        <v>44659</v>
      </c>
      <c r="D59377" s="83">
        <v>24</v>
      </c>
      <c r="E59377" s="84">
        <v>44660</v>
      </c>
      <c r="F59377" s="86" t="s">
        <v>415</v>
      </c>
      <c r="G59377" s="87" t="s">
        <v>416</v>
      </c>
      <c r="H59377" s="92">
        <v>79</v>
      </c>
      <c r="I59377" s="92">
        <v>76</v>
      </c>
      <c r="J59377" s="92">
        <v>77</v>
      </c>
      <c r="K59377" s="92">
        <v>1</v>
      </c>
      <c r="O59377" s="92">
        <v>76</v>
      </c>
      <c r="P59377" s="92">
        <v>77</v>
      </c>
      <c r="Q59377" s="92">
        <v>1</v>
      </c>
      <c r="V59377" s="92">
        <v>77</v>
      </c>
      <c r="AN59377" s="92">
        <v>77</v>
      </c>
      <c r="AS59377" s="92">
        <v>114</v>
      </c>
      <c r="AT59377" s="92">
        <v>-111</v>
      </c>
      <c r="AU59377" s="92">
        <v>-2</v>
      </c>
    </row>
    <row r="59378" spans="1:47">
      <c r="A59378" s="83" t="s">
        <v>68</v>
      </c>
      <c r="B59378" s="84">
        <v>44660.291666666664</v>
      </c>
      <c r="C59378" s="85">
        <v>44660</v>
      </c>
      <c r="D59378" s="83">
        <v>1</v>
      </c>
      <c r="E59378" s="84">
        <v>44660.041666666664</v>
      </c>
      <c r="F59378" s="86" t="s">
        <v>415</v>
      </c>
      <c r="G59378" s="87" t="s">
        <v>416</v>
      </c>
      <c r="H59378" s="92">
        <v>75</v>
      </c>
      <c r="I59378" s="92">
        <v>74</v>
      </c>
      <c r="J59378" s="92">
        <v>80</v>
      </c>
      <c r="K59378" s="92">
        <v>6</v>
      </c>
      <c r="O59378" s="92">
        <v>74</v>
      </c>
      <c r="P59378" s="92">
        <v>80</v>
      </c>
      <c r="Q59378" s="92">
        <v>6</v>
      </c>
      <c r="V59378" s="92">
        <v>80</v>
      </c>
      <c r="AN59378" s="92">
        <v>80</v>
      </c>
      <c r="AS59378" s="92">
        <v>102</v>
      </c>
      <c r="AT59378" s="92">
        <v>-109</v>
      </c>
      <c r="AU59378" s="92">
        <v>13</v>
      </c>
    </row>
    <row r="59379" spans="1:47">
      <c r="A59379" s="83" t="s">
        <v>68</v>
      </c>
      <c r="B59379" s="84">
        <v>44660.333333333336</v>
      </c>
      <c r="C59379" s="85">
        <v>44660</v>
      </c>
      <c r="D59379" s="83">
        <v>2</v>
      </c>
      <c r="E59379" s="84">
        <v>44660.083333333336</v>
      </c>
      <c r="F59379" s="86" t="s">
        <v>415</v>
      </c>
      <c r="G59379" s="87" t="s">
        <v>416</v>
      </c>
      <c r="H59379" s="92">
        <v>74</v>
      </c>
      <c r="I59379" s="92">
        <v>74</v>
      </c>
      <c r="J59379" s="92">
        <v>79</v>
      </c>
      <c r="K59379" s="92">
        <v>5</v>
      </c>
      <c r="O59379" s="92">
        <v>74</v>
      </c>
      <c r="P59379" s="92">
        <v>79</v>
      </c>
      <c r="Q59379" s="92">
        <v>5</v>
      </c>
      <c r="V59379" s="92">
        <v>79</v>
      </c>
      <c r="AN59379" s="92">
        <v>79</v>
      </c>
      <c r="AS59379" s="92">
        <v>93</v>
      </c>
      <c r="AT59379" s="92">
        <v>-107</v>
      </c>
      <c r="AU59379" s="92">
        <v>19</v>
      </c>
    </row>
    <row r="59380" spans="1:47">
      <c r="A59380" s="83" t="s">
        <v>68</v>
      </c>
      <c r="B59380" s="84">
        <v>44660.375</v>
      </c>
      <c r="C59380" s="85">
        <v>44660</v>
      </c>
      <c r="D59380" s="83">
        <v>3</v>
      </c>
      <c r="E59380" s="84">
        <v>44660.125</v>
      </c>
      <c r="F59380" s="86" t="s">
        <v>415</v>
      </c>
      <c r="G59380" s="87" t="s">
        <v>416</v>
      </c>
      <c r="H59380" s="92">
        <v>74</v>
      </c>
      <c r="I59380" s="92">
        <v>76</v>
      </c>
      <c r="J59380" s="92">
        <v>79</v>
      </c>
      <c r="K59380" s="92">
        <v>3</v>
      </c>
      <c r="O59380" s="92">
        <v>76</v>
      </c>
      <c r="P59380" s="92">
        <v>79</v>
      </c>
      <c r="Q59380" s="92">
        <v>3</v>
      </c>
      <c r="V59380" s="92">
        <v>79</v>
      </c>
      <c r="AN59380" s="92">
        <v>79</v>
      </c>
      <c r="AS59380" s="92">
        <v>66</v>
      </c>
      <c r="AT59380" s="92">
        <v>-92</v>
      </c>
      <c r="AU59380" s="92">
        <v>29</v>
      </c>
    </row>
    <row r="59381" spans="1:47">
      <c r="A59381" s="83" t="s">
        <v>68</v>
      </c>
      <c r="B59381" s="84">
        <v>44660.416666666664</v>
      </c>
      <c r="C59381" s="85">
        <v>44660</v>
      </c>
      <c r="D59381" s="83">
        <v>4</v>
      </c>
      <c r="E59381" s="84">
        <v>44660.166666666664</v>
      </c>
      <c r="F59381" s="86" t="s">
        <v>415</v>
      </c>
      <c r="G59381" s="87" t="s">
        <v>416</v>
      </c>
      <c r="H59381" s="92">
        <v>74</v>
      </c>
      <c r="I59381" s="92">
        <v>72</v>
      </c>
      <c r="J59381" s="92">
        <v>78</v>
      </c>
      <c r="K59381" s="92">
        <v>6</v>
      </c>
      <c r="O59381" s="92">
        <v>72</v>
      </c>
      <c r="P59381" s="92">
        <v>78</v>
      </c>
      <c r="Q59381" s="92">
        <v>6</v>
      </c>
      <c r="V59381" s="92">
        <v>78</v>
      </c>
      <c r="AN59381" s="92">
        <v>78</v>
      </c>
      <c r="AS59381" s="92">
        <v>54</v>
      </c>
      <c r="AT59381" s="92">
        <v>-91</v>
      </c>
      <c r="AU59381" s="92">
        <v>43</v>
      </c>
    </row>
    <row r="59382" spans="1:47">
      <c r="A59382" s="83" t="s">
        <v>68</v>
      </c>
      <c r="B59382" s="84">
        <v>44660.458333333336</v>
      </c>
      <c r="C59382" s="85">
        <v>44660</v>
      </c>
      <c r="D59382" s="83">
        <v>5</v>
      </c>
      <c r="E59382" s="84">
        <v>44660.208333333336</v>
      </c>
      <c r="F59382" s="86" t="s">
        <v>415</v>
      </c>
      <c r="G59382" s="87" t="s">
        <v>416</v>
      </c>
      <c r="H59382" s="92">
        <v>74</v>
      </c>
      <c r="I59382" s="92">
        <v>74</v>
      </c>
      <c r="J59382" s="92">
        <v>78</v>
      </c>
      <c r="K59382" s="92">
        <v>4</v>
      </c>
      <c r="O59382" s="92">
        <v>74</v>
      </c>
      <c r="P59382" s="92">
        <v>78</v>
      </c>
      <c r="Q59382" s="92">
        <v>4</v>
      </c>
      <c r="V59382" s="92">
        <v>78</v>
      </c>
      <c r="AN59382" s="92">
        <v>78</v>
      </c>
      <c r="AS59382" s="92">
        <v>75</v>
      </c>
      <c r="AT59382" s="92">
        <v>-92</v>
      </c>
      <c r="AU59382" s="92">
        <v>21</v>
      </c>
    </row>
    <row r="59383" spans="1:47">
      <c r="A59383" s="83" t="s">
        <v>68</v>
      </c>
      <c r="B59383" s="84">
        <v>44660.5</v>
      </c>
      <c r="C59383" s="85">
        <v>44660</v>
      </c>
      <c r="D59383" s="83">
        <v>6</v>
      </c>
      <c r="E59383" s="84">
        <v>44660.25</v>
      </c>
      <c r="F59383" s="86" t="s">
        <v>415</v>
      </c>
      <c r="G59383" s="87" t="s">
        <v>416</v>
      </c>
      <c r="H59383" s="92">
        <v>76</v>
      </c>
      <c r="I59383" s="92">
        <v>82</v>
      </c>
      <c r="J59383" s="92">
        <v>78</v>
      </c>
      <c r="K59383" s="92">
        <v>-4</v>
      </c>
      <c r="O59383" s="92">
        <v>82</v>
      </c>
      <c r="P59383" s="92">
        <v>78</v>
      </c>
      <c r="Q59383" s="92">
        <v>-4</v>
      </c>
      <c r="V59383" s="92">
        <v>78</v>
      </c>
      <c r="AN59383" s="92">
        <v>78</v>
      </c>
      <c r="AS59383" s="92">
        <v>77</v>
      </c>
      <c r="AT59383" s="92">
        <v>-105</v>
      </c>
      <c r="AU59383" s="92">
        <v>24</v>
      </c>
    </row>
    <row r="59384" spans="1:47">
      <c r="A59384" s="83" t="s">
        <v>68</v>
      </c>
      <c r="B59384" s="84">
        <v>44660.541666666664</v>
      </c>
      <c r="C59384" s="85">
        <v>44660</v>
      </c>
      <c r="D59384" s="83">
        <v>7</v>
      </c>
      <c r="E59384" s="84">
        <v>44660.291666666664</v>
      </c>
      <c r="F59384" s="86" t="s">
        <v>415</v>
      </c>
      <c r="G59384" s="87" t="s">
        <v>416</v>
      </c>
      <c r="H59384" s="92">
        <v>78</v>
      </c>
      <c r="I59384" s="92">
        <v>80</v>
      </c>
      <c r="J59384" s="92">
        <v>80</v>
      </c>
      <c r="K59384" s="92">
        <v>0</v>
      </c>
      <c r="O59384" s="92">
        <v>80</v>
      </c>
      <c r="P59384" s="92">
        <v>80</v>
      </c>
      <c r="Q59384" s="92">
        <v>0</v>
      </c>
      <c r="V59384" s="92">
        <v>80</v>
      </c>
      <c r="AN59384" s="92">
        <v>80</v>
      </c>
      <c r="AS59384" s="92">
        <v>64</v>
      </c>
      <c r="AT59384" s="92">
        <v>-106</v>
      </c>
      <c r="AU59384" s="92">
        <v>42</v>
      </c>
    </row>
    <row r="59385" spans="1:47">
      <c r="A59385" s="83" t="s">
        <v>68</v>
      </c>
      <c r="B59385" s="84">
        <v>44660.583333333336</v>
      </c>
      <c r="C59385" s="85">
        <v>44660</v>
      </c>
      <c r="D59385" s="83">
        <v>8</v>
      </c>
      <c r="E59385" s="84">
        <v>44660.333333333336</v>
      </c>
      <c r="F59385" s="86" t="s">
        <v>415</v>
      </c>
      <c r="G59385" s="87" t="s">
        <v>416</v>
      </c>
      <c r="H59385" s="92">
        <v>82</v>
      </c>
      <c r="I59385" s="92">
        <v>86</v>
      </c>
      <c r="J59385" s="92">
        <v>82</v>
      </c>
      <c r="K59385" s="92">
        <v>-4</v>
      </c>
      <c r="O59385" s="92">
        <v>86</v>
      </c>
      <c r="P59385" s="92">
        <v>82</v>
      </c>
      <c r="Q59385" s="92">
        <v>-4</v>
      </c>
      <c r="V59385" s="92">
        <v>82</v>
      </c>
      <c r="AN59385" s="92">
        <v>82</v>
      </c>
      <c r="AS59385" s="92">
        <v>82</v>
      </c>
      <c r="AT59385" s="92">
        <v>-110</v>
      </c>
      <c r="AU59385" s="92">
        <v>24</v>
      </c>
    </row>
    <row r="59386" spans="1:47">
      <c r="A59386" s="83" t="s">
        <v>68</v>
      </c>
      <c r="B59386" s="84">
        <v>44660.625</v>
      </c>
      <c r="C59386" s="85">
        <v>44660</v>
      </c>
      <c r="D59386" s="83">
        <v>9</v>
      </c>
      <c r="E59386" s="84">
        <v>44660.375</v>
      </c>
      <c r="F59386" s="86" t="s">
        <v>415</v>
      </c>
      <c r="G59386" s="87" t="s">
        <v>416</v>
      </c>
      <c r="H59386" s="92">
        <v>86</v>
      </c>
      <c r="I59386" s="92">
        <v>89</v>
      </c>
      <c r="J59386" s="92">
        <v>79</v>
      </c>
      <c r="K59386" s="92">
        <v>-10</v>
      </c>
      <c r="O59386" s="92">
        <v>89</v>
      </c>
      <c r="P59386" s="92">
        <v>79</v>
      </c>
      <c r="Q59386" s="92">
        <v>-10</v>
      </c>
      <c r="V59386" s="92">
        <v>79</v>
      </c>
      <c r="AN59386" s="92">
        <v>79</v>
      </c>
      <c r="AS59386" s="92">
        <v>84</v>
      </c>
      <c r="AT59386" s="92">
        <v>-116</v>
      </c>
      <c r="AU59386" s="92">
        <v>22</v>
      </c>
    </row>
    <row r="59387" spans="1:47">
      <c r="A59387" s="83" t="s">
        <v>68</v>
      </c>
      <c r="B59387" s="84">
        <v>44660.666666666664</v>
      </c>
      <c r="C59387" s="85">
        <v>44660</v>
      </c>
      <c r="D59387" s="83">
        <v>10</v>
      </c>
      <c r="E59387" s="84">
        <v>44660.416666666664</v>
      </c>
      <c r="F59387" s="86" t="s">
        <v>415</v>
      </c>
      <c r="G59387" s="87" t="s">
        <v>416</v>
      </c>
      <c r="H59387" s="92">
        <v>88</v>
      </c>
      <c r="I59387" s="92">
        <v>94</v>
      </c>
      <c r="J59387" s="92">
        <v>80</v>
      </c>
      <c r="K59387" s="92">
        <v>-14</v>
      </c>
      <c r="O59387" s="92">
        <v>94</v>
      </c>
      <c r="P59387" s="92">
        <v>80</v>
      </c>
      <c r="Q59387" s="92">
        <v>-14</v>
      </c>
      <c r="V59387" s="92">
        <v>80</v>
      </c>
      <c r="AN59387" s="92">
        <v>80</v>
      </c>
      <c r="AS59387" s="92">
        <v>55</v>
      </c>
      <c r="AT59387" s="92">
        <v>-117</v>
      </c>
      <c r="AU59387" s="92">
        <v>48</v>
      </c>
    </row>
    <row r="59388" spans="1:47">
      <c r="A59388" s="83" t="s">
        <v>68</v>
      </c>
      <c r="B59388" s="84">
        <v>44660.708333333336</v>
      </c>
      <c r="C59388" s="85">
        <v>44660</v>
      </c>
      <c r="D59388" s="83">
        <v>11</v>
      </c>
      <c r="E59388" s="84">
        <v>44660.458333333336</v>
      </c>
      <c r="F59388" s="86" t="s">
        <v>415</v>
      </c>
      <c r="G59388" s="87" t="s">
        <v>416</v>
      </c>
      <c r="H59388" s="92">
        <v>89</v>
      </c>
      <c r="I59388" s="92">
        <v>98</v>
      </c>
      <c r="J59388" s="92">
        <v>82</v>
      </c>
      <c r="K59388" s="92">
        <v>-16</v>
      </c>
      <c r="O59388" s="92">
        <v>98</v>
      </c>
      <c r="P59388" s="92">
        <v>82</v>
      </c>
      <c r="Q59388" s="92">
        <v>-16</v>
      </c>
      <c r="V59388" s="92">
        <v>82</v>
      </c>
      <c r="AN59388" s="92">
        <v>82</v>
      </c>
      <c r="AS59388" s="92">
        <v>49</v>
      </c>
      <c r="AT59388" s="92">
        <v>-117</v>
      </c>
      <c r="AU59388" s="92">
        <v>52</v>
      </c>
    </row>
    <row r="59389" spans="1:47">
      <c r="A59389" s="83" t="s">
        <v>68</v>
      </c>
      <c r="B59389" s="84">
        <v>44660.75</v>
      </c>
      <c r="C59389" s="85">
        <v>44660</v>
      </c>
      <c r="D59389" s="83">
        <v>12</v>
      </c>
      <c r="E59389" s="84">
        <v>44660.5</v>
      </c>
      <c r="F59389" s="86" t="s">
        <v>415</v>
      </c>
      <c r="G59389" s="87" t="s">
        <v>416</v>
      </c>
      <c r="H59389" s="92">
        <v>89</v>
      </c>
      <c r="I59389" s="92">
        <v>93</v>
      </c>
      <c r="J59389" s="92">
        <v>81</v>
      </c>
      <c r="K59389" s="92">
        <v>-12</v>
      </c>
      <c r="O59389" s="92">
        <v>93</v>
      </c>
      <c r="P59389" s="92">
        <v>81</v>
      </c>
      <c r="Q59389" s="92">
        <v>-12</v>
      </c>
      <c r="V59389" s="92">
        <v>81</v>
      </c>
      <c r="AN59389" s="92">
        <v>81</v>
      </c>
      <c r="AS59389" s="92">
        <v>73</v>
      </c>
      <c r="AT59389" s="92">
        <v>-136</v>
      </c>
      <c r="AU59389" s="92">
        <v>51</v>
      </c>
    </row>
    <row r="59390" spans="1:47">
      <c r="A59390" s="83" t="s">
        <v>68</v>
      </c>
      <c r="B59390" s="84">
        <v>44660.791666666664</v>
      </c>
      <c r="C59390" s="85">
        <v>44660</v>
      </c>
      <c r="D59390" s="83">
        <v>13</v>
      </c>
      <c r="E59390" s="84">
        <v>44660.541666666664</v>
      </c>
      <c r="F59390" s="86" t="s">
        <v>415</v>
      </c>
      <c r="G59390" s="87" t="s">
        <v>416</v>
      </c>
      <c r="H59390" s="92">
        <v>87</v>
      </c>
      <c r="I59390" s="92">
        <v>97</v>
      </c>
      <c r="J59390" s="92">
        <v>79</v>
      </c>
      <c r="K59390" s="92">
        <v>-18</v>
      </c>
      <c r="O59390" s="92">
        <v>97</v>
      </c>
      <c r="P59390" s="92">
        <v>79</v>
      </c>
      <c r="Q59390" s="92">
        <v>-18</v>
      </c>
      <c r="V59390" s="92">
        <v>79</v>
      </c>
      <c r="AN59390" s="92">
        <v>79</v>
      </c>
      <c r="AS59390" s="92">
        <v>60</v>
      </c>
      <c r="AT59390" s="92">
        <v>-133</v>
      </c>
      <c r="AU59390" s="92">
        <v>55</v>
      </c>
    </row>
    <row r="59391" spans="1:47">
      <c r="A59391" s="83" t="s">
        <v>68</v>
      </c>
      <c r="B59391" s="84">
        <v>44660.833333333336</v>
      </c>
      <c r="C59391" s="85">
        <v>44660</v>
      </c>
      <c r="D59391" s="83">
        <v>14</v>
      </c>
      <c r="E59391" s="84">
        <v>44660.583333333336</v>
      </c>
      <c r="F59391" s="86" t="s">
        <v>415</v>
      </c>
      <c r="G59391" s="87" t="s">
        <v>416</v>
      </c>
      <c r="H59391" s="92">
        <v>86</v>
      </c>
      <c r="I59391" s="92">
        <v>93</v>
      </c>
      <c r="J59391" s="92">
        <v>83</v>
      </c>
      <c r="K59391" s="92">
        <v>-10</v>
      </c>
      <c r="O59391" s="92">
        <v>93</v>
      </c>
      <c r="P59391" s="92">
        <v>83</v>
      </c>
      <c r="Q59391" s="92">
        <v>-10</v>
      </c>
      <c r="V59391" s="92">
        <v>83</v>
      </c>
      <c r="AN59391" s="92">
        <v>83</v>
      </c>
      <c r="AS59391" s="92">
        <v>72</v>
      </c>
      <c r="AT59391" s="92">
        <v>-134</v>
      </c>
      <c r="AU59391" s="92">
        <v>52</v>
      </c>
    </row>
    <row r="59392" spans="1:47">
      <c r="A59392" s="83" t="s">
        <v>68</v>
      </c>
      <c r="B59392" s="84">
        <v>44660.875</v>
      </c>
      <c r="C59392" s="85">
        <v>44660</v>
      </c>
      <c r="D59392" s="83">
        <v>15</v>
      </c>
      <c r="E59392" s="84">
        <v>44660.625</v>
      </c>
      <c r="F59392" s="86" t="s">
        <v>415</v>
      </c>
      <c r="G59392" s="87" t="s">
        <v>416</v>
      </c>
      <c r="H59392" s="92">
        <v>84</v>
      </c>
      <c r="I59392" s="92">
        <v>89</v>
      </c>
      <c r="J59392" s="92">
        <v>83</v>
      </c>
      <c r="K59392" s="92">
        <v>-6</v>
      </c>
      <c r="O59392" s="92">
        <v>89</v>
      </c>
      <c r="P59392" s="92">
        <v>83</v>
      </c>
      <c r="Q59392" s="92">
        <v>-6</v>
      </c>
      <c r="V59392" s="92">
        <v>83</v>
      </c>
      <c r="AN59392" s="92">
        <v>83</v>
      </c>
      <c r="AS59392" s="92">
        <v>87</v>
      </c>
      <c r="AT59392" s="92">
        <v>-133</v>
      </c>
      <c r="AU59392" s="92">
        <v>40</v>
      </c>
    </row>
    <row r="59393" spans="1:47">
      <c r="A59393" s="83" t="s">
        <v>68</v>
      </c>
      <c r="B59393" s="84">
        <v>44660.916666666664</v>
      </c>
      <c r="C59393" s="85">
        <v>44660</v>
      </c>
      <c r="D59393" s="83">
        <v>16</v>
      </c>
      <c r="E59393" s="84">
        <v>44660.666666666664</v>
      </c>
      <c r="F59393" s="86" t="s">
        <v>415</v>
      </c>
      <c r="G59393" s="87" t="s">
        <v>416</v>
      </c>
      <c r="H59393" s="92">
        <v>85</v>
      </c>
      <c r="I59393" s="92">
        <v>93</v>
      </c>
      <c r="J59393" s="92">
        <v>80</v>
      </c>
      <c r="K59393" s="92">
        <v>-13</v>
      </c>
      <c r="O59393" s="92">
        <v>93</v>
      </c>
      <c r="P59393" s="92">
        <v>80</v>
      </c>
      <c r="Q59393" s="92">
        <v>-13</v>
      </c>
      <c r="V59393" s="92">
        <v>80</v>
      </c>
      <c r="AN59393" s="92">
        <v>80</v>
      </c>
      <c r="AS59393" s="92">
        <v>77</v>
      </c>
      <c r="AT59393" s="92">
        <v>-133</v>
      </c>
      <c r="AU59393" s="92">
        <v>43</v>
      </c>
    </row>
    <row r="59394" spans="1:47">
      <c r="A59394" s="83" t="s">
        <v>68</v>
      </c>
      <c r="B59394" s="84">
        <v>44660.958333333336</v>
      </c>
      <c r="C59394" s="85">
        <v>44660</v>
      </c>
      <c r="D59394" s="83">
        <v>17</v>
      </c>
      <c r="E59394" s="84">
        <v>44660.708333333336</v>
      </c>
      <c r="F59394" s="86" t="s">
        <v>415</v>
      </c>
      <c r="G59394" s="87" t="s">
        <v>416</v>
      </c>
      <c r="H59394" s="92">
        <v>85</v>
      </c>
      <c r="I59394" s="92">
        <v>89</v>
      </c>
      <c r="J59394" s="92">
        <v>80</v>
      </c>
      <c r="K59394" s="92">
        <v>-9</v>
      </c>
      <c r="O59394" s="92">
        <v>89</v>
      </c>
      <c r="P59394" s="92">
        <v>80</v>
      </c>
      <c r="Q59394" s="92">
        <v>-9</v>
      </c>
      <c r="V59394" s="92">
        <v>80</v>
      </c>
      <c r="AN59394" s="92">
        <v>80</v>
      </c>
      <c r="AS59394" s="92">
        <v>82</v>
      </c>
      <c r="AT59394" s="92">
        <v>-133</v>
      </c>
      <c r="AU59394" s="92">
        <v>42</v>
      </c>
    </row>
    <row r="59395" spans="1:47">
      <c r="A59395" s="83" t="s">
        <v>68</v>
      </c>
      <c r="B59395" s="84">
        <v>44661</v>
      </c>
      <c r="C59395" s="85">
        <v>44660</v>
      </c>
      <c r="D59395" s="83">
        <v>18</v>
      </c>
      <c r="E59395" s="84">
        <v>44660.75</v>
      </c>
      <c r="F59395" s="86" t="s">
        <v>415</v>
      </c>
      <c r="G59395" s="87" t="s">
        <v>416</v>
      </c>
      <c r="H59395" s="92">
        <v>85</v>
      </c>
      <c r="I59395" s="92">
        <v>91</v>
      </c>
      <c r="J59395" s="92">
        <v>79</v>
      </c>
      <c r="K59395" s="92">
        <v>-12</v>
      </c>
      <c r="O59395" s="92">
        <v>91</v>
      </c>
      <c r="P59395" s="92">
        <v>79</v>
      </c>
      <c r="Q59395" s="92">
        <v>-12</v>
      </c>
      <c r="V59395" s="92">
        <v>79</v>
      </c>
      <c r="AN59395" s="92">
        <v>79</v>
      </c>
      <c r="AS59395" s="92">
        <v>76</v>
      </c>
      <c r="AT59395" s="92">
        <v>-131</v>
      </c>
      <c r="AU59395" s="92">
        <v>43</v>
      </c>
    </row>
    <row r="59396" spans="1:47">
      <c r="A59396" s="83" t="s">
        <v>68</v>
      </c>
      <c r="B59396" s="84">
        <v>44661.041666666664</v>
      </c>
      <c r="C59396" s="85">
        <v>44660</v>
      </c>
      <c r="D59396" s="83">
        <v>19</v>
      </c>
      <c r="E59396" s="84">
        <v>44660.791666666664</v>
      </c>
      <c r="F59396" s="86" t="s">
        <v>415</v>
      </c>
      <c r="G59396" s="87" t="s">
        <v>416</v>
      </c>
      <c r="H59396" s="92">
        <v>86</v>
      </c>
      <c r="I59396" s="92">
        <v>93</v>
      </c>
      <c r="J59396" s="92">
        <v>80</v>
      </c>
      <c r="K59396" s="92">
        <v>-13</v>
      </c>
      <c r="O59396" s="92">
        <v>93</v>
      </c>
      <c r="P59396" s="92">
        <v>80</v>
      </c>
      <c r="Q59396" s="92">
        <v>-13</v>
      </c>
      <c r="V59396" s="92">
        <v>80</v>
      </c>
      <c r="AN59396" s="92">
        <v>80</v>
      </c>
      <c r="AS59396" s="92">
        <v>66</v>
      </c>
      <c r="AT59396" s="92">
        <v>-135</v>
      </c>
      <c r="AU59396" s="92">
        <v>56</v>
      </c>
    </row>
    <row r="59397" spans="1:47">
      <c r="A59397" s="83" t="s">
        <v>68</v>
      </c>
      <c r="B59397" s="84">
        <v>44661.083333333336</v>
      </c>
      <c r="C59397" s="85">
        <v>44660</v>
      </c>
      <c r="D59397" s="83">
        <v>20</v>
      </c>
      <c r="E59397" s="84">
        <v>44660.833333333336</v>
      </c>
      <c r="F59397" s="86" t="s">
        <v>415</v>
      </c>
      <c r="G59397" s="87" t="s">
        <v>416</v>
      </c>
      <c r="H59397" s="92">
        <v>86</v>
      </c>
      <c r="I59397" s="92">
        <v>92</v>
      </c>
      <c r="J59397" s="92">
        <v>78</v>
      </c>
      <c r="K59397" s="92">
        <v>-14</v>
      </c>
      <c r="O59397" s="92">
        <v>92</v>
      </c>
      <c r="P59397" s="92">
        <v>78</v>
      </c>
      <c r="Q59397" s="92">
        <v>-14</v>
      </c>
      <c r="V59397" s="92">
        <v>78</v>
      </c>
      <c r="AN59397" s="92">
        <v>78</v>
      </c>
      <c r="AS59397" s="92">
        <v>90</v>
      </c>
      <c r="AT59397" s="92">
        <v>-139</v>
      </c>
      <c r="AU59397" s="92">
        <v>35</v>
      </c>
    </row>
    <row r="59398" spans="1:47">
      <c r="A59398" s="83" t="s">
        <v>68</v>
      </c>
      <c r="B59398" s="84">
        <v>44661.125</v>
      </c>
      <c r="C59398" s="85">
        <v>44660</v>
      </c>
      <c r="D59398" s="83">
        <v>21</v>
      </c>
      <c r="E59398" s="84">
        <v>44660.875</v>
      </c>
      <c r="F59398" s="86" t="s">
        <v>415</v>
      </c>
      <c r="G59398" s="87" t="s">
        <v>416</v>
      </c>
      <c r="H59398" s="92">
        <v>88</v>
      </c>
      <c r="I59398" s="92">
        <v>98</v>
      </c>
      <c r="J59398" s="92">
        <v>82</v>
      </c>
      <c r="K59398" s="92">
        <v>-16</v>
      </c>
      <c r="O59398" s="92">
        <v>98</v>
      </c>
      <c r="P59398" s="92">
        <v>82</v>
      </c>
      <c r="Q59398" s="92">
        <v>-16</v>
      </c>
      <c r="V59398" s="92">
        <v>82</v>
      </c>
      <c r="AN59398" s="92">
        <v>82</v>
      </c>
      <c r="AS59398" s="92">
        <v>108</v>
      </c>
      <c r="AT59398" s="92">
        <v>-169</v>
      </c>
      <c r="AU59398" s="92">
        <v>45</v>
      </c>
    </row>
    <row r="59399" spans="1:47">
      <c r="A59399" s="83" t="s">
        <v>68</v>
      </c>
      <c r="B59399" s="84">
        <v>44661.166666666664</v>
      </c>
      <c r="C59399" s="85">
        <v>44660</v>
      </c>
      <c r="D59399" s="83">
        <v>22</v>
      </c>
      <c r="E59399" s="84">
        <v>44660.916666666664</v>
      </c>
      <c r="F59399" s="86" t="s">
        <v>415</v>
      </c>
      <c r="G59399" s="87" t="s">
        <v>416</v>
      </c>
      <c r="H59399" s="92">
        <v>88</v>
      </c>
      <c r="I59399" s="92">
        <v>96</v>
      </c>
      <c r="J59399" s="92">
        <v>77</v>
      </c>
      <c r="K59399" s="92">
        <v>-19</v>
      </c>
      <c r="O59399" s="92">
        <v>96</v>
      </c>
      <c r="P59399" s="92">
        <v>77</v>
      </c>
      <c r="Q59399" s="92">
        <v>-19</v>
      </c>
      <c r="V59399" s="92">
        <v>77</v>
      </c>
      <c r="AN59399" s="92">
        <v>77</v>
      </c>
      <c r="AS59399" s="92">
        <v>104</v>
      </c>
      <c r="AT59399" s="92">
        <v>-162</v>
      </c>
      <c r="AU59399" s="92">
        <v>39</v>
      </c>
    </row>
    <row r="59400" spans="1:47">
      <c r="A59400" s="83" t="s">
        <v>68</v>
      </c>
      <c r="B59400" s="84">
        <v>44661.208333333336</v>
      </c>
      <c r="C59400" s="85">
        <v>44660</v>
      </c>
      <c r="D59400" s="83">
        <v>23</v>
      </c>
      <c r="E59400" s="84">
        <v>44660.958333333336</v>
      </c>
      <c r="F59400" s="86" t="s">
        <v>415</v>
      </c>
      <c r="G59400" s="87" t="s">
        <v>416</v>
      </c>
      <c r="H59400" s="92">
        <v>84</v>
      </c>
      <c r="I59400" s="92">
        <v>89</v>
      </c>
      <c r="J59400" s="92">
        <v>78</v>
      </c>
      <c r="K59400" s="92">
        <v>-11</v>
      </c>
      <c r="O59400" s="92">
        <v>89</v>
      </c>
      <c r="P59400" s="92">
        <v>78</v>
      </c>
      <c r="Q59400" s="92">
        <v>-11</v>
      </c>
      <c r="V59400" s="92">
        <v>78</v>
      </c>
      <c r="AN59400" s="92">
        <v>78</v>
      </c>
      <c r="AS59400" s="92">
        <v>65</v>
      </c>
      <c r="AT59400" s="92">
        <v>-125</v>
      </c>
      <c r="AU59400" s="92">
        <v>49</v>
      </c>
    </row>
    <row r="59401" spans="1:47">
      <c r="A59401" s="83" t="s">
        <v>68</v>
      </c>
      <c r="B59401" s="84">
        <v>44661.25</v>
      </c>
      <c r="C59401" s="85">
        <v>44660</v>
      </c>
      <c r="D59401" s="83">
        <v>24</v>
      </c>
      <c r="E59401" s="84">
        <v>44661</v>
      </c>
      <c r="F59401" s="86" t="s">
        <v>415</v>
      </c>
      <c r="G59401" s="87" t="s">
        <v>416</v>
      </c>
      <c r="H59401" s="92">
        <v>80</v>
      </c>
      <c r="I59401" s="92">
        <v>88</v>
      </c>
      <c r="J59401" s="92">
        <v>80</v>
      </c>
      <c r="K59401" s="92">
        <v>-8</v>
      </c>
      <c r="O59401" s="92">
        <v>88</v>
      </c>
      <c r="P59401" s="92">
        <v>80</v>
      </c>
      <c r="Q59401" s="92">
        <v>-8</v>
      </c>
      <c r="V59401" s="92">
        <v>80</v>
      </c>
      <c r="AN59401" s="92">
        <v>80</v>
      </c>
      <c r="AS59401" s="92">
        <v>105</v>
      </c>
      <c r="AT59401" s="92">
        <v>-152</v>
      </c>
      <c r="AU59401" s="92">
        <v>39</v>
      </c>
    </row>
    <row r="59402" spans="1:47">
      <c r="A59402" s="83" t="s">
        <v>68</v>
      </c>
      <c r="B59402" s="84">
        <v>44661.291666666664</v>
      </c>
      <c r="C59402" s="85">
        <v>44661</v>
      </c>
      <c r="D59402" s="83">
        <v>1</v>
      </c>
      <c r="E59402" s="84">
        <v>44661.041666666664</v>
      </c>
      <c r="F59402" s="86" t="s">
        <v>415</v>
      </c>
      <c r="G59402" s="87" t="s">
        <v>416</v>
      </c>
      <c r="H59402" s="92">
        <v>76</v>
      </c>
      <c r="I59402" s="92">
        <v>87</v>
      </c>
      <c r="J59402" s="92">
        <v>80</v>
      </c>
      <c r="K59402" s="92">
        <v>-7</v>
      </c>
      <c r="O59402" s="92">
        <v>87</v>
      </c>
      <c r="P59402" s="92">
        <v>80</v>
      </c>
      <c r="Q59402" s="92">
        <v>-7</v>
      </c>
      <c r="V59402" s="92">
        <v>80</v>
      </c>
      <c r="AN59402" s="92">
        <v>80</v>
      </c>
      <c r="AS59402" s="92">
        <v>105</v>
      </c>
      <c r="AT59402" s="92">
        <v>-158</v>
      </c>
      <c r="AU59402" s="92">
        <v>46</v>
      </c>
    </row>
    <row r="59403" spans="1:47">
      <c r="A59403" s="83" t="s">
        <v>68</v>
      </c>
      <c r="B59403" s="84">
        <v>44661.333333333336</v>
      </c>
      <c r="C59403" s="85">
        <v>44661</v>
      </c>
      <c r="D59403" s="83">
        <v>2</v>
      </c>
      <c r="E59403" s="84">
        <v>44661.083333333336</v>
      </c>
      <c r="F59403" s="86" t="s">
        <v>415</v>
      </c>
      <c r="G59403" s="87" t="s">
        <v>416</v>
      </c>
      <c r="H59403" s="92">
        <v>75</v>
      </c>
      <c r="I59403" s="92">
        <v>82</v>
      </c>
      <c r="J59403" s="92">
        <v>78</v>
      </c>
      <c r="K59403" s="92">
        <v>-4</v>
      </c>
      <c r="O59403" s="92">
        <v>82</v>
      </c>
      <c r="P59403" s="92">
        <v>78</v>
      </c>
      <c r="Q59403" s="92">
        <v>-4</v>
      </c>
      <c r="V59403" s="92">
        <v>78</v>
      </c>
      <c r="AN59403" s="92">
        <v>78</v>
      </c>
      <c r="AS59403" s="92">
        <v>115</v>
      </c>
      <c r="AT59403" s="92">
        <v>-147</v>
      </c>
      <c r="AU59403" s="92">
        <v>28</v>
      </c>
    </row>
    <row r="59404" spans="1:47">
      <c r="A59404" s="83" t="s">
        <v>68</v>
      </c>
      <c r="B59404" s="84">
        <v>44661.375</v>
      </c>
      <c r="C59404" s="85">
        <v>44661</v>
      </c>
      <c r="D59404" s="83">
        <v>3</v>
      </c>
      <c r="E59404" s="84">
        <v>44661.125</v>
      </c>
      <c r="F59404" s="86" t="s">
        <v>415</v>
      </c>
      <c r="G59404" s="87" t="s">
        <v>416</v>
      </c>
      <c r="H59404" s="92">
        <v>74</v>
      </c>
      <c r="I59404" s="92">
        <v>87</v>
      </c>
      <c r="J59404" s="92">
        <v>78</v>
      </c>
      <c r="K59404" s="92">
        <v>-9</v>
      </c>
      <c r="O59404" s="92">
        <v>87</v>
      </c>
      <c r="P59404" s="92">
        <v>78</v>
      </c>
      <c r="Q59404" s="92">
        <v>-9</v>
      </c>
      <c r="V59404" s="92">
        <v>78</v>
      </c>
      <c r="AN59404" s="92">
        <v>78</v>
      </c>
      <c r="AS59404" s="92">
        <v>110</v>
      </c>
      <c r="AT59404" s="92">
        <v>-156</v>
      </c>
      <c r="AU59404" s="92">
        <v>37</v>
      </c>
    </row>
    <row r="59405" spans="1:47">
      <c r="A59405" s="83" t="s">
        <v>68</v>
      </c>
      <c r="B59405" s="84">
        <v>44661.416666666664</v>
      </c>
      <c r="C59405" s="85">
        <v>44661</v>
      </c>
      <c r="D59405" s="83">
        <v>4</v>
      </c>
      <c r="E59405" s="84">
        <v>44661.166666666664</v>
      </c>
      <c r="F59405" s="86" t="s">
        <v>415</v>
      </c>
      <c r="G59405" s="87" t="s">
        <v>416</v>
      </c>
      <c r="H59405" s="92">
        <v>74</v>
      </c>
      <c r="I59405" s="92">
        <v>82</v>
      </c>
      <c r="J59405" s="92">
        <v>77</v>
      </c>
      <c r="K59405" s="92">
        <v>-5</v>
      </c>
      <c r="O59405" s="92">
        <v>82</v>
      </c>
      <c r="P59405" s="92">
        <v>77</v>
      </c>
      <c r="Q59405" s="92">
        <v>-5</v>
      </c>
      <c r="V59405" s="92">
        <v>77</v>
      </c>
      <c r="AN59405" s="92">
        <v>77</v>
      </c>
      <c r="AS59405" s="92">
        <v>62</v>
      </c>
      <c r="AT59405" s="92">
        <v>-97</v>
      </c>
      <c r="AU59405" s="92">
        <v>30</v>
      </c>
    </row>
    <row r="59406" spans="1:47">
      <c r="A59406" s="83" t="s">
        <v>68</v>
      </c>
      <c r="B59406" s="84">
        <v>44661.458333333336</v>
      </c>
      <c r="C59406" s="85">
        <v>44661</v>
      </c>
      <c r="D59406" s="83">
        <v>5</v>
      </c>
      <c r="E59406" s="84">
        <v>44661.208333333336</v>
      </c>
      <c r="F59406" s="86" t="s">
        <v>415</v>
      </c>
      <c r="G59406" s="87" t="s">
        <v>416</v>
      </c>
      <c r="H59406" s="92">
        <v>75</v>
      </c>
      <c r="I59406" s="92">
        <v>85</v>
      </c>
      <c r="J59406" s="92">
        <v>78</v>
      </c>
      <c r="K59406" s="92">
        <v>-7</v>
      </c>
      <c r="O59406" s="92">
        <v>85</v>
      </c>
      <c r="P59406" s="92">
        <v>78</v>
      </c>
      <c r="Q59406" s="92">
        <v>-7</v>
      </c>
      <c r="V59406" s="92">
        <v>78</v>
      </c>
      <c r="AN59406" s="92">
        <v>78</v>
      </c>
      <c r="AS59406" s="92">
        <v>114</v>
      </c>
      <c r="AT59406" s="92">
        <v>-140</v>
      </c>
      <c r="AU59406" s="92">
        <v>19</v>
      </c>
    </row>
    <row r="59407" spans="1:47">
      <c r="A59407" s="83" t="s">
        <v>68</v>
      </c>
      <c r="B59407" s="84">
        <v>44661.5</v>
      </c>
      <c r="C59407" s="85">
        <v>44661</v>
      </c>
      <c r="D59407" s="83">
        <v>6</v>
      </c>
      <c r="E59407" s="84">
        <v>44661.25</v>
      </c>
      <c r="F59407" s="86" t="s">
        <v>415</v>
      </c>
      <c r="G59407" s="87" t="s">
        <v>416</v>
      </c>
      <c r="H59407" s="92">
        <v>77</v>
      </c>
      <c r="I59407" s="92">
        <v>85</v>
      </c>
      <c r="J59407" s="92">
        <v>79</v>
      </c>
      <c r="K59407" s="92">
        <v>-6</v>
      </c>
      <c r="O59407" s="92">
        <v>85</v>
      </c>
      <c r="P59407" s="92">
        <v>79</v>
      </c>
      <c r="Q59407" s="92">
        <v>-6</v>
      </c>
      <c r="V59407" s="92">
        <v>79</v>
      </c>
      <c r="AN59407" s="92">
        <v>79</v>
      </c>
      <c r="AS59407" s="92">
        <v>106</v>
      </c>
      <c r="AT59407" s="92">
        <v>-134</v>
      </c>
      <c r="AU59407" s="92">
        <v>22</v>
      </c>
    </row>
    <row r="59408" spans="1:47">
      <c r="A59408" s="83" t="s">
        <v>68</v>
      </c>
      <c r="B59408" s="84">
        <v>44661.541666666664</v>
      </c>
      <c r="C59408" s="85">
        <v>44661</v>
      </c>
      <c r="D59408" s="83">
        <v>7</v>
      </c>
      <c r="E59408" s="84">
        <v>44661.291666666664</v>
      </c>
      <c r="F59408" s="86" t="s">
        <v>415</v>
      </c>
      <c r="G59408" s="87" t="s">
        <v>416</v>
      </c>
      <c r="H59408" s="92">
        <v>79</v>
      </c>
      <c r="I59408" s="92">
        <v>87</v>
      </c>
      <c r="J59408" s="92">
        <v>78</v>
      </c>
      <c r="K59408" s="92">
        <v>-9</v>
      </c>
      <c r="O59408" s="92">
        <v>87</v>
      </c>
      <c r="P59408" s="92">
        <v>78</v>
      </c>
      <c r="Q59408" s="92">
        <v>-9</v>
      </c>
      <c r="V59408" s="92">
        <v>78</v>
      </c>
      <c r="AN59408" s="92">
        <v>78</v>
      </c>
      <c r="AS59408" s="92">
        <v>53</v>
      </c>
      <c r="AT59408" s="92">
        <v>-91</v>
      </c>
      <c r="AU59408" s="92">
        <v>29</v>
      </c>
    </row>
    <row r="59409" spans="1:47">
      <c r="A59409" s="83" t="s">
        <v>68</v>
      </c>
      <c r="B59409" s="84">
        <v>44661.583333333336</v>
      </c>
      <c r="C59409" s="85">
        <v>44661</v>
      </c>
      <c r="D59409" s="83">
        <v>8</v>
      </c>
      <c r="E59409" s="84">
        <v>44661.333333333336</v>
      </c>
      <c r="F59409" s="86" t="s">
        <v>415</v>
      </c>
      <c r="G59409" s="87" t="s">
        <v>416</v>
      </c>
      <c r="H59409" s="92">
        <v>83</v>
      </c>
      <c r="I59409" s="92">
        <v>90</v>
      </c>
      <c r="J59409" s="92">
        <v>79</v>
      </c>
      <c r="K59409" s="92">
        <v>-11</v>
      </c>
      <c r="O59409" s="92">
        <v>90</v>
      </c>
      <c r="P59409" s="92">
        <v>79</v>
      </c>
      <c r="Q59409" s="92">
        <v>-11</v>
      </c>
      <c r="V59409" s="92">
        <v>79</v>
      </c>
      <c r="AN59409" s="92">
        <v>79</v>
      </c>
      <c r="AS59409" s="92">
        <v>51</v>
      </c>
      <c r="AT59409" s="92">
        <v>-93</v>
      </c>
      <c r="AU59409" s="92">
        <v>31</v>
      </c>
    </row>
    <row r="59410" spans="1:47">
      <c r="A59410" s="83" t="s">
        <v>68</v>
      </c>
      <c r="B59410" s="84">
        <v>44661.625</v>
      </c>
      <c r="C59410" s="85">
        <v>44661</v>
      </c>
      <c r="D59410" s="83">
        <v>9</v>
      </c>
      <c r="E59410" s="84">
        <v>44661.375</v>
      </c>
      <c r="F59410" s="86" t="s">
        <v>415</v>
      </c>
      <c r="G59410" s="87" t="s">
        <v>416</v>
      </c>
      <c r="H59410" s="92">
        <v>87</v>
      </c>
      <c r="I59410" s="92">
        <v>93</v>
      </c>
      <c r="J59410" s="92">
        <v>76</v>
      </c>
      <c r="K59410" s="92">
        <v>-17</v>
      </c>
      <c r="O59410" s="92">
        <v>93</v>
      </c>
      <c r="P59410" s="92">
        <v>76</v>
      </c>
      <c r="Q59410" s="92">
        <v>-17</v>
      </c>
      <c r="V59410" s="92">
        <v>76</v>
      </c>
      <c r="AN59410" s="92">
        <v>76</v>
      </c>
      <c r="AS59410" s="92">
        <v>68</v>
      </c>
      <c r="AT59410" s="92">
        <v>-106</v>
      </c>
      <c r="AU59410" s="92">
        <v>21</v>
      </c>
    </row>
    <row r="59411" spans="1:47">
      <c r="A59411" s="83" t="s">
        <v>68</v>
      </c>
      <c r="B59411" s="84">
        <v>44661.666666666664</v>
      </c>
      <c r="C59411" s="85">
        <v>44661</v>
      </c>
      <c r="D59411" s="83">
        <v>10</v>
      </c>
      <c r="E59411" s="84">
        <v>44661.416666666664</v>
      </c>
      <c r="F59411" s="86" t="s">
        <v>415</v>
      </c>
      <c r="G59411" s="87" t="s">
        <v>416</v>
      </c>
      <c r="H59411" s="92">
        <v>89</v>
      </c>
      <c r="I59411" s="92">
        <v>95</v>
      </c>
      <c r="J59411" s="92">
        <v>80</v>
      </c>
      <c r="K59411" s="92">
        <v>-15</v>
      </c>
      <c r="O59411" s="92">
        <v>95</v>
      </c>
      <c r="P59411" s="92">
        <v>80</v>
      </c>
      <c r="Q59411" s="92">
        <v>-15</v>
      </c>
      <c r="V59411" s="92">
        <v>80</v>
      </c>
      <c r="AN59411" s="92">
        <v>80</v>
      </c>
      <c r="AS59411" s="92">
        <v>79</v>
      </c>
      <c r="AT59411" s="92">
        <v>-105</v>
      </c>
      <c r="AU59411" s="92">
        <v>11</v>
      </c>
    </row>
    <row r="59412" spans="1:47">
      <c r="A59412" s="83" t="s">
        <v>68</v>
      </c>
      <c r="B59412" s="84">
        <v>44661.708333333336</v>
      </c>
      <c r="C59412" s="85">
        <v>44661</v>
      </c>
      <c r="D59412" s="83">
        <v>11</v>
      </c>
      <c r="E59412" s="84">
        <v>44661.458333333336</v>
      </c>
      <c r="F59412" s="86" t="s">
        <v>415</v>
      </c>
      <c r="G59412" s="87" t="s">
        <v>416</v>
      </c>
      <c r="H59412" s="92">
        <v>90</v>
      </c>
      <c r="I59412" s="92">
        <v>94</v>
      </c>
      <c r="J59412" s="92">
        <v>76</v>
      </c>
      <c r="K59412" s="92">
        <v>-18</v>
      </c>
      <c r="O59412" s="92">
        <v>94</v>
      </c>
      <c r="P59412" s="92">
        <v>76</v>
      </c>
      <c r="Q59412" s="92">
        <v>-18</v>
      </c>
      <c r="V59412" s="92">
        <v>76</v>
      </c>
      <c r="AN59412" s="92">
        <v>76</v>
      </c>
      <c r="AS59412" s="92">
        <v>51</v>
      </c>
      <c r="AT59412" s="92">
        <v>-82</v>
      </c>
      <c r="AU59412" s="92">
        <v>13</v>
      </c>
    </row>
    <row r="59413" spans="1:47">
      <c r="A59413" s="83" t="s">
        <v>68</v>
      </c>
      <c r="B59413" s="84">
        <v>44661.75</v>
      </c>
      <c r="C59413" s="85">
        <v>44661</v>
      </c>
      <c r="D59413" s="83">
        <v>12</v>
      </c>
      <c r="E59413" s="84">
        <v>44661.5</v>
      </c>
      <c r="F59413" s="86" t="s">
        <v>415</v>
      </c>
      <c r="G59413" s="87" t="s">
        <v>416</v>
      </c>
      <c r="H59413" s="92">
        <v>90</v>
      </c>
      <c r="I59413" s="92">
        <v>94</v>
      </c>
      <c r="J59413" s="92">
        <v>78</v>
      </c>
      <c r="K59413" s="92">
        <v>-16</v>
      </c>
      <c r="O59413" s="92">
        <v>94</v>
      </c>
      <c r="P59413" s="92">
        <v>78</v>
      </c>
      <c r="Q59413" s="92">
        <v>-16</v>
      </c>
      <c r="V59413" s="92">
        <v>78</v>
      </c>
      <c r="AN59413" s="92">
        <v>78</v>
      </c>
      <c r="AS59413" s="92">
        <v>32</v>
      </c>
      <c r="AT59413" s="92">
        <v>-80</v>
      </c>
      <c r="AU59413" s="92">
        <v>32</v>
      </c>
    </row>
    <row r="59414" spans="1:47">
      <c r="A59414" s="83" t="s">
        <v>68</v>
      </c>
      <c r="B59414" s="84">
        <v>44661.791666666664</v>
      </c>
      <c r="C59414" s="85">
        <v>44661</v>
      </c>
      <c r="D59414" s="83">
        <v>13</v>
      </c>
      <c r="E59414" s="84">
        <v>44661.541666666664</v>
      </c>
      <c r="F59414" s="86" t="s">
        <v>415</v>
      </c>
      <c r="G59414" s="87" t="s">
        <v>416</v>
      </c>
      <c r="H59414" s="92">
        <v>88</v>
      </c>
      <c r="I59414" s="92">
        <v>92</v>
      </c>
      <c r="J59414" s="92">
        <v>83</v>
      </c>
      <c r="K59414" s="92">
        <v>-9</v>
      </c>
      <c r="O59414" s="92">
        <v>92</v>
      </c>
      <c r="P59414" s="92">
        <v>83</v>
      </c>
      <c r="Q59414" s="92">
        <v>-9</v>
      </c>
      <c r="V59414" s="92">
        <v>83</v>
      </c>
      <c r="AN59414" s="92">
        <v>83</v>
      </c>
      <c r="AS59414" s="92">
        <v>38</v>
      </c>
      <c r="AT59414" s="92">
        <v>-87</v>
      </c>
      <c r="AU59414" s="92">
        <v>40</v>
      </c>
    </row>
    <row r="59415" spans="1:47">
      <c r="A59415" s="83" t="s">
        <v>68</v>
      </c>
      <c r="B59415" s="84">
        <v>44661.833333333336</v>
      </c>
      <c r="C59415" s="85">
        <v>44661</v>
      </c>
      <c r="D59415" s="83">
        <v>14</v>
      </c>
      <c r="E59415" s="84">
        <v>44661.583333333336</v>
      </c>
      <c r="F59415" s="86" t="s">
        <v>415</v>
      </c>
      <c r="G59415" s="87" t="s">
        <v>416</v>
      </c>
      <c r="H59415" s="92">
        <v>87</v>
      </c>
      <c r="I59415" s="92">
        <v>94</v>
      </c>
      <c r="J59415" s="92">
        <v>79</v>
      </c>
      <c r="K59415" s="92">
        <v>-15</v>
      </c>
      <c r="O59415" s="92">
        <v>94</v>
      </c>
      <c r="P59415" s="92">
        <v>79</v>
      </c>
      <c r="Q59415" s="92">
        <v>-15</v>
      </c>
      <c r="V59415" s="92">
        <v>79</v>
      </c>
      <c r="AN59415" s="92">
        <v>79</v>
      </c>
      <c r="AS59415" s="92">
        <v>40</v>
      </c>
      <c r="AT59415" s="92">
        <v>-92</v>
      </c>
      <c r="AU59415" s="92">
        <v>37</v>
      </c>
    </row>
    <row r="59416" spans="1:47">
      <c r="A59416" s="83" t="s">
        <v>68</v>
      </c>
      <c r="B59416" s="84">
        <v>44661.875</v>
      </c>
      <c r="C59416" s="85">
        <v>44661</v>
      </c>
      <c r="D59416" s="83">
        <v>15</v>
      </c>
      <c r="E59416" s="84">
        <v>44661.625</v>
      </c>
      <c r="F59416" s="86" t="s">
        <v>415</v>
      </c>
      <c r="G59416" s="87" t="s">
        <v>416</v>
      </c>
      <c r="H59416" s="92">
        <v>85</v>
      </c>
      <c r="I59416" s="92">
        <v>90</v>
      </c>
      <c r="J59416" s="92">
        <v>81</v>
      </c>
      <c r="K59416" s="92">
        <v>-9</v>
      </c>
      <c r="O59416" s="92">
        <v>90</v>
      </c>
      <c r="P59416" s="92">
        <v>81</v>
      </c>
      <c r="Q59416" s="92">
        <v>-9</v>
      </c>
      <c r="V59416" s="92">
        <v>81</v>
      </c>
      <c r="AN59416" s="92">
        <v>81</v>
      </c>
      <c r="AS59416" s="92">
        <v>38</v>
      </c>
      <c r="AT59416" s="92">
        <v>-91</v>
      </c>
      <c r="AU59416" s="92">
        <v>44</v>
      </c>
    </row>
    <row r="59417" spans="1:47">
      <c r="A59417" s="83" t="s">
        <v>68</v>
      </c>
      <c r="B59417" s="84">
        <v>44661.916666666664</v>
      </c>
      <c r="C59417" s="85">
        <v>44661</v>
      </c>
      <c r="D59417" s="83">
        <v>16</v>
      </c>
      <c r="E59417" s="84">
        <v>44661.666666666664</v>
      </c>
      <c r="F59417" s="86" t="s">
        <v>415</v>
      </c>
      <c r="G59417" s="87" t="s">
        <v>416</v>
      </c>
      <c r="H59417" s="92">
        <v>85</v>
      </c>
      <c r="I59417" s="92">
        <v>93</v>
      </c>
      <c r="J59417" s="92">
        <v>78</v>
      </c>
      <c r="K59417" s="92">
        <v>-15</v>
      </c>
      <c r="O59417" s="92">
        <v>93</v>
      </c>
      <c r="P59417" s="92">
        <v>78</v>
      </c>
      <c r="Q59417" s="92">
        <v>-15</v>
      </c>
      <c r="V59417" s="92">
        <v>78</v>
      </c>
      <c r="AN59417" s="92">
        <v>78</v>
      </c>
      <c r="AS59417" s="92">
        <v>39</v>
      </c>
      <c r="AT59417" s="92">
        <v>-90</v>
      </c>
      <c r="AU59417" s="92">
        <v>36</v>
      </c>
    </row>
    <row r="59418" spans="1:47">
      <c r="A59418" s="83" t="s">
        <v>68</v>
      </c>
      <c r="B59418" s="84">
        <v>44661.958333333336</v>
      </c>
      <c r="C59418" s="85">
        <v>44661</v>
      </c>
      <c r="D59418" s="83">
        <v>17</v>
      </c>
      <c r="E59418" s="84">
        <v>44661.708333333336</v>
      </c>
      <c r="F59418" s="86" t="s">
        <v>415</v>
      </c>
      <c r="G59418" s="87" t="s">
        <v>416</v>
      </c>
      <c r="H59418" s="92">
        <v>86</v>
      </c>
      <c r="I59418" s="92">
        <v>92</v>
      </c>
      <c r="J59418" s="92">
        <v>80</v>
      </c>
      <c r="K59418" s="92">
        <v>-12</v>
      </c>
      <c r="O59418" s="92">
        <v>92</v>
      </c>
      <c r="P59418" s="92">
        <v>80</v>
      </c>
      <c r="Q59418" s="92">
        <v>-12</v>
      </c>
      <c r="V59418" s="92">
        <v>80</v>
      </c>
      <c r="AN59418" s="92">
        <v>80</v>
      </c>
      <c r="AS59418" s="92">
        <v>64</v>
      </c>
      <c r="AT59418" s="92">
        <v>-116</v>
      </c>
      <c r="AU59418" s="92">
        <v>40</v>
      </c>
    </row>
    <row r="59419" spans="1:47">
      <c r="A59419" s="83" t="s">
        <v>68</v>
      </c>
      <c r="B59419" s="84">
        <v>44662</v>
      </c>
      <c r="C59419" s="85">
        <v>44661</v>
      </c>
      <c r="D59419" s="83">
        <v>18</v>
      </c>
      <c r="E59419" s="84">
        <v>44661.75</v>
      </c>
      <c r="F59419" s="86" t="s">
        <v>415</v>
      </c>
      <c r="G59419" s="87" t="s">
        <v>416</v>
      </c>
      <c r="H59419" s="92">
        <v>86</v>
      </c>
      <c r="I59419" s="92">
        <v>93</v>
      </c>
      <c r="J59419" s="92">
        <v>79</v>
      </c>
      <c r="K59419" s="92">
        <v>-14</v>
      </c>
      <c r="O59419" s="92">
        <v>93</v>
      </c>
      <c r="P59419" s="92">
        <v>79</v>
      </c>
      <c r="Q59419" s="92">
        <v>-14</v>
      </c>
      <c r="V59419" s="92">
        <v>79</v>
      </c>
      <c r="AN59419" s="92">
        <v>79</v>
      </c>
      <c r="AS59419" s="92">
        <v>62</v>
      </c>
      <c r="AT59419" s="92">
        <v>-119</v>
      </c>
      <c r="AU59419" s="92">
        <v>43</v>
      </c>
    </row>
    <row r="59420" spans="1:47">
      <c r="A59420" s="83" t="s">
        <v>68</v>
      </c>
      <c r="B59420" s="84">
        <v>44662.041666666664</v>
      </c>
      <c r="C59420" s="85">
        <v>44661</v>
      </c>
      <c r="D59420" s="83">
        <v>19</v>
      </c>
      <c r="E59420" s="84">
        <v>44661.791666666664</v>
      </c>
      <c r="F59420" s="86" t="s">
        <v>415</v>
      </c>
      <c r="G59420" s="87" t="s">
        <v>416</v>
      </c>
      <c r="H59420" s="92">
        <v>86</v>
      </c>
      <c r="I59420" s="92">
        <v>98</v>
      </c>
      <c r="J59420" s="92">
        <v>82</v>
      </c>
      <c r="K59420" s="92">
        <v>-16</v>
      </c>
      <c r="O59420" s="92">
        <v>98</v>
      </c>
      <c r="P59420" s="92">
        <v>82</v>
      </c>
      <c r="Q59420" s="92">
        <v>-16</v>
      </c>
      <c r="V59420" s="92">
        <v>82</v>
      </c>
      <c r="AN59420" s="92">
        <v>82</v>
      </c>
      <c r="AS59420" s="92">
        <v>82</v>
      </c>
      <c r="AT59420" s="92">
        <v>-114</v>
      </c>
      <c r="AU59420" s="92">
        <v>16</v>
      </c>
    </row>
    <row r="59421" spans="1:47">
      <c r="A59421" s="83" t="s">
        <v>68</v>
      </c>
      <c r="B59421" s="84">
        <v>44662.083333333336</v>
      </c>
      <c r="C59421" s="85">
        <v>44661</v>
      </c>
      <c r="D59421" s="83">
        <v>20</v>
      </c>
      <c r="E59421" s="84">
        <v>44661.833333333336</v>
      </c>
      <c r="F59421" s="86" t="s">
        <v>415</v>
      </c>
      <c r="G59421" s="87" t="s">
        <v>416</v>
      </c>
      <c r="H59421" s="92">
        <v>86</v>
      </c>
      <c r="I59421" s="92">
        <v>94</v>
      </c>
      <c r="J59421" s="92">
        <v>80</v>
      </c>
      <c r="K59421" s="92">
        <v>-14</v>
      </c>
      <c r="O59421" s="92">
        <v>94</v>
      </c>
      <c r="P59421" s="92">
        <v>80</v>
      </c>
      <c r="Q59421" s="92">
        <v>-14</v>
      </c>
      <c r="V59421" s="92">
        <v>80</v>
      </c>
      <c r="AN59421" s="92">
        <v>80</v>
      </c>
      <c r="AS59421" s="92">
        <v>82</v>
      </c>
      <c r="AT59421" s="92">
        <v>-121</v>
      </c>
      <c r="AU59421" s="92">
        <v>25</v>
      </c>
    </row>
    <row r="59422" spans="1:47">
      <c r="A59422" s="83" t="s">
        <v>68</v>
      </c>
      <c r="B59422" s="84">
        <v>44662.125</v>
      </c>
      <c r="C59422" s="85">
        <v>44661</v>
      </c>
      <c r="D59422" s="83">
        <v>21</v>
      </c>
      <c r="E59422" s="84">
        <v>44661.875</v>
      </c>
      <c r="F59422" s="86" t="s">
        <v>415</v>
      </c>
      <c r="G59422" s="87" t="s">
        <v>416</v>
      </c>
      <c r="H59422" s="92">
        <v>89</v>
      </c>
      <c r="I59422" s="92">
        <v>96</v>
      </c>
      <c r="J59422" s="92">
        <v>78</v>
      </c>
      <c r="K59422" s="92">
        <v>-18</v>
      </c>
      <c r="O59422" s="92">
        <v>96</v>
      </c>
      <c r="P59422" s="92">
        <v>78</v>
      </c>
      <c r="Q59422" s="92">
        <v>-18</v>
      </c>
      <c r="V59422" s="92">
        <v>78</v>
      </c>
      <c r="AN59422" s="92">
        <v>78</v>
      </c>
      <c r="AS59422" s="92">
        <v>77</v>
      </c>
      <c r="AT59422" s="92">
        <v>-126</v>
      </c>
      <c r="AU59422" s="92">
        <v>31</v>
      </c>
    </row>
    <row r="59423" spans="1:47">
      <c r="A59423" s="83" t="s">
        <v>68</v>
      </c>
      <c r="B59423" s="84">
        <v>44662.166666666664</v>
      </c>
      <c r="C59423" s="85">
        <v>44661</v>
      </c>
      <c r="D59423" s="83">
        <v>22</v>
      </c>
      <c r="E59423" s="84">
        <v>44661.916666666664</v>
      </c>
      <c r="F59423" s="86" t="s">
        <v>415</v>
      </c>
      <c r="G59423" s="87" t="s">
        <v>416</v>
      </c>
      <c r="H59423" s="92">
        <v>89</v>
      </c>
      <c r="I59423" s="92">
        <v>96</v>
      </c>
      <c r="J59423" s="92">
        <v>81</v>
      </c>
      <c r="K59423" s="92">
        <v>-15</v>
      </c>
      <c r="O59423" s="92">
        <v>96</v>
      </c>
      <c r="P59423" s="92">
        <v>81</v>
      </c>
      <c r="Q59423" s="92">
        <v>-15</v>
      </c>
      <c r="V59423" s="92">
        <v>81</v>
      </c>
      <c r="AN59423" s="92">
        <v>81</v>
      </c>
      <c r="AS59423" s="92">
        <v>123</v>
      </c>
      <c r="AT59423" s="92">
        <v>-165</v>
      </c>
      <c r="AU59423" s="92">
        <v>27</v>
      </c>
    </row>
    <row r="59424" spans="1:47">
      <c r="A59424" s="83" t="s">
        <v>68</v>
      </c>
      <c r="B59424" s="84">
        <v>44662.208333333336</v>
      </c>
      <c r="C59424" s="85">
        <v>44661</v>
      </c>
      <c r="D59424" s="83">
        <v>23</v>
      </c>
      <c r="E59424" s="84">
        <v>44661.958333333336</v>
      </c>
      <c r="F59424" s="86" t="s">
        <v>415</v>
      </c>
      <c r="G59424" s="87" t="s">
        <v>416</v>
      </c>
      <c r="H59424" s="92">
        <v>84</v>
      </c>
      <c r="I59424" s="92">
        <v>93</v>
      </c>
      <c r="J59424" s="92">
        <v>79</v>
      </c>
      <c r="K59424" s="92">
        <v>-14</v>
      </c>
      <c r="O59424" s="92">
        <v>93</v>
      </c>
      <c r="P59424" s="92">
        <v>79</v>
      </c>
      <c r="Q59424" s="92">
        <v>-14</v>
      </c>
      <c r="V59424" s="92">
        <v>79</v>
      </c>
      <c r="AN59424" s="92">
        <v>79</v>
      </c>
      <c r="AS59424" s="92">
        <v>121</v>
      </c>
      <c r="AT59424" s="92">
        <v>-157</v>
      </c>
      <c r="AU59424" s="92">
        <v>22</v>
      </c>
    </row>
    <row r="59425" spans="1:47">
      <c r="A59425" s="83" t="s">
        <v>68</v>
      </c>
      <c r="B59425" s="84">
        <v>44662.25</v>
      </c>
      <c r="C59425" s="85">
        <v>44661</v>
      </c>
      <c r="D59425" s="83">
        <v>24</v>
      </c>
      <c r="E59425" s="84">
        <v>44662</v>
      </c>
      <c r="F59425" s="86" t="s">
        <v>415</v>
      </c>
      <c r="G59425" s="87" t="s">
        <v>416</v>
      </c>
      <c r="H59425" s="92">
        <v>82</v>
      </c>
      <c r="I59425" s="92">
        <v>90</v>
      </c>
      <c r="J59425" s="92">
        <v>79</v>
      </c>
      <c r="K59425" s="92">
        <v>-11</v>
      </c>
      <c r="O59425" s="92">
        <v>90</v>
      </c>
      <c r="P59425" s="92">
        <v>79</v>
      </c>
      <c r="Q59425" s="92">
        <v>-11</v>
      </c>
      <c r="V59425" s="92">
        <v>79</v>
      </c>
      <c r="AN59425" s="92">
        <v>79</v>
      </c>
      <c r="AS59425" s="92">
        <v>110</v>
      </c>
      <c r="AT59425" s="92">
        <v>-152</v>
      </c>
      <c r="AU59425" s="92">
        <v>31</v>
      </c>
    </row>
    <row r="59426" spans="1:47">
      <c r="A59426" s="83" t="s">
        <v>68</v>
      </c>
      <c r="B59426" s="84">
        <v>44662.291666666664</v>
      </c>
      <c r="C59426" s="85">
        <v>44662</v>
      </c>
      <c r="D59426" s="83">
        <v>1</v>
      </c>
      <c r="E59426" s="84">
        <v>44662.041666666664</v>
      </c>
      <c r="F59426" s="86" t="s">
        <v>415</v>
      </c>
      <c r="G59426" s="87" t="s">
        <v>416</v>
      </c>
      <c r="H59426" s="92">
        <v>79</v>
      </c>
      <c r="I59426" s="92">
        <v>85</v>
      </c>
      <c r="J59426" s="92">
        <v>79</v>
      </c>
      <c r="K59426" s="92">
        <v>-6</v>
      </c>
      <c r="O59426" s="92">
        <v>85</v>
      </c>
      <c r="P59426" s="92">
        <v>79</v>
      </c>
      <c r="Q59426" s="92">
        <v>-6</v>
      </c>
      <c r="V59426" s="92">
        <v>79</v>
      </c>
      <c r="AN59426" s="92">
        <v>79</v>
      </c>
      <c r="AS59426" s="92">
        <v>128</v>
      </c>
      <c r="AT59426" s="92">
        <v>-157</v>
      </c>
      <c r="AU59426" s="92">
        <v>23</v>
      </c>
    </row>
    <row r="59427" spans="1:47">
      <c r="A59427" s="83" t="s">
        <v>68</v>
      </c>
      <c r="B59427" s="84">
        <v>44662.333333333336</v>
      </c>
      <c r="C59427" s="85">
        <v>44662</v>
      </c>
      <c r="D59427" s="83">
        <v>2</v>
      </c>
      <c r="E59427" s="84">
        <v>44662.083333333336</v>
      </c>
      <c r="F59427" s="86" t="s">
        <v>415</v>
      </c>
      <c r="G59427" s="87" t="s">
        <v>416</v>
      </c>
      <c r="H59427" s="92">
        <v>78</v>
      </c>
      <c r="I59427" s="92">
        <v>86</v>
      </c>
      <c r="J59427" s="92">
        <v>79</v>
      </c>
      <c r="K59427" s="92">
        <v>-7</v>
      </c>
      <c r="O59427" s="92">
        <v>86</v>
      </c>
      <c r="P59427" s="92">
        <v>79</v>
      </c>
      <c r="Q59427" s="92">
        <v>-7</v>
      </c>
      <c r="V59427" s="92">
        <v>79</v>
      </c>
      <c r="AN59427" s="92">
        <v>79</v>
      </c>
      <c r="AS59427" s="92">
        <v>134</v>
      </c>
      <c r="AT59427" s="92">
        <v>-151</v>
      </c>
      <c r="AU59427" s="92">
        <v>10</v>
      </c>
    </row>
    <row r="59428" spans="1:47">
      <c r="A59428" s="83" t="s">
        <v>68</v>
      </c>
      <c r="B59428" s="84">
        <v>44662.375</v>
      </c>
      <c r="C59428" s="85">
        <v>44662</v>
      </c>
      <c r="D59428" s="83">
        <v>3</v>
      </c>
      <c r="E59428" s="84">
        <v>44662.125</v>
      </c>
      <c r="F59428" s="86" t="s">
        <v>415</v>
      </c>
      <c r="G59428" s="87" t="s">
        <v>416</v>
      </c>
      <c r="H59428" s="92">
        <v>77</v>
      </c>
      <c r="I59428" s="92">
        <v>86</v>
      </c>
      <c r="J59428" s="92">
        <v>79</v>
      </c>
      <c r="K59428" s="92">
        <v>-7</v>
      </c>
      <c r="O59428" s="92">
        <v>86</v>
      </c>
      <c r="P59428" s="92">
        <v>79</v>
      </c>
      <c r="Q59428" s="92">
        <v>-7</v>
      </c>
      <c r="V59428" s="92">
        <v>79</v>
      </c>
      <c r="AN59428" s="92">
        <v>79</v>
      </c>
      <c r="AS59428" s="92">
        <v>130</v>
      </c>
      <c r="AT59428" s="92">
        <v>-156</v>
      </c>
      <c r="AU59428" s="92">
        <v>19</v>
      </c>
    </row>
    <row r="59429" spans="1:47">
      <c r="A59429" s="83" t="s">
        <v>68</v>
      </c>
      <c r="B59429" s="84">
        <v>44662.416666666664</v>
      </c>
      <c r="C59429" s="85">
        <v>44662</v>
      </c>
      <c r="D59429" s="83">
        <v>4</v>
      </c>
      <c r="E59429" s="84">
        <v>44662.166666666664</v>
      </c>
      <c r="F59429" s="86" t="s">
        <v>415</v>
      </c>
      <c r="G59429" s="87" t="s">
        <v>416</v>
      </c>
      <c r="H59429" s="92">
        <v>77</v>
      </c>
      <c r="I59429" s="92">
        <v>83</v>
      </c>
      <c r="J59429" s="92">
        <v>77</v>
      </c>
      <c r="K59429" s="92">
        <v>-6</v>
      </c>
      <c r="O59429" s="92">
        <v>83</v>
      </c>
      <c r="P59429" s="92">
        <v>77</v>
      </c>
      <c r="Q59429" s="92">
        <v>-6</v>
      </c>
      <c r="V59429" s="92">
        <v>77</v>
      </c>
      <c r="AN59429" s="92">
        <v>77</v>
      </c>
      <c r="AS59429" s="92">
        <v>73</v>
      </c>
      <c r="AT59429" s="92">
        <v>-98</v>
      </c>
      <c r="AU59429" s="92">
        <v>19</v>
      </c>
    </row>
    <row r="59430" spans="1:47">
      <c r="A59430" s="83" t="s">
        <v>68</v>
      </c>
      <c r="B59430" s="84">
        <v>44662.458333333336</v>
      </c>
      <c r="C59430" s="85">
        <v>44662</v>
      </c>
      <c r="D59430" s="83">
        <v>5</v>
      </c>
      <c r="E59430" s="84">
        <v>44662.208333333336</v>
      </c>
      <c r="F59430" s="86" t="s">
        <v>415</v>
      </c>
      <c r="G59430" s="87" t="s">
        <v>416</v>
      </c>
      <c r="H59430" s="92">
        <v>79</v>
      </c>
      <c r="I59430" s="92">
        <v>85</v>
      </c>
      <c r="J59430" s="92">
        <v>81</v>
      </c>
      <c r="K59430" s="92">
        <v>-4</v>
      </c>
      <c r="O59430" s="92">
        <v>85</v>
      </c>
      <c r="P59430" s="92">
        <v>81</v>
      </c>
      <c r="Q59430" s="92">
        <v>-4</v>
      </c>
      <c r="V59430" s="92">
        <v>81</v>
      </c>
      <c r="AN59430" s="92">
        <v>81</v>
      </c>
      <c r="AS59430" s="92">
        <v>59</v>
      </c>
      <c r="AT59430" s="92">
        <v>-95</v>
      </c>
      <c r="AU59430" s="92">
        <v>32</v>
      </c>
    </row>
    <row r="59431" spans="1:47">
      <c r="A59431" s="83" t="s">
        <v>68</v>
      </c>
      <c r="B59431" s="84">
        <v>44662.5</v>
      </c>
      <c r="C59431" s="85">
        <v>44662</v>
      </c>
      <c r="D59431" s="83">
        <v>6</v>
      </c>
      <c r="E59431" s="84">
        <v>44662.25</v>
      </c>
      <c r="F59431" s="86" t="s">
        <v>415</v>
      </c>
      <c r="G59431" s="87" t="s">
        <v>416</v>
      </c>
      <c r="H59431" s="92">
        <v>83</v>
      </c>
      <c r="I59431" s="92">
        <v>92</v>
      </c>
      <c r="J59431" s="92">
        <v>82</v>
      </c>
      <c r="K59431" s="92">
        <v>-10</v>
      </c>
      <c r="O59431" s="92">
        <v>92</v>
      </c>
      <c r="P59431" s="92">
        <v>82</v>
      </c>
      <c r="Q59431" s="92">
        <v>-10</v>
      </c>
      <c r="V59431" s="92">
        <v>82</v>
      </c>
      <c r="AN59431" s="92">
        <v>82</v>
      </c>
      <c r="AS59431" s="92">
        <v>55</v>
      </c>
      <c r="AT59431" s="92">
        <v>-108</v>
      </c>
      <c r="AU59431" s="92">
        <v>43</v>
      </c>
    </row>
    <row r="59432" spans="1:47">
      <c r="A59432" s="83" t="s">
        <v>68</v>
      </c>
      <c r="B59432" s="84">
        <v>44662.541666666664</v>
      </c>
      <c r="C59432" s="85">
        <v>44662</v>
      </c>
      <c r="D59432" s="83">
        <v>7</v>
      </c>
      <c r="E59432" s="84">
        <v>44662.291666666664</v>
      </c>
      <c r="F59432" s="86" t="s">
        <v>415</v>
      </c>
      <c r="G59432" s="87" t="s">
        <v>416</v>
      </c>
      <c r="H59432" s="92">
        <v>91</v>
      </c>
      <c r="I59432" s="92">
        <v>97</v>
      </c>
      <c r="J59432" s="92">
        <v>82</v>
      </c>
      <c r="K59432" s="92">
        <v>-15</v>
      </c>
      <c r="O59432" s="92">
        <v>97</v>
      </c>
      <c r="P59432" s="92">
        <v>82</v>
      </c>
      <c r="Q59432" s="92">
        <v>-15</v>
      </c>
      <c r="V59432" s="92">
        <v>82</v>
      </c>
      <c r="AN59432" s="92">
        <v>82</v>
      </c>
      <c r="AS59432" s="92">
        <v>52</v>
      </c>
      <c r="AT59432" s="92">
        <v>-118</v>
      </c>
      <c r="AU59432" s="92">
        <v>51</v>
      </c>
    </row>
    <row r="59433" spans="1:47">
      <c r="A59433" s="83" t="s">
        <v>68</v>
      </c>
      <c r="B59433" s="84">
        <v>44662.583333333336</v>
      </c>
      <c r="C59433" s="85">
        <v>44662</v>
      </c>
      <c r="D59433" s="83">
        <v>8</v>
      </c>
      <c r="E59433" s="84">
        <v>44662.333333333336</v>
      </c>
      <c r="F59433" s="86" t="s">
        <v>415</v>
      </c>
      <c r="G59433" s="87" t="s">
        <v>416</v>
      </c>
      <c r="H59433" s="92">
        <v>96</v>
      </c>
      <c r="I59433" s="92">
        <v>100</v>
      </c>
      <c r="J59433" s="92">
        <v>51</v>
      </c>
      <c r="K59433" s="92">
        <v>-49</v>
      </c>
      <c r="O59433" s="92">
        <v>100</v>
      </c>
      <c r="P59433" s="92">
        <v>51</v>
      </c>
      <c r="Q59433" s="92">
        <v>-49</v>
      </c>
      <c r="V59433" s="92">
        <v>51</v>
      </c>
      <c r="AN59433" s="92">
        <v>51</v>
      </c>
      <c r="AS59433" s="92">
        <v>15</v>
      </c>
      <c r="AT59433" s="92">
        <v>-132</v>
      </c>
      <c r="AU59433" s="92">
        <v>68</v>
      </c>
    </row>
    <row r="59434" spans="1:47">
      <c r="A59434" s="83" t="s">
        <v>68</v>
      </c>
      <c r="B59434" s="84">
        <v>44662.625</v>
      </c>
      <c r="C59434" s="85">
        <v>44662</v>
      </c>
      <c r="D59434" s="83">
        <v>9</v>
      </c>
      <c r="E59434" s="84">
        <v>44662.375</v>
      </c>
      <c r="F59434" s="86" t="s">
        <v>415</v>
      </c>
      <c r="G59434" s="87" t="s">
        <v>416</v>
      </c>
      <c r="H59434" s="92">
        <v>97</v>
      </c>
      <c r="I59434" s="92">
        <v>104</v>
      </c>
      <c r="J59434" s="92">
        <v>51</v>
      </c>
      <c r="K59434" s="92">
        <v>-53</v>
      </c>
      <c r="O59434" s="92">
        <v>104</v>
      </c>
      <c r="P59434" s="92">
        <v>51</v>
      </c>
      <c r="Q59434" s="92">
        <v>-53</v>
      </c>
      <c r="V59434" s="92">
        <v>51</v>
      </c>
      <c r="AN59434" s="92">
        <v>51</v>
      </c>
      <c r="AS59434" s="92">
        <v>28</v>
      </c>
      <c r="AT59434" s="92">
        <v>-131</v>
      </c>
      <c r="AU59434" s="92">
        <v>50</v>
      </c>
    </row>
    <row r="59435" spans="1:47">
      <c r="A59435" s="83" t="s">
        <v>68</v>
      </c>
      <c r="B59435" s="84">
        <v>44662.666666666664</v>
      </c>
      <c r="C59435" s="85">
        <v>44662</v>
      </c>
      <c r="D59435" s="83">
        <v>10</v>
      </c>
      <c r="E59435" s="84">
        <v>44662.416666666664</v>
      </c>
      <c r="F59435" s="86" t="s">
        <v>415</v>
      </c>
      <c r="G59435" s="87" t="s">
        <v>416</v>
      </c>
      <c r="H59435" s="92">
        <v>97</v>
      </c>
      <c r="I59435" s="92">
        <v>102</v>
      </c>
      <c r="J59435" s="92">
        <v>51</v>
      </c>
      <c r="K59435" s="92">
        <v>-51</v>
      </c>
      <c r="O59435" s="92">
        <v>102</v>
      </c>
      <c r="P59435" s="92">
        <v>51</v>
      </c>
      <c r="Q59435" s="92">
        <v>-51</v>
      </c>
      <c r="V59435" s="92">
        <v>51</v>
      </c>
      <c r="AN59435" s="92">
        <v>51</v>
      </c>
      <c r="AS59435" s="92">
        <v>12</v>
      </c>
      <c r="AT59435" s="92">
        <v>-135</v>
      </c>
      <c r="AU59435" s="92">
        <v>72</v>
      </c>
    </row>
    <row r="59436" spans="1:47">
      <c r="A59436" s="83" t="s">
        <v>68</v>
      </c>
      <c r="B59436" s="84">
        <v>44662.708333333336</v>
      </c>
      <c r="C59436" s="85">
        <v>44662</v>
      </c>
      <c r="D59436" s="83">
        <v>11</v>
      </c>
      <c r="E59436" s="84">
        <v>44662.458333333336</v>
      </c>
      <c r="F59436" s="86" t="s">
        <v>415</v>
      </c>
      <c r="G59436" s="87" t="s">
        <v>416</v>
      </c>
      <c r="H59436" s="92">
        <v>96</v>
      </c>
      <c r="I59436" s="92">
        <v>103</v>
      </c>
      <c r="J59436" s="92">
        <v>51</v>
      </c>
      <c r="K59436" s="92">
        <v>-52</v>
      </c>
      <c r="O59436" s="92">
        <v>103</v>
      </c>
      <c r="P59436" s="92">
        <v>51</v>
      </c>
      <c r="Q59436" s="92">
        <v>-52</v>
      </c>
      <c r="V59436" s="92">
        <v>51</v>
      </c>
      <c r="AN59436" s="92">
        <v>51</v>
      </c>
      <c r="AS59436" s="92">
        <v>9</v>
      </c>
      <c r="AT59436" s="92">
        <v>-136</v>
      </c>
      <c r="AU59436" s="92">
        <v>75</v>
      </c>
    </row>
    <row r="59437" spans="1:47">
      <c r="A59437" s="83" t="s">
        <v>68</v>
      </c>
      <c r="B59437" s="84">
        <v>44662.75</v>
      </c>
      <c r="C59437" s="85">
        <v>44662</v>
      </c>
      <c r="D59437" s="83">
        <v>12</v>
      </c>
      <c r="E59437" s="84">
        <v>44662.5</v>
      </c>
      <c r="F59437" s="86" t="s">
        <v>415</v>
      </c>
      <c r="G59437" s="87" t="s">
        <v>416</v>
      </c>
      <c r="H59437" s="92">
        <v>95</v>
      </c>
      <c r="I59437" s="92">
        <v>101</v>
      </c>
      <c r="J59437" s="92">
        <v>51</v>
      </c>
      <c r="K59437" s="92">
        <v>-50</v>
      </c>
      <c r="O59437" s="92">
        <v>101</v>
      </c>
      <c r="P59437" s="92">
        <v>51</v>
      </c>
      <c r="Q59437" s="92">
        <v>-50</v>
      </c>
      <c r="V59437" s="92">
        <v>51</v>
      </c>
      <c r="AN59437" s="92">
        <v>51</v>
      </c>
      <c r="AS59437" s="92">
        <v>28</v>
      </c>
      <c r="AT59437" s="92">
        <v>-137</v>
      </c>
      <c r="AU59437" s="92">
        <v>59</v>
      </c>
    </row>
    <row r="59438" spans="1:47">
      <c r="A59438" s="83" t="s">
        <v>68</v>
      </c>
      <c r="B59438" s="84">
        <v>44662.791666666664</v>
      </c>
      <c r="C59438" s="85">
        <v>44662</v>
      </c>
      <c r="D59438" s="83">
        <v>13</v>
      </c>
      <c r="E59438" s="84">
        <v>44662.541666666664</v>
      </c>
      <c r="F59438" s="86" t="s">
        <v>415</v>
      </c>
      <c r="G59438" s="87" t="s">
        <v>416</v>
      </c>
      <c r="H59438" s="92">
        <v>93</v>
      </c>
      <c r="I59438" s="92">
        <v>100</v>
      </c>
      <c r="J59438" s="92">
        <v>46</v>
      </c>
      <c r="K59438" s="92">
        <v>-54</v>
      </c>
      <c r="O59438" s="92">
        <v>100</v>
      </c>
      <c r="P59438" s="92">
        <v>46</v>
      </c>
      <c r="Q59438" s="92">
        <v>-54</v>
      </c>
      <c r="V59438" s="92">
        <v>46</v>
      </c>
      <c r="AN59438" s="92">
        <v>46</v>
      </c>
      <c r="AS59438" s="92">
        <v>35</v>
      </c>
      <c r="AT59438" s="92">
        <v>-136</v>
      </c>
      <c r="AU59438" s="92">
        <v>47</v>
      </c>
    </row>
    <row r="59439" spans="1:47">
      <c r="A59439" s="83" t="s">
        <v>68</v>
      </c>
      <c r="B59439" s="84">
        <v>44662.833333333336</v>
      </c>
      <c r="C59439" s="85">
        <v>44662</v>
      </c>
      <c r="D59439" s="83">
        <v>14</v>
      </c>
      <c r="E59439" s="84">
        <v>44662.583333333336</v>
      </c>
      <c r="F59439" s="86" t="s">
        <v>415</v>
      </c>
      <c r="G59439" s="87" t="s">
        <v>416</v>
      </c>
      <c r="H59439" s="92">
        <v>92</v>
      </c>
      <c r="I59439" s="92">
        <v>96</v>
      </c>
      <c r="J59439" s="92">
        <v>49</v>
      </c>
      <c r="K59439" s="92">
        <v>-47</v>
      </c>
      <c r="O59439" s="92">
        <v>96</v>
      </c>
      <c r="P59439" s="92">
        <v>49</v>
      </c>
      <c r="Q59439" s="92">
        <v>-47</v>
      </c>
      <c r="V59439" s="92">
        <v>49</v>
      </c>
      <c r="AN59439" s="92">
        <v>49</v>
      </c>
      <c r="AS59439" s="92">
        <v>37</v>
      </c>
      <c r="AT59439" s="92">
        <v>-122</v>
      </c>
      <c r="AU59439" s="92">
        <v>38</v>
      </c>
    </row>
    <row r="59440" spans="1:47">
      <c r="A59440" s="83" t="s">
        <v>68</v>
      </c>
      <c r="B59440" s="84">
        <v>44662.875</v>
      </c>
      <c r="C59440" s="85">
        <v>44662</v>
      </c>
      <c r="D59440" s="83">
        <v>15</v>
      </c>
      <c r="E59440" s="84">
        <v>44662.625</v>
      </c>
      <c r="F59440" s="86" t="s">
        <v>415</v>
      </c>
      <c r="G59440" s="87" t="s">
        <v>416</v>
      </c>
      <c r="H59440" s="92">
        <v>91</v>
      </c>
      <c r="I59440" s="92">
        <v>95</v>
      </c>
      <c r="J59440" s="92">
        <v>49</v>
      </c>
      <c r="K59440" s="92">
        <v>-46</v>
      </c>
      <c r="O59440" s="92">
        <v>95</v>
      </c>
      <c r="P59440" s="92">
        <v>49</v>
      </c>
      <c r="Q59440" s="92">
        <v>-46</v>
      </c>
      <c r="V59440" s="92">
        <v>49</v>
      </c>
      <c r="AN59440" s="92">
        <v>49</v>
      </c>
      <c r="AS59440" s="92">
        <v>50</v>
      </c>
      <c r="AT59440" s="92">
        <v>-133</v>
      </c>
      <c r="AU59440" s="92">
        <v>37</v>
      </c>
    </row>
    <row r="59441" spans="1:47">
      <c r="A59441" s="83" t="s">
        <v>68</v>
      </c>
      <c r="B59441" s="84">
        <v>44662.916666666664</v>
      </c>
      <c r="C59441" s="85">
        <v>44662</v>
      </c>
      <c r="D59441" s="83">
        <v>16</v>
      </c>
      <c r="E59441" s="84">
        <v>44662.666666666664</v>
      </c>
      <c r="F59441" s="86" t="s">
        <v>415</v>
      </c>
      <c r="G59441" s="87" t="s">
        <v>416</v>
      </c>
      <c r="H59441" s="92">
        <v>90</v>
      </c>
      <c r="I59441" s="92">
        <v>96</v>
      </c>
      <c r="J59441" s="92">
        <v>49</v>
      </c>
      <c r="K59441" s="92">
        <v>-47</v>
      </c>
      <c r="O59441" s="92">
        <v>96</v>
      </c>
      <c r="P59441" s="92">
        <v>49</v>
      </c>
      <c r="Q59441" s="92">
        <v>-47</v>
      </c>
      <c r="V59441" s="92">
        <v>49</v>
      </c>
      <c r="AN59441" s="92">
        <v>49</v>
      </c>
      <c r="AS59441" s="92">
        <v>40</v>
      </c>
      <c r="AT59441" s="92">
        <v>-128</v>
      </c>
      <c r="AU59441" s="92">
        <v>41</v>
      </c>
    </row>
    <row r="59442" spans="1:47">
      <c r="A59442" s="83" t="s">
        <v>68</v>
      </c>
      <c r="B59442" s="84">
        <v>44662.958333333336</v>
      </c>
      <c r="C59442" s="85">
        <v>44662</v>
      </c>
      <c r="D59442" s="83">
        <v>17</v>
      </c>
      <c r="E59442" s="84">
        <v>44662.708333333336</v>
      </c>
      <c r="F59442" s="86" t="s">
        <v>415</v>
      </c>
      <c r="G59442" s="87" t="s">
        <v>416</v>
      </c>
      <c r="H59442" s="92">
        <v>90</v>
      </c>
      <c r="I59442" s="92">
        <v>91</v>
      </c>
      <c r="J59442" s="92">
        <v>47</v>
      </c>
      <c r="K59442" s="92">
        <v>-44</v>
      </c>
      <c r="O59442" s="92">
        <v>91</v>
      </c>
      <c r="P59442" s="92">
        <v>47</v>
      </c>
      <c r="Q59442" s="92">
        <v>-44</v>
      </c>
      <c r="V59442" s="92">
        <v>47</v>
      </c>
      <c r="AN59442" s="92">
        <v>47</v>
      </c>
      <c r="AS59442" s="92">
        <v>38</v>
      </c>
      <c r="AT59442" s="92">
        <v>-133</v>
      </c>
      <c r="AU59442" s="92">
        <v>51</v>
      </c>
    </row>
    <row r="59443" spans="1:47">
      <c r="A59443" s="83" t="s">
        <v>68</v>
      </c>
      <c r="B59443" s="84">
        <v>44663</v>
      </c>
      <c r="C59443" s="85">
        <v>44662</v>
      </c>
      <c r="D59443" s="83">
        <v>18</v>
      </c>
      <c r="E59443" s="84">
        <v>44662.75</v>
      </c>
      <c r="F59443" s="86" t="s">
        <v>415</v>
      </c>
      <c r="G59443" s="87" t="s">
        <v>416</v>
      </c>
      <c r="H59443" s="92">
        <v>90</v>
      </c>
      <c r="I59443" s="92">
        <v>82</v>
      </c>
      <c r="J59443" s="92">
        <v>50</v>
      </c>
      <c r="K59443" s="92">
        <v>-32</v>
      </c>
      <c r="O59443" s="92">
        <v>82</v>
      </c>
      <c r="P59443" s="92">
        <v>50</v>
      </c>
      <c r="Q59443" s="92">
        <v>-32</v>
      </c>
      <c r="V59443" s="92">
        <v>50</v>
      </c>
      <c r="AN59443" s="92">
        <v>50</v>
      </c>
      <c r="AS59443" s="92">
        <v>48</v>
      </c>
      <c r="AT59443" s="92">
        <v>-130</v>
      </c>
      <c r="AU59443" s="92">
        <v>50</v>
      </c>
    </row>
    <row r="59444" spans="1:47">
      <c r="A59444" s="83" t="s">
        <v>68</v>
      </c>
      <c r="B59444" s="84">
        <v>44663.041666666664</v>
      </c>
      <c r="C59444" s="85">
        <v>44662</v>
      </c>
      <c r="D59444" s="83">
        <v>19</v>
      </c>
      <c r="E59444" s="84">
        <v>44662.791666666664</v>
      </c>
      <c r="F59444" s="86" t="s">
        <v>415</v>
      </c>
      <c r="G59444" s="87" t="s">
        <v>416</v>
      </c>
      <c r="H59444" s="92">
        <v>89</v>
      </c>
      <c r="I59444" s="92">
        <v>81</v>
      </c>
      <c r="J59444" s="92">
        <v>53</v>
      </c>
      <c r="K59444" s="92">
        <v>-28</v>
      </c>
      <c r="O59444" s="92">
        <v>81</v>
      </c>
      <c r="P59444" s="92">
        <v>53</v>
      </c>
      <c r="Q59444" s="92">
        <v>-28</v>
      </c>
      <c r="V59444" s="92">
        <v>53</v>
      </c>
      <c r="AN59444" s="92">
        <v>53</v>
      </c>
      <c r="AS59444" s="92">
        <v>58</v>
      </c>
      <c r="AT59444" s="92">
        <v>-131</v>
      </c>
      <c r="AU59444" s="92">
        <v>45</v>
      </c>
    </row>
    <row r="59445" spans="1:47">
      <c r="A59445" s="83" t="s">
        <v>68</v>
      </c>
      <c r="B59445" s="84">
        <v>44663.083333333336</v>
      </c>
      <c r="C59445" s="85">
        <v>44662</v>
      </c>
      <c r="D59445" s="83">
        <v>20</v>
      </c>
      <c r="E59445" s="84">
        <v>44662.833333333336</v>
      </c>
      <c r="F59445" s="86" t="s">
        <v>415</v>
      </c>
      <c r="G59445" s="87" t="s">
        <v>416</v>
      </c>
      <c r="H59445" s="92">
        <v>89</v>
      </c>
      <c r="I59445" s="92">
        <v>80</v>
      </c>
      <c r="J59445" s="92">
        <v>50</v>
      </c>
      <c r="K59445" s="92">
        <v>-30</v>
      </c>
      <c r="O59445" s="92">
        <v>80</v>
      </c>
      <c r="P59445" s="92">
        <v>50</v>
      </c>
      <c r="Q59445" s="92">
        <v>-30</v>
      </c>
      <c r="V59445" s="92">
        <v>50</v>
      </c>
      <c r="AN59445" s="92">
        <v>50</v>
      </c>
      <c r="AS59445" s="92">
        <v>42</v>
      </c>
      <c r="AT59445" s="92">
        <v>-101</v>
      </c>
      <c r="AU59445" s="92">
        <v>29</v>
      </c>
    </row>
    <row r="59446" spans="1:47">
      <c r="A59446" s="83" t="s">
        <v>68</v>
      </c>
      <c r="B59446" s="84">
        <v>44663.125</v>
      </c>
      <c r="C59446" s="85">
        <v>44662</v>
      </c>
      <c r="D59446" s="83">
        <v>21</v>
      </c>
      <c r="E59446" s="84">
        <v>44662.875</v>
      </c>
      <c r="F59446" s="86" t="s">
        <v>415</v>
      </c>
      <c r="G59446" s="87" t="s">
        <v>416</v>
      </c>
      <c r="H59446" s="92">
        <v>93</v>
      </c>
      <c r="I59446" s="92">
        <v>87</v>
      </c>
      <c r="J59446" s="92">
        <v>50</v>
      </c>
      <c r="K59446" s="92">
        <v>-37</v>
      </c>
      <c r="O59446" s="92">
        <v>87</v>
      </c>
      <c r="P59446" s="92">
        <v>50</v>
      </c>
      <c r="Q59446" s="92">
        <v>-37</v>
      </c>
      <c r="V59446" s="92">
        <v>50</v>
      </c>
      <c r="AN59446" s="92">
        <v>50</v>
      </c>
      <c r="AS59446" s="92">
        <v>75</v>
      </c>
      <c r="AT59446" s="92">
        <v>-134</v>
      </c>
      <c r="AU59446" s="92">
        <v>22</v>
      </c>
    </row>
    <row r="59447" spans="1:47">
      <c r="A59447" s="83" t="s">
        <v>68</v>
      </c>
      <c r="B59447" s="84">
        <v>44663.166666666664</v>
      </c>
      <c r="C59447" s="85">
        <v>44662</v>
      </c>
      <c r="D59447" s="83">
        <v>22</v>
      </c>
      <c r="E59447" s="84">
        <v>44662.916666666664</v>
      </c>
      <c r="F59447" s="86" t="s">
        <v>415</v>
      </c>
      <c r="G59447" s="87" t="s">
        <v>416</v>
      </c>
      <c r="H59447" s="92">
        <v>92</v>
      </c>
      <c r="I59447" s="92">
        <v>90</v>
      </c>
      <c r="J59447" s="92">
        <v>50</v>
      </c>
      <c r="K59447" s="92">
        <v>-40</v>
      </c>
      <c r="O59447" s="92">
        <v>90</v>
      </c>
      <c r="P59447" s="92">
        <v>50</v>
      </c>
      <c r="Q59447" s="92">
        <v>-40</v>
      </c>
      <c r="V59447" s="92">
        <v>50</v>
      </c>
      <c r="AN59447" s="92">
        <v>50</v>
      </c>
      <c r="AS59447" s="92">
        <v>73</v>
      </c>
      <c r="AT59447" s="92">
        <v>-140</v>
      </c>
      <c r="AU59447" s="92">
        <v>27</v>
      </c>
    </row>
    <row r="59448" spans="1:47">
      <c r="A59448" s="83" t="s">
        <v>68</v>
      </c>
      <c r="B59448" s="84">
        <v>44663.208333333336</v>
      </c>
      <c r="C59448" s="85">
        <v>44662</v>
      </c>
      <c r="D59448" s="83">
        <v>23</v>
      </c>
      <c r="E59448" s="84">
        <v>44662.958333333336</v>
      </c>
      <c r="F59448" s="86" t="s">
        <v>415</v>
      </c>
      <c r="G59448" s="87" t="s">
        <v>416</v>
      </c>
      <c r="H59448" s="92">
        <v>87</v>
      </c>
      <c r="I59448" s="92">
        <v>93</v>
      </c>
      <c r="J59448" s="92">
        <v>51</v>
      </c>
      <c r="K59448" s="92">
        <v>-42</v>
      </c>
      <c r="O59448" s="92">
        <v>93</v>
      </c>
      <c r="P59448" s="92">
        <v>51</v>
      </c>
      <c r="Q59448" s="92">
        <v>-42</v>
      </c>
      <c r="V59448" s="92">
        <v>51</v>
      </c>
      <c r="AN59448" s="92">
        <v>51</v>
      </c>
      <c r="AS59448" s="92">
        <v>56</v>
      </c>
      <c r="AT59448" s="92">
        <v>-120</v>
      </c>
      <c r="AU59448" s="92">
        <v>22</v>
      </c>
    </row>
    <row r="59449" spans="1:47">
      <c r="A59449" s="83" t="s">
        <v>68</v>
      </c>
      <c r="B59449" s="84">
        <v>44663.25</v>
      </c>
      <c r="C59449" s="85">
        <v>44662</v>
      </c>
      <c r="D59449" s="83">
        <v>24</v>
      </c>
      <c r="E59449" s="84">
        <v>44663</v>
      </c>
      <c r="F59449" s="86" t="s">
        <v>415</v>
      </c>
      <c r="G59449" s="87" t="s">
        <v>416</v>
      </c>
      <c r="H59449" s="92">
        <v>85</v>
      </c>
      <c r="I59449" s="92">
        <v>85</v>
      </c>
      <c r="J59449" s="92">
        <v>51</v>
      </c>
      <c r="K59449" s="92">
        <v>-34</v>
      </c>
      <c r="O59449" s="92">
        <v>85</v>
      </c>
      <c r="P59449" s="92">
        <v>51</v>
      </c>
      <c r="Q59449" s="92">
        <v>-34</v>
      </c>
      <c r="V59449" s="92">
        <v>51</v>
      </c>
      <c r="AN59449" s="92">
        <v>51</v>
      </c>
      <c r="AS59449" s="92">
        <v>68</v>
      </c>
      <c r="AT59449" s="92">
        <v>-119</v>
      </c>
      <c r="AU59449" s="92">
        <v>17</v>
      </c>
    </row>
    <row r="59450" spans="1:47">
      <c r="A59450" s="83" t="s">
        <v>68</v>
      </c>
      <c r="B59450" s="84">
        <v>44663.291666666664</v>
      </c>
      <c r="C59450" s="85">
        <v>44663</v>
      </c>
      <c r="D59450" s="83">
        <v>1</v>
      </c>
      <c r="E59450" s="84">
        <v>44663.041666666664</v>
      </c>
      <c r="F59450" s="86" t="s">
        <v>415</v>
      </c>
      <c r="G59450" s="87" t="s">
        <v>416</v>
      </c>
      <c r="H59450" s="92">
        <v>81</v>
      </c>
      <c r="I59450" s="92">
        <v>91</v>
      </c>
      <c r="J59450" s="92">
        <v>52</v>
      </c>
      <c r="K59450" s="92">
        <v>-39</v>
      </c>
      <c r="O59450" s="92">
        <v>91</v>
      </c>
      <c r="P59450" s="92">
        <v>52</v>
      </c>
      <c r="Q59450" s="92">
        <v>-39</v>
      </c>
      <c r="V59450" s="92">
        <v>52</v>
      </c>
      <c r="AN59450" s="92">
        <v>52</v>
      </c>
      <c r="AS59450" s="92">
        <v>62</v>
      </c>
      <c r="AT59450" s="92">
        <v>-122</v>
      </c>
      <c r="AU59450" s="92">
        <v>21</v>
      </c>
    </row>
    <row r="59451" spans="1:47">
      <c r="A59451" s="83" t="s">
        <v>68</v>
      </c>
      <c r="B59451" s="84">
        <v>44663.333333333336</v>
      </c>
      <c r="C59451" s="85">
        <v>44663</v>
      </c>
      <c r="D59451" s="83">
        <v>2</v>
      </c>
      <c r="E59451" s="84">
        <v>44663.083333333336</v>
      </c>
      <c r="F59451" s="86" t="s">
        <v>415</v>
      </c>
      <c r="G59451" s="87" t="s">
        <v>416</v>
      </c>
      <c r="H59451" s="92">
        <v>81</v>
      </c>
      <c r="I59451" s="92">
        <v>89</v>
      </c>
      <c r="J59451" s="92">
        <v>52</v>
      </c>
      <c r="K59451" s="92">
        <v>-37</v>
      </c>
      <c r="O59451" s="92">
        <v>89</v>
      </c>
      <c r="P59451" s="92">
        <v>52</v>
      </c>
      <c r="Q59451" s="92">
        <v>-37</v>
      </c>
      <c r="V59451" s="92">
        <v>52</v>
      </c>
      <c r="AN59451" s="92">
        <v>52</v>
      </c>
      <c r="AS59451" s="92">
        <v>87</v>
      </c>
      <c r="AT59451" s="92">
        <v>-167</v>
      </c>
      <c r="AU59451" s="92">
        <v>43</v>
      </c>
    </row>
    <row r="59452" spans="1:47">
      <c r="A59452" s="83" t="s">
        <v>68</v>
      </c>
      <c r="B59452" s="84">
        <v>44663.375</v>
      </c>
      <c r="C59452" s="85">
        <v>44663</v>
      </c>
      <c r="D59452" s="83">
        <v>3</v>
      </c>
      <c r="E59452" s="84">
        <v>44663.125</v>
      </c>
      <c r="F59452" s="86" t="s">
        <v>415</v>
      </c>
      <c r="G59452" s="87" t="s">
        <v>416</v>
      </c>
      <c r="H59452" s="92">
        <v>80</v>
      </c>
      <c r="I59452" s="92">
        <v>92</v>
      </c>
      <c r="J59452" s="92">
        <v>52</v>
      </c>
      <c r="K59452" s="92">
        <v>-40</v>
      </c>
      <c r="O59452" s="92">
        <v>92</v>
      </c>
      <c r="P59452" s="92">
        <v>52</v>
      </c>
      <c r="Q59452" s="92">
        <v>-40</v>
      </c>
      <c r="V59452" s="92">
        <v>52</v>
      </c>
      <c r="AN59452" s="92">
        <v>52</v>
      </c>
      <c r="AS59452" s="92">
        <v>77</v>
      </c>
      <c r="AT59452" s="92">
        <v>-166</v>
      </c>
      <c r="AU59452" s="92">
        <v>49</v>
      </c>
    </row>
    <row r="59453" spans="1:47">
      <c r="A59453" s="83" t="s">
        <v>68</v>
      </c>
      <c r="B59453" s="84">
        <v>44663.416666666664</v>
      </c>
      <c r="C59453" s="85">
        <v>44663</v>
      </c>
      <c r="D59453" s="83">
        <v>4</v>
      </c>
      <c r="E59453" s="84">
        <v>44663.166666666664</v>
      </c>
      <c r="F59453" s="86" t="s">
        <v>415</v>
      </c>
      <c r="G59453" s="87" t="s">
        <v>416</v>
      </c>
      <c r="H59453" s="92">
        <v>80</v>
      </c>
      <c r="I59453" s="92">
        <v>93</v>
      </c>
      <c r="J59453" s="92">
        <v>53</v>
      </c>
      <c r="K59453" s="92">
        <v>-40</v>
      </c>
      <c r="O59453" s="92">
        <v>93</v>
      </c>
      <c r="P59453" s="92">
        <v>53</v>
      </c>
      <c r="Q59453" s="92">
        <v>-40</v>
      </c>
      <c r="V59453" s="92">
        <v>53</v>
      </c>
      <c r="AN59453" s="92">
        <v>53</v>
      </c>
      <c r="AS59453" s="92">
        <v>83</v>
      </c>
      <c r="AT59453" s="92">
        <v>-161</v>
      </c>
      <c r="AU59453" s="92">
        <v>38</v>
      </c>
    </row>
    <row r="59454" spans="1:47">
      <c r="A59454" s="83" t="s">
        <v>68</v>
      </c>
      <c r="B59454" s="84">
        <v>44663.458333333336</v>
      </c>
      <c r="C59454" s="85">
        <v>44663</v>
      </c>
      <c r="D59454" s="83">
        <v>5</v>
      </c>
      <c r="E59454" s="84">
        <v>44663.208333333336</v>
      </c>
      <c r="F59454" s="86" t="s">
        <v>415</v>
      </c>
      <c r="G59454" s="87" t="s">
        <v>416</v>
      </c>
      <c r="H59454" s="92">
        <v>82</v>
      </c>
      <c r="I59454" s="92">
        <v>96</v>
      </c>
      <c r="J59454" s="92">
        <v>52</v>
      </c>
      <c r="K59454" s="92">
        <v>-44</v>
      </c>
      <c r="O59454" s="92">
        <v>96</v>
      </c>
      <c r="P59454" s="92">
        <v>52</v>
      </c>
      <c r="Q59454" s="92">
        <v>-44</v>
      </c>
      <c r="V59454" s="92">
        <v>52</v>
      </c>
      <c r="AN59454" s="92">
        <v>52</v>
      </c>
      <c r="AS59454" s="92">
        <v>65</v>
      </c>
      <c r="AT59454" s="92">
        <v>-161</v>
      </c>
      <c r="AU59454" s="92">
        <v>52</v>
      </c>
    </row>
    <row r="59455" spans="1:47">
      <c r="A59455" s="83" t="s">
        <v>68</v>
      </c>
      <c r="B59455" s="84">
        <v>44663.5</v>
      </c>
      <c r="C59455" s="85">
        <v>44663</v>
      </c>
      <c r="D59455" s="83">
        <v>6</v>
      </c>
      <c r="E59455" s="84">
        <v>44663.25</v>
      </c>
      <c r="F59455" s="86" t="s">
        <v>415</v>
      </c>
      <c r="G59455" s="87" t="s">
        <v>416</v>
      </c>
      <c r="H59455" s="92">
        <v>86</v>
      </c>
      <c r="I59455" s="92">
        <v>99</v>
      </c>
      <c r="J59455" s="92">
        <v>52</v>
      </c>
      <c r="K59455" s="92">
        <v>-47</v>
      </c>
      <c r="O59455" s="92">
        <v>99</v>
      </c>
      <c r="P59455" s="92">
        <v>52</v>
      </c>
      <c r="Q59455" s="92">
        <v>-47</v>
      </c>
      <c r="V59455" s="92">
        <v>52</v>
      </c>
      <c r="AN59455" s="92">
        <v>52</v>
      </c>
      <c r="AS59455" s="92">
        <v>89</v>
      </c>
      <c r="AT59455" s="92">
        <v>-172</v>
      </c>
      <c r="AU59455" s="92">
        <v>36</v>
      </c>
    </row>
    <row r="59456" spans="1:47">
      <c r="A59456" s="83" t="s">
        <v>68</v>
      </c>
      <c r="B59456" s="84">
        <v>44663.541666666664</v>
      </c>
      <c r="C59456" s="85">
        <v>44663</v>
      </c>
      <c r="D59456" s="83">
        <v>7</v>
      </c>
      <c r="E59456" s="84">
        <v>44663.291666666664</v>
      </c>
      <c r="F59456" s="86" t="s">
        <v>415</v>
      </c>
      <c r="G59456" s="87" t="s">
        <v>416</v>
      </c>
      <c r="H59456" s="92">
        <v>94</v>
      </c>
      <c r="I59456" s="92">
        <v>103</v>
      </c>
      <c r="J59456" s="92">
        <v>50</v>
      </c>
      <c r="K59456" s="92">
        <v>-53</v>
      </c>
      <c r="O59456" s="92">
        <v>103</v>
      </c>
      <c r="P59456" s="92">
        <v>50</v>
      </c>
      <c r="Q59456" s="92">
        <v>-53</v>
      </c>
      <c r="V59456" s="92">
        <v>50</v>
      </c>
      <c r="AN59456" s="92">
        <v>50</v>
      </c>
      <c r="AS59456" s="92">
        <v>72</v>
      </c>
      <c r="AT59456" s="92">
        <v>-178</v>
      </c>
      <c r="AU59456" s="92">
        <v>53</v>
      </c>
    </row>
    <row r="59457" spans="1:47">
      <c r="A59457" s="83" t="s">
        <v>68</v>
      </c>
      <c r="B59457" s="84">
        <v>44663.583333333336</v>
      </c>
      <c r="C59457" s="85">
        <v>44663</v>
      </c>
      <c r="D59457" s="83">
        <v>8</v>
      </c>
      <c r="E59457" s="84">
        <v>44663.333333333336</v>
      </c>
      <c r="F59457" s="86" t="s">
        <v>415</v>
      </c>
      <c r="G59457" s="87" t="s">
        <v>416</v>
      </c>
      <c r="H59457" s="92">
        <v>100</v>
      </c>
      <c r="I59457" s="92">
        <v>111</v>
      </c>
      <c r="J59457" s="92">
        <v>51</v>
      </c>
      <c r="K59457" s="92">
        <v>-60</v>
      </c>
      <c r="O59457" s="92">
        <v>111</v>
      </c>
      <c r="P59457" s="92">
        <v>51</v>
      </c>
      <c r="Q59457" s="92">
        <v>-60</v>
      </c>
      <c r="V59457" s="92">
        <v>51</v>
      </c>
      <c r="AN59457" s="92">
        <v>51</v>
      </c>
      <c r="AS59457" s="92">
        <v>69</v>
      </c>
      <c r="AT59457" s="92">
        <v>-174</v>
      </c>
      <c r="AU59457" s="92">
        <v>45</v>
      </c>
    </row>
    <row r="59458" spans="1:47">
      <c r="A59458" s="83" t="s">
        <v>68</v>
      </c>
      <c r="B59458" s="84">
        <v>44663.625</v>
      </c>
      <c r="C59458" s="85">
        <v>44663</v>
      </c>
      <c r="D59458" s="83">
        <v>9</v>
      </c>
      <c r="E59458" s="84">
        <v>44663.375</v>
      </c>
      <c r="F59458" s="86" t="s">
        <v>415</v>
      </c>
      <c r="G59458" s="87" t="s">
        <v>416</v>
      </c>
      <c r="H59458" s="92">
        <v>101</v>
      </c>
      <c r="I59458" s="92">
        <v>117</v>
      </c>
      <c r="J59458" s="92">
        <v>52</v>
      </c>
      <c r="K59458" s="92">
        <v>-65</v>
      </c>
      <c r="O59458" s="92">
        <v>117</v>
      </c>
      <c r="P59458" s="92">
        <v>52</v>
      </c>
      <c r="Q59458" s="92">
        <v>-65</v>
      </c>
      <c r="V59458" s="92">
        <v>52</v>
      </c>
      <c r="AN59458" s="92">
        <v>52</v>
      </c>
      <c r="AS59458" s="92">
        <v>69</v>
      </c>
      <c r="AT59458" s="92">
        <v>-198</v>
      </c>
      <c r="AU59458" s="92">
        <v>64</v>
      </c>
    </row>
    <row r="59459" spans="1:47">
      <c r="A59459" s="83" t="s">
        <v>68</v>
      </c>
      <c r="B59459" s="84">
        <v>44663.666666666664</v>
      </c>
      <c r="C59459" s="85">
        <v>44663</v>
      </c>
      <c r="D59459" s="83">
        <v>10</v>
      </c>
      <c r="E59459" s="84">
        <v>44663.416666666664</v>
      </c>
      <c r="F59459" s="86" t="s">
        <v>415</v>
      </c>
      <c r="G59459" s="87" t="s">
        <v>416</v>
      </c>
      <c r="H59459" s="92">
        <v>100</v>
      </c>
      <c r="I59459" s="92">
        <v>109</v>
      </c>
      <c r="J59459" s="92">
        <v>49</v>
      </c>
      <c r="K59459" s="92">
        <v>-60</v>
      </c>
      <c r="O59459" s="92">
        <v>109</v>
      </c>
      <c r="P59459" s="92">
        <v>49</v>
      </c>
      <c r="Q59459" s="92">
        <v>-60</v>
      </c>
      <c r="V59459" s="92">
        <v>49</v>
      </c>
      <c r="AN59459" s="92">
        <v>49</v>
      </c>
      <c r="AS59459" s="92">
        <v>71</v>
      </c>
      <c r="AT59459" s="92">
        <v>-200</v>
      </c>
      <c r="AU59459" s="92">
        <v>69</v>
      </c>
    </row>
    <row r="59460" spans="1:47">
      <c r="A59460" s="83" t="s">
        <v>68</v>
      </c>
      <c r="B59460" s="84">
        <v>44663.708333333336</v>
      </c>
      <c r="C59460" s="85">
        <v>44663</v>
      </c>
      <c r="D59460" s="83">
        <v>11</v>
      </c>
      <c r="E59460" s="84">
        <v>44663.458333333336</v>
      </c>
      <c r="F59460" s="86" t="s">
        <v>415</v>
      </c>
      <c r="G59460" s="87" t="s">
        <v>416</v>
      </c>
      <c r="H59460" s="92">
        <v>100</v>
      </c>
      <c r="I59460" s="92">
        <v>110</v>
      </c>
      <c r="J59460" s="92">
        <v>51</v>
      </c>
      <c r="K59460" s="92">
        <v>-59</v>
      </c>
      <c r="O59460" s="92">
        <v>110</v>
      </c>
      <c r="P59460" s="92">
        <v>51</v>
      </c>
      <c r="Q59460" s="92">
        <v>-59</v>
      </c>
      <c r="V59460" s="92">
        <v>51</v>
      </c>
      <c r="AN59460" s="92">
        <v>51</v>
      </c>
      <c r="AS59460" s="92">
        <v>86</v>
      </c>
      <c r="AT59460" s="92">
        <v>-199</v>
      </c>
      <c r="AU59460" s="92">
        <v>54</v>
      </c>
    </row>
    <row r="59461" spans="1:47">
      <c r="A59461" s="83" t="s">
        <v>68</v>
      </c>
      <c r="B59461" s="84">
        <v>44663.75</v>
      </c>
      <c r="C59461" s="85">
        <v>44663</v>
      </c>
      <c r="D59461" s="83">
        <v>12</v>
      </c>
      <c r="E59461" s="84">
        <v>44663.5</v>
      </c>
      <c r="F59461" s="86" t="s">
        <v>415</v>
      </c>
      <c r="G59461" s="87" t="s">
        <v>416</v>
      </c>
      <c r="H59461" s="92">
        <v>98</v>
      </c>
      <c r="I59461" s="92">
        <v>116</v>
      </c>
      <c r="J59461" s="92">
        <v>49</v>
      </c>
      <c r="K59461" s="92">
        <v>-67</v>
      </c>
      <c r="O59461" s="92">
        <v>116</v>
      </c>
      <c r="P59461" s="92">
        <v>49</v>
      </c>
      <c r="Q59461" s="92">
        <v>-67</v>
      </c>
      <c r="V59461" s="92">
        <v>49</v>
      </c>
      <c r="AN59461" s="92">
        <v>49</v>
      </c>
      <c r="AS59461" s="92">
        <v>75</v>
      </c>
      <c r="AT59461" s="92">
        <v>-193</v>
      </c>
      <c r="AU59461" s="92">
        <v>51</v>
      </c>
    </row>
    <row r="59462" spans="1:47">
      <c r="A59462" s="83" t="s">
        <v>68</v>
      </c>
      <c r="B59462" s="84">
        <v>44663.791666666664</v>
      </c>
      <c r="C59462" s="85">
        <v>44663</v>
      </c>
      <c r="D59462" s="83">
        <v>13</v>
      </c>
      <c r="E59462" s="84">
        <v>44663.541666666664</v>
      </c>
      <c r="F59462" s="86" t="s">
        <v>415</v>
      </c>
      <c r="G59462" s="87" t="s">
        <v>416</v>
      </c>
      <c r="H59462" s="92">
        <v>96</v>
      </c>
      <c r="I59462" s="92">
        <v>115</v>
      </c>
      <c r="J59462" s="92">
        <v>49</v>
      </c>
      <c r="K59462" s="92">
        <v>-66</v>
      </c>
      <c r="O59462" s="92">
        <v>115</v>
      </c>
      <c r="P59462" s="92">
        <v>49</v>
      </c>
      <c r="Q59462" s="92">
        <v>-66</v>
      </c>
      <c r="V59462" s="92">
        <v>49</v>
      </c>
      <c r="AN59462" s="92">
        <v>49</v>
      </c>
      <c r="AS59462" s="92">
        <v>26</v>
      </c>
      <c r="AT59462" s="92">
        <v>-144</v>
      </c>
      <c r="AU59462" s="92">
        <v>52</v>
      </c>
    </row>
    <row r="59463" spans="1:47">
      <c r="A59463" s="83" t="s">
        <v>68</v>
      </c>
      <c r="B59463" s="84">
        <v>44663.833333333336</v>
      </c>
      <c r="C59463" s="85">
        <v>44663</v>
      </c>
      <c r="D59463" s="83">
        <v>14</v>
      </c>
      <c r="E59463" s="84">
        <v>44663.583333333336</v>
      </c>
      <c r="F59463" s="86" t="s">
        <v>415</v>
      </c>
      <c r="G59463" s="87" t="s">
        <v>416</v>
      </c>
      <c r="H59463" s="92">
        <v>96</v>
      </c>
      <c r="I59463" s="92">
        <v>112</v>
      </c>
      <c r="J59463" s="92">
        <v>48</v>
      </c>
      <c r="K59463" s="92">
        <v>-64</v>
      </c>
      <c r="O59463" s="92">
        <v>112</v>
      </c>
      <c r="P59463" s="92">
        <v>48</v>
      </c>
      <c r="Q59463" s="92">
        <v>-64</v>
      </c>
      <c r="V59463" s="92">
        <v>48</v>
      </c>
      <c r="AN59463" s="92">
        <v>48</v>
      </c>
      <c r="AS59463" s="92">
        <v>24</v>
      </c>
      <c r="AT59463" s="92">
        <v>-145</v>
      </c>
      <c r="AU59463" s="92">
        <v>57</v>
      </c>
    </row>
    <row r="59464" spans="1:47">
      <c r="A59464" s="83" t="s">
        <v>68</v>
      </c>
      <c r="B59464" s="84">
        <v>44663.875</v>
      </c>
      <c r="C59464" s="85">
        <v>44663</v>
      </c>
      <c r="D59464" s="83">
        <v>15</v>
      </c>
      <c r="E59464" s="84">
        <v>44663.625</v>
      </c>
      <c r="F59464" s="86" t="s">
        <v>415</v>
      </c>
      <c r="G59464" s="87" t="s">
        <v>416</v>
      </c>
      <c r="H59464" s="92">
        <v>94</v>
      </c>
      <c r="I59464" s="92">
        <v>115</v>
      </c>
      <c r="J59464" s="92">
        <v>46</v>
      </c>
      <c r="K59464" s="92">
        <v>-69</v>
      </c>
      <c r="O59464" s="92">
        <v>115</v>
      </c>
      <c r="P59464" s="92">
        <v>46</v>
      </c>
      <c r="Q59464" s="92">
        <v>-69</v>
      </c>
      <c r="V59464" s="92">
        <v>46</v>
      </c>
      <c r="AN59464" s="92">
        <v>46</v>
      </c>
      <c r="AS59464" s="92">
        <v>14</v>
      </c>
      <c r="AT59464" s="92">
        <v>-146</v>
      </c>
      <c r="AU59464" s="92">
        <v>63</v>
      </c>
    </row>
    <row r="59465" spans="1:47">
      <c r="A59465" s="83" t="s">
        <v>68</v>
      </c>
      <c r="B59465" s="84">
        <v>44663.916666666664</v>
      </c>
      <c r="C59465" s="85">
        <v>44663</v>
      </c>
      <c r="D59465" s="83">
        <v>16</v>
      </c>
      <c r="E59465" s="84">
        <v>44663.666666666664</v>
      </c>
      <c r="F59465" s="86" t="s">
        <v>415</v>
      </c>
      <c r="G59465" s="87" t="s">
        <v>416</v>
      </c>
      <c r="H59465" s="92">
        <v>94</v>
      </c>
      <c r="I59465" s="92">
        <v>118</v>
      </c>
      <c r="J59465" s="92">
        <v>51</v>
      </c>
      <c r="K59465" s="92">
        <v>-67</v>
      </c>
      <c r="O59465" s="92">
        <v>118</v>
      </c>
      <c r="P59465" s="92">
        <v>51</v>
      </c>
      <c r="Q59465" s="92">
        <v>-67</v>
      </c>
      <c r="V59465" s="92">
        <v>51</v>
      </c>
      <c r="AN59465" s="92">
        <v>51</v>
      </c>
      <c r="AS59465" s="92">
        <v>46</v>
      </c>
      <c r="AT59465" s="92">
        <v>-189</v>
      </c>
      <c r="AU59465" s="92">
        <v>76</v>
      </c>
    </row>
    <row r="59466" spans="1:47">
      <c r="A59466" s="83" t="s">
        <v>68</v>
      </c>
      <c r="B59466" s="84">
        <v>44663.958333333336</v>
      </c>
      <c r="C59466" s="85">
        <v>44663</v>
      </c>
      <c r="D59466" s="83">
        <v>17</v>
      </c>
      <c r="E59466" s="84">
        <v>44663.708333333336</v>
      </c>
      <c r="F59466" s="86" t="s">
        <v>415</v>
      </c>
      <c r="G59466" s="87" t="s">
        <v>416</v>
      </c>
      <c r="H59466" s="92">
        <v>94</v>
      </c>
      <c r="I59466" s="92">
        <v>118</v>
      </c>
      <c r="J59466" s="92">
        <v>47</v>
      </c>
      <c r="K59466" s="92">
        <v>-71</v>
      </c>
      <c r="O59466" s="92">
        <v>118</v>
      </c>
      <c r="P59466" s="92">
        <v>47</v>
      </c>
      <c r="Q59466" s="92">
        <v>-71</v>
      </c>
      <c r="V59466" s="92">
        <v>47</v>
      </c>
      <c r="AN59466" s="92">
        <v>47</v>
      </c>
      <c r="AS59466" s="92">
        <v>43</v>
      </c>
      <c r="AT59466" s="92">
        <v>-194</v>
      </c>
      <c r="AU59466" s="92">
        <v>80</v>
      </c>
    </row>
    <row r="59467" spans="1:47">
      <c r="A59467" s="83" t="s">
        <v>68</v>
      </c>
      <c r="B59467" s="84">
        <v>44664</v>
      </c>
      <c r="C59467" s="85">
        <v>44663</v>
      </c>
      <c r="D59467" s="83">
        <v>18</v>
      </c>
      <c r="E59467" s="84">
        <v>44663.75</v>
      </c>
      <c r="F59467" s="86" t="s">
        <v>415</v>
      </c>
      <c r="G59467" s="87" t="s">
        <v>416</v>
      </c>
      <c r="H59467" s="92">
        <v>93</v>
      </c>
      <c r="I59467" s="92">
        <v>116</v>
      </c>
      <c r="J59467" s="92">
        <v>50</v>
      </c>
      <c r="K59467" s="92">
        <v>-66</v>
      </c>
      <c r="O59467" s="92">
        <v>116</v>
      </c>
      <c r="P59467" s="92">
        <v>50</v>
      </c>
      <c r="Q59467" s="92">
        <v>-66</v>
      </c>
      <c r="V59467" s="92">
        <v>50</v>
      </c>
      <c r="AN59467" s="92">
        <v>50</v>
      </c>
      <c r="AS59467" s="92">
        <v>47</v>
      </c>
      <c r="AT59467" s="92">
        <v>-192</v>
      </c>
      <c r="AU59467" s="92">
        <v>79</v>
      </c>
    </row>
    <row r="59468" spans="1:47">
      <c r="A59468" s="83" t="s">
        <v>68</v>
      </c>
      <c r="B59468" s="84">
        <v>44664.041666666664</v>
      </c>
      <c r="C59468" s="85">
        <v>44663</v>
      </c>
      <c r="D59468" s="83">
        <v>19</v>
      </c>
      <c r="E59468" s="84">
        <v>44663.791666666664</v>
      </c>
      <c r="F59468" s="86" t="s">
        <v>415</v>
      </c>
      <c r="G59468" s="87" t="s">
        <v>416</v>
      </c>
      <c r="H59468" s="92">
        <v>92</v>
      </c>
      <c r="I59468" s="92">
        <v>110</v>
      </c>
      <c r="J59468" s="92">
        <v>50</v>
      </c>
      <c r="K59468" s="92">
        <v>-60</v>
      </c>
      <c r="O59468" s="92">
        <v>110</v>
      </c>
      <c r="P59468" s="92">
        <v>50</v>
      </c>
      <c r="Q59468" s="92">
        <v>-60</v>
      </c>
      <c r="V59468" s="92">
        <v>50</v>
      </c>
      <c r="AN59468" s="92">
        <v>50</v>
      </c>
      <c r="AS59468" s="92">
        <v>59</v>
      </c>
      <c r="AT59468" s="92">
        <v>-193</v>
      </c>
      <c r="AU59468" s="92">
        <v>74</v>
      </c>
    </row>
    <row r="59469" spans="1:47">
      <c r="A59469" s="83" t="s">
        <v>68</v>
      </c>
      <c r="B59469" s="84">
        <v>44664.083333333336</v>
      </c>
      <c r="C59469" s="85">
        <v>44663</v>
      </c>
      <c r="D59469" s="83">
        <v>20</v>
      </c>
      <c r="E59469" s="84">
        <v>44663.833333333336</v>
      </c>
      <c r="F59469" s="86" t="s">
        <v>415</v>
      </c>
      <c r="G59469" s="87" t="s">
        <v>416</v>
      </c>
      <c r="H59469" s="92">
        <v>92</v>
      </c>
      <c r="I59469" s="92">
        <v>112</v>
      </c>
      <c r="J59469" s="92">
        <v>50</v>
      </c>
      <c r="K59469" s="92">
        <v>-62</v>
      </c>
      <c r="O59469" s="92">
        <v>112</v>
      </c>
      <c r="P59469" s="92">
        <v>50</v>
      </c>
      <c r="Q59469" s="92">
        <v>-62</v>
      </c>
      <c r="V59469" s="92">
        <v>50</v>
      </c>
      <c r="AN59469" s="92">
        <v>50</v>
      </c>
      <c r="AS59469" s="92">
        <v>79</v>
      </c>
      <c r="AT59469" s="92">
        <v>-196</v>
      </c>
      <c r="AU59469" s="92">
        <v>55</v>
      </c>
    </row>
    <row r="59470" spans="1:47">
      <c r="A59470" s="83" t="s">
        <v>68</v>
      </c>
      <c r="B59470" s="84">
        <v>44664.125</v>
      </c>
      <c r="C59470" s="85">
        <v>44663</v>
      </c>
      <c r="D59470" s="83">
        <v>21</v>
      </c>
      <c r="E59470" s="84">
        <v>44663.875</v>
      </c>
      <c r="F59470" s="86" t="s">
        <v>415</v>
      </c>
      <c r="G59470" s="87" t="s">
        <v>416</v>
      </c>
      <c r="H59470" s="92">
        <v>96</v>
      </c>
      <c r="I59470" s="92">
        <v>111</v>
      </c>
      <c r="J59470" s="92">
        <v>51</v>
      </c>
      <c r="K59470" s="92">
        <v>-60</v>
      </c>
      <c r="O59470" s="92">
        <v>111</v>
      </c>
      <c r="P59470" s="92">
        <v>51</v>
      </c>
      <c r="Q59470" s="92">
        <v>-60</v>
      </c>
      <c r="V59470" s="92">
        <v>51</v>
      </c>
      <c r="AN59470" s="92">
        <v>51</v>
      </c>
      <c r="AS59470" s="92">
        <v>87</v>
      </c>
      <c r="AT59470" s="92">
        <v>-196</v>
      </c>
      <c r="AU59470" s="92">
        <v>49</v>
      </c>
    </row>
    <row r="59471" spans="1:47">
      <c r="A59471" s="83" t="s">
        <v>68</v>
      </c>
      <c r="B59471" s="84">
        <v>44664.166666666664</v>
      </c>
      <c r="C59471" s="85">
        <v>44663</v>
      </c>
      <c r="D59471" s="83">
        <v>22</v>
      </c>
      <c r="E59471" s="84">
        <v>44663.916666666664</v>
      </c>
      <c r="F59471" s="86" t="s">
        <v>415</v>
      </c>
      <c r="G59471" s="87" t="s">
        <v>416</v>
      </c>
      <c r="H59471" s="92">
        <v>95</v>
      </c>
      <c r="I59471" s="92">
        <v>101</v>
      </c>
      <c r="J59471" s="92">
        <v>48</v>
      </c>
      <c r="K59471" s="92">
        <v>-53</v>
      </c>
      <c r="O59471" s="92">
        <v>101</v>
      </c>
      <c r="P59471" s="92">
        <v>48</v>
      </c>
      <c r="Q59471" s="92">
        <v>-53</v>
      </c>
      <c r="V59471" s="92">
        <v>48</v>
      </c>
      <c r="AN59471" s="92">
        <v>48</v>
      </c>
      <c r="AS59471" s="92">
        <v>92</v>
      </c>
      <c r="AT59471" s="92">
        <v>-192</v>
      </c>
      <c r="AU59471" s="92">
        <v>47</v>
      </c>
    </row>
    <row r="59472" spans="1:47">
      <c r="A59472" s="83" t="s">
        <v>68</v>
      </c>
      <c r="B59472" s="84">
        <v>44664.208333333336</v>
      </c>
      <c r="C59472" s="85">
        <v>44663</v>
      </c>
      <c r="D59472" s="83">
        <v>23</v>
      </c>
      <c r="E59472" s="84">
        <v>44663.958333333336</v>
      </c>
      <c r="F59472" s="86" t="s">
        <v>415</v>
      </c>
      <c r="G59472" s="87" t="s">
        <v>416</v>
      </c>
      <c r="H59472" s="92">
        <v>90</v>
      </c>
      <c r="I59472" s="92">
        <v>95</v>
      </c>
      <c r="J59472" s="92">
        <v>52</v>
      </c>
      <c r="K59472" s="92">
        <v>-43</v>
      </c>
      <c r="O59472" s="92">
        <v>95</v>
      </c>
      <c r="P59472" s="92">
        <v>52</v>
      </c>
      <c r="Q59472" s="92">
        <v>-43</v>
      </c>
      <c r="V59472" s="92">
        <v>52</v>
      </c>
      <c r="AN59472" s="92">
        <v>52</v>
      </c>
      <c r="AS59472" s="92">
        <v>75</v>
      </c>
      <c r="AT59472" s="92">
        <v>-177</v>
      </c>
      <c r="AU59472" s="92">
        <v>59</v>
      </c>
    </row>
    <row r="59473" spans="1:47">
      <c r="A59473" s="83" t="s">
        <v>68</v>
      </c>
      <c r="B59473" s="84">
        <v>44664.25</v>
      </c>
      <c r="C59473" s="85">
        <v>44663</v>
      </c>
      <c r="D59473" s="83">
        <v>24</v>
      </c>
      <c r="E59473" s="84">
        <v>44664</v>
      </c>
      <c r="F59473" s="86" t="s">
        <v>415</v>
      </c>
      <c r="G59473" s="87" t="s">
        <v>416</v>
      </c>
      <c r="H59473" s="92">
        <v>94</v>
      </c>
      <c r="I59473" s="92">
        <v>94</v>
      </c>
      <c r="J59473" s="92">
        <v>51</v>
      </c>
      <c r="K59473" s="92">
        <v>-43</v>
      </c>
      <c r="O59473" s="92">
        <v>94</v>
      </c>
      <c r="P59473" s="92">
        <v>51</v>
      </c>
      <c r="Q59473" s="92">
        <v>-43</v>
      </c>
      <c r="V59473" s="92">
        <v>51</v>
      </c>
      <c r="AN59473" s="92">
        <v>51</v>
      </c>
      <c r="AS59473" s="92">
        <v>29</v>
      </c>
      <c r="AT59473" s="92">
        <v>-149</v>
      </c>
      <c r="AU59473" s="92">
        <v>77</v>
      </c>
    </row>
    <row r="59474" spans="1:47">
      <c r="A59474" s="83" t="s">
        <v>68</v>
      </c>
      <c r="B59474" s="84">
        <v>44664.291666666664</v>
      </c>
      <c r="C59474" s="85">
        <v>44664</v>
      </c>
      <c r="D59474" s="83">
        <v>1</v>
      </c>
      <c r="E59474" s="84">
        <v>44664.041666666664</v>
      </c>
      <c r="F59474" s="86" t="s">
        <v>415</v>
      </c>
      <c r="G59474" s="87" t="s">
        <v>416</v>
      </c>
      <c r="H59474" s="92">
        <v>91</v>
      </c>
      <c r="I59474" s="92">
        <v>102</v>
      </c>
      <c r="J59474" s="92">
        <v>50</v>
      </c>
      <c r="K59474" s="92">
        <v>-52</v>
      </c>
      <c r="O59474" s="92">
        <v>102</v>
      </c>
      <c r="P59474" s="92">
        <v>50</v>
      </c>
      <c r="Q59474" s="92">
        <v>-52</v>
      </c>
      <c r="V59474" s="92">
        <v>50</v>
      </c>
      <c r="AN59474" s="92">
        <v>50</v>
      </c>
      <c r="AS59474" s="92">
        <v>49</v>
      </c>
      <c r="AT59474" s="92">
        <v>-148</v>
      </c>
      <c r="AU59474" s="92">
        <v>47</v>
      </c>
    </row>
    <row r="59475" spans="1:47">
      <c r="A59475" s="83" t="s">
        <v>68</v>
      </c>
      <c r="B59475" s="84">
        <v>44664.333333333336</v>
      </c>
      <c r="C59475" s="85">
        <v>44664</v>
      </c>
      <c r="D59475" s="83">
        <v>2</v>
      </c>
      <c r="E59475" s="84">
        <v>44664.083333333336</v>
      </c>
      <c r="F59475" s="86" t="s">
        <v>415</v>
      </c>
      <c r="G59475" s="87" t="s">
        <v>416</v>
      </c>
      <c r="H59475" s="92">
        <v>90</v>
      </c>
      <c r="I59475" s="92">
        <v>94</v>
      </c>
      <c r="J59475" s="92">
        <v>45</v>
      </c>
      <c r="K59475" s="92">
        <v>-49</v>
      </c>
      <c r="O59475" s="92">
        <v>94</v>
      </c>
      <c r="P59475" s="92">
        <v>45</v>
      </c>
      <c r="Q59475" s="92">
        <v>-49</v>
      </c>
      <c r="V59475" s="92">
        <v>45</v>
      </c>
      <c r="AN59475" s="92">
        <v>45</v>
      </c>
      <c r="AS59475" s="92">
        <v>71</v>
      </c>
      <c r="AT59475" s="92">
        <v>-175</v>
      </c>
      <c r="AU59475" s="92">
        <v>55</v>
      </c>
    </row>
    <row r="59476" spans="1:47">
      <c r="A59476" s="83" t="s">
        <v>68</v>
      </c>
      <c r="B59476" s="84">
        <v>44664.375</v>
      </c>
      <c r="C59476" s="85">
        <v>44664</v>
      </c>
      <c r="D59476" s="83">
        <v>3</v>
      </c>
      <c r="E59476" s="84">
        <v>44664.125</v>
      </c>
      <c r="F59476" s="86" t="s">
        <v>415</v>
      </c>
      <c r="G59476" s="87" t="s">
        <v>416</v>
      </c>
      <c r="H59476" s="92">
        <v>89</v>
      </c>
      <c r="I59476" s="92">
        <v>86</v>
      </c>
      <c r="J59476" s="92">
        <v>50</v>
      </c>
      <c r="K59476" s="92">
        <v>-36</v>
      </c>
      <c r="O59476" s="92">
        <v>86</v>
      </c>
      <c r="P59476" s="92">
        <v>50</v>
      </c>
      <c r="Q59476" s="92">
        <v>-36</v>
      </c>
      <c r="V59476" s="92">
        <v>50</v>
      </c>
      <c r="AN59476" s="92">
        <v>50</v>
      </c>
      <c r="AS59476" s="92">
        <v>88</v>
      </c>
      <c r="AT59476" s="92">
        <v>-175</v>
      </c>
      <c r="AU59476" s="92">
        <v>51</v>
      </c>
    </row>
    <row r="59477" spans="1:47">
      <c r="A59477" s="83" t="s">
        <v>68</v>
      </c>
      <c r="B59477" s="84">
        <v>44664.416666666664</v>
      </c>
      <c r="C59477" s="85">
        <v>44664</v>
      </c>
      <c r="D59477" s="83">
        <v>4</v>
      </c>
      <c r="E59477" s="84">
        <v>44664.166666666664</v>
      </c>
      <c r="F59477" s="86" t="s">
        <v>415</v>
      </c>
      <c r="G59477" s="87" t="s">
        <v>416</v>
      </c>
      <c r="H59477" s="92">
        <v>89</v>
      </c>
      <c r="I59477" s="92">
        <v>89</v>
      </c>
      <c r="J59477" s="92">
        <v>50</v>
      </c>
      <c r="K59477" s="92">
        <v>-39</v>
      </c>
      <c r="O59477" s="92">
        <v>89</v>
      </c>
      <c r="P59477" s="92">
        <v>50</v>
      </c>
      <c r="Q59477" s="92">
        <v>-39</v>
      </c>
      <c r="V59477" s="92">
        <v>50</v>
      </c>
      <c r="AN59477" s="92">
        <v>50</v>
      </c>
      <c r="AS59477" s="92">
        <v>82</v>
      </c>
      <c r="AT59477" s="92">
        <v>-180</v>
      </c>
      <c r="AU59477" s="92">
        <v>59</v>
      </c>
    </row>
    <row r="59478" spans="1:47">
      <c r="A59478" s="83" t="s">
        <v>68</v>
      </c>
      <c r="B59478" s="84">
        <v>44664.458333333336</v>
      </c>
      <c r="C59478" s="85">
        <v>44664</v>
      </c>
      <c r="D59478" s="83">
        <v>5</v>
      </c>
      <c r="E59478" s="84">
        <v>44664.208333333336</v>
      </c>
      <c r="F59478" s="86" t="s">
        <v>415</v>
      </c>
      <c r="G59478" s="87" t="s">
        <v>416</v>
      </c>
      <c r="H59478" s="92">
        <v>91</v>
      </c>
      <c r="I59478" s="92">
        <v>86</v>
      </c>
      <c r="J59478" s="92">
        <v>50</v>
      </c>
      <c r="K59478" s="92">
        <v>-36</v>
      </c>
      <c r="O59478" s="92">
        <v>86</v>
      </c>
      <c r="P59478" s="92">
        <v>50</v>
      </c>
      <c r="Q59478" s="92">
        <v>-36</v>
      </c>
      <c r="V59478" s="92">
        <v>50</v>
      </c>
      <c r="AN59478" s="92">
        <v>50</v>
      </c>
      <c r="AS59478" s="92">
        <v>77</v>
      </c>
      <c r="AT59478" s="92">
        <v>-180</v>
      </c>
      <c r="AU59478" s="92">
        <v>67</v>
      </c>
    </row>
    <row r="59479" spans="1:47">
      <c r="A59479" s="83" t="s">
        <v>68</v>
      </c>
      <c r="B59479" s="84">
        <v>44664.5</v>
      </c>
      <c r="C59479" s="85">
        <v>44664</v>
      </c>
      <c r="D59479" s="83">
        <v>6</v>
      </c>
      <c r="E59479" s="84">
        <v>44664.25</v>
      </c>
      <c r="F59479" s="86" t="s">
        <v>415</v>
      </c>
      <c r="G59479" s="87" t="s">
        <v>416</v>
      </c>
      <c r="H59479" s="92">
        <v>96</v>
      </c>
      <c r="I59479" s="92">
        <v>91</v>
      </c>
      <c r="J59479" s="92">
        <v>52</v>
      </c>
      <c r="K59479" s="92">
        <v>-39</v>
      </c>
      <c r="O59479" s="92">
        <v>91</v>
      </c>
      <c r="P59479" s="92">
        <v>52</v>
      </c>
      <c r="Q59479" s="92">
        <v>-39</v>
      </c>
      <c r="V59479" s="92">
        <v>52</v>
      </c>
      <c r="AN59479" s="92">
        <v>52</v>
      </c>
      <c r="AS59479" s="92">
        <v>72</v>
      </c>
      <c r="AT59479" s="92">
        <v>-180</v>
      </c>
      <c r="AU59479" s="92">
        <v>69</v>
      </c>
    </row>
    <row r="59480" spans="1:47">
      <c r="A59480" s="83" t="s">
        <v>68</v>
      </c>
      <c r="B59480" s="84">
        <v>44664.541666666664</v>
      </c>
      <c r="C59480" s="85">
        <v>44664</v>
      </c>
      <c r="D59480" s="83">
        <v>7</v>
      </c>
      <c r="E59480" s="84">
        <v>44664.291666666664</v>
      </c>
      <c r="F59480" s="86" t="s">
        <v>415</v>
      </c>
      <c r="G59480" s="87" t="s">
        <v>416</v>
      </c>
      <c r="H59480" s="92">
        <v>105</v>
      </c>
      <c r="I59480" s="92">
        <v>95</v>
      </c>
      <c r="J59480" s="92">
        <v>50</v>
      </c>
      <c r="K59480" s="92">
        <v>-45</v>
      </c>
      <c r="O59480" s="92">
        <v>95</v>
      </c>
      <c r="P59480" s="92">
        <v>50</v>
      </c>
      <c r="Q59480" s="92">
        <v>-45</v>
      </c>
      <c r="V59480" s="92">
        <v>50</v>
      </c>
      <c r="AN59480" s="92">
        <v>50</v>
      </c>
      <c r="AS59480" s="92">
        <v>55</v>
      </c>
      <c r="AT59480" s="92">
        <v>-181</v>
      </c>
      <c r="AU59480" s="92">
        <v>81</v>
      </c>
    </row>
    <row r="59481" spans="1:47">
      <c r="A59481" s="83" t="s">
        <v>68</v>
      </c>
      <c r="B59481" s="84">
        <v>44664.583333333336</v>
      </c>
      <c r="C59481" s="85">
        <v>44664</v>
      </c>
      <c r="D59481" s="83">
        <v>8</v>
      </c>
      <c r="E59481" s="84">
        <v>44664.333333333336</v>
      </c>
      <c r="F59481" s="86" t="s">
        <v>415</v>
      </c>
      <c r="G59481" s="87" t="s">
        <v>416</v>
      </c>
      <c r="H59481" s="92">
        <v>112</v>
      </c>
      <c r="I59481" s="92">
        <v>105</v>
      </c>
      <c r="J59481" s="92">
        <v>52</v>
      </c>
      <c r="K59481" s="92">
        <v>-53</v>
      </c>
      <c r="O59481" s="92">
        <v>105</v>
      </c>
      <c r="P59481" s="92">
        <v>52</v>
      </c>
      <c r="Q59481" s="92">
        <v>-53</v>
      </c>
      <c r="V59481" s="92">
        <v>52</v>
      </c>
      <c r="AN59481" s="92">
        <v>52</v>
      </c>
      <c r="AS59481" s="92">
        <v>56</v>
      </c>
      <c r="AT59481" s="92">
        <v>-181</v>
      </c>
      <c r="AU59481" s="92">
        <v>72</v>
      </c>
    </row>
    <row r="59482" spans="1:47">
      <c r="A59482" s="83" t="s">
        <v>68</v>
      </c>
      <c r="B59482" s="84">
        <v>44664.625</v>
      </c>
      <c r="C59482" s="85">
        <v>44664</v>
      </c>
      <c r="D59482" s="83">
        <v>9</v>
      </c>
      <c r="E59482" s="84">
        <v>44664.375</v>
      </c>
      <c r="F59482" s="86" t="s">
        <v>415</v>
      </c>
      <c r="G59482" s="87" t="s">
        <v>416</v>
      </c>
      <c r="H59482" s="92">
        <v>112</v>
      </c>
      <c r="I59482" s="92">
        <v>104</v>
      </c>
      <c r="J59482" s="92">
        <v>48</v>
      </c>
      <c r="K59482" s="92">
        <v>-56</v>
      </c>
      <c r="O59482" s="92">
        <v>104</v>
      </c>
      <c r="P59482" s="92">
        <v>48</v>
      </c>
      <c r="Q59482" s="92">
        <v>-56</v>
      </c>
      <c r="V59482" s="92">
        <v>48</v>
      </c>
      <c r="AN59482" s="92">
        <v>48</v>
      </c>
      <c r="AS59482" s="92">
        <v>70</v>
      </c>
      <c r="AT59482" s="92">
        <v>-190</v>
      </c>
      <c r="AU59482" s="92">
        <v>64</v>
      </c>
    </row>
    <row r="59483" spans="1:47">
      <c r="A59483" s="83" t="s">
        <v>68</v>
      </c>
      <c r="B59483" s="84">
        <v>44664.666666666664</v>
      </c>
      <c r="C59483" s="85">
        <v>44664</v>
      </c>
      <c r="D59483" s="83">
        <v>10</v>
      </c>
      <c r="E59483" s="84">
        <v>44664.416666666664</v>
      </c>
      <c r="F59483" s="86" t="s">
        <v>415</v>
      </c>
      <c r="G59483" s="87" t="s">
        <v>416</v>
      </c>
      <c r="H59483" s="92">
        <v>112</v>
      </c>
      <c r="I59483" s="92">
        <v>116</v>
      </c>
      <c r="J59483" s="92">
        <v>54</v>
      </c>
      <c r="K59483" s="92">
        <v>-62</v>
      </c>
      <c r="O59483" s="92">
        <v>116</v>
      </c>
      <c r="P59483" s="92">
        <v>54</v>
      </c>
      <c r="Q59483" s="92">
        <v>-62</v>
      </c>
      <c r="V59483" s="92">
        <v>54</v>
      </c>
      <c r="AN59483" s="92">
        <v>54</v>
      </c>
      <c r="AS59483" s="92">
        <v>66</v>
      </c>
      <c r="AT59483" s="92">
        <v>-191</v>
      </c>
      <c r="AU59483" s="92">
        <v>63</v>
      </c>
    </row>
    <row r="59484" spans="1:47">
      <c r="A59484" s="83" t="s">
        <v>68</v>
      </c>
      <c r="B59484" s="84">
        <v>44664.708333333336</v>
      </c>
      <c r="C59484" s="85">
        <v>44664</v>
      </c>
      <c r="D59484" s="83">
        <v>11</v>
      </c>
      <c r="E59484" s="84">
        <v>44664.458333333336</v>
      </c>
      <c r="F59484" s="86" t="s">
        <v>415</v>
      </c>
      <c r="G59484" s="87" t="s">
        <v>416</v>
      </c>
      <c r="H59484" s="92">
        <v>111</v>
      </c>
      <c r="I59484" s="92">
        <v>118</v>
      </c>
      <c r="J59484" s="92">
        <v>49</v>
      </c>
      <c r="K59484" s="92">
        <v>-69</v>
      </c>
      <c r="O59484" s="92">
        <v>118</v>
      </c>
      <c r="P59484" s="92">
        <v>49</v>
      </c>
      <c r="Q59484" s="92">
        <v>-69</v>
      </c>
      <c r="V59484" s="92">
        <v>49</v>
      </c>
      <c r="AN59484" s="92">
        <v>49</v>
      </c>
      <c r="AS59484" s="92">
        <v>47</v>
      </c>
      <c r="AT59484" s="92">
        <v>-188</v>
      </c>
      <c r="AU59484" s="92">
        <v>72</v>
      </c>
    </row>
    <row r="59485" spans="1:47">
      <c r="A59485" s="83" t="s">
        <v>68</v>
      </c>
      <c r="B59485" s="84">
        <v>44664.75</v>
      </c>
      <c r="C59485" s="85">
        <v>44664</v>
      </c>
      <c r="D59485" s="83">
        <v>12</v>
      </c>
      <c r="E59485" s="84">
        <v>44664.5</v>
      </c>
      <c r="F59485" s="86" t="s">
        <v>415</v>
      </c>
      <c r="G59485" s="87" t="s">
        <v>416</v>
      </c>
      <c r="H59485" s="92">
        <v>110</v>
      </c>
      <c r="I59485" s="92">
        <v>116</v>
      </c>
      <c r="J59485" s="92">
        <v>51</v>
      </c>
      <c r="K59485" s="92">
        <v>-65</v>
      </c>
      <c r="O59485" s="92">
        <v>116</v>
      </c>
      <c r="P59485" s="92">
        <v>51</v>
      </c>
      <c r="Q59485" s="92">
        <v>-65</v>
      </c>
      <c r="V59485" s="92">
        <v>51</v>
      </c>
      <c r="AN59485" s="92">
        <v>51</v>
      </c>
      <c r="AS59485" s="92">
        <v>53</v>
      </c>
      <c r="AT59485" s="92">
        <v>-189</v>
      </c>
      <c r="AU59485" s="92">
        <v>71</v>
      </c>
    </row>
    <row r="59486" spans="1:47">
      <c r="A59486" s="83" t="s">
        <v>68</v>
      </c>
      <c r="B59486" s="84">
        <v>44664.791666666664</v>
      </c>
      <c r="C59486" s="85">
        <v>44664</v>
      </c>
      <c r="D59486" s="83">
        <v>13</v>
      </c>
      <c r="E59486" s="84">
        <v>44664.541666666664</v>
      </c>
      <c r="F59486" s="86" t="s">
        <v>415</v>
      </c>
      <c r="G59486" s="87" t="s">
        <v>416</v>
      </c>
      <c r="H59486" s="92">
        <v>107</v>
      </c>
      <c r="I59486" s="92">
        <v>112</v>
      </c>
      <c r="J59486" s="92">
        <v>49</v>
      </c>
      <c r="K59486" s="92">
        <v>-63</v>
      </c>
      <c r="O59486" s="92">
        <v>112</v>
      </c>
      <c r="P59486" s="92">
        <v>49</v>
      </c>
      <c r="Q59486" s="92">
        <v>-63</v>
      </c>
      <c r="V59486" s="92">
        <v>49</v>
      </c>
      <c r="AN59486" s="92">
        <v>49</v>
      </c>
      <c r="AS59486" s="92">
        <v>55</v>
      </c>
      <c r="AT59486" s="92">
        <v>-188</v>
      </c>
      <c r="AU59486" s="92">
        <v>70</v>
      </c>
    </row>
    <row r="59487" spans="1:47">
      <c r="A59487" s="83" t="s">
        <v>68</v>
      </c>
      <c r="B59487" s="84">
        <v>44664.833333333336</v>
      </c>
      <c r="C59487" s="85">
        <v>44664</v>
      </c>
      <c r="D59487" s="83">
        <v>14</v>
      </c>
      <c r="E59487" s="84">
        <v>44664.583333333336</v>
      </c>
      <c r="F59487" s="86" t="s">
        <v>415</v>
      </c>
      <c r="G59487" s="87" t="s">
        <v>416</v>
      </c>
      <c r="H59487" s="92">
        <v>107</v>
      </c>
      <c r="I59487" s="92">
        <v>107</v>
      </c>
      <c r="J59487" s="92">
        <v>46</v>
      </c>
      <c r="K59487" s="92">
        <v>-61</v>
      </c>
      <c r="O59487" s="92">
        <v>107</v>
      </c>
      <c r="P59487" s="92">
        <v>46</v>
      </c>
      <c r="Q59487" s="92">
        <v>-61</v>
      </c>
      <c r="V59487" s="92">
        <v>46</v>
      </c>
      <c r="AN59487" s="92">
        <v>46</v>
      </c>
      <c r="AS59487" s="92">
        <v>63</v>
      </c>
      <c r="AT59487" s="92">
        <v>-189</v>
      </c>
      <c r="AU59487" s="92">
        <v>65</v>
      </c>
    </row>
    <row r="59488" spans="1:47">
      <c r="A59488" s="83" t="s">
        <v>68</v>
      </c>
      <c r="B59488" s="84">
        <v>44664.875</v>
      </c>
      <c r="C59488" s="85">
        <v>44664</v>
      </c>
      <c r="D59488" s="83">
        <v>15</v>
      </c>
      <c r="E59488" s="84">
        <v>44664.625</v>
      </c>
      <c r="F59488" s="86" t="s">
        <v>415</v>
      </c>
      <c r="G59488" s="87" t="s">
        <v>416</v>
      </c>
      <c r="H59488" s="92">
        <v>105</v>
      </c>
      <c r="I59488" s="92">
        <v>97</v>
      </c>
      <c r="J59488" s="92">
        <v>49</v>
      </c>
      <c r="K59488" s="92">
        <v>-48</v>
      </c>
      <c r="O59488" s="92">
        <v>97</v>
      </c>
      <c r="P59488" s="92">
        <v>49</v>
      </c>
      <c r="Q59488" s="92">
        <v>-48</v>
      </c>
      <c r="V59488" s="92">
        <v>49</v>
      </c>
      <c r="AN59488" s="92">
        <v>49</v>
      </c>
      <c r="AS59488" s="92">
        <v>76</v>
      </c>
      <c r="AT59488" s="92">
        <v>-188</v>
      </c>
      <c r="AU59488" s="92">
        <v>64</v>
      </c>
    </row>
    <row r="59489" spans="1:47">
      <c r="A59489" s="83" t="s">
        <v>68</v>
      </c>
      <c r="B59489" s="84">
        <v>44664.916666666664</v>
      </c>
      <c r="C59489" s="85">
        <v>44664</v>
      </c>
      <c r="D59489" s="83">
        <v>16</v>
      </c>
      <c r="E59489" s="84">
        <v>44664.666666666664</v>
      </c>
      <c r="F59489" s="86" t="s">
        <v>415</v>
      </c>
      <c r="G59489" s="87" t="s">
        <v>416</v>
      </c>
      <c r="H59489" s="92">
        <v>104</v>
      </c>
      <c r="I59489" s="92">
        <v>104</v>
      </c>
      <c r="J59489" s="92">
        <v>49</v>
      </c>
      <c r="K59489" s="92">
        <v>-55</v>
      </c>
      <c r="O59489" s="92">
        <v>104</v>
      </c>
      <c r="P59489" s="92">
        <v>49</v>
      </c>
      <c r="Q59489" s="92">
        <v>-55</v>
      </c>
      <c r="V59489" s="92">
        <v>49</v>
      </c>
      <c r="AN59489" s="92">
        <v>49</v>
      </c>
      <c r="AS59489" s="92">
        <v>64</v>
      </c>
      <c r="AT59489" s="92">
        <v>-188</v>
      </c>
      <c r="AU59489" s="92">
        <v>69</v>
      </c>
    </row>
    <row r="59490" spans="1:47">
      <c r="A59490" s="83" t="s">
        <v>68</v>
      </c>
      <c r="B59490" s="84">
        <v>44664.958333333336</v>
      </c>
      <c r="C59490" s="85">
        <v>44664</v>
      </c>
      <c r="D59490" s="83">
        <v>17</v>
      </c>
      <c r="E59490" s="84">
        <v>44664.708333333336</v>
      </c>
      <c r="F59490" s="86" t="s">
        <v>415</v>
      </c>
      <c r="G59490" s="87" t="s">
        <v>416</v>
      </c>
      <c r="H59490" s="92">
        <v>105</v>
      </c>
      <c r="I59490" s="92">
        <v>113</v>
      </c>
      <c r="J59490" s="92">
        <v>50</v>
      </c>
      <c r="K59490" s="92">
        <v>-63</v>
      </c>
      <c r="O59490" s="92">
        <v>113</v>
      </c>
      <c r="P59490" s="92">
        <v>50</v>
      </c>
      <c r="Q59490" s="92">
        <v>-63</v>
      </c>
      <c r="V59490" s="92">
        <v>50</v>
      </c>
      <c r="AN59490" s="92">
        <v>50</v>
      </c>
      <c r="AS59490" s="92">
        <v>62</v>
      </c>
      <c r="AT59490" s="92">
        <v>-179</v>
      </c>
      <c r="AU59490" s="92">
        <v>54</v>
      </c>
    </row>
    <row r="59491" spans="1:47">
      <c r="A59491" s="83" t="s">
        <v>68</v>
      </c>
      <c r="B59491" s="84">
        <v>44665</v>
      </c>
      <c r="C59491" s="85">
        <v>44664</v>
      </c>
      <c r="D59491" s="83">
        <v>18</v>
      </c>
      <c r="E59491" s="84">
        <v>44664.75</v>
      </c>
      <c r="F59491" s="86" t="s">
        <v>415</v>
      </c>
      <c r="G59491" s="87" t="s">
        <v>416</v>
      </c>
      <c r="H59491" s="92">
        <v>104</v>
      </c>
      <c r="I59491" s="92">
        <v>113</v>
      </c>
      <c r="J59491" s="92">
        <v>51</v>
      </c>
      <c r="K59491" s="92">
        <v>-62</v>
      </c>
      <c r="O59491" s="92">
        <v>113</v>
      </c>
      <c r="P59491" s="92">
        <v>51</v>
      </c>
      <c r="Q59491" s="92">
        <v>-62</v>
      </c>
      <c r="V59491" s="92">
        <v>51</v>
      </c>
      <c r="AN59491" s="92">
        <v>51</v>
      </c>
      <c r="AS59491" s="92">
        <v>60</v>
      </c>
      <c r="AT59491" s="92">
        <v>-192</v>
      </c>
      <c r="AU59491" s="92">
        <v>70</v>
      </c>
    </row>
    <row r="59492" spans="1:47">
      <c r="A59492" s="83" t="s">
        <v>68</v>
      </c>
      <c r="B59492" s="84">
        <v>44665.041666666664</v>
      </c>
      <c r="C59492" s="85">
        <v>44664</v>
      </c>
      <c r="D59492" s="83">
        <v>19</v>
      </c>
      <c r="E59492" s="84">
        <v>44664.791666666664</v>
      </c>
      <c r="F59492" s="86" t="s">
        <v>415</v>
      </c>
      <c r="G59492" s="87" t="s">
        <v>416</v>
      </c>
      <c r="H59492" s="92">
        <v>103</v>
      </c>
      <c r="I59492" s="92">
        <v>115</v>
      </c>
      <c r="J59492" s="92">
        <v>51</v>
      </c>
      <c r="K59492" s="92">
        <v>-64</v>
      </c>
      <c r="O59492" s="92">
        <v>115</v>
      </c>
      <c r="P59492" s="92">
        <v>51</v>
      </c>
      <c r="Q59492" s="92">
        <v>-64</v>
      </c>
      <c r="V59492" s="92">
        <v>51</v>
      </c>
      <c r="AN59492" s="92">
        <v>51</v>
      </c>
      <c r="AS59492" s="92">
        <v>37</v>
      </c>
      <c r="AT59492" s="92">
        <v>-193</v>
      </c>
      <c r="AU59492" s="92">
        <v>92</v>
      </c>
    </row>
    <row r="59493" spans="1:47">
      <c r="A59493" s="83" t="s">
        <v>68</v>
      </c>
      <c r="B59493" s="84">
        <v>44665.083333333336</v>
      </c>
      <c r="C59493" s="85">
        <v>44664</v>
      </c>
      <c r="D59493" s="83">
        <v>20</v>
      </c>
      <c r="E59493" s="84">
        <v>44664.833333333336</v>
      </c>
      <c r="F59493" s="86" t="s">
        <v>415</v>
      </c>
      <c r="G59493" s="87" t="s">
        <v>416</v>
      </c>
      <c r="H59493" s="92">
        <v>103</v>
      </c>
      <c r="I59493" s="92">
        <v>112</v>
      </c>
      <c r="J59493" s="92">
        <v>53</v>
      </c>
      <c r="K59493" s="92">
        <v>-59</v>
      </c>
      <c r="O59493" s="92">
        <v>112</v>
      </c>
      <c r="P59493" s="92">
        <v>53</v>
      </c>
      <c r="Q59493" s="92">
        <v>-59</v>
      </c>
      <c r="V59493" s="92">
        <v>53</v>
      </c>
      <c r="AN59493" s="92">
        <v>53</v>
      </c>
      <c r="AS59493" s="92">
        <v>50</v>
      </c>
      <c r="AT59493" s="92">
        <v>-192</v>
      </c>
      <c r="AU59493" s="92">
        <v>83</v>
      </c>
    </row>
    <row r="59494" spans="1:47">
      <c r="A59494" s="83" t="s">
        <v>68</v>
      </c>
      <c r="B59494" s="84">
        <v>44665.125</v>
      </c>
      <c r="C59494" s="85">
        <v>44664</v>
      </c>
      <c r="D59494" s="83">
        <v>21</v>
      </c>
      <c r="E59494" s="84">
        <v>44664.875</v>
      </c>
      <c r="F59494" s="86" t="s">
        <v>415</v>
      </c>
      <c r="G59494" s="87" t="s">
        <v>416</v>
      </c>
      <c r="H59494" s="92">
        <v>107</v>
      </c>
      <c r="I59494" s="92">
        <v>119</v>
      </c>
      <c r="J59494" s="92">
        <v>51</v>
      </c>
      <c r="K59494" s="92">
        <v>-68</v>
      </c>
      <c r="O59494" s="92">
        <v>119</v>
      </c>
      <c r="P59494" s="92">
        <v>51</v>
      </c>
      <c r="Q59494" s="92">
        <v>-68</v>
      </c>
      <c r="V59494" s="92">
        <v>51</v>
      </c>
      <c r="AN59494" s="92">
        <v>51</v>
      </c>
      <c r="AS59494" s="92">
        <v>66</v>
      </c>
      <c r="AT59494" s="92">
        <v>-194</v>
      </c>
      <c r="AU59494" s="92">
        <v>60</v>
      </c>
    </row>
    <row r="59495" spans="1:47">
      <c r="A59495" s="83" t="s">
        <v>68</v>
      </c>
      <c r="B59495" s="84">
        <v>44665.166666666664</v>
      </c>
      <c r="C59495" s="85">
        <v>44664</v>
      </c>
      <c r="D59495" s="83">
        <v>22</v>
      </c>
      <c r="E59495" s="84">
        <v>44664.916666666664</v>
      </c>
      <c r="F59495" s="86" t="s">
        <v>415</v>
      </c>
      <c r="G59495" s="87" t="s">
        <v>416</v>
      </c>
      <c r="H59495" s="92">
        <v>106</v>
      </c>
      <c r="I59495" s="92">
        <v>111</v>
      </c>
      <c r="J59495" s="92">
        <v>49</v>
      </c>
      <c r="K59495" s="92">
        <v>-62</v>
      </c>
      <c r="O59495" s="92">
        <v>111</v>
      </c>
      <c r="P59495" s="92">
        <v>49</v>
      </c>
      <c r="Q59495" s="92">
        <v>-62</v>
      </c>
      <c r="V59495" s="92">
        <v>49</v>
      </c>
      <c r="AN59495" s="92">
        <v>49</v>
      </c>
      <c r="AS59495" s="92">
        <v>74</v>
      </c>
      <c r="AT59495" s="92">
        <v>-193</v>
      </c>
      <c r="AU59495" s="92">
        <v>57</v>
      </c>
    </row>
    <row r="59496" spans="1:47">
      <c r="A59496" s="83" t="s">
        <v>68</v>
      </c>
      <c r="B59496" s="84">
        <v>44665.208333333336</v>
      </c>
      <c r="C59496" s="85">
        <v>44664</v>
      </c>
      <c r="D59496" s="83">
        <v>23</v>
      </c>
      <c r="E59496" s="84">
        <v>44664.958333333336</v>
      </c>
      <c r="F59496" s="86" t="s">
        <v>415</v>
      </c>
      <c r="G59496" s="87" t="s">
        <v>416</v>
      </c>
      <c r="H59496" s="92">
        <v>100</v>
      </c>
      <c r="I59496" s="92">
        <v>110</v>
      </c>
      <c r="J59496" s="92">
        <v>51</v>
      </c>
      <c r="K59496" s="92">
        <v>-59</v>
      </c>
      <c r="O59496" s="92">
        <v>110</v>
      </c>
      <c r="P59496" s="92">
        <v>51</v>
      </c>
      <c r="Q59496" s="92">
        <v>-59</v>
      </c>
      <c r="V59496" s="92">
        <v>51</v>
      </c>
      <c r="AN59496" s="92">
        <v>51</v>
      </c>
      <c r="AS59496" s="92">
        <v>68</v>
      </c>
      <c r="AT59496" s="92">
        <v>-186</v>
      </c>
      <c r="AU59496" s="92">
        <v>59</v>
      </c>
    </row>
    <row r="59497" spans="1:47">
      <c r="A59497" s="83" t="s">
        <v>68</v>
      </c>
      <c r="B59497" s="84">
        <v>44665.25</v>
      </c>
      <c r="C59497" s="85">
        <v>44664</v>
      </c>
      <c r="D59497" s="83">
        <v>24</v>
      </c>
      <c r="E59497" s="84">
        <v>44665</v>
      </c>
      <c r="F59497" s="86" t="s">
        <v>415</v>
      </c>
      <c r="G59497" s="87" t="s">
        <v>416</v>
      </c>
      <c r="H59497" s="92">
        <v>94</v>
      </c>
      <c r="I59497" s="92">
        <v>100</v>
      </c>
      <c r="J59497" s="92">
        <v>49</v>
      </c>
      <c r="K59497" s="92">
        <v>-51</v>
      </c>
      <c r="O59497" s="92">
        <v>100</v>
      </c>
      <c r="P59497" s="92">
        <v>49</v>
      </c>
      <c r="Q59497" s="92">
        <v>-51</v>
      </c>
      <c r="V59497" s="92">
        <v>49</v>
      </c>
      <c r="AN59497" s="92">
        <v>49</v>
      </c>
      <c r="AS59497" s="92">
        <v>58</v>
      </c>
      <c r="AT59497" s="92">
        <v>-175</v>
      </c>
      <c r="AU59497" s="92">
        <v>66</v>
      </c>
    </row>
    <row r="59498" spans="1:47">
      <c r="A59498" s="83" t="s">
        <v>68</v>
      </c>
      <c r="B59498" s="84">
        <v>44665.291666666664</v>
      </c>
      <c r="C59498" s="85">
        <v>44665</v>
      </c>
      <c r="D59498" s="83">
        <v>1</v>
      </c>
      <c r="E59498" s="84">
        <v>44665.041666666664</v>
      </c>
      <c r="F59498" s="86" t="s">
        <v>415</v>
      </c>
      <c r="G59498" s="87" t="s">
        <v>416</v>
      </c>
      <c r="H59498" s="92">
        <v>90</v>
      </c>
      <c r="I59498" s="92">
        <v>96</v>
      </c>
      <c r="J59498" s="92">
        <v>49</v>
      </c>
      <c r="K59498" s="92">
        <v>-47</v>
      </c>
      <c r="O59498" s="92">
        <v>96</v>
      </c>
      <c r="P59498" s="92">
        <v>49</v>
      </c>
      <c r="Q59498" s="92">
        <v>-47</v>
      </c>
      <c r="V59498" s="92">
        <v>49</v>
      </c>
      <c r="AN59498" s="92">
        <v>49</v>
      </c>
      <c r="AS59498" s="92">
        <v>81</v>
      </c>
      <c r="AT59498" s="92">
        <v>-180</v>
      </c>
      <c r="AU59498" s="92">
        <v>52</v>
      </c>
    </row>
    <row r="59499" spans="1:47">
      <c r="A59499" s="83" t="s">
        <v>68</v>
      </c>
      <c r="B59499" s="84">
        <v>44665.333333333336</v>
      </c>
      <c r="C59499" s="85">
        <v>44665</v>
      </c>
      <c r="D59499" s="83">
        <v>2</v>
      </c>
      <c r="E59499" s="84">
        <v>44665.083333333336</v>
      </c>
      <c r="F59499" s="86" t="s">
        <v>415</v>
      </c>
      <c r="G59499" s="87" t="s">
        <v>416</v>
      </c>
      <c r="H59499" s="92">
        <v>89</v>
      </c>
      <c r="I59499" s="92">
        <v>98</v>
      </c>
      <c r="J59499" s="92">
        <v>50</v>
      </c>
      <c r="K59499" s="92">
        <v>-48</v>
      </c>
      <c r="O59499" s="92">
        <v>98</v>
      </c>
      <c r="P59499" s="92">
        <v>50</v>
      </c>
      <c r="Q59499" s="92">
        <v>-48</v>
      </c>
      <c r="V59499" s="92">
        <v>50</v>
      </c>
      <c r="AN59499" s="92">
        <v>50</v>
      </c>
      <c r="AS59499" s="92">
        <v>90</v>
      </c>
      <c r="AT59499" s="92">
        <v>-180</v>
      </c>
      <c r="AU59499" s="92">
        <v>42</v>
      </c>
    </row>
    <row r="59500" spans="1:47">
      <c r="A59500" s="83" t="s">
        <v>68</v>
      </c>
      <c r="B59500" s="84">
        <v>44665.375</v>
      </c>
      <c r="C59500" s="85">
        <v>44665</v>
      </c>
      <c r="D59500" s="83">
        <v>3</v>
      </c>
      <c r="E59500" s="84">
        <v>44665.125</v>
      </c>
      <c r="F59500" s="86" t="s">
        <v>415</v>
      </c>
      <c r="G59500" s="87" t="s">
        <v>416</v>
      </c>
      <c r="H59500" s="92">
        <v>88</v>
      </c>
      <c r="I59500" s="92">
        <v>95</v>
      </c>
      <c r="J59500" s="92">
        <v>50</v>
      </c>
      <c r="K59500" s="92">
        <v>-45</v>
      </c>
      <c r="O59500" s="92">
        <v>95</v>
      </c>
      <c r="P59500" s="92">
        <v>50</v>
      </c>
      <c r="Q59500" s="92">
        <v>-45</v>
      </c>
      <c r="V59500" s="92">
        <v>50</v>
      </c>
      <c r="AN59500" s="92">
        <v>50</v>
      </c>
      <c r="AS59500" s="92">
        <v>88</v>
      </c>
      <c r="AT59500" s="92">
        <v>-176</v>
      </c>
      <c r="AU59500" s="92">
        <v>43</v>
      </c>
    </row>
    <row r="59501" spans="1:47">
      <c r="A59501" s="83" t="s">
        <v>68</v>
      </c>
      <c r="B59501" s="84">
        <v>44665.416666666664</v>
      </c>
      <c r="C59501" s="85">
        <v>44665</v>
      </c>
      <c r="D59501" s="83">
        <v>4</v>
      </c>
      <c r="E59501" s="84">
        <v>44665.166666666664</v>
      </c>
      <c r="F59501" s="86" t="s">
        <v>415</v>
      </c>
      <c r="G59501" s="87" t="s">
        <v>416</v>
      </c>
      <c r="H59501" s="92">
        <v>89</v>
      </c>
      <c r="I59501" s="92">
        <v>99</v>
      </c>
      <c r="J59501" s="92">
        <v>48</v>
      </c>
      <c r="K59501" s="92">
        <v>-51</v>
      </c>
      <c r="O59501" s="92">
        <v>99</v>
      </c>
      <c r="P59501" s="92">
        <v>48</v>
      </c>
      <c r="Q59501" s="92">
        <v>-51</v>
      </c>
      <c r="V59501" s="92">
        <v>48</v>
      </c>
      <c r="AN59501" s="92">
        <v>48</v>
      </c>
      <c r="AS59501" s="92">
        <v>76</v>
      </c>
      <c r="AT59501" s="92">
        <v>-177</v>
      </c>
      <c r="AU59501" s="92">
        <v>50</v>
      </c>
    </row>
    <row r="59502" spans="1:47">
      <c r="A59502" s="83" t="s">
        <v>68</v>
      </c>
      <c r="B59502" s="84">
        <v>44665.458333333336</v>
      </c>
      <c r="C59502" s="85">
        <v>44665</v>
      </c>
      <c r="D59502" s="83">
        <v>5</v>
      </c>
      <c r="E59502" s="84">
        <v>44665.208333333336</v>
      </c>
      <c r="F59502" s="86" t="s">
        <v>415</v>
      </c>
      <c r="G59502" s="87" t="s">
        <v>416</v>
      </c>
      <c r="H59502" s="92">
        <v>91</v>
      </c>
      <c r="I59502" s="92">
        <v>99</v>
      </c>
      <c r="J59502" s="92">
        <v>54</v>
      </c>
      <c r="K59502" s="92">
        <v>-45</v>
      </c>
      <c r="O59502" s="92">
        <v>99</v>
      </c>
      <c r="P59502" s="92">
        <v>54</v>
      </c>
      <c r="Q59502" s="92">
        <v>-45</v>
      </c>
      <c r="V59502" s="92">
        <v>54</v>
      </c>
      <c r="AN59502" s="92">
        <v>54</v>
      </c>
      <c r="AS59502" s="92">
        <v>69</v>
      </c>
      <c r="AT59502" s="92">
        <v>-178</v>
      </c>
      <c r="AU59502" s="92">
        <v>64</v>
      </c>
    </row>
    <row r="59503" spans="1:47">
      <c r="A59503" s="83" t="s">
        <v>68</v>
      </c>
      <c r="B59503" s="84">
        <v>44665.5</v>
      </c>
      <c r="C59503" s="85">
        <v>44665</v>
      </c>
      <c r="D59503" s="83">
        <v>6</v>
      </c>
      <c r="E59503" s="84">
        <v>44665.25</v>
      </c>
      <c r="F59503" s="86" t="s">
        <v>415</v>
      </c>
      <c r="G59503" s="87" t="s">
        <v>416</v>
      </c>
      <c r="H59503" s="92">
        <v>96</v>
      </c>
      <c r="I59503" s="92">
        <v>102</v>
      </c>
      <c r="J59503" s="92">
        <v>50</v>
      </c>
      <c r="K59503" s="92">
        <v>-52</v>
      </c>
      <c r="O59503" s="92">
        <v>102</v>
      </c>
      <c r="P59503" s="92">
        <v>50</v>
      </c>
      <c r="Q59503" s="92">
        <v>-52</v>
      </c>
      <c r="V59503" s="92">
        <v>50</v>
      </c>
      <c r="AN59503" s="92">
        <v>50</v>
      </c>
      <c r="AS59503" s="92">
        <v>63</v>
      </c>
      <c r="AT59503" s="92">
        <v>-180</v>
      </c>
      <c r="AU59503" s="92">
        <v>65</v>
      </c>
    </row>
    <row r="59504" spans="1:47">
      <c r="A59504" s="83" t="s">
        <v>68</v>
      </c>
      <c r="B59504" s="84">
        <v>44665.541666666664</v>
      </c>
      <c r="C59504" s="85">
        <v>44665</v>
      </c>
      <c r="D59504" s="83">
        <v>7</v>
      </c>
      <c r="E59504" s="84">
        <v>44665.291666666664</v>
      </c>
      <c r="F59504" s="86" t="s">
        <v>415</v>
      </c>
      <c r="G59504" s="87" t="s">
        <v>416</v>
      </c>
      <c r="H59504" s="92">
        <v>104</v>
      </c>
      <c r="I59504" s="92">
        <v>107</v>
      </c>
      <c r="J59504" s="92">
        <v>51</v>
      </c>
      <c r="K59504" s="92">
        <v>-56</v>
      </c>
      <c r="O59504" s="92">
        <v>107</v>
      </c>
      <c r="P59504" s="92">
        <v>51</v>
      </c>
      <c r="Q59504" s="92">
        <v>-56</v>
      </c>
      <c r="V59504" s="92">
        <v>51</v>
      </c>
      <c r="AN59504" s="92">
        <v>51</v>
      </c>
      <c r="AS59504" s="92">
        <v>54</v>
      </c>
      <c r="AT59504" s="92">
        <v>-184</v>
      </c>
      <c r="AU59504" s="92">
        <v>74</v>
      </c>
    </row>
    <row r="59505" spans="1:47">
      <c r="A59505" s="83" t="s">
        <v>68</v>
      </c>
      <c r="B59505" s="84">
        <v>44665.583333333336</v>
      </c>
      <c r="C59505" s="85">
        <v>44665</v>
      </c>
      <c r="D59505" s="83">
        <v>8</v>
      </c>
      <c r="E59505" s="84">
        <v>44665.333333333336</v>
      </c>
      <c r="F59505" s="86" t="s">
        <v>415</v>
      </c>
      <c r="G59505" s="87" t="s">
        <v>416</v>
      </c>
      <c r="H59505" s="92">
        <v>111</v>
      </c>
      <c r="I59505" s="92">
        <v>112</v>
      </c>
      <c r="J59505" s="92">
        <v>49</v>
      </c>
      <c r="K59505" s="92">
        <v>-63</v>
      </c>
      <c r="O59505" s="92">
        <v>112</v>
      </c>
      <c r="P59505" s="92">
        <v>49</v>
      </c>
      <c r="Q59505" s="92">
        <v>-63</v>
      </c>
      <c r="V59505" s="92">
        <v>49</v>
      </c>
      <c r="AN59505" s="92">
        <v>49</v>
      </c>
      <c r="AS59505" s="92">
        <v>54</v>
      </c>
      <c r="AT59505" s="92">
        <v>-181</v>
      </c>
      <c r="AU59505" s="92">
        <v>64</v>
      </c>
    </row>
    <row r="59506" spans="1:47">
      <c r="A59506" s="83" t="s">
        <v>68</v>
      </c>
      <c r="B59506" s="84">
        <v>44665.625</v>
      </c>
      <c r="C59506" s="85">
        <v>44665</v>
      </c>
      <c r="D59506" s="83">
        <v>9</v>
      </c>
      <c r="E59506" s="84">
        <v>44665.375</v>
      </c>
      <c r="F59506" s="86" t="s">
        <v>415</v>
      </c>
      <c r="G59506" s="87" t="s">
        <v>416</v>
      </c>
      <c r="H59506" s="92">
        <v>111</v>
      </c>
      <c r="I59506" s="92">
        <v>108</v>
      </c>
      <c r="J59506" s="92">
        <v>49</v>
      </c>
      <c r="K59506" s="92">
        <v>-59</v>
      </c>
      <c r="O59506" s="92">
        <v>108</v>
      </c>
      <c r="P59506" s="92">
        <v>49</v>
      </c>
      <c r="Q59506" s="92">
        <v>-59</v>
      </c>
      <c r="V59506" s="92">
        <v>49</v>
      </c>
      <c r="AN59506" s="92">
        <v>49</v>
      </c>
      <c r="AS59506" s="92">
        <v>70</v>
      </c>
      <c r="AT59506" s="92">
        <v>-181</v>
      </c>
      <c r="AU59506" s="92">
        <v>52</v>
      </c>
    </row>
    <row r="59507" spans="1:47">
      <c r="A59507" s="83" t="s">
        <v>68</v>
      </c>
      <c r="B59507" s="84">
        <v>44665.666666666664</v>
      </c>
      <c r="C59507" s="85">
        <v>44665</v>
      </c>
      <c r="D59507" s="83">
        <v>10</v>
      </c>
      <c r="E59507" s="84">
        <v>44665.416666666664</v>
      </c>
      <c r="F59507" s="86" t="s">
        <v>415</v>
      </c>
      <c r="G59507" s="87" t="s">
        <v>416</v>
      </c>
      <c r="H59507" s="92">
        <v>111</v>
      </c>
      <c r="I59507" s="92">
        <v>108</v>
      </c>
      <c r="J59507" s="92">
        <v>50</v>
      </c>
      <c r="K59507" s="92">
        <v>-58</v>
      </c>
      <c r="O59507" s="92">
        <v>108</v>
      </c>
      <c r="P59507" s="92">
        <v>50</v>
      </c>
      <c r="Q59507" s="92">
        <v>-58</v>
      </c>
      <c r="V59507" s="92">
        <v>50</v>
      </c>
      <c r="AN59507" s="92">
        <v>50</v>
      </c>
      <c r="AS59507" s="92">
        <v>62</v>
      </c>
      <c r="AT59507" s="92">
        <v>-181</v>
      </c>
      <c r="AU59507" s="92">
        <v>61</v>
      </c>
    </row>
    <row r="59508" spans="1:47">
      <c r="A59508" s="83" t="s">
        <v>68</v>
      </c>
      <c r="B59508" s="84">
        <v>44665.708333333336</v>
      </c>
      <c r="C59508" s="85">
        <v>44665</v>
      </c>
      <c r="D59508" s="83">
        <v>11</v>
      </c>
      <c r="E59508" s="84">
        <v>44665.458333333336</v>
      </c>
      <c r="F59508" s="86" t="s">
        <v>415</v>
      </c>
      <c r="G59508" s="87" t="s">
        <v>416</v>
      </c>
      <c r="H59508" s="92">
        <v>110</v>
      </c>
      <c r="I59508" s="92">
        <v>109</v>
      </c>
      <c r="J59508" s="92">
        <v>50</v>
      </c>
      <c r="K59508" s="92">
        <v>-59</v>
      </c>
      <c r="O59508" s="92">
        <v>109</v>
      </c>
      <c r="P59508" s="92">
        <v>50</v>
      </c>
      <c r="Q59508" s="92">
        <v>-59</v>
      </c>
      <c r="V59508" s="92">
        <v>50</v>
      </c>
      <c r="AN59508" s="92">
        <v>50</v>
      </c>
      <c r="AS59508" s="92">
        <v>71</v>
      </c>
      <c r="AT59508" s="92">
        <v>-188</v>
      </c>
      <c r="AU59508" s="92">
        <v>58</v>
      </c>
    </row>
    <row r="59509" spans="1:47">
      <c r="A59509" s="83" t="s">
        <v>68</v>
      </c>
      <c r="B59509" s="84">
        <v>44665.75</v>
      </c>
      <c r="C59509" s="85">
        <v>44665</v>
      </c>
      <c r="D59509" s="83">
        <v>12</v>
      </c>
      <c r="E59509" s="84">
        <v>44665.5</v>
      </c>
      <c r="F59509" s="86" t="s">
        <v>415</v>
      </c>
      <c r="G59509" s="87" t="s">
        <v>416</v>
      </c>
      <c r="H59509" s="92">
        <v>109</v>
      </c>
      <c r="I59509" s="92">
        <v>107</v>
      </c>
      <c r="J59509" s="92">
        <v>50</v>
      </c>
      <c r="K59509" s="92">
        <v>-57</v>
      </c>
      <c r="O59509" s="92">
        <v>107</v>
      </c>
      <c r="P59509" s="92">
        <v>50</v>
      </c>
      <c r="Q59509" s="92">
        <v>-57</v>
      </c>
      <c r="V59509" s="92">
        <v>50</v>
      </c>
      <c r="AN59509" s="92">
        <v>50</v>
      </c>
      <c r="AS59509" s="92">
        <v>80</v>
      </c>
      <c r="AT59509" s="92">
        <v>-189</v>
      </c>
      <c r="AU59509" s="92">
        <v>52</v>
      </c>
    </row>
    <row r="59510" spans="1:47">
      <c r="A59510" s="83" t="s">
        <v>68</v>
      </c>
      <c r="B59510" s="84">
        <v>44665.791666666664</v>
      </c>
      <c r="C59510" s="85">
        <v>44665</v>
      </c>
      <c r="D59510" s="83">
        <v>13</v>
      </c>
      <c r="E59510" s="84">
        <v>44665.541666666664</v>
      </c>
      <c r="F59510" s="86" t="s">
        <v>415</v>
      </c>
      <c r="G59510" s="87" t="s">
        <v>416</v>
      </c>
      <c r="H59510" s="92">
        <v>107</v>
      </c>
      <c r="I59510" s="92">
        <v>105</v>
      </c>
      <c r="J59510" s="92">
        <v>49</v>
      </c>
      <c r="K59510" s="92">
        <v>-56</v>
      </c>
      <c r="O59510" s="92">
        <v>105</v>
      </c>
      <c r="P59510" s="92">
        <v>49</v>
      </c>
      <c r="Q59510" s="92">
        <v>-56</v>
      </c>
      <c r="V59510" s="92">
        <v>49</v>
      </c>
      <c r="AN59510" s="92">
        <v>49</v>
      </c>
      <c r="AS59510" s="92">
        <v>85</v>
      </c>
      <c r="AT59510" s="92">
        <v>-189</v>
      </c>
      <c r="AU59510" s="92">
        <v>48</v>
      </c>
    </row>
    <row r="59511" spans="1:47">
      <c r="A59511" s="83" t="s">
        <v>68</v>
      </c>
      <c r="B59511" s="84">
        <v>44665.833333333336</v>
      </c>
      <c r="C59511" s="85">
        <v>44665</v>
      </c>
      <c r="D59511" s="83">
        <v>14</v>
      </c>
      <c r="E59511" s="84">
        <v>44665.583333333336</v>
      </c>
      <c r="F59511" s="86" t="s">
        <v>415</v>
      </c>
      <c r="G59511" s="87" t="s">
        <v>416</v>
      </c>
      <c r="H59511" s="92">
        <v>106</v>
      </c>
      <c r="I59511" s="92">
        <v>103</v>
      </c>
      <c r="J59511" s="92">
        <v>50</v>
      </c>
      <c r="K59511" s="92">
        <v>-53</v>
      </c>
      <c r="O59511" s="92">
        <v>103</v>
      </c>
      <c r="P59511" s="92">
        <v>50</v>
      </c>
      <c r="Q59511" s="92">
        <v>-53</v>
      </c>
      <c r="V59511" s="92">
        <v>50</v>
      </c>
      <c r="AN59511" s="92">
        <v>50</v>
      </c>
      <c r="AS59511" s="92">
        <v>90</v>
      </c>
      <c r="AT59511" s="92">
        <v>-188</v>
      </c>
      <c r="AU59511" s="92">
        <v>45</v>
      </c>
    </row>
    <row r="59512" spans="1:47">
      <c r="A59512" s="83" t="s">
        <v>68</v>
      </c>
      <c r="B59512" s="84">
        <v>44665.875</v>
      </c>
      <c r="C59512" s="85">
        <v>44665</v>
      </c>
      <c r="D59512" s="83">
        <v>15</v>
      </c>
      <c r="E59512" s="84">
        <v>44665.625</v>
      </c>
      <c r="F59512" s="86" t="s">
        <v>415</v>
      </c>
      <c r="G59512" s="87" t="s">
        <v>416</v>
      </c>
      <c r="H59512" s="92">
        <v>104</v>
      </c>
      <c r="I59512" s="92">
        <v>102</v>
      </c>
      <c r="J59512" s="92">
        <v>50</v>
      </c>
      <c r="K59512" s="92">
        <v>-52</v>
      </c>
      <c r="O59512" s="92">
        <v>102</v>
      </c>
      <c r="P59512" s="92">
        <v>50</v>
      </c>
      <c r="Q59512" s="92">
        <v>-52</v>
      </c>
      <c r="V59512" s="92">
        <v>50</v>
      </c>
      <c r="AN59512" s="92">
        <v>50</v>
      </c>
      <c r="AS59512" s="92">
        <v>75</v>
      </c>
      <c r="AT59512" s="92">
        <v>-179</v>
      </c>
      <c r="AU59512" s="92">
        <v>52</v>
      </c>
    </row>
    <row r="59513" spans="1:47">
      <c r="A59513" s="83" t="s">
        <v>68</v>
      </c>
      <c r="B59513" s="84">
        <v>44665.916666666664</v>
      </c>
      <c r="C59513" s="85">
        <v>44665</v>
      </c>
      <c r="D59513" s="83">
        <v>16</v>
      </c>
      <c r="E59513" s="84">
        <v>44665.666666666664</v>
      </c>
      <c r="F59513" s="86" t="s">
        <v>415</v>
      </c>
      <c r="G59513" s="87" t="s">
        <v>416</v>
      </c>
      <c r="H59513" s="92">
        <v>104</v>
      </c>
      <c r="I59513" s="92">
        <v>104</v>
      </c>
      <c r="J59513" s="92">
        <v>50</v>
      </c>
      <c r="K59513" s="92">
        <v>-54</v>
      </c>
      <c r="O59513" s="92">
        <v>104</v>
      </c>
      <c r="P59513" s="92">
        <v>50</v>
      </c>
      <c r="Q59513" s="92">
        <v>-54</v>
      </c>
      <c r="V59513" s="92">
        <v>50</v>
      </c>
      <c r="AN59513" s="92">
        <v>50</v>
      </c>
      <c r="AS59513" s="92">
        <v>73</v>
      </c>
      <c r="AT59513" s="92">
        <v>-180</v>
      </c>
      <c r="AU59513" s="92">
        <v>53</v>
      </c>
    </row>
    <row r="59514" spans="1:47">
      <c r="A59514" s="83" t="s">
        <v>68</v>
      </c>
      <c r="B59514" s="84">
        <v>44665.958333333336</v>
      </c>
      <c r="C59514" s="85">
        <v>44665</v>
      </c>
      <c r="D59514" s="83">
        <v>17</v>
      </c>
      <c r="E59514" s="84">
        <v>44665.708333333336</v>
      </c>
      <c r="F59514" s="86" t="s">
        <v>415</v>
      </c>
      <c r="G59514" s="87" t="s">
        <v>416</v>
      </c>
      <c r="H59514" s="92">
        <v>104</v>
      </c>
      <c r="I59514" s="92">
        <v>104</v>
      </c>
      <c r="J59514" s="92">
        <v>51</v>
      </c>
      <c r="K59514" s="92">
        <v>-53</v>
      </c>
      <c r="O59514" s="92">
        <v>104</v>
      </c>
      <c r="P59514" s="92">
        <v>51</v>
      </c>
      <c r="Q59514" s="92">
        <v>-53</v>
      </c>
      <c r="V59514" s="92">
        <v>51</v>
      </c>
      <c r="AN59514" s="92">
        <v>51</v>
      </c>
      <c r="AS59514" s="92">
        <v>65</v>
      </c>
      <c r="AT59514" s="92">
        <v>-180</v>
      </c>
      <c r="AU59514" s="92">
        <v>62</v>
      </c>
    </row>
    <row r="59515" spans="1:47">
      <c r="A59515" s="83" t="s">
        <v>68</v>
      </c>
      <c r="B59515" s="84">
        <v>44666</v>
      </c>
      <c r="C59515" s="85">
        <v>44665</v>
      </c>
      <c r="D59515" s="83">
        <v>18</v>
      </c>
      <c r="E59515" s="84">
        <v>44665.75</v>
      </c>
      <c r="F59515" s="86" t="s">
        <v>415</v>
      </c>
      <c r="G59515" s="87" t="s">
        <v>416</v>
      </c>
      <c r="H59515" s="92">
        <v>103</v>
      </c>
      <c r="I59515" s="92">
        <v>100</v>
      </c>
      <c r="J59515" s="92">
        <v>50</v>
      </c>
      <c r="K59515" s="92">
        <v>-50</v>
      </c>
      <c r="O59515" s="92">
        <v>100</v>
      </c>
      <c r="P59515" s="92">
        <v>50</v>
      </c>
      <c r="Q59515" s="92">
        <v>-50</v>
      </c>
      <c r="V59515" s="92">
        <v>50</v>
      </c>
      <c r="AN59515" s="92">
        <v>50</v>
      </c>
      <c r="AS59515" s="92">
        <v>85</v>
      </c>
      <c r="AT59515" s="92">
        <v>-182</v>
      </c>
      <c r="AU59515" s="92">
        <v>47</v>
      </c>
    </row>
    <row r="59516" spans="1:47">
      <c r="A59516" s="83" t="s">
        <v>68</v>
      </c>
      <c r="B59516" s="84">
        <v>44666.041666666664</v>
      </c>
      <c r="C59516" s="85">
        <v>44665</v>
      </c>
      <c r="D59516" s="83">
        <v>19</v>
      </c>
      <c r="E59516" s="84">
        <v>44665.791666666664</v>
      </c>
      <c r="F59516" s="86" t="s">
        <v>415</v>
      </c>
      <c r="G59516" s="87" t="s">
        <v>416</v>
      </c>
      <c r="H59516" s="92">
        <v>102</v>
      </c>
      <c r="I59516" s="92">
        <v>104</v>
      </c>
      <c r="J59516" s="92">
        <v>50</v>
      </c>
      <c r="K59516" s="92">
        <v>-54</v>
      </c>
      <c r="O59516" s="92">
        <v>104</v>
      </c>
      <c r="P59516" s="92">
        <v>50</v>
      </c>
      <c r="Q59516" s="92">
        <v>-54</v>
      </c>
      <c r="V59516" s="92">
        <v>50</v>
      </c>
      <c r="AN59516" s="92">
        <v>50</v>
      </c>
      <c r="AS59516" s="92">
        <v>83</v>
      </c>
      <c r="AT59516" s="92">
        <v>-179</v>
      </c>
      <c r="AU59516" s="92">
        <v>42</v>
      </c>
    </row>
    <row r="59517" spans="1:47">
      <c r="A59517" s="83" t="s">
        <v>68</v>
      </c>
      <c r="B59517" s="84">
        <v>44666.083333333336</v>
      </c>
      <c r="C59517" s="85">
        <v>44665</v>
      </c>
      <c r="D59517" s="83">
        <v>20</v>
      </c>
      <c r="E59517" s="84">
        <v>44665.833333333336</v>
      </c>
      <c r="F59517" s="86" t="s">
        <v>415</v>
      </c>
      <c r="G59517" s="87" t="s">
        <v>416</v>
      </c>
      <c r="H59517" s="92">
        <v>102</v>
      </c>
      <c r="I59517" s="92">
        <v>99</v>
      </c>
      <c r="J59517" s="92">
        <v>49</v>
      </c>
      <c r="K59517" s="92">
        <v>-50</v>
      </c>
      <c r="O59517" s="92">
        <v>99</v>
      </c>
      <c r="P59517" s="92">
        <v>49</v>
      </c>
      <c r="Q59517" s="92">
        <v>-50</v>
      </c>
      <c r="V59517" s="92">
        <v>49</v>
      </c>
      <c r="AN59517" s="92">
        <v>49</v>
      </c>
      <c r="AS59517" s="92">
        <v>77</v>
      </c>
      <c r="AT59517" s="92">
        <v>-169</v>
      </c>
      <c r="AU59517" s="92">
        <v>42</v>
      </c>
    </row>
    <row r="59518" spans="1:47">
      <c r="A59518" s="83" t="s">
        <v>68</v>
      </c>
      <c r="B59518" s="84">
        <v>44666.125</v>
      </c>
      <c r="C59518" s="85">
        <v>44665</v>
      </c>
      <c r="D59518" s="83">
        <v>21</v>
      </c>
      <c r="E59518" s="84">
        <v>44665.875</v>
      </c>
      <c r="F59518" s="86" t="s">
        <v>415</v>
      </c>
      <c r="G59518" s="87" t="s">
        <v>416</v>
      </c>
      <c r="H59518" s="92">
        <v>107</v>
      </c>
      <c r="I59518" s="92">
        <v>104</v>
      </c>
      <c r="J59518" s="92">
        <v>48</v>
      </c>
      <c r="K59518" s="92">
        <v>-56</v>
      </c>
      <c r="O59518" s="92">
        <v>104</v>
      </c>
      <c r="P59518" s="92">
        <v>48</v>
      </c>
      <c r="Q59518" s="92">
        <v>-56</v>
      </c>
      <c r="V59518" s="92">
        <v>48</v>
      </c>
      <c r="AN59518" s="92">
        <v>48</v>
      </c>
      <c r="AS59518" s="92">
        <v>83</v>
      </c>
      <c r="AT59518" s="92">
        <v>-177</v>
      </c>
      <c r="AU59518" s="92">
        <v>38</v>
      </c>
    </row>
    <row r="59519" spans="1:47">
      <c r="A59519" s="83" t="s">
        <v>68</v>
      </c>
      <c r="B59519" s="84">
        <v>44666.166666666664</v>
      </c>
      <c r="C59519" s="85">
        <v>44665</v>
      </c>
      <c r="D59519" s="83">
        <v>22</v>
      </c>
      <c r="E59519" s="84">
        <v>44665.916666666664</v>
      </c>
      <c r="F59519" s="86" t="s">
        <v>415</v>
      </c>
      <c r="G59519" s="87" t="s">
        <v>416</v>
      </c>
      <c r="H59519" s="92">
        <v>105</v>
      </c>
      <c r="I59519" s="92">
        <v>101</v>
      </c>
      <c r="J59519" s="92">
        <v>49</v>
      </c>
      <c r="K59519" s="92">
        <v>-52</v>
      </c>
      <c r="O59519" s="92">
        <v>101</v>
      </c>
      <c r="P59519" s="92">
        <v>49</v>
      </c>
      <c r="Q59519" s="92">
        <v>-52</v>
      </c>
      <c r="V59519" s="92">
        <v>49</v>
      </c>
      <c r="AN59519" s="92">
        <v>49</v>
      </c>
      <c r="AS59519" s="92">
        <v>109</v>
      </c>
      <c r="AT59519" s="92">
        <v>-177</v>
      </c>
      <c r="AU59519" s="92">
        <v>16</v>
      </c>
    </row>
    <row r="59520" spans="1:47">
      <c r="A59520" s="83" t="s">
        <v>68</v>
      </c>
      <c r="B59520" s="84">
        <v>44666.208333333336</v>
      </c>
      <c r="C59520" s="85">
        <v>44665</v>
      </c>
      <c r="D59520" s="83">
        <v>23</v>
      </c>
      <c r="E59520" s="84">
        <v>44665.958333333336</v>
      </c>
      <c r="F59520" s="86" t="s">
        <v>415</v>
      </c>
      <c r="G59520" s="87" t="s">
        <v>416</v>
      </c>
      <c r="H59520" s="92">
        <v>99</v>
      </c>
      <c r="I59520" s="92">
        <v>95</v>
      </c>
      <c r="J59520" s="92">
        <v>50</v>
      </c>
      <c r="K59520" s="92">
        <v>-45</v>
      </c>
      <c r="O59520" s="92">
        <v>95</v>
      </c>
      <c r="P59520" s="92">
        <v>50</v>
      </c>
      <c r="Q59520" s="92">
        <v>-45</v>
      </c>
      <c r="V59520" s="92">
        <v>50</v>
      </c>
      <c r="AN59520" s="92">
        <v>50</v>
      </c>
      <c r="AS59520" s="92">
        <v>111</v>
      </c>
      <c r="AT59520" s="92">
        <v>-164</v>
      </c>
      <c r="AU59520" s="92">
        <v>8</v>
      </c>
    </row>
    <row r="59521" spans="1:47">
      <c r="A59521" s="83" t="s">
        <v>68</v>
      </c>
      <c r="B59521" s="84">
        <v>44666.25</v>
      </c>
      <c r="C59521" s="85">
        <v>44665</v>
      </c>
      <c r="D59521" s="83">
        <v>24</v>
      </c>
      <c r="E59521" s="84">
        <v>44666</v>
      </c>
      <c r="F59521" s="86" t="s">
        <v>415</v>
      </c>
      <c r="G59521" s="87" t="s">
        <v>416</v>
      </c>
      <c r="H59521" s="92">
        <v>92</v>
      </c>
      <c r="I59521" s="92">
        <v>90</v>
      </c>
      <c r="J59521" s="92">
        <v>49</v>
      </c>
      <c r="K59521" s="92">
        <v>-41</v>
      </c>
      <c r="O59521" s="92">
        <v>90</v>
      </c>
      <c r="P59521" s="92">
        <v>49</v>
      </c>
      <c r="Q59521" s="92">
        <v>-41</v>
      </c>
      <c r="V59521" s="92">
        <v>49</v>
      </c>
      <c r="AN59521" s="92">
        <v>49</v>
      </c>
      <c r="AS59521" s="92">
        <v>112</v>
      </c>
      <c r="AT59521" s="92">
        <v>-169</v>
      </c>
      <c r="AU59521" s="92">
        <v>16</v>
      </c>
    </row>
    <row r="59522" spans="1:47">
      <c r="A59522" s="83" t="s">
        <v>68</v>
      </c>
      <c r="B59522" s="84">
        <v>44666.291666666664</v>
      </c>
      <c r="C59522" s="85">
        <v>44666</v>
      </c>
      <c r="D59522" s="83">
        <v>1</v>
      </c>
      <c r="E59522" s="84">
        <v>44666.041666666664</v>
      </c>
      <c r="F59522" s="86" t="s">
        <v>415</v>
      </c>
      <c r="G59522" s="87" t="s">
        <v>416</v>
      </c>
      <c r="H59522" s="92">
        <v>89</v>
      </c>
      <c r="I59522" s="92">
        <v>91</v>
      </c>
      <c r="J59522" s="92">
        <v>49</v>
      </c>
      <c r="K59522" s="92">
        <v>-42</v>
      </c>
      <c r="O59522" s="92">
        <v>91</v>
      </c>
      <c r="P59522" s="92">
        <v>49</v>
      </c>
      <c r="Q59522" s="92">
        <v>-42</v>
      </c>
      <c r="V59522" s="92">
        <v>49</v>
      </c>
      <c r="AN59522" s="92">
        <v>49</v>
      </c>
      <c r="AS59522" s="92">
        <v>106</v>
      </c>
      <c r="AT59522" s="92">
        <v>-168</v>
      </c>
      <c r="AU59522" s="92">
        <v>20</v>
      </c>
    </row>
    <row r="59523" spans="1:47">
      <c r="A59523" s="83" t="s">
        <v>68</v>
      </c>
      <c r="B59523" s="84">
        <v>44666.333333333336</v>
      </c>
      <c r="C59523" s="85">
        <v>44666</v>
      </c>
      <c r="D59523" s="83">
        <v>2</v>
      </c>
      <c r="E59523" s="84">
        <v>44666.083333333336</v>
      </c>
      <c r="F59523" s="86" t="s">
        <v>415</v>
      </c>
      <c r="G59523" s="87" t="s">
        <v>416</v>
      </c>
      <c r="H59523" s="92">
        <v>88</v>
      </c>
      <c r="I59523" s="92">
        <v>89</v>
      </c>
      <c r="J59523" s="92">
        <v>49</v>
      </c>
      <c r="K59523" s="92">
        <v>-40</v>
      </c>
      <c r="O59523" s="92">
        <v>89</v>
      </c>
      <c r="P59523" s="92">
        <v>49</v>
      </c>
      <c r="Q59523" s="92">
        <v>-40</v>
      </c>
      <c r="V59523" s="92">
        <v>49</v>
      </c>
      <c r="AN59523" s="92">
        <v>49</v>
      </c>
      <c r="AS59523" s="92">
        <v>108</v>
      </c>
      <c r="AT59523" s="92">
        <v>-171</v>
      </c>
      <c r="AU59523" s="92">
        <v>23</v>
      </c>
    </row>
    <row r="59524" spans="1:47">
      <c r="A59524" s="83" t="s">
        <v>68</v>
      </c>
      <c r="B59524" s="84">
        <v>44666.375</v>
      </c>
      <c r="C59524" s="85">
        <v>44666</v>
      </c>
      <c r="D59524" s="83">
        <v>3</v>
      </c>
      <c r="E59524" s="84">
        <v>44666.125</v>
      </c>
      <c r="F59524" s="86" t="s">
        <v>415</v>
      </c>
      <c r="G59524" s="87" t="s">
        <v>416</v>
      </c>
      <c r="H59524" s="92">
        <v>87</v>
      </c>
      <c r="I59524" s="92">
        <v>89</v>
      </c>
      <c r="J59524" s="92">
        <v>49</v>
      </c>
      <c r="K59524" s="92">
        <v>-40</v>
      </c>
      <c r="O59524" s="92">
        <v>89</v>
      </c>
      <c r="P59524" s="92">
        <v>49</v>
      </c>
      <c r="Q59524" s="92">
        <v>-40</v>
      </c>
      <c r="V59524" s="92">
        <v>49</v>
      </c>
      <c r="AN59524" s="92">
        <v>49</v>
      </c>
      <c r="AS59524" s="92">
        <v>111</v>
      </c>
      <c r="AT59524" s="92">
        <v>-171</v>
      </c>
      <c r="AU59524" s="92">
        <v>20</v>
      </c>
    </row>
    <row r="59525" spans="1:47">
      <c r="A59525" s="83" t="s">
        <v>68</v>
      </c>
      <c r="B59525" s="84">
        <v>44666.416666666664</v>
      </c>
      <c r="C59525" s="85">
        <v>44666</v>
      </c>
      <c r="D59525" s="83">
        <v>4</v>
      </c>
      <c r="E59525" s="84">
        <v>44666.166666666664</v>
      </c>
      <c r="F59525" s="86" t="s">
        <v>415</v>
      </c>
      <c r="G59525" s="87" t="s">
        <v>416</v>
      </c>
      <c r="H59525" s="92">
        <v>87</v>
      </c>
      <c r="I59525" s="92">
        <v>91</v>
      </c>
      <c r="J59525" s="92">
        <v>50</v>
      </c>
      <c r="K59525" s="92">
        <v>-41</v>
      </c>
      <c r="O59525" s="92">
        <v>91</v>
      </c>
      <c r="P59525" s="92">
        <v>50</v>
      </c>
      <c r="Q59525" s="92">
        <v>-41</v>
      </c>
      <c r="V59525" s="92">
        <v>50</v>
      </c>
      <c r="AN59525" s="92">
        <v>50</v>
      </c>
      <c r="AS59525" s="92">
        <v>112</v>
      </c>
      <c r="AT59525" s="92">
        <v>-176</v>
      </c>
      <c r="AU59525" s="92">
        <v>23</v>
      </c>
    </row>
    <row r="59526" spans="1:47">
      <c r="A59526" s="83" t="s">
        <v>68</v>
      </c>
      <c r="B59526" s="84">
        <v>44666.458333333336</v>
      </c>
      <c r="C59526" s="85">
        <v>44666</v>
      </c>
      <c r="D59526" s="83">
        <v>5</v>
      </c>
      <c r="E59526" s="84">
        <v>44666.208333333336</v>
      </c>
      <c r="F59526" s="86" t="s">
        <v>415</v>
      </c>
      <c r="G59526" s="87" t="s">
        <v>416</v>
      </c>
      <c r="H59526" s="92">
        <v>89</v>
      </c>
      <c r="I59526" s="92">
        <v>92</v>
      </c>
      <c r="J59526" s="92">
        <v>50</v>
      </c>
      <c r="K59526" s="92">
        <v>-42</v>
      </c>
      <c r="O59526" s="92">
        <v>92</v>
      </c>
      <c r="P59526" s="92">
        <v>50</v>
      </c>
      <c r="Q59526" s="92">
        <v>-42</v>
      </c>
      <c r="V59526" s="92">
        <v>50</v>
      </c>
      <c r="AN59526" s="92">
        <v>50</v>
      </c>
      <c r="AS59526" s="92">
        <v>114</v>
      </c>
      <c r="AT59526" s="92">
        <v>-175</v>
      </c>
      <c r="AU59526" s="92">
        <v>19</v>
      </c>
    </row>
    <row r="59527" spans="1:47">
      <c r="A59527" s="83" t="s">
        <v>68</v>
      </c>
      <c r="B59527" s="84">
        <v>44666.5</v>
      </c>
      <c r="C59527" s="85">
        <v>44666</v>
      </c>
      <c r="D59527" s="83">
        <v>6</v>
      </c>
      <c r="E59527" s="84">
        <v>44666.25</v>
      </c>
      <c r="F59527" s="86" t="s">
        <v>415</v>
      </c>
      <c r="G59527" s="87" t="s">
        <v>416</v>
      </c>
      <c r="H59527" s="92">
        <v>94</v>
      </c>
      <c r="I59527" s="92">
        <v>91</v>
      </c>
      <c r="J59527" s="92">
        <v>51</v>
      </c>
      <c r="K59527" s="92">
        <v>-40</v>
      </c>
      <c r="O59527" s="92">
        <v>91</v>
      </c>
      <c r="P59527" s="92">
        <v>51</v>
      </c>
      <c r="Q59527" s="92">
        <v>-40</v>
      </c>
      <c r="V59527" s="92">
        <v>51</v>
      </c>
      <c r="AN59527" s="92">
        <v>51</v>
      </c>
      <c r="AS59527" s="92">
        <v>117</v>
      </c>
      <c r="AT59527" s="92">
        <v>-183</v>
      </c>
      <c r="AU59527" s="92">
        <v>26</v>
      </c>
    </row>
    <row r="59528" spans="1:47">
      <c r="A59528" s="83" t="s">
        <v>68</v>
      </c>
      <c r="B59528" s="84">
        <v>44666.541666666664</v>
      </c>
      <c r="C59528" s="85">
        <v>44666</v>
      </c>
      <c r="D59528" s="83">
        <v>7</v>
      </c>
      <c r="E59528" s="84">
        <v>44666.291666666664</v>
      </c>
      <c r="F59528" s="86" t="s">
        <v>415</v>
      </c>
      <c r="G59528" s="87" t="s">
        <v>416</v>
      </c>
      <c r="H59528" s="92">
        <v>103</v>
      </c>
      <c r="I59528" s="92">
        <v>101</v>
      </c>
      <c r="J59528" s="92">
        <v>50</v>
      </c>
      <c r="K59528" s="92">
        <v>-51</v>
      </c>
      <c r="O59528" s="92">
        <v>101</v>
      </c>
      <c r="P59528" s="92">
        <v>50</v>
      </c>
      <c r="Q59528" s="92">
        <v>-51</v>
      </c>
      <c r="V59528" s="92">
        <v>50</v>
      </c>
      <c r="AN59528" s="92">
        <v>50</v>
      </c>
      <c r="AS59528" s="92">
        <v>102</v>
      </c>
      <c r="AT59528" s="92">
        <v>-186</v>
      </c>
      <c r="AU59528" s="92">
        <v>33</v>
      </c>
    </row>
    <row r="59529" spans="1:47">
      <c r="A59529" s="83" t="s">
        <v>68</v>
      </c>
      <c r="B59529" s="84">
        <v>44666.583333333336</v>
      </c>
      <c r="C59529" s="85">
        <v>44666</v>
      </c>
      <c r="D59529" s="83">
        <v>8</v>
      </c>
      <c r="E59529" s="84">
        <v>44666.333333333336</v>
      </c>
      <c r="F59529" s="86" t="s">
        <v>415</v>
      </c>
      <c r="G59529" s="87" t="s">
        <v>416</v>
      </c>
      <c r="H59529" s="92">
        <v>109</v>
      </c>
      <c r="I59529" s="92">
        <v>103</v>
      </c>
      <c r="J59529" s="92">
        <v>50</v>
      </c>
      <c r="K59529" s="92">
        <v>-53</v>
      </c>
      <c r="O59529" s="92">
        <v>103</v>
      </c>
      <c r="P59529" s="92">
        <v>50</v>
      </c>
      <c r="Q59529" s="92">
        <v>-53</v>
      </c>
      <c r="V59529" s="92">
        <v>50</v>
      </c>
      <c r="AN59529" s="92">
        <v>50</v>
      </c>
      <c r="AS59529" s="92">
        <v>91</v>
      </c>
      <c r="AT59529" s="92">
        <v>-189</v>
      </c>
      <c r="AU59529" s="92">
        <v>45</v>
      </c>
    </row>
    <row r="59530" spans="1:47">
      <c r="A59530" s="83" t="s">
        <v>68</v>
      </c>
      <c r="B59530" s="84">
        <v>44666.625</v>
      </c>
      <c r="C59530" s="85">
        <v>44666</v>
      </c>
      <c r="D59530" s="83">
        <v>9</v>
      </c>
      <c r="E59530" s="84">
        <v>44666.375</v>
      </c>
      <c r="F59530" s="86" t="s">
        <v>415</v>
      </c>
      <c r="G59530" s="87" t="s">
        <v>416</v>
      </c>
      <c r="H59530" s="92">
        <v>110</v>
      </c>
      <c r="I59530" s="92">
        <v>104</v>
      </c>
      <c r="J59530" s="92">
        <v>52</v>
      </c>
      <c r="K59530" s="92">
        <v>-52</v>
      </c>
      <c r="O59530" s="92">
        <v>104</v>
      </c>
      <c r="P59530" s="92">
        <v>52</v>
      </c>
      <c r="Q59530" s="92">
        <v>-52</v>
      </c>
      <c r="V59530" s="92">
        <v>52</v>
      </c>
      <c r="AN59530" s="92">
        <v>52</v>
      </c>
      <c r="AS59530" s="92">
        <v>87</v>
      </c>
      <c r="AT59530" s="92">
        <v>-190</v>
      </c>
      <c r="AU59530" s="92">
        <v>51</v>
      </c>
    </row>
    <row r="59531" spans="1:47">
      <c r="A59531" s="83" t="s">
        <v>68</v>
      </c>
      <c r="B59531" s="84">
        <v>44666.666666666664</v>
      </c>
      <c r="C59531" s="85">
        <v>44666</v>
      </c>
      <c r="D59531" s="83">
        <v>10</v>
      </c>
      <c r="E59531" s="84">
        <v>44666.416666666664</v>
      </c>
      <c r="F59531" s="86" t="s">
        <v>415</v>
      </c>
      <c r="G59531" s="87" t="s">
        <v>416</v>
      </c>
      <c r="H59531" s="92">
        <v>109</v>
      </c>
      <c r="I59531" s="92">
        <v>102</v>
      </c>
      <c r="J59531" s="92">
        <v>48</v>
      </c>
      <c r="K59531" s="92">
        <v>-54</v>
      </c>
      <c r="O59531" s="92">
        <v>102</v>
      </c>
      <c r="P59531" s="92">
        <v>48</v>
      </c>
      <c r="Q59531" s="92">
        <v>-54</v>
      </c>
      <c r="V59531" s="92">
        <v>48</v>
      </c>
      <c r="AN59531" s="92">
        <v>48</v>
      </c>
      <c r="AS59531" s="92">
        <v>75</v>
      </c>
      <c r="AT59531" s="92">
        <v>-189</v>
      </c>
      <c r="AU59531" s="92">
        <v>60</v>
      </c>
    </row>
    <row r="59532" spans="1:47">
      <c r="A59532" s="83" t="s">
        <v>68</v>
      </c>
      <c r="B59532" s="84">
        <v>44666.708333333336</v>
      </c>
      <c r="C59532" s="85">
        <v>44666</v>
      </c>
      <c r="D59532" s="83">
        <v>11</v>
      </c>
      <c r="E59532" s="84">
        <v>44666.458333333336</v>
      </c>
      <c r="F59532" s="86" t="s">
        <v>415</v>
      </c>
      <c r="G59532" s="87" t="s">
        <v>416</v>
      </c>
      <c r="H59532" s="92">
        <v>109</v>
      </c>
      <c r="I59532" s="92">
        <v>103</v>
      </c>
      <c r="J59532" s="92">
        <v>51</v>
      </c>
      <c r="K59532" s="92">
        <v>-52</v>
      </c>
      <c r="O59532" s="92">
        <v>103</v>
      </c>
      <c r="P59532" s="92">
        <v>51</v>
      </c>
      <c r="Q59532" s="92">
        <v>-52</v>
      </c>
      <c r="V59532" s="92">
        <v>51</v>
      </c>
      <c r="AN59532" s="92">
        <v>51</v>
      </c>
      <c r="AS59532" s="92">
        <v>84</v>
      </c>
      <c r="AT59532" s="92">
        <v>-190</v>
      </c>
      <c r="AU59532" s="92">
        <v>54</v>
      </c>
    </row>
    <row r="59533" spans="1:47">
      <c r="A59533" s="83" t="s">
        <v>68</v>
      </c>
      <c r="B59533" s="84">
        <v>44666.75</v>
      </c>
      <c r="C59533" s="85">
        <v>44666</v>
      </c>
      <c r="D59533" s="83">
        <v>12</v>
      </c>
      <c r="E59533" s="84">
        <v>44666.5</v>
      </c>
      <c r="F59533" s="86" t="s">
        <v>415</v>
      </c>
      <c r="G59533" s="87" t="s">
        <v>416</v>
      </c>
      <c r="H59533" s="92">
        <v>107</v>
      </c>
      <c r="I59533" s="92">
        <v>99</v>
      </c>
      <c r="J59533" s="92">
        <v>51</v>
      </c>
      <c r="K59533" s="92">
        <v>-48</v>
      </c>
      <c r="O59533" s="92">
        <v>99</v>
      </c>
      <c r="P59533" s="92">
        <v>51</v>
      </c>
      <c r="Q59533" s="92">
        <v>-48</v>
      </c>
      <c r="V59533" s="92">
        <v>51</v>
      </c>
      <c r="AN59533" s="92">
        <v>51</v>
      </c>
      <c r="AS59533" s="92">
        <v>75</v>
      </c>
      <c r="AT59533" s="92">
        <v>-185</v>
      </c>
      <c r="AU59533" s="92">
        <v>62</v>
      </c>
    </row>
    <row r="59534" spans="1:47">
      <c r="A59534" s="83" t="s">
        <v>68</v>
      </c>
      <c r="B59534" s="84">
        <v>44666.791666666664</v>
      </c>
      <c r="C59534" s="85">
        <v>44666</v>
      </c>
      <c r="D59534" s="83">
        <v>13</v>
      </c>
      <c r="E59534" s="84">
        <v>44666.541666666664</v>
      </c>
      <c r="F59534" s="86" t="s">
        <v>415</v>
      </c>
      <c r="G59534" s="87" t="s">
        <v>416</v>
      </c>
      <c r="H59534" s="92">
        <v>105</v>
      </c>
      <c r="I59534" s="92">
        <v>98</v>
      </c>
      <c r="J59534" s="92">
        <v>50</v>
      </c>
      <c r="K59534" s="92">
        <v>-48</v>
      </c>
      <c r="O59534" s="92">
        <v>98</v>
      </c>
      <c r="P59534" s="92">
        <v>50</v>
      </c>
      <c r="Q59534" s="92">
        <v>-48</v>
      </c>
      <c r="V59534" s="92">
        <v>50</v>
      </c>
      <c r="AN59534" s="92">
        <v>50</v>
      </c>
      <c r="AS59534" s="92">
        <v>86</v>
      </c>
      <c r="AT59534" s="92">
        <v>-181</v>
      </c>
      <c r="AU59534" s="92">
        <v>47</v>
      </c>
    </row>
    <row r="59535" spans="1:47">
      <c r="A59535" s="83" t="s">
        <v>68</v>
      </c>
      <c r="B59535" s="84">
        <v>44666.833333333336</v>
      </c>
      <c r="C59535" s="85">
        <v>44666</v>
      </c>
      <c r="D59535" s="83">
        <v>14</v>
      </c>
      <c r="E59535" s="84">
        <v>44666.583333333336</v>
      </c>
      <c r="F59535" s="86" t="s">
        <v>415</v>
      </c>
      <c r="G59535" s="87" t="s">
        <v>416</v>
      </c>
      <c r="H59535" s="92">
        <v>104</v>
      </c>
      <c r="I59535" s="92">
        <v>97</v>
      </c>
      <c r="J59535" s="92">
        <v>51</v>
      </c>
      <c r="K59535" s="92">
        <v>-46</v>
      </c>
      <c r="O59535" s="92">
        <v>97</v>
      </c>
      <c r="P59535" s="92">
        <v>51</v>
      </c>
      <c r="Q59535" s="92">
        <v>-46</v>
      </c>
      <c r="V59535" s="92">
        <v>51</v>
      </c>
      <c r="AN59535" s="92">
        <v>51</v>
      </c>
      <c r="AS59535" s="92">
        <v>86</v>
      </c>
      <c r="AT59535" s="92">
        <v>-182</v>
      </c>
      <c r="AU59535" s="92">
        <v>50</v>
      </c>
    </row>
    <row r="59536" spans="1:47">
      <c r="A59536" s="83" t="s">
        <v>68</v>
      </c>
      <c r="B59536" s="84">
        <v>44666.875</v>
      </c>
      <c r="C59536" s="85">
        <v>44666</v>
      </c>
      <c r="D59536" s="83">
        <v>15</v>
      </c>
      <c r="E59536" s="84">
        <v>44666.625</v>
      </c>
      <c r="F59536" s="86" t="s">
        <v>415</v>
      </c>
      <c r="G59536" s="87" t="s">
        <v>416</v>
      </c>
      <c r="H59536" s="92">
        <v>103</v>
      </c>
      <c r="I59536" s="92">
        <v>91</v>
      </c>
      <c r="J59536" s="92">
        <v>50</v>
      </c>
      <c r="K59536" s="92">
        <v>-41</v>
      </c>
      <c r="O59536" s="92">
        <v>91</v>
      </c>
      <c r="P59536" s="92">
        <v>50</v>
      </c>
      <c r="Q59536" s="92">
        <v>-41</v>
      </c>
      <c r="V59536" s="92">
        <v>50</v>
      </c>
      <c r="AN59536" s="92">
        <v>50</v>
      </c>
      <c r="AS59536" s="92">
        <v>81</v>
      </c>
      <c r="AT59536" s="92">
        <v>-180</v>
      </c>
      <c r="AU59536" s="92">
        <v>58</v>
      </c>
    </row>
    <row r="59537" spans="1:47">
      <c r="A59537" s="83" t="s">
        <v>68</v>
      </c>
      <c r="B59537" s="84">
        <v>44666.916666666664</v>
      </c>
      <c r="C59537" s="85">
        <v>44666</v>
      </c>
      <c r="D59537" s="83">
        <v>16</v>
      </c>
      <c r="E59537" s="84">
        <v>44666.666666666664</v>
      </c>
      <c r="F59537" s="86" t="s">
        <v>415</v>
      </c>
      <c r="G59537" s="87" t="s">
        <v>416</v>
      </c>
      <c r="H59537" s="92">
        <v>102</v>
      </c>
      <c r="I59537" s="92">
        <v>100</v>
      </c>
      <c r="J59537" s="92">
        <v>50</v>
      </c>
      <c r="K59537" s="92">
        <v>-50</v>
      </c>
      <c r="O59537" s="92">
        <v>100</v>
      </c>
      <c r="P59537" s="92">
        <v>50</v>
      </c>
      <c r="Q59537" s="92">
        <v>-50</v>
      </c>
      <c r="V59537" s="92">
        <v>50</v>
      </c>
      <c r="AN59537" s="92">
        <v>50</v>
      </c>
      <c r="AS59537" s="92">
        <v>70</v>
      </c>
      <c r="AT59537" s="92">
        <v>-176</v>
      </c>
      <c r="AU59537" s="92">
        <v>56</v>
      </c>
    </row>
    <row r="59538" spans="1:47">
      <c r="A59538" s="83" t="s">
        <v>68</v>
      </c>
      <c r="B59538" s="84">
        <v>44666.958333333336</v>
      </c>
      <c r="C59538" s="85">
        <v>44666</v>
      </c>
      <c r="D59538" s="83">
        <v>17</v>
      </c>
      <c r="E59538" s="84">
        <v>44666.708333333336</v>
      </c>
      <c r="F59538" s="86" t="s">
        <v>415</v>
      </c>
      <c r="G59538" s="87" t="s">
        <v>416</v>
      </c>
      <c r="H59538" s="92">
        <v>102</v>
      </c>
      <c r="I59538" s="92">
        <v>94</v>
      </c>
      <c r="J59538" s="92">
        <v>50</v>
      </c>
      <c r="K59538" s="92">
        <v>-44</v>
      </c>
      <c r="O59538" s="92">
        <v>94</v>
      </c>
      <c r="P59538" s="92">
        <v>50</v>
      </c>
      <c r="Q59538" s="92">
        <v>-44</v>
      </c>
      <c r="V59538" s="92">
        <v>50</v>
      </c>
      <c r="AN59538" s="92">
        <v>50</v>
      </c>
      <c r="AS59538" s="92">
        <v>70</v>
      </c>
      <c r="AT59538" s="92">
        <v>-174</v>
      </c>
      <c r="AU59538" s="92">
        <v>60</v>
      </c>
    </row>
    <row r="59539" spans="1:47">
      <c r="A59539" s="83" t="s">
        <v>68</v>
      </c>
      <c r="B59539" s="84">
        <v>44667</v>
      </c>
      <c r="C59539" s="85">
        <v>44666</v>
      </c>
      <c r="D59539" s="83">
        <v>18</v>
      </c>
      <c r="E59539" s="84">
        <v>44666.75</v>
      </c>
      <c r="F59539" s="86" t="s">
        <v>415</v>
      </c>
      <c r="G59539" s="87" t="s">
        <v>416</v>
      </c>
      <c r="H59539" s="92">
        <v>101</v>
      </c>
      <c r="I59539" s="92">
        <v>92</v>
      </c>
      <c r="J59539" s="92">
        <v>47</v>
      </c>
      <c r="K59539" s="92">
        <v>-45</v>
      </c>
      <c r="O59539" s="92">
        <v>92</v>
      </c>
      <c r="P59539" s="92">
        <v>47</v>
      </c>
      <c r="Q59539" s="92">
        <v>-45</v>
      </c>
      <c r="V59539" s="92">
        <v>47</v>
      </c>
      <c r="AN59539" s="92">
        <v>47</v>
      </c>
      <c r="AS59539" s="92">
        <v>74</v>
      </c>
      <c r="AT59539" s="92">
        <v>-175</v>
      </c>
      <c r="AU59539" s="92">
        <v>56</v>
      </c>
    </row>
    <row r="59540" spans="1:47">
      <c r="A59540" s="83" t="s">
        <v>68</v>
      </c>
      <c r="B59540" s="84">
        <v>44667.041666666664</v>
      </c>
      <c r="C59540" s="85">
        <v>44666</v>
      </c>
      <c r="D59540" s="83">
        <v>19</v>
      </c>
      <c r="E59540" s="84">
        <v>44666.791666666664</v>
      </c>
      <c r="F59540" s="86" t="s">
        <v>415</v>
      </c>
      <c r="G59540" s="87" t="s">
        <v>416</v>
      </c>
      <c r="H59540" s="92">
        <v>100</v>
      </c>
      <c r="I59540" s="92">
        <v>95</v>
      </c>
      <c r="J59540" s="92">
        <v>51</v>
      </c>
      <c r="K59540" s="92">
        <v>-44</v>
      </c>
      <c r="O59540" s="92">
        <v>95</v>
      </c>
      <c r="P59540" s="92">
        <v>51</v>
      </c>
      <c r="Q59540" s="92">
        <v>-44</v>
      </c>
      <c r="V59540" s="92">
        <v>51</v>
      </c>
      <c r="AN59540" s="92">
        <v>51</v>
      </c>
      <c r="AS59540" s="92">
        <v>96</v>
      </c>
      <c r="AT59540" s="92">
        <v>-175</v>
      </c>
      <c r="AU59540" s="92">
        <v>35</v>
      </c>
    </row>
    <row r="59541" spans="1:47">
      <c r="A59541" s="83" t="s">
        <v>68</v>
      </c>
      <c r="B59541" s="84">
        <v>44667.083333333336</v>
      </c>
      <c r="C59541" s="85">
        <v>44666</v>
      </c>
      <c r="D59541" s="83">
        <v>20</v>
      </c>
      <c r="E59541" s="84">
        <v>44666.833333333336</v>
      </c>
      <c r="F59541" s="86" t="s">
        <v>415</v>
      </c>
      <c r="G59541" s="87" t="s">
        <v>416</v>
      </c>
      <c r="H59541" s="92">
        <v>101</v>
      </c>
      <c r="I59541" s="92">
        <v>92</v>
      </c>
      <c r="J59541" s="92">
        <v>49</v>
      </c>
      <c r="K59541" s="92">
        <v>-43</v>
      </c>
      <c r="O59541" s="92">
        <v>92</v>
      </c>
      <c r="P59541" s="92">
        <v>49</v>
      </c>
      <c r="Q59541" s="92">
        <v>-43</v>
      </c>
      <c r="V59541" s="92">
        <v>49</v>
      </c>
      <c r="AN59541" s="92">
        <v>49</v>
      </c>
      <c r="AS59541" s="92">
        <v>104</v>
      </c>
      <c r="AT59541" s="92">
        <v>-176</v>
      </c>
      <c r="AU59541" s="92">
        <v>29</v>
      </c>
    </row>
    <row r="59542" spans="1:47">
      <c r="A59542" s="83" t="s">
        <v>68</v>
      </c>
      <c r="B59542" s="84">
        <v>44667.125</v>
      </c>
      <c r="C59542" s="85">
        <v>44666</v>
      </c>
      <c r="D59542" s="83">
        <v>21</v>
      </c>
      <c r="E59542" s="84">
        <v>44666.875</v>
      </c>
      <c r="F59542" s="86" t="s">
        <v>415</v>
      </c>
      <c r="G59542" s="87" t="s">
        <v>416</v>
      </c>
      <c r="H59542" s="92">
        <v>105</v>
      </c>
      <c r="I59542" s="92">
        <v>95</v>
      </c>
      <c r="J59542" s="92">
        <v>50</v>
      </c>
      <c r="K59542" s="92">
        <v>-45</v>
      </c>
      <c r="O59542" s="92">
        <v>95</v>
      </c>
      <c r="P59542" s="92">
        <v>50</v>
      </c>
      <c r="Q59542" s="92">
        <v>-45</v>
      </c>
      <c r="V59542" s="92">
        <v>50</v>
      </c>
      <c r="AN59542" s="92">
        <v>50</v>
      </c>
      <c r="AS59542" s="92">
        <v>100</v>
      </c>
      <c r="AT59542" s="92">
        <v>-175</v>
      </c>
      <c r="AU59542" s="92">
        <v>30</v>
      </c>
    </row>
    <row r="59543" spans="1:47">
      <c r="A59543" s="83" t="s">
        <v>68</v>
      </c>
      <c r="B59543" s="84">
        <v>44667.166666666664</v>
      </c>
      <c r="C59543" s="85">
        <v>44666</v>
      </c>
      <c r="D59543" s="83">
        <v>22</v>
      </c>
      <c r="E59543" s="84">
        <v>44666.916666666664</v>
      </c>
      <c r="F59543" s="86" t="s">
        <v>415</v>
      </c>
      <c r="G59543" s="87" t="s">
        <v>416</v>
      </c>
      <c r="H59543" s="92">
        <v>104</v>
      </c>
      <c r="I59543" s="92">
        <v>97</v>
      </c>
      <c r="J59543" s="92">
        <v>50</v>
      </c>
      <c r="K59543" s="92">
        <v>-47</v>
      </c>
      <c r="O59543" s="92">
        <v>97</v>
      </c>
      <c r="P59543" s="92">
        <v>50</v>
      </c>
      <c r="Q59543" s="92">
        <v>-47</v>
      </c>
      <c r="V59543" s="92">
        <v>50</v>
      </c>
      <c r="AN59543" s="92">
        <v>50</v>
      </c>
      <c r="AS59543" s="92">
        <v>102</v>
      </c>
      <c r="AT59543" s="92">
        <v>-174</v>
      </c>
      <c r="AU59543" s="92">
        <v>25</v>
      </c>
    </row>
    <row r="59544" spans="1:47">
      <c r="A59544" s="83" t="s">
        <v>68</v>
      </c>
      <c r="B59544" s="84">
        <v>44667.208333333336</v>
      </c>
      <c r="C59544" s="85">
        <v>44666</v>
      </c>
      <c r="D59544" s="83">
        <v>23</v>
      </c>
      <c r="E59544" s="84">
        <v>44666.958333333336</v>
      </c>
      <c r="F59544" s="86" t="s">
        <v>415</v>
      </c>
      <c r="G59544" s="87" t="s">
        <v>416</v>
      </c>
      <c r="H59544" s="92">
        <v>98</v>
      </c>
      <c r="I59544" s="92">
        <v>92</v>
      </c>
      <c r="J59544" s="92">
        <v>51</v>
      </c>
      <c r="K59544" s="92">
        <v>-40</v>
      </c>
      <c r="O59544" s="92">
        <v>92</v>
      </c>
      <c r="P59544" s="92">
        <v>51</v>
      </c>
      <c r="Q59544" s="92">
        <v>-40</v>
      </c>
      <c r="V59544" s="92">
        <v>51</v>
      </c>
      <c r="AN59544" s="92">
        <v>51</v>
      </c>
      <c r="AS59544" s="92">
        <v>100</v>
      </c>
      <c r="AT59544" s="92">
        <v>-168</v>
      </c>
      <c r="AU59544" s="92">
        <v>28</v>
      </c>
    </row>
    <row r="59545" spans="1:47">
      <c r="A59545" s="83" t="s">
        <v>68</v>
      </c>
      <c r="B59545" s="84">
        <v>44667.25</v>
      </c>
      <c r="C59545" s="85">
        <v>44666</v>
      </c>
      <c r="D59545" s="83">
        <v>24</v>
      </c>
      <c r="E59545" s="84">
        <v>44667</v>
      </c>
      <c r="F59545" s="86" t="s">
        <v>415</v>
      </c>
      <c r="G59545" s="87" t="s">
        <v>416</v>
      </c>
      <c r="H59545" s="92">
        <v>90</v>
      </c>
      <c r="I59545" s="92">
        <v>92</v>
      </c>
      <c r="J59545" s="92">
        <v>51</v>
      </c>
      <c r="K59545" s="92">
        <v>-41</v>
      </c>
      <c r="O59545" s="92">
        <v>92</v>
      </c>
      <c r="P59545" s="92">
        <v>51</v>
      </c>
      <c r="Q59545" s="92">
        <v>-41</v>
      </c>
      <c r="V59545" s="92">
        <v>51</v>
      </c>
      <c r="AN59545" s="92">
        <v>51</v>
      </c>
      <c r="AS59545" s="92">
        <v>110</v>
      </c>
      <c r="AT59545" s="92">
        <v>-164</v>
      </c>
      <c r="AU59545" s="92">
        <v>13</v>
      </c>
    </row>
    <row r="59546" spans="1:47">
      <c r="A59546" s="83" t="s">
        <v>68</v>
      </c>
      <c r="B59546" s="84">
        <v>44667.291666666664</v>
      </c>
      <c r="C59546" s="85">
        <v>44667</v>
      </c>
      <c r="D59546" s="83">
        <v>1</v>
      </c>
      <c r="E59546" s="84">
        <v>44667.041666666664</v>
      </c>
      <c r="F59546" s="86" t="s">
        <v>415</v>
      </c>
      <c r="G59546" s="87" t="s">
        <v>416</v>
      </c>
      <c r="H59546" s="92">
        <v>86</v>
      </c>
      <c r="I59546" s="92">
        <v>90</v>
      </c>
      <c r="J59546" s="92">
        <v>48</v>
      </c>
      <c r="K59546" s="92">
        <v>-42</v>
      </c>
      <c r="O59546" s="92">
        <v>90</v>
      </c>
      <c r="P59546" s="92">
        <v>48</v>
      </c>
      <c r="Q59546" s="92">
        <v>-42</v>
      </c>
      <c r="V59546" s="92">
        <v>48</v>
      </c>
      <c r="AN59546" s="92">
        <v>48</v>
      </c>
      <c r="AS59546" s="92">
        <v>124</v>
      </c>
      <c r="AT59546" s="92">
        <v>-168</v>
      </c>
      <c r="AU59546" s="92">
        <v>2</v>
      </c>
    </row>
    <row r="59547" spans="1:47">
      <c r="A59547" s="83" t="s">
        <v>68</v>
      </c>
      <c r="B59547" s="84">
        <v>44667.333333333336</v>
      </c>
      <c r="C59547" s="85">
        <v>44667</v>
      </c>
      <c r="D59547" s="83">
        <v>2</v>
      </c>
      <c r="E59547" s="84">
        <v>44667.083333333336</v>
      </c>
      <c r="F59547" s="86" t="s">
        <v>415</v>
      </c>
      <c r="G59547" s="87" t="s">
        <v>416</v>
      </c>
      <c r="H59547" s="92">
        <v>84</v>
      </c>
      <c r="I59547" s="92">
        <v>88</v>
      </c>
      <c r="J59547" s="92">
        <v>51</v>
      </c>
      <c r="K59547" s="92">
        <v>-37</v>
      </c>
      <c r="O59547" s="92">
        <v>88</v>
      </c>
      <c r="P59547" s="92">
        <v>51</v>
      </c>
      <c r="Q59547" s="92">
        <v>-37</v>
      </c>
      <c r="V59547" s="92">
        <v>51</v>
      </c>
      <c r="AN59547" s="92">
        <v>51</v>
      </c>
      <c r="AS59547" s="92">
        <v>132</v>
      </c>
      <c r="AT59547" s="92">
        <v>-169</v>
      </c>
      <c r="AU59547" s="92">
        <v>0</v>
      </c>
    </row>
    <row r="59548" spans="1:47">
      <c r="A59548" s="83" t="s">
        <v>68</v>
      </c>
      <c r="B59548" s="84">
        <v>44667.375</v>
      </c>
      <c r="C59548" s="85">
        <v>44667</v>
      </c>
      <c r="D59548" s="83">
        <v>3</v>
      </c>
      <c r="E59548" s="84">
        <v>44667.125</v>
      </c>
      <c r="F59548" s="86" t="s">
        <v>415</v>
      </c>
      <c r="G59548" s="87" t="s">
        <v>416</v>
      </c>
      <c r="H59548" s="92">
        <v>84</v>
      </c>
      <c r="I59548" s="92">
        <v>89</v>
      </c>
      <c r="J59548" s="92">
        <v>49</v>
      </c>
      <c r="K59548" s="92">
        <v>-40</v>
      </c>
      <c r="O59548" s="92">
        <v>89</v>
      </c>
      <c r="P59548" s="92">
        <v>49</v>
      </c>
      <c r="Q59548" s="92">
        <v>-40</v>
      </c>
      <c r="V59548" s="92">
        <v>49</v>
      </c>
      <c r="AN59548" s="92">
        <v>49</v>
      </c>
      <c r="AS59548" s="92">
        <v>120</v>
      </c>
      <c r="AT59548" s="92">
        <v>-170</v>
      </c>
      <c r="AU59548" s="92">
        <v>10</v>
      </c>
    </row>
    <row r="59549" spans="1:47">
      <c r="A59549" s="83" t="s">
        <v>68</v>
      </c>
      <c r="B59549" s="84">
        <v>44667.416666666664</v>
      </c>
      <c r="C59549" s="85">
        <v>44667</v>
      </c>
      <c r="D59549" s="83">
        <v>4</v>
      </c>
      <c r="E59549" s="84">
        <v>44667.166666666664</v>
      </c>
      <c r="F59549" s="86" t="s">
        <v>415</v>
      </c>
      <c r="G59549" s="87" t="s">
        <v>416</v>
      </c>
      <c r="H59549" s="92">
        <v>84</v>
      </c>
      <c r="I59549" s="92">
        <v>90</v>
      </c>
      <c r="J59549" s="92">
        <v>50</v>
      </c>
      <c r="K59549" s="92">
        <v>-40</v>
      </c>
      <c r="O59549" s="92">
        <v>90</v>
      </c>
      <c r="P59549" s="92">
        <v>50</v>
      </c>
      <c r="Q59549" s="92">
        <v>-40</v>
      </c>
      <c r="V59549" s="92">
        <v>50</v>
      </c>
      <c r="AN59549" s="92">
        <v>50</v>
      </c>
      <c r="AS59549" s="92">
        <v>120</v>
      </c>
      <c r="AT59549" s="92">
        <v>-170</v>
      </c>
      <c r="AU59549" s="92">
        <v>10</v>
      </c>
    </row>
    <row r="59550" spans="1:47">
      <c r="A59550" s="83" t="s">
        <v>68</v>
      </c>
      <c r="B59550" s="84">
        <v>44667.458333333336</v>
      </c>
      <c r="C59550" s="85">
        <v>44667</v>
      </c>
      <c r="D59550" s="83">
        <v>5</v>
      </c>
      <c r="E59550" s="84">
        <v>44667.208333333336</v>
      </c>
      <c r="F59550" s="86" t="s">
        <v>415</v>
      </c>
      <c r="G59550" s="87" t="s">
        <v>416</v>
      </c>
      <c r="H59550" s="92">
        <v>85</v>
      </c>
      <c r="I59550" s="92">
        <v>90</v>
      </c>
      <c r="J59550" s="92">
        <v>49</v>
      </c>
      <c r="K59550" s="92">
        <v>-41</v>
      </c>
      <c r="O59550" s="92">
        <v>90</v>
      </c>
      <c r="P59550" s="92">
        <v>49</v>
      </c>
      <c r="Q59550" s="92">
        <v>-41</v>
      </c>
      <c r="V59550" s="92">
        <v>49</v>
      </c>
      <c r="AN59550" s="92">
        <v>49</v>
      </c>
      <c r="AS59550" s="92">
        <v>117</v>
      </c>
      <c r="AT59550" s="92">
        <v>-171</v>
      </c>
      <c r="AU59550" s="92">
        <v>13</v>
      </c>
    </row>
    <row r="59551" spans="1:47">
      <c r="A59551" s="83" t="s">
        <v>68</v>
      </c>
      <c r="B59551" s="84">
        <v>44667.5</v>
      </c>
      <c r="C59551" s="85">
        <v>44667</v>
      </c>
      <c r="D59551" s="83">
        <v>6</v>
      </c>
      <c r="E59551" s="84">
        <v>44667.25</v>
      </c>
      <c r="F59551" s="86" t="s">
        <v>415</v>
      </c>
      <c r="G59551" s="87" t="s">
        <v>416</v>
      </c>
      <c r="H59551" s="92">
        <v>87</v>
      </c>
      <c r="I59551" s="92">
        <v>93</v>
      </c>
      <c r="J59551" s="92">
        <v>52</v>
      </c>
      <c r="K59551" s="92">
        <v>-41</v>
      </c>
      <c r="O59551" s="92">
        <v>93</v>
      </c>
      <c r="P59551" s="92">
        <v>52</v>
      </c>
      <c r="Q59551" s="92">
        <v>-41</v>
      </c>
      <c r="V59551" s="92">
        <v>52</v>
      </c>
      <c r="AN59551" s="92">
        <v>52</v>
      </c>
      <c r="AS59551" s="92">
        <v>110</v>
      </c>
      <c r="AT59551" s="92">
        <v>-166</v>
      </c>
      <c r="AU59551" s="92">
        <v>15</v>
      </c>
    </row>
    <row r="59552" spans="1:47">
      <c r="A59552" s="83" t="s">
        <v>68</v>
      </c>
      <c r="B59552" s="84">
        <v>44667.541666666664</v>
      </c>
      <c r="C59552" s="85">
        <v>44667</v>
      </c>
      <c r="D59552" s="83">
        <v>7</v>
      </c>
      <c r="E59552" s="84">
        <v>44667.291666666664</v>
      </c>
      <c r="F59552" s="86" t="s">
        <v>415</v>
      </c>
      <c r="G59552" s="87" t="s">
        <v>416</v>
      </c>
      <c r="H59552" s="92">
        <v>89</v>
      </c>
      <c r="I59552" s="92">
        <v>98</v>
      </c>
      <c r="J59552" s="92">
        <v>50</v>
      </c>
      <c r="K59552" s="92">
        <v>-48</v>
      </c>
      <c r="O59552" s="92">
        <v>98</v>
      </c>
      <c r="P59552" s="92">
        <v>50</v>
      </c>
      <c r="Q59552" s="92">
        <v>-48</v>
      </c>
      <c r="V59552" s="92">
        <v>50</v>
      </c>
      <c r="AN59552" s="92">
        <v>50</v>
      </c>
      <c r="AS59552" s="92">
        <v>93</v>
      </c>
      <c r="AT59552" s="92">
        <v>-172</v>
      </c>
      <c r="AU59552" s="92">
        <v>31</v>
      </c>
    </row>
    <row r="59553" spans="1:47">
      <c r="A59553" s="83" t="s">
        <v>68</v>
      </c>
      <c r="B59553" s="84">
        <v>44667.583333333336</v>
      </c>
      <c r="C59553" s="85">
        <v>44667</v>
      </c>
      <c r="D59553" s="83">
        <v>8</v>
      </c>
      <c r="E59553" s="84">
        <v>44667.333333333336</v>
      </c>
      <c r="F59553" s="86" t="s">
        <v>415</v>
      </c>
      <c r="G59553" s="87" t="s">
        <v>416</v>
      </c>
      <c r="H59553" s="92">
        <v>94</v>
      </c>
      <c r="I59553" s="92">
        <v>97</v>
      </c>
      <c r="J59553" s="92">
        <v>44</v>
      </c>
      <c r="K59553" s="92">
        <v>-53</v>
      </c>
      <c r="O59553" s="92">
        <v>97</v>
      </c>
      <c r="P59553" s="92">
        <v>44</v>
      </c>
      <c r="Q59553" s="92">
        <v>-53</v>
      </c>
      <c r="V59553" s="92">
        <v>44</v>
      </c>
      <c r="AN59553" s="92">
        <v>44</v>
      </c>
      <c r="AS59553" s="92">
        <v>96</v>
      </c>
      <c r="AT59553" s="92">
        <v>-172</v>
      </c>
      <c r="AU59553" s="92">
        <v>23</v>
      </c>
    </row>
    <row r="59554" spans="1:47">
      <c r="A59554" s="83" t="s">
        <v>68</v>
      </c>
      <c r="B59554" s="84">
        <v>44667.625</v>
      </c>
      <c r="C59554" s="85">
        <v>44667</v>
      </c>
      <c r="D59554" s="83">
        <v>9</v>
      </c>
      <c r="E59554" s="84">
        <v>44667.375</v>
      </c>
      <c r="F59554" s="86" t="s">
        <v>415</v>
      </c>
      <c r="G59554" s="87" t="s">
        <v>416</v>
      </c>
      <c r="H59554" s="92">
        <v>99</v>
      </c>
      <c r="I59554" s="92">
        <v>96</v>
      </c>
      <c r="J59554" s="92">
        <v>44</v>
      </c>
      <c r="K59554" s="92">
        <v>-52</v>
      </c>
      <c r="O59554" s="92">
        <v>96</v>
      </c>
      <c r="P59554" s="92">
        <v>44</v>
      </c>
      <c r="Q59554" s="92">
        <v>-52</v>
      </c>
      <c r="V59554" s="92">
        <v>44</v>
      </c>
      <c r="AN59554" s="92">
        <v>44</v>
      </c>
      <c r="AS59554" s="92">
        <v>87</v>
      </c>
      <c r="AT59554" s="92">
        <v>-172</v>
      </c>
      <c r="AU59554" s="92">
        <v>33</v>
      </c>
    </row>
    <row r="59555" spans="1:47">
      <c r="A59555" s="83" t="s">
        <v>68</v>
      </c>
      <c r="B59555" s="84">
        <v>44667.666666666664</v>
      </c>
      <c r="C59555" s="85">
        <v>44667</v>
      </c>
      <c r="D59555" s="83">
        <v>10</v>
      </c>
      <c r="E59555" s="84">
        <v>44667.416666666664</v>
      </c>
      <c r="F59555" s="86" t="s">
        <v>415</v>
      </c>
      <c r="G59555" s="87" t="s">
        <v>416</v>
      </c>
      <c r="H59555" s="92">
        <v>101</v>
      </c>
      <c r="I59555" s="92">
        <v>100</v>
      </c>
      <c r="J59555" s="92">
        <v>46</v>
      </c>
      <c r="K59555" s="92">
        <v>-54</v>
      </c>
      <c r="O59555" s="92">
        <v>100</v>
      </c>
      <c r="P59555" s="92">
        <v>46</v>
      </c>
      <c r="Q59555" s="92">
        <v>-54</v>
      </c>
      <c r="V59555" s="92">
        <v>46</v>
      </c>
      <c r="AN59555" s="92">
        <v>46</v>
      </c>
      <c r="AS59555" s="92">
        <v>87</v>
      </c>
      <c r="AT59555" s="92">
        <v>-171</v>
      </c>
      <c r="AU59555" s="92">
        <v>30</v>
      </c>
    </row>
    <row r="59556" spans="1:47">
      <c r="A59556" s="83" t="s">
        <v>68</v>
      </c>
      <c r="B59556" s="84">
        <v>44667.708333333336</v>
      </c>
      <c r="C59556" s="85">
        <v>44667</v>
      </c>
      <c r="D59556" s="83">
        <v>11</v>
      </c>
      <c r="E59556" s="84">
        <v>44667.458333333336</v>
      </c>
      <c r="F59556" s="86" t="s">
        <v>415</v>
      </c>
      <c r="G59556" s="87" t="s">
        <v>416</v>
      </c>
      <c r="H59556" s="92">
        <v>102</v>
      </c>
      <c r="I59556" s="92">
        <v>99</v>
      </c>
      <c r="J59556" s="92">
        <v>47</v>
      </c>
      <c r="K59556" s="92">
        <v>-52</v>
      </c>
      <c r="O59556" s="92">
        <v>99</v>
      </c>
      <c r="P59556" s="92">
        <v>47</v>
      </c>
      <c r="Q59556" s="92">
        <v>-52</v>
      </c>
      <c r="V59556" s="92">
        <v>47</v>
      </c>
      <c r="AN59556" s="92">
        <v>47</v>
      </c>
      <c r="AS59556" s="92">
        <v>82</v>
      </c>
      <c r="AT59556" s="92">
        <v>-172</v>
      </c>
      <c r="AU59556" s="92">
        <v>38</v>
      </c>
    </row>
    <row r="59557" spans="1:47">
      <c r="A59557" s="83" t="s">
        <v>68</v>
      </c>
      <c r="B59557" s="84">
        <v>44667.75</v>
      </c>
      <c r="C59557" s="85">
        <v>44667</v>
      </c>
      <c r="D59557" s="83">
        <v>12</v>
      </c>
      <c r="E59557" s="84">
        <v>44667.5</v>
      </c>
      <c r="F59557" s="86" t="s">
        <v>415</v>
      </c>
      <c r="G59557" s="87" t="s">
        <v>416</v>
      </c>
      <c r="H59557" s="92">
        <v>101</v>
      </c>
      <c r="I59557" s="92">
        <v>95</v>
      </c>
      <c r="J59557" s="92">
        <v>45</v>
      </c>
      <c r="K59557" s="92">
        <v>-50</v>
      </c>
      <c r="O59557" s="92">
        <v>95</v>
      </c>
      <c r="P59557" s="92">
        <v>45</v>
      </c>
      <c r="Q59557" s="92">
        <v>-50</v>
      </c>
      <c r="V59557" s="92">
        <v>45</v>
      </c>
      <c r="AN59557" s="92">
        <v>45</v>
      </c>
      <c r="AS59557" s="92">
        <v>83</v>
      </c>
      <c r="AT59557" s="92">
        <v>-169</v>
      </c>
      <c r="AU59557" s="92">
        <v>36</v>
      </c>
    </row>
    <row r="59558" spans="1:47">
      <c r="A59558" s="83" t="s">
        <v>68</v>
      </c>
      <c r="B59558" s="84">
        <v>44667.791666666664</v>
      </c>
      <c r="C59558" s="85">
        <v>44667</v>
      </c>
      <c r="D59558" s="83">
        <v>13</v>
      </c>
      <c r="E59558" s="84">
        <v>44667.541666666664</v>
      </c>
      <c r="F59558" s="86" t="s">
        <v>415</v>
      </c>
      <c r="G59558" s="87" t="s">
        <v>416</v>
      </c>
      <c r="H59558" s="92">
        <v>100</v>
      </c>
      <c r="I59558" s="92">
        <v>95</v>
      </c>
      <c r="J59558" s="92">
        <v>46</v>
      </c>
      <c r="K59558" s="92">
        <v>-49</v>
      </c>
      <c r="O59558" s="92">
        <v>95</v>
      </c>
      <c r="P59558" s="92">
        <v>46</v>
      </c>
      <c r="Q59558" s="92">
        <v>-49</v>
      </c>
      <c r="V59558" s="92">
        <v>46</v>
      </c>
      <c r="AN59558" s="92">
        <v>46</v>
      </c>
      <c r="AS59558" s="92">
        <v>86</v>
      </c>
      <c r="AT59558" s="92">
        <v>-167</v>
      </c>
      <c r="AU59558" s="92">
        <v>32</v>
      </c>
    </row>
    <row r="59559" spans="1:47">
      <c r="A59559" s="83" t="s">
        <v>68</v>
      </c>
      <c r="B59559" s="84">
        <v>44667.833333333336</v>
      </c>
      <c r="C59559" s="85">
        <v>44667</v>
      </c>
      <c r="D59559" s="83">
        <v>14</v>
      </c>
      <c r="E59559" s="84">
        <v>44667.583333333336</v>
      </c>
      <c r="F59559" s="86" t="s">
        <v>415</v>
      </c>
      <c r="G59559" s="87" t="s">
        <v>416</v>
      </c>
      <c r="H59559" s="92">
        <v>99</v>
      </c>
      <c r="I59559" s="92">
        <v>94</v>
      </c>
      <c r="J59559" s="92">
        <v>51</v>
      </c>
      <c r="K59559" s="92">
        <v>-43</v>
      </c>
      <c r="O59559" s="92">
        <v>94</v>
      </c>
      <c r="P59559" s="92">
        <v>51</v>
      </c>
      <c r="Q59559" s="92">
        <v>-43</v>
      </c>
      <c r="V59559" s="92">
        <v>51</v>
      </c>
      <c r="AN59559" s="92">
        <v>51</v>
      </c>
      <c r="AS59559" s="92">
        <v>85</v>
      </c>
      <c r="AT59559" s="92">
        <v>-164</v>
      </c>
      <c r="AU59559" s="92">
        <v>36</v>
      </c>
    </row>
    <row r="59560" spans="1:47">
      <c r="A59560" s="83" t="s">
        <v>68</v>
      </c>
      <c r="B59560" s="84">
        <v>44667.875</v>
      </c>
      <c r="C59560" s="85">
        <v>44667</v>
      </c>
      <c r="D59560" s="83">
        <v>15</v>
      </c>
      <c r="E59560" s="84">
        <v>44667.625</v>
      </c>
      <c r="F59560" s="86" t="s">
        <v>415</v>
      </c>
      <c r="G59560" s="87" t="s">
        <v>416</v>
      </c>
      <c r="H59560" s="92">
        <v>97</v>
      </c>
      <c r="I59560" s="92">
        <v>91</v>
      </c>
      <c r="J59560" s="92">
        <v>49</v>
      </c>
      <c r="K59560" s="92">
        <v>-42</v>
      </c>
      <c r="O59560" s="92">
        <v>91</v>
      </c>
      <c r="P59560" s="92">
        <v>49</v>
      </c>
      <c r="Q59560" s="92">
        <v>-42</v>
      </c>
      <c r="V59560" s="92">
        <v>49</v>
      </c>
      <c r="AN59560" s="92">
        <v>49</v>
      </c>
      <c r="AS59560" s="92">
        <v>77</v>
      </c>
      <c r="AT59560" s="92">
        <v>-162</v>
      </c>
      <c r="AU59560" s="92">
        <v>43</v>
      </c>
    </row>
    <row r="59561" spans="1:47">
      <c r="A59561" s="83" t="s">
        <v>68</v>
      </c>
      <c r="B59561" s="84">
        <v>44667.916666666664</v>
      </c>
      <c r="C59561" s="85">
        <v>44667</v>
      </c>
      <c r="D59561" s="83">
        <v>16</v>
      </c>
      <c r="E59561" s="84">
        <v>44667.666666666664</v>
      </c>
      <c r="F59561" s="86" t="s">
        <v>415</v>
      </c>
      <c r="G59561" s="87" t="s">
        <v>416</v>
      </c>
      <c r="H59561" s="92">
        <v>97</v>
      </c>
      <c r="I59561" s="92">
        <v>94</v>
      </c>
      <c r="J59561" s="92">
        <v>51</v>
      </c>
      <c r="K59561" s="92">
        <v>-43</v>
      </c>
      <c r="O59561" s="92">
        <v>94</v>
      </c>
      <c r="P59561" s="92">
        <v>51</v>
      </c>
      <c r="Q59561" s="92">
        <v>-43</v>
      </c>
      <c r="V59561" s="92">
        <v>51</v>
      </c>
      <c r="AN59561" s="92">
        <v>51</v>
      </c>
      <c r="AS59561" s="92">
        <v>74</v>
      </c>
      <c r="AT59561" s="92">
        <v>-162</v>
      </c>
      <c r="AU59561" s="92">
        <v>45</v>
      </c>
    </row>
    <row r="59562" spans="1:47">
      <c r="A59562" s="83" t="s">
        <v>68</v>
      </c>
      <c r="B59562" s="84">
        <v>44667.958333333336</v>
      </c>
      <c r="C59562" s="85">
        <v>44667</v>
      </c>
      <c r="D59562" s="83">
        <v>17</v>
      </c>
      <c r="E59562" s="84">
        <v>44667.708333333336</v>
      </c>
      <c r="F59562" s="86" t="s">
        <v>415</v>
      </c>
      <c r="G59562" s="87" t="s">
        <v>416</v>
      </c>
      <c r="H59562" s="92">
        <v>97</v>
      </c>
      <c r="I59562" s="92">
        <v>94</v>
      </c>
      <c r="J59562" s="92">
        <v>50</v>
      </c>
      <c r="K59562" s="92">
        <v>-44</v>
      </c>
      <c r="O59562" s="92">
        <v>94</v>
      </c>
      <c r="P59562" s="92">
        <v>50</v>
      </c>
      <c r="Q59562" s="92">
        <v>-44</v>
      </c>
      <c r="V59562" s="92">
        <v>50</v>
      </c>
      <c r="AN59562" s="92">
        <v>50</v>
      </c>
      <c r="AS59562" s="92">
        <v>67</v>
      </c>
      <c r="AT59562" s="92">
        <v>-164</v>
      </c>
      <c r="AU59562" s="92">
        <v>53</v>
      </c>
    </row>
    <row r="59563" spans="1:47">
      <c r="A59563" s="83" t="s">
        <v>68</v>
      </c>
      <c r="B59563" s="84">
        <v>44668</v>
      </c>
      <c r="C59563" s="85">
        <v>44667</v>
      </c>
      <c r="D59563" s="83">
        <v>18</v>
      </c>
      <c r="E59563" s="84">
        <v>44667.75</v>
      </c>
      <c r="F59563" s="86" t="s">
        <v>415</v>
      </c>
      <c r="G59563" s="87" t="s">
        <v>416</v>
      </c>
      <c r="H59563" s="92">
        <v>97</v>
      </c>
      <c r="I59563" s="92">
        <v>97</v>
      </c>
      <c r="J59563" s="92">
        <v>52</v>
      </c>
      <c r="K59563" s="92">
        <v>-45</v>
      </c>
      <c r="O59563" s="92">
        <v>97</v>
      </c>
      <c r="P59563" s="92">
        <v>52</v>
      </c>
      <c r="Q59563" s="92">
        <v>-45</v>
      </c>
      <c r="V59563" s="92">
        <v>52</v>
      </c>
      <c r="AN59563" s="92">
        <v>52</v>
      </c>
      <c r="AS59563" s="92">
        <v>65</v>
      </c>
      <c r="AT59563" s="92">
        <v>-146</v>
      </c>
      <c r="AU59563" s="92">
        <v>36</v>
      </c>
    </row>
    <row r="59564" spans="1:47">
      <c r="A59564" s="83" t="s">
        <v>68</v>
      </c>
      <c r="B59564" s="84">
        <v>44668.041666666664</v>
      </c>
      <c r="C59564" s="85">
        <v>44667</v>
      </c>
      <c r="D59564" s="83">
        <v>19</v>
      </c>
      <c r="E59564" s="84">
        <v>44667.791666666664</v>
      </c>
      <c r="F59564" s="86" t="s">
        <v>415</v>
      </c>
      <c r="G59564" s="87" t="s">
        <v>416</v>
      </c>
      <c r="H59564" s="92">
        <v>98</v>
      </c>
      <c r="I59564" s="92">
        <v>93</v>
      </c>
      <c r="J59564" s="92">
        <v>51</v>
      </c>
      <c r="K59564" s="92">
        <v>-42</v>
      </c>
      <c r="O59564" s="92">
        <v>93</v>
      </c>
      <c r="P59564" s="92">
        <v>51</v>
      </c>
      <c r="Q59564" s="92">
        <v>-42</v>
      </c>
      <c r="V59564" s="92">
        <v>51</v>
      </c>
      <c r="AN59564" s="92">
        <v>51</v>
      </c>
      <c r="AS59564" s="92">
        <v>74</v>
      </c>
      <c r="AT59564" s="92">
        <v>-148</v>
      </c>
      <c r="AU59564" s="92">
        <v>32</v>
      </c>
    </row>
    <row r="59565" spans="1:47">
      <c r="A59565" s="83" t="s">
        <v>68</v>
      </c>
      <c r="B59565" s="84">
        <v>44668.083333333336</v>
      </c>
      <c r="C59565" s="85">
        <v>44667</v>
      </c>
      <c r="D59565" s="83">
        <v>20</v>
      </c>
      <c r="E59565" s="84">
        <v>44667.833333333336</v>
      </c>
      <c r="F59565" s="86" t="s">
        <v>415</v>
      </c>
      <c r="G59565" s="87" t="s">
        <v>416</v>
      </c>
      <c r="H59565" s="92">
        <v>98</v>
      </c>
      <c r="I59565" s="92">
        <v>93</v>
      </c>
      <c r="J59565" s="92">
        <v>51</v>
      </c>
      <c r="K59565" s="92">
        <v>-42</v>
      </c>
      <c r="O59565" s="92">
        <v>93</v>
      </c>
      <c r="P59565" s="92">
        <v>51</v>
      </c>
      <c r="Q59565" s="92">
        <v>-42</v>
      </c>
      <c r="V59565" s="92">
        <v>51</v>
      </c>
      <c r="AN59565" s="92">
        <v>51</v>
      </c>
      <c r="AS59565" s="92">
        <v>60</v>
      </c>
      <c r="AT59565" s="92">
        <v>-150</v>
      </c>
      <c r="AU59565" s="92">
        <v>48</v>
      </c>
    </row>
    <row r="59566" spans="1:47">
      <c r="A59566" s="83" t="s">
        <v>68</v>
      </c>
      <c r="B59566" s="84">
        <v>44668.125</v>
      </c>
      <c r="C59566" s="85">
        <v>44667</v>
      </c>
      <c r="D59566" s="83">
        <v>21</v>
      </c>
      <c r="E59566" s="84">
        <v>44667.875</v>
      </c>
      <c r="F59566" s="86" t="s">
        <v>415</v>
      </c>
      <c r="G59566" s="87" t="s">
        <v>416</v>
      </c>
      <c r="H59566" s="92">
        <v>101</v>
      </c>
      <c r="I59566" s="92">
        <v>99</v>
      </c>
      <c r="J59566" s="92">
        <v>52</v>
      </c>
      <c r="K59566" s="92">
        <v>-47</v>
      </c>
      <c r="O59566" s="92">
        <v>99</v>
      </c>
      <c r="P59566" s="92">
        <v>52</v>
      </c>
      <c r="Q59566" s="92">
        <v>-47</v>
      </c>
      <c r="V59566" s="92">
        <v>52</v>
      </c>
      <c r="AN59566" s="92">
        <v>52</v>
      </c>
      <c r="AS59566" s="92">
        <v>97</v>
      </c>
      <c r="AT59566" s="92">
        <v>-159</v>
      </c>
      <c r="AU59566" s="92">
        <v>15</v>
      </c>
    </row>
    <row r="59567" spans="1:47">
      <c r="A59567" s="83" t="s">
        <v>68</v>
      </c>
      <c r="B59567" s="84">
        <v>44668.166666666664</v>
      </c>
      <c r="C59567" s="85">
        <v>44667</v>
      </c>
      <c r="D59567" s="83">
        <v>22</v>
      </c>
      <c r="E59567" s="84">
        <v>44667.916666666664</v>
      </c>
      <c r="F59567" s="86" t="s">
        <v>415</v>
      </c>
      <c r="G59567" s="87" t="s">
        <v>416</v>
      </c>
      <c r="H59567" s="92">
        <v>101</v>
      </c>
      <c r="I59567" s="92">
        <v>94</v>
      </c>
      <c r="J59567" s="92">
        <v>49</v>
      </c>
      <c r="K59567" s="92">
        <v>-45</v>
      </c>
      <c r="O59567" s="92">
        <v>94</v>
      </c>
      <c r="P59567" s="92">
        <v>49</v>
      </c>
      <c r="Q59567" s="92">
        <v>-45</v>
      </c>
      <c r="V59567" s="92">
        <v>49</v>
      </c>
      <c r="AN59567" s="92">
        <v>49</v>
      </c>
      <c r="AS59567" s="92">
        <v>97</v>
      </c>
      <c r="AT59567" s="92">
        <v>-157</v>
      </c>
      <c r="AU59567" s="92">
        <v>15</v>
      </c>
    </row>
    <row r="59568" spans="1:47">
      <c r="A59568" s="83" t="s">
        <v>68</v>
      </c>
      <c r="B59568" s="84">
        <v>44668.208333333336</v>
      </c>
      <c r="C59568" s="85">
        <v>44667</v>
      </c>
      <c r="D59568" s="83">
        <v>23</v>
      </c>
      <c r="E59568" s="84">
        <v>44667.958333333336</v>
      </c>
      <c r="F59568" s="86" t="s">
        <v>415</v>
      </c>
      <c r="G59568" s="87" t="s">
        <v>416</v>
      </c>
      <c r="H59568" s="92">
        <v>96</v>
      </c>
      <c r="I59568" s="92">
        <v>93</v>
      </c>
      <c r="J59568" s="92">
        <v>44</v>
      </c>
      <c r="K59568" s="92">
        <v>-49</v>
      </c>
      <c r="O59568" s="92">
        <v>93</v>
      </c>
      <c r="P59568" s="92">
        <v>44</v>
      </c>
      <c r="Q59568" s="92">
        <v>-49</v>
      </c>
      <c r="V59568" s="92">
        <v>44</v>
      </c>
      <c r="AN59568" s="92">
        <v>44</v>
      </c>
      <c r="AS59568" s="92">
        <v>92</v>
      </c>
      <c r="AT59568" s="92">
        <v>-154</v>
      </c>
      <c r="AU59568" s="92">
        <v>13</v>
      </c>
    </row>
    <row r="59569" spans="1:47">
      <c r="A59569" s="83" t="s">
        <v>68</v>
      </c>
      <c r="B59569" s="84">
        <v>44668.25</v>
      </c>
      <c r="C59569" s="85">
        <v>44667</v>
      </c>
      <c r="D59569" s="83">
        <v>24</v>
      </c>
      <c r="E59569" s="84">
        <v>44668</v>
      </c>
      <c r="F59569" s="86" t="s">
        <v>415</v>
      </c>
      <c r="G59569" s="87" t="s">
        <v>416</v>
      </c>
      <c r="H59569" s="92">
        <v>89</v>
      </c>
      <c r="I59569" s="92">
        <v>88</v>
      </c>
      <c r="J59569" s="92">
        <v>47</v>
      </c>
      <c r="K59569" s="92">
        <v>-41</v>
      </c>
      <c r="O59569" s="92">
        <v>88</v>
      </c>
      <c r="P59569" s="92">
        <v>47</v>
      </c>
      <c r="Q59569" s="92">
        <v>-41</v>
      </c>
      <c r="V59569" s="92">
        <v>47</v>
      </c>
      <c r="AN59569" s="92">
        <v>47</v>
      </c>
      <c r="AS59569" s="92">
        <v>71</v>
      </c>
      <c r="AT59569" s="92">
        <v>-134</v>
      </c>
      <c r="AU59569" s="92">
        <v>22</v>
      </c>
    </row>
    <row r="59570" spans="1:47">
      <c r="A59570" s="83" t="s">
        <v>68</v>
      </c>
      <c r="B59570" s="84">
        <v>44668.291666666664</v>
      </c>
      <c r="C59570" s="85">
        <v>44668</v>
      </c>
      <c r="D59570" s="83">
        <v>1</v>
      </c>
      <c r="E59570" s="84">
        <v>44668.041666666664</v>
      </c>
      <c r="F59570" s="86" t="s">
        <v>415</v>
      </c>
      <c r="G59570" s="87" t="s">
        <v>416</v>
      </c>
      <c r="H59570" s="92">
        <v>85</v>
      </c>
      <c r="I59570" s="92">
        <v>83</v>
      </c>
      <c r="J59570" s="92">
        <v>52</v>
      </c>
      <c r="K59570" s="92">
        <v>-31</v>
      </c>
      <c r="O59570" s="92">
        <v>83</v>
      </c>
      <c r="P59570" s="92">
        <v>52</v>
      </c>
      <c r="Q59570" s="92">
        <v>-31</v>
      </c>
      <c r="V59570" s="92">
        <v>52</v>
      </c>
      <c r="AN59570" s="92">
        <v>52</v>
      </c>
      <c r="AS59570" s="92">
        <v>82</v>
      </c>
      <c r="AT59570" s="92">
        <v>-127</v>
      </c>
      <c r="AU59570" s="92">
        <v>14</v>
      </c>
    </row>
    <row r="59571" spans="1:47">
      <c r="A59571" s="83" t="s">
        <v>68</v>
      </c>
      <c r="B59571" s="84">
        <v>44668.333333333336</v>
      </c>
      <c r="C59571" s="85">
        <v>44668</v>
      </c>
      <c r="D59571" s="83">
        <v>2</v>
      </c>
      <c r="E59571" s="84">
        <v>44668.083333333336</v>
      </c>
      <c r="F59571" s="86" t="s">
        <v>415</v>
      </c>
      <c r="G59571" s="87" t="s">
        <v>416</v>
      </c>
      <c r="H59571" s="92">
        <v>83</v>
      </c>
      <c r="I59571" s="92">
        <v>82</v>
      </c>
      <c r="J59571" s="92">
        <v>51</v>
      </c>
      <c r="K59571" s="92">
        <v>-31</v>
      </c>
      <c r="O59571" s="92">
        <v>82</v>
      </c>
      <c r="P59571" s="92">
        <v>51</v>
      </c>
      <c r="Q59571" s="92">
        <v>-31</v>
      </c>
      <c r="V59571" s="92">
        <v>51</v>
      </c>
      <c r="AN59571" s="92">
        <v>51</v>
      </c>
      <c r="AS59571" s="92">
        <v>79</v>
      </c>
      <c r="AT59571" s="92">
        <v>-128</v>
      </c>
      <c r="AU59571" s="92">
        <v>18</v>
      </c>
    </row>
    <row r="59572" spans="1:47">
      <c r="A59572" s="83" t="s">
        <v>68</v>
      </c>
      <c r="B59572" s="84">
        <v>44668.375</v>
      </c>
      <c r="C59572" s="85">
        <v>44668</v>
      </c>
      <c r="D59572" s="83">
        <v>3</v>
      </c>
      <c r="E59572" s="84">
        <v>44668.125</v>
      </c>
      <c r="F59572" s="86" t="s">
        <v>415</v>
      </c>
      <c r="G59572" s="87" t="s">
        <v>416</v>
      </c>
      <c r="H59572" s="92">
        <v>83</v>
      </c>
      <c r="I59572" s="92">
        <v>84</v>
      </c>
      <c r="J59572" s="92">
        <v>50</v>
      </c>
      <c r="K59572" s="92">
        <v>-34</v>
      </c>
      <c r="O59572" s="92">
        <v>84</v>
      </c>
      <c r="P59572" s="92">
        <v>50</v>
      </c>
      <c r="Q59572" s="92">
        <v>-34</v>
      </c>
      <c r="V59572" s="92">
        <v>50</v>
      </c>
      <c r="AN59572" s="92">
        <v>50</v>
      </c>
      <c r="AS59572" s="92">
        <v>66</v>
      </c>
      <c r="AT59572" s="92">
        <v>-127</v>
      </c>
      <c r="AU59572" s="92">
        <v>27</v>
      </c>
    </row>
    <row r="59573" spans="1:47">
      <c r="A59573" s="83" t="s">
        <v>68</v>
      </c>
      <c r="B59573" s="84">
        <v>44668.416666666664</v>
      </c>
      <c r="C59573" s="85">
        <v>44668</v>
      </c>
      <c r="D59573" s="83">
        <v>4</v>
      </c>
      <c r="E59573" s="84">
        <v>44668.166666666664</v>
      </c>
      <c r="F59573" s="86" t="s">
        <v>415</v>
      </c>
      <c r="G59573" s="87" t="s">
        <v>416</v>
      </c>
      <c r="H59573" s="92">
        <v>83</v>
      </c>
      <c r="I59573" s="92">
        <v>85</v>
      </c>
      <c r="J59573" s="92">
        <v>47</v>
      </c>
      <c r="K59573" s="92">
        <v>-38</v>
      </c>
      <c r="O59573" s="92">
        <v>85</v>
      </c>
      <c r="P59573" s="92">
        <v>47</v>
      </c>
      <c r="Q59573" s="92">
        <v>-38</v>
      </c>
      <c r="V59573" s="92">
        <v>47</v>
      </c>
      <c r="AN59573" s="92">
        <v>47</v>
      </c>
      <c r="AS59573" s="92">
        <v>80</v>
      </c>
      <c r="AT59573" s="92">
        <v>-127</v>
      </c>
      <c r="AU59573" s="92">
        <v>9</v>
      </c>
    </row>
    <row r="59574" spans="1:47">
      <c r="A59574" s="83" t="s">
        <v>68</v>
      </c>
      <c r="B59574" s="84">
        <v>44668.458333333336</v>
      </c>
      <c r="C59574" s="85">
        <v>44668</v>
      </c>
      <c r="D59574" s="83">
        <v>5</v>
      </c>
      <c r="E59574" s="84">
        <v>44668.208333333336</v>
      </c>
      <c r="F59574" s="86" t="s">
        <v>415</v>
      </c>
      <c r="G59574" s="87" t="s">
        <v>416</v>
      </c>
      <c r="H59574" s="92">
        <v>84</v>
      </c>
      <c r="I59574" s="92">
        <v>81</v>
      </c>
      <c r="J59574" s="92">
        <v>50</v>
      </c>
      <c r="K59574" s="92">
        <v>-31</v>
      </c>
      <c r="O59574" s="92">
        <v>81</v>
      </c>
      <c r="P59574" s="92">
        <v>50</v>
      </c>
      <c r="Q59574" s="92">
        <v>-31</v>
      </c>
      <c r="V59574" s="92">
        <v>50</v>
      </c>
      <c r="AN59574" s="92">
        <v>50</v>
      </c>
      <c r="AS59574" s="92">
        <v>65</v>
      </c>
      <c r="AT59574" s="92">
        <v>-128</v>
      </c>
      <c r="AU59574" s="92">
        <v>32</v>
      </c>
    </row>
    <row r="59575" spans="1:47">
      <c r="A59575" s="83" t="s">
        <v>68</v>
      </c>
      <c r="B59575" s="84">
        <v>44668.5</v>
      </c>
      <c r="C59575" s="85">
        <v>44668</v>
      </c>
      <c r="D59575" s="83">
        <v>6</v>
      </c>
      <c r="E59575" s="84">
        <v>44668.25</v>
      </c>
      <c r="F59575" s="86" t="s">
        <v>415</v>
      </c>
      <c r="G59575" s="87" t="s">
        <v>416</v>
      </c>
      <c r="H59575" s="92">
        <v>86</v>
      </c>
      <c r="I59575" s="92">
        <v>86</v>
      </c>
      <c r="J59575" s="92">
        <v>53</v>
      </c>
      <c r="K59575" s="92">
        <v>-33</v>
      </c>
      <c r="O59575" s="92">
        <v>86</v>
      </c>
      <c r="P59575" s="92">
        <v>53</v>
      </c>
      <c r="Q59575" s="92">
        <v>-33</v>
      </c>
      <c r="V59575" s="92">
        <v>53</v>
      </c>
      <c r="AN59575" s="92">
        <v>53</v>
      </c>
      <c r="AS59575" s="92">
        <v>63</v>
      </c>
      <c r="AT59575" s="92">
        <v>-125</v>
      </c>
      <c r="AU59575" s="92">
        <v>29</v>
      </c>
    </row>
    <row r="59576" spans="1:47">
      <c r="A59576" s="83" t="s">
        <v>68</v>
      </c>
      <c r="B59576" s="84">
        <v>44668.541666666664</v>
      </c>
      <c r="C59576" s="85">
        <v>44668</v>
      </c>
      <c r="D59576" s="83">
        <v>7</v>
      </c>
      <c r="E59576" s="84">
        <v>44668.291666666664</v>
      </c>
      <c r="F59576" s="86" t="s">
        <v>415</v>
      </c>
      <c r="G59576" s="87" t="s">
        <v>416</v>
      </c>
      <c r="H59576" s="92">
        <v>88</v>
      </c>
      <c r="I59576" s="92">
        <v>90</v>
      </c>
      <c r="J59576" s="92">
        <v>52</v>
      </c>
      <c r="K59576" s="92">
        <v>-38</v>
      </c>
      <c r="O59576" s="92">
        <v>90</v>
      </c>
      <c r="P59576" s="92">
        <v>52</v>
      </c>
      <c r="Q59576" s="92">
        <v>-38</v>
      </c>
      <c r="V59576" s="92">
        <v>52</v>
      </c>
      <c r="AN59576" s="92">
        <v>52</v>
      </c>
      <c r="AS59576" s="92">
        <v>72</v>
      </c>
      <c r="AT59576" s="92">
        <v>-151</v>
      </c>
      <c r="AU59576" s="92">
        <v>41</v>
      </c>
    </row>
    <row r="59577" spans="1:47">
      <c r="A59577" s="83" t="s">
        <v>68</v>
      </c>
      <c r="B59577" s="84">
        <v>44668.583333333336</v>
      </c>
      <c r="C59577" s="85">
        <v>44668</v>
      </c>
      <c r="D59577" s="83">
        <v>8</v>
      </c>
      <c r="E59577" s="84">
        <v>44668.333333333336</v>
      </c>
      <c r="F59577" s="86" t="s">
        <v>415</v>
      </c>
      <c r="G59577" s="87" t="s">
        <v>416</v>
      </c>
      <c r="H59577" s="92">
        <v>93</v>
      </c>
      <c r="I59577" s="92">
        <v>90</v>
      </c>
      <c r="J59577" s="92">
        <v>51</v>
      </c>
      <c r="K59577" s="92">
        <v>-39</v>
      </c>
      <c r="O59577" s="92">
        <v>90</v>
      </c>
      <c r="P59577" s="92">
        <v>51</v>
      </c>
      <c r="Q59577" s="92">
        <v>-39</v>
      </c>
      <c r="V59577" s="92">
        <v>51</v>
      </c>
      <c r="AN59577" s="92">
        <v>51</v>
      </c>
      <c r="AS59577" s="92">
        <v>84</v>
      </c>
      <c r="AT59577" s="92">
        <v>-153</v>
      </c>
      <c r="AU59577" s="92">
        <v>30</v>
      </c>
    </row>
    <row r="59578" spans="1:47">
      <c r="A59578" s="83" t="s">
        <v>68</v>
      </c>
      <c r="B59578" s="84">
        <v>44668.625</v>
      </c>
      <c r="C59578" s="85">
        <v>44668</v>
      </c>
      <c r="D59578" s="83">
        <v>9</v>
      </c>
      <c r="E59578" s="84">
        <v>44668.375</v>
      </c>
      <c r="F59578" s="86" t="s">
        <v>415</v>
      </c>
      <c r="G59578" s="87" t="s">
        <v>416</v>
      </c>
      <c r="H59578" s="92">
        <v>97</v>
      </c>
      <c r="I59578" s="92">
        <v>94</v>
      </c>
      <c r="J59578" s="92">
        <v>43</v>
      </c>
      <c r="K59578" s="92">
        <v>-51</v>
      </c>
      <c r="O59578" s="92">
        <v>94</v>
      </c>
      <c r="P59578" s="92">
        <v>43</v>
      </c>
      <c r="Q59578" s="92">
        <v>-51</v>
      </c>
      <c r="V59578" s="92">
        <v>43</v>
      </c>
      <c r="AN59578" s="92">
        <v>43</v>
      </c>
      <c r="AS59578" s="92">
        <v>82</v>
      </c>
      <c r="AT59578" s="92">
        <v>-157</v>
      </c>
      <c r="AU59578" s="92">
        <v>24</v>
      </c>
    </row>
    <row r="59579" spans="1:47">
      <c r="A59579" s="83" t="s">
        <v>68</v>
      </c>
      <c r="B59579" s="84">
        <v>44668.666666666664</v>
      </c>
      <c r="C59579" s="85">
        <v>44668</v>
      </c>
      <c r="D59579" s="83">
        <v>10</v>
      </c>
      <c r="E59579" s="84">
        <v>44668.416666666664</v>
      </c>
      <c r="F59579" s="86" t="s">
        <v>415</v>
      </c>
      <c r="G59579" s="87" t="s">
        <v>416</v>
      </c>
      <c r="H59579" s="92">
        <v>99</v>
      </c>
      <c r="I59579" s="92">
        <v>90</v>
      </c>
      <c r="J59579" s="92">
        <v>43</v>
      </c>
      <c r="K59579" s="92">
        <v>-47</v>
      </c>
      <c r="O59579" s="92">
        <v>90</v>
      </c>
      <c r="P59579" s="92">
        <v>43</v>
      </c>
      <c r="Q59579" s="92">
        <v>-47</v>
      </c>
      <c r="V59579" s="92">
        <v>43</v>
      </c>
      <c r="AN59579" s="92">
        <v>43</v>
      </c>
      <c r="AS59579" s="92">
        <v>40</v>
      </c>
      <c r="AT59579" s="92">
        <v>-112</v>
      </c>
      <c r="AU59579" s="92">
        <v>25</v>
      </c>
    </row>
    <row r="59580" spans="1:47">
      <c r="A59580" s="83" t="s">
        <v>68</v>
      </c>
      <c r="B59580" s="84">
        <v>44668.708333333336</v>
      </c>
      <c r="C59580" s="85">
        <v>44668</v>
      </c>
      <c r="D59580" s="83">
        <v>11</v>
      </c>
      <c r="E59580" s="84">
        <v>44668.458333333336</v>
      </c>
      <c r="F59580" s="86" t="s">
        <v>415</v>
      </c>
      <c r="G59580" s="87" t="s">
        <v>416</v>
      </c>
      <c r="H59580" s="92">
        <v>101</v>
      </c>
      <c r="I59580" s="92">
        <v>92</v>
      </c>
      <c r="J59580" s="92">
        <v>45</v>
      </c>
      <c r="K59580" s="92">
        <v>-47</v>
      </c>
      <c r="O59580" s="92">
        <v>92</v>
      </c>
      <c r="P59580" s="92">
        <v>45</v>
      </c>
      <c r="Q59580" s="92">
        <v>-47</v>
      </c>
      <c r="V59580" s="92">
        <v>45</v>
      </c>
      <c r="AN59580" s="92">
        <v>45</v>
      </c>
      <c r="AS59580" s="92">
        <v>58</v>
      </c>
      <c r="AT59580" s="92">
        <v>-133</v>
      </c>
      <c r="AU59580" s="92">
        <v>28</v>
      </c>
    </row>
    <row r="59581" spans="1:47">
      <c r="A59581" s="83" t="s">
        <v>68</v>
      </c>
      <c r="B59581" s="84">
        <v>44668.75</v>
      </c>
      <c r="C59581" s="85">
        <v>44668</v>
      </c>
      <c r="D59581" s="83">
        <v>12</v>
      </c>
      <c r="E59581" s="84">
        <v>44668.5</v>
      </c>
      <c r="F59581" s="86" t="s">
        <v>415</v>
      </c>
      <c r="G59581" s="87" t="s">
        <v>416</v>
      </c>
      <c r="H59581" s="92">
        <v>100</v>
      </c>
      <c r="I59581" s="92">
        <v>85</v>
      </c>
      <c r="J59581" s="92">
        <v>44</v>
      </c>
      <c r="K59581" s="92">
        <v>-41</v>
      </c>
      <c r="O59581" s="92">
        <v>85</v>
      </c>
      <c r="P59581" s="92">
        <v>44</v>
      </c>
      <c r="Q59581" s="92">
        <v>-41</v>
      </c>
      <c r="V59581" s="92">
        <v>44</v>
      </c>
      <c r="AN59581" s="92">
        <v>44</v>
      </c>
      <c r="AS59581" s="92">
        <v>54</v>
      </c>
      <c r="AT59581" s="92">
        <v>-110</v>
      </c>
      <c r="AU59581" s="92">
        <v>15</v>
      </c>
    </row>
    <row r="59582" spans="1:47">
      <c r="A59582" s="83" t="s">
        <v>68</v>
      </c>
      <c r="B59582" s="84">
        <v>44668.791666666664</v>
      </c>
      <c r="C59582" s="85">
        <v>44668</v>
      </c>
      <c r="D59582" s="83">
        <v>13</v>
      </c>
      <c r="E59582" s="84">
        <v>44668.541666666664</v>
      </c>
      <c r="F59582" s="86" t="s">
        <v>415</v>
      </c>
      <c r="G59582" s="87" t="s">
        <v>416</v>
      </c>
      <c r="H59582" s="92">
        <v>98</v>
      </c>
      <c r="I59582" s="92">
        <v>87</v>
      </c>
      <c r="J59582" s="92">
        <v>47</v>
      </c>
      <c r="K59582" s="92">
        <v>-40</v>
      </c>
      <c r="O59582" s="92">
        <v>87</v>
      </c>
      <c r="P59582" s="92">
        <v>47</v>
      </c>
      <c r="Q59582" s="92">
        <v>-40</v>
      </c>
      <c r="V59582" s="92">
        <v>47</v>
      </c>
      <c r="AN59582" s="92">
        <v>47</v>
      </c>
      <c r="AS59582" s="92">
        <v>82</v>
      </c>
      <c r="AT59582" s="92">
        <v>-130</v>
      </c>
      <c r="AU59582" s="92">
        <v>8</v>
      </c>
    </row>
    <row r="59583" spans="1:47">
      <c r="A59583" s="83" t="s">
        <v>68</v>
      </c>
      <c r="B59583" s="84">
        <v>44668.833333333336</v>
      </c>
      <c r="C59583" s="85">
        <v>44668</v>
      </c>
      <c r="D59583" s="83">
        <v>14</v>
      </c>
      <c r="E59583" s="84">
        <v>44668.583333333336</v>
      </c>
      <c r="F59583" s="86" t="s">
        <v>415</v>
      </c>
      <c r="G59583" s="87" t="s">
        <v>416</v>
      </c>
      <c r="H59583" s="92">
        <v>97</v>
      </c>
      <c r="I59583" s="92">
        <v>91</v>
      </c>
      <c r="J59583" s="92">
        <v>47</v>
      </c>
      <c r="K59583" s="92">
        <v>-44</v>
      </c>
      <c r="O59583" s="92">
        <v>91</v>
      </c>
      <c r="P59583" s="92">
        <v>47</v>
      </c>
      <c r="Q59583" s="92">
        <v>-44</v>
      </c>
      <c r="V59583" s="92">
        <v>47</v>
      </c>
      <c r="AN59583" s="92">
        <v>47</v>
      </c>
      <c r="AS59583" s="92">
        <v>84</v>
      </c>
      <c r="AT59583" s="92">
        <v>-151</v>
      </c>
      <c r="AU59583" s="92">
        <v>23</v>
      </c>
    </row>
    <row r="59584" spans="1:47">
      <c r="A59584" s="83" t="s">
        <v>68</v>
      </c>
      <c r="B59584" s="84">
        <v>44668.875</v>
      </c>
      <c r="C59584" s="85">
        <v>44668</v>
      </c>
      <c r="D59584" s="83">
        <v>15</v>
      </c>
      <c r="E59584" s="84">
        <v>44668.625</v>
      </c>
      <c r="F59584" s="86" t="s">
        <v>415</v>
      </c>
      <c r="G59584" s="87" t="s">
        <v>416</v>
      </c>
      <c r="H59584" s="92">
        <v>95</v>
      </c>
      <c r="I59584" s="92">
        <v>87</v>
      </c>
      <c r="J59584" s="92">
        <v>50</v>
      </c>
      <c r="K59584" s="92">
        <v>-37</v>
      </c>
      <c r="O59584" s="92">
        <v>87</v>
      </c>
      <c r="P59584" s="92">
        <v>50</v>
      </c>
      <c r="Q59584" s="92">
        <v>-37</v>
      </c>
      <c r="V59584" s="92">
        <v>50</v>
      </c>
      <c r="AN59584" s="92">
        <v>50</v>
      </c>
      <c r="AS59584" s="92">
        <v>86</v>
      </c>
      <c r="AT59584" s="92">
        <v>-151</v>
      </c>
      <c r="AU59584" s="92">
        <v>28</v>
      </c>
    </row>
    <row r="59585" spans="1:47">
      <c r="A59585" s="83" t="s">
        <v>68</v>
      </c>
      <c r="B59585" s="84">
        <v>44668.916666666664</v>
      </c>
      <c r="C59585" s="85">
        <v>44668</v>
      </c>
      <c r="D59585" s="83">
        <v>16</v>
      </c>
      <c r="E59585" s="84">
        <v>44668.666666666664</v>
      </c>
      <c r="F59585" s="86" t="s">
        <v>415</v>
      </c>
      <c r="G59585" s="87" t="s">
        <v>416</v>
      </c>
      <c r="H59585" s="92">
        <v>95</v>
      </c>
      <c r="I59585" s="92">
        <v>80</v>
      </c>
      <c r="J59585" s="92">
        <v>48</v>
      </c>
      <c r="K59585" s="92">
        <v>-32</v>
      </c>
      <c r="O59585" s="92">
        <v>80</v>
      </c>
      <c r="P59585" s="92">
        <v>48</v>
      </c>
      <c r="Q59585" s="92">
        <v>-32</v>
      </c>
      <c r="V59585" s="92">
        <v>48</v>
      </c>
      <c r="AN59585" s="92">
        <v>48</v>
      </c>
      <c r="AS59585" s="92">
        <v>72</v>
      </c>
      <c r="AT59585" s="92">
        <v>-135</v>
      </c>
      <c r="AU59585" s="92">
        <v>31</v>
      </c>
    </row>
    <row r="59586" spans="1:47">
      <c r="A59586" s="83" t="s">
        <v>68</v>
      </c>
      <c r="B59586" s="84">
        <v>44668.958333333336</v>
      </c>
      <c r="C59586" s="85">
        <v>44668</v>
      </c>
      <c r="D59586" s="83">
        <v>17</v>
      </c>
      <c r="E59586" s="84">
        <v>44668.708333333336</v>
      </c>
      <c r="F59586" s="86" t="s">
        <v>415</v>
      </c>
      <c r="G59586" s="87" t="s">
        <v>416</v>
      </c>
      <c r="H59586" s="92">
        <v>96</v>
      </c>
      <c r="I59586" s="92">
        <v>84</v>
      </c>
      <c r="J59586" s="92">
        <v>48</v>
      </c>
      <c r="K59586" s="92">
        <v>-36</v>
      </c>
      <c r="O59586" s="92">
        <v>84</v>
      </c>
      <c r="P59586" s="92">
        <v>48</v>
      </c>
      <c r="Q59586" s="92">
        <v>-36</v>
      </c>
      <c r="V59586" s="92">
        <v>48</v>
      </c>
      <c r="AN59586" s="92">
        <v>48</v>
      </c>
      <c r="AS59586" s="92">
        <v>85</v>
      </c>
      <c r="AT59586" s="92">
        <v>-156</v>
      </c>
      <c r="AU59586" s="92">
        <v>35</v>
      </c>
    </row>
    <row r="59587" spans="1:47">
      <c r="A59587" s="83" t="s">
        <v>68</v>
      </c>
      <c r="B59587" s="84">
        <v>44669</v>
      </c>
      <c r="C59587" s="85">
        <v>44668</v>
      </c>
      <c r="D59587" s="83">
        <v>18</v>
      </c>
      <c r="E59587" s="84">
        <v>44668.75</v>
      </c>
      <c r="F59587" s="86" t="s">
        <v>415</v>
      </c>
      <c r="G59587" s="87" t="s">
        <v>416</v>
      </c>
      <c r="H59587" s="92">
        <v>96</v>
      </c>
      <c r="I59587" s="92">
        <v>81</v>
      </c>
      <c r="J59587" s="92">
        <v>48</v>
      </c>
      <c r="K59587" s="92">
        <v>-33</v>
      </c>
      <c r="O59587" s="92">
        <v>81</v>
      </c>
      <c r="P59587" s="92">
        <v>48</v>
      </c>
      <c r="Q59587" s="92">
        <v>-33</v>
      </c>
      <c r="V59587" s="92">
        <v>48</v>
      </c>
      <c r="AN59587" s="92">
        <v>48</v>
      </c>
      <c r="AS59587" s="92">
        <v>85</v>
      </c>
      <c r="AT59587" s="92">
        <v>-154</v>
      </c>
      <c r="AU59587" s="92">
        <v>36</v>
      </c>
    </row>
    <row r="59588" spans="1:47">
      <c r="A59588" s="83" t="s">
        <v>68</v>
      </c>
      <c r="B59588" s="84">
        <v>44669.041666666664</v>
      </c>
      <c r="C59588" s="85">
        <v>44668</v>
      </c>
      <c r="D59588" s="83">
        <v>19</v>
      </c>
      <c r="E59588" s="84">
        <v>44668.791666666664</v>
      </c>
      <c r="F59588" s="86" t="s">
        <v>415</v>
      </c>
      <c r="G59588" s="87" t="s">
        <v>416</v>
      </c>
      <c r="H59588" s="92">
        <v>96</v>
      </c>
      <c r="I59588" s="92">
        <v>79</v>
      </c>
      <c r="J59588" s="92">
        <v>52</v>
      </c>
      <c r="K59588" s="92">
        <v>-27</v>
      </c>
      <c r="O59588" s="92">
        <v>79</v>
      </c>
      <c r="P59588" s="92">
        <v>52</v>
      </c>
      <c r="Q59588" s="92">
        <v>-27</v>
      </c>
      <c r="V59588" s="92">
        <v>52</v>
      </c>
      <c r="AN59588" s="92">
        <v>52</v>
      </c>
      <c r="AS59588" s="92">
        <v>76</v>
      </c>
      <c r="AT59588" s="92">
        <v>-140</v>
      </c>
      <c r="AU59588" s="92">
        <v>37</v>
      </c>
    </row>
    <row r="59589" spans="1:47">
      <c r="A59589" s="83" t="s">
        <v>68</v>
      </c>
      <c r="B59589" s="84">
        <v>44669.083333333336</v>
      </c>
      <c r="C59589" s="85">
        <v>44668</v>
      </c>
      <c r="D59589" s="83">
        <v>20</v>
      </c>
      <c r="E59589" s="84">
        <v>44668.833333333336</v>
      </c>
      <c r="F59589" s="86" t="s">
        <v>415</v>
      </c>
      <c r="G59589" s="87" t="s">
        <v>416</v>
      </c>
      <c r="H59589" s="92">
        <v>96</v>
      </c>
      <c r="I59589" s="92">
        <v>87</v>
      </c>
      <c r="J59589" s="92">
        <v>53</v>
      </c>
      <c r="K59589" s="92">
        <v>-34</v>
      </c>
      <c r="O59589" s="92">
        <v>87</v>
      </c>
      <c r="P59589" s="92">
        <v>53</v>
      </c>
      <c r="Q59589" s="92">
        <v>-34</v>
      </c>
      <c r="V59589" s="92">
        <v>53</v>
      </c>
      <c r="AN59589" s="92">
        <v>53</v>
      </c>
      <c r="AS59589" s="92">
        <v>69</v>
      </c>
      <c r="AT59589" s="92">
        <v>-139</v>
      </c>
      <c r="AU59589" s="92">
        <v>36</v>
      </c>
    </row>
    <row r="59590" spans="1:47">
      <c r="A59590" s="83" t="s">
        <v>68</v>
      </c>
      <c r="B59590" s="84">
        <v>44669.125</v>
      </c>
      <c r="C59590" s="85">
        <v>44668</v>
      </c>
      <c r="D59590" s="83">
        <v>21</v>
      </c>
      <c r="E59590" s="84">
        <v>44668.875</v>
      </c>
      <c r="F59590" s="86" t="s">
        <v>415</v>
      </c>
      <c r="G59590" s="87" t="s">
        <v>416</v>
      </c>
      <c r="H59590" s="92">
        <v>99</v>
      </c>
      <c r="I59590" s="92">
        <v>87</v>
      </c>
      <c r="J59590" s="92">
        <v>52</v>
      </c>
      <c r="K59590" s="92">
        <v>-35</v>
      </c>
      <c r="O59590" s="92">
        <v>87</v>
      </c>
      <c r="P59590" s="92">
        <v>52</v>
      </c>
      <c r="Q59590" s="92">
        <v>-35</v>
      </c>
      <c r="V59590" s="92">
        <v>52</v>
      </c>
      <c r="AN59590" s="92">
        <v>52</v>
      </c>
      <c r="AS59590" s="92">
        <v>86</v>
      </c>
      <c r="AT59590" s="92">
        <v>-157</v>
      </c>
      <c r="AU59590" s="92">
        <v>36</v>
      </c>
    </row>
    <row r="59591" spans="1:47">
      <c r="A59591" s="83" t="s">
        <v>68</v>
      </c>
      <c r="B59591" s="84">
        <v>44669.166666666664</v>
      </c>
      <c r="C59591" s="85">
        <v>44668</v>
      </c>
      <c r="D59591" s="83">
        <v>22</v>
      </c>
      <c r="E59591" s="84">
        <v>44668.916666666664</v>
      </c>
      <c r="F59591" s="86" t="s">
        <v>415</v>
      </c>
      <c r="G59591" s="87" t="s">
        <v>416</v>
      </c>
      <c r="H59591" s="92">
        <v>99</v>
      </c>
      <c r="I59591" s="92">
        <v>85</v>
      </c>
      <c r="J59591" s="92">
        <v>52</v>
      </c>
      <c r="K59591" s="92">
        <v>-33</v>
      </c>
      <c r="O59591" s="92">
        <v>85</v>
      </c>
      <c r="P59591" s="92">
        <v>52</v>
      </c>
      <c r="Q59591" s="92">
        <v>-33</v>
      </c>
      <c r="V59591" s="92">
        <v>52</v>
      </c>
      <c r="AN59591" s="92">
        <v>52</v>
      </c>
      <c r="AS59591" s="92">
        <v>96</v>
      </c>
      <c r="AT59591" s="92">
        <v>-157</v>
      </c>
      <c r="AU59591" s="92">
        <v>28</v>
      </c>
    </row>
    <row r="59592" spans="1:47">
      <c r="A59592" s="83" t="s">
        <v>68</v>
      </c>
      <c r="B59592" s="84">
        <v>44669.208333333336</v>
      </c>
      <c r="C59592" s="85">
        <v>44668</v>
      </c>
      <c r="D59592" s="83">
        <v>23</v>
      </c>
      <c r="E59592" s="84">
        <v>44668.958333333336</v>
      </c>
      <c r="F59592" s="86" t="s">
        <v>415</v>
      </c>
      <c r="G59592" s="87" t="s">
        <v>416</v>
      </c>
      <c r="H59592" s="92">
        <v>94</v>
      </c>
      <c r="I59592" s="92">
        <v>84</v>
      </c>
      <c r="J59592" s="92">
        <v>50</v>
      </c>
      <c r="K59592" s="92">
        <v>-34</v>
      </c>
      <c r="O59592" s="92">
        <v>84</v>
      </c>
      <c r="P59592" s="92">
        <v>50</v>
      </c>
      <c r="Q59592" s="92">
        <v>-34</v>
      </c>
      <c r="V59592" s="92">
        <v>50</v>
      </c>
      <c r="AN59592" s="92">
        <v>50</v>
      </c>
      <c r="AS59592" s="92">
        <v>99</v>
      </c>
      <c r="AT59592" s="92">
        <v>-151</v>
      </c>
      <c r="AU59592" s="92">
        <v>18</v>
      </c>
    </row>
    <row r="59593" spans="1:47">
      <c r="A59593" s="83" t="s">
        <v>68</v>
      </c>
      <c r="B59593" s="84">
        <v>44669.25</v>
      </c>
      <c r="C59593" s="85">
        <v>44668</v>
      </c>
      <c r="D59593" s="83">
        <v>24</v>
      </c>
      <c r="E59593" s="84">
        <v>44669</v>
      </c>
      <c r="F59593" s="86" t="s">
        <v>415</v>
      </c>
      <c r="G59593" s="87" t="s">
        <v>416</v>
      </c>
      <c r="H59593" s="92">
        <v>86</v>
      </c>
      <c r="I59593" s="92">
        <v>83</v>
      </c>
      <c r="J59593" s="92">
        <v>54</v>
      </c>
      <c r="K59593" s="92">
        <v>-29</v>
      </c>
      <c r="O59593" s="92">
        <v>83</v>
      </c>
      <c r="P59593" s="92">
        <v>54</v>
      </c>
      <c r="Q59593" s="92">
        <v>-29</v>
      </c>
      <c r="V59593" s="92">
        <v>54</v>
      </c>
      <c r="AN59593" s="92">
        <v>54</v>
      </c>
      <c r="AS59593" s="92">
        <v>85</v>
      </c>
      <c r="AT59593" s="92">
        <v>-130</v>
      </c>
      <c r="AU59593" s="92">
        <v>16</v>
      </c>
    </row>
    <row r="59594" spans="1:47">
      <c r="A59594" s="83" t="s">
        <v>68</v>
      </c>
      <c r="B59594" s="84">
        <v>44669.291666666664</v>
      </c>
      <c r="C59594" s="85">
        <v>44669</v>
      </c>
      <c r="D59594" s="83">
        <v>1</v>
      </c>
      <c r="E59594" s="84">
        <v>44669.041666666664</v>
      </c>
      <c r="F59594" s="86" t="s">
        <v>415</v>
      </c>
      <c r="G59594" s="87" t="s">
        <v>416</v>
      </c>
      <c r="H59594" s="92">
        <v>83</v>
      </c>
      <c r="I59594" s="92">
        <v>79</v>
      </c>
      <c r="J59594" s="92">
        <v>51</v>
      </c>
      <c r="K59594" s="92">
        <v>-28</v>
      </c>
      <c r="O59594" s="92">
        <v>79</v>
      </c>
      <c r="P59594" s="92">
        <v>51</v>
      </c>
      <c r="Q59594" s="92">
        <v>-28</v>
      </c>
      <c r="V59594" s="92">
        <v>51</v>
      </c>
      <c r="AN59594" s="92">
        <v>51</v>
      </c>
      <c r="AS59594" s="92">
        <v>69</v>
      </c>
      <c r="AT59594" s="92">
        <v>-129</v>
      </c>
      <c r="AU59594" s="92">
        <v>32</v>
      </c>
    </row>
    <row r="59595" spans="1:47">
      <c r="A59595" s="83" t="s">
        <v>68</v>
      </c>
      <c r="B59595" s="84">
        <v>44669.333333333336</v>
      </c>
      <c r="C59595" s="85">
        <v>44669</v>
      </c>
      <c r="D59595" s="83">
        <v>2</v>
      </c>
      <c r="E59595" s="84">
        <v>44669.083333333336</v>
      </c>
      <c r="F59595" s="86" t="s">
        <v>415</v>
      </c>
      <c r="G59595" s="87" t="s">
        <v>416</v>
      </c>
      <c r="H59595" s="92">
        <v>82</v>
      </c>
      <c r="I59595" s="92">
        <v>81</v>
      </c>
      <c r="J59595" s="92">
        <v>51</v>
      </c>
      <c r="K59595" s="92">
        <v>-30</v>
      </c>
      <c r="O59595" s="92">
        <v>81</v>
      </c>
      <c r="P59595" s="92">
        <v>51</v>
      </c>
      <c r="Q59595" s="92">
        <v>-30</v>
      </c>
      <c r="V59595" s="92">
        <v>51</v>
      </c>
      <c r="AN59595" s="92">
        <v>51</v>
      </c>
      <c r="AS59595" s="92">
        <v>70</v>
      </c>
      <c r="AT59595" s="92">
        <v>-130</v>
      </c>
      <c r="AU59595" s="92">
        <v>30</v>
      </c>
    </row>
    <row r="59596" spans="1:47">
      <c r="A59596" s="83" t="s">
        <v>68</v>
      </c>
      <c r="B59596" s="84">
        <v>44669.375</v>
      </c>
      <c r="C59596" s="85">
        <v>44669</v>
      </c>
      <c r="D59596" s="83">
        <v>3</v>
      </c>
      <c r="E59596" s="84">
        <v>44669.125</v>
      </c>
      <c r="F59596" s="86" t="s">
        <v>415</v>
      </c>
      <c r="G59596" s="87" t="s">
        <v>416</v>
      </c>
      <c r="H59596" s="92">
        <v>81</v>
      </c>
      <c r="I59596" s="92">
        <v>82</v>
      </c>
      <c r="J59596" s="92">
        <v>52</v>
      </c>
      <c r="K59596" s="92">
        <v>-30</v>
      </c>
      <c r="O59596" s="92">
        <v>82</v>
      </c>
      <c r="P59596" s="92">
        <v>52</v>
      </c>
      <c r="Q59596" s="92">
        <v>-30</v>
      </c>
      <c r="V59596" s="92">
        <v>52</v>
      </c>
      <c r="AN59596" s="92">
        <v>52</v>
      </c>
      <c r="AS59596" s="92">
        <v>77</v>
      </c>
      <c r="AT59596" s="92">
        <v>-133</v>
      </c>
      <c r="AU59596" s="92">
        <v>26</v>
      </c>
    </row>
    <row r="59597" spans="1:47">
      <c r="A59597" s="83" t="s">
        <v>68</v>
      </c>
      <c r="B59597" s="84">
        <v>44669.416666666664</v>
      </c>
      <c r="C59597" s="85">
        <v>44669</v>
      </c>
      <c r="D59597" s="83">
        <v>4</v>
      </c>
      <c r="E59597" s="84">
        <v>44669.166666666664</v>
      </c>
      <c r="F59597" s="86" t="s">
        <v>415</v>
      </c>
      <c r="G59597" s="87" t="s">
        <v>416</v>
      </c>
      <c r="H59597" s="92">
        <v>82</v>
      </c>
      <c r="I59597" s="92">
        <v>79</v>
      </c>
      <c r="J59597" s="92">
        <v>50</v>
      </c>
      <c r="K59597" s="92">
        <v>-29</v>
      </c>
      <c r="O59597" s="92">
        <v>79</v>
      </c>
      <c r="P59597" s="92">
        <v>50</v>
      </c>
      <c r="Q59597" s="92">
        <v>-29</v>
      </c>
      <c r="V59597" s="92">
        <v>50</v>
      </c>
      <c r="AN59597" s="92">
        <v>50</v>
      </c>
      <c r="AS59597" s="92">
        <v>102</v>
      </c>
      <c r="AT59597" s="92">
        <v>-156</v>
      </c>
      <c r="AU59597" s="92">
        <v>25</v>
      </c>
    </row>
    <row r="59598" spans="1:47">
      <c r="A59598" s="83" t="s">
        <v>68</v>
      </c>
      <c r="B59598" s="84">
        <v>44669.458333333336</v>
      </c>
      <c r="C59598" s="85">
        <v>44669</v>
      </c>
      <c r="D59598" s="83">
        <v>5</v>
      </c>
      <c r="E59598" s="84">
        <v>44669.208333333336</v>
      </c>
      <c r="F59598" s="86" t="s">
        <v>415</v>
      </c>
      <c r="G59598" s="87" t="s">
        <v>416</v>
      </c>
      <c r="H59598" s="92">
        <v>83</v>
      </c>
      <c r="I59598" s="92">
        <v>87</v>
      </c>
      <c r="J59598" s="92">
        <v>51</v>
      </c>
      <c r="K59598" s="92">
        <v>-36</v>
      </c>
      <c r="O59598" s="92">
        <v>87</v>
      </c>
      <c r="P59598" s="92">
        <v>51</v>
      </c>
      <c r="Q59598" s="92">
        <v>-36</v>
      </c>
      <c r="V59598" s="92">
        <v>51</v>
      </c>
      <c r="AN59598" s="92">
        <v>51</v>
      </c>
      <c r="AS59598" s="92">
        <v>104</v>
      </c>
      <c r="AT59598" s="92">
        <v>-158</v>
      </c>
      <c r="AU59598" s="92">
        <v>18</v>
      </c>
    </row>
    <row r="59599" spans="1:47">
      <c r="A59599" s="83" t="s">
        <v>68</v>
      </c>
      <c r="B59599" s="84">
        <v>44669.5</v>
      </c>
      <c r="C59599" s="85">
        <v>44669</v>
      </c>
      <c r="D59599" s="83">
        <v>6</v>
      </c>
      <c r="E59599" s="84">
        <v>44669.25</v>
      </c>
      <c r="F59599" s="86" t="s">
        <v>415</v>
      </c>
      <c r="G59599" s="87" t="s">
        <v>416</v>
      </c>
      <c r="H59599" s="92">
        <v>88</v>
      </c>
      <c r="I59599" s="92">
        <v>84</v>
      </c>
      <c r="J59599" s="92">
        <v>52</v>
      </c>
      <c r="K59599" s="92">
        <v>-32</v>
      </c>
      <c r="O59599" s="92">
        <v>84</v>
      </c>
      <c r="P59599" s="92">
        <v>52</v>
      </c>
      <c r="Q59599" s="92">
        <v>-32</v>
      </c>
      <c r="V59599" s="92">
        <v>52</v>
      </c>
      <c r="AN59599" s="92">
        <v>52</v>
      </c>
      <c r="AS59599" s="92">
        <v>108</v>
      </c>
      <c r="AT59599" s="92">
        <v>-162</v>
      </c>
      <c r="AU59599" s="92">
        <v>22</v>
      </c>
    </row>
    <row r="59600" spans="1:47">
      <c r="A59600" s="83" t="s">
        <v>68</v>
      </c>
      <c r="B59600" s="84">
        <v>44669.541666666664</v>
      </c>
      <c r="C59600" s="85">
        <v>44669</v>
      </c>
      <c r="D59600" s="83">
        <v>7</v>
      </c>
      <c r="E59600" s="84">
        <v>44669.291666666664</v>
      </c>
      <c r="F59600" s="86" t="s">
        <v>415</v>
      </c>
      <c r="G59600" s="87" t="s">
        <v>416</v>
      </c>
      <c r="H59600" s="92">
        <v>96</v>
      </c>
      <c r="I59600" s="92">
        <v>95</v>
      </c>
      <c r="J59600" s="92">
        <v>50</v>
      </c>
      <c r="K59600" s="92">
        <v>-45</v>
      </c>
      <c r="O59600" s="92">
        <v>95</v>
      </c>
      <c r="P59600" s="92">
        <v>50</v>
      </c>
      <c r="Q59600" s="92">
        <v>-45</v>
      </c>
      <c r="V59600" s="92">
        <v>50</v>
      </c>
      <c r="AN59600" s="92">
        <v>50</v>
      </c>
      <c r="AS59600" s="92">
        <v>97</v>
      </c>
      <c r="AT59600" s="92">
        <v>-172</v>
      </c>
      <c r="AU59600" s="92">
        <v>30</v>
      </c>
    </row>
    <row r="59601" spans="1:47">
      <c r="A59601" s="83" t="s">
        <v>68</v>
      </c>
      <c r="B59601" s="84">
        <v>44669.583333333336</v>
      </c>
      <c r="C59601" s="85">
        <v>44669</v>
      </c>
      <c r="D59601" s="83">
        <v>8</v>
      </c>
      <c r="E59601" s="84">
        <v>44669.333333333336</v>
      </c>
      <c r="F59601" s="86" t="s">
        <v>415</v>
      </c>
      <c r="G59601" s="87" t="s">
        <v>416</v>
      </c>
      <c r="H59601" s="92">
        <v>102</v>
      </c>
      <c r="I59601" s="92">
        <v>93</v>
      </c>
      <c r="J59601" s="92">
        <v>47</v>
      </c>
      <c r="K59601" s="92">
        <v>-46</v>
      </c>
      <c r="O59601" s="92">
        <v>93</v>
      </c>
      <c r="P59601" s="92">
        <v>47</v>
      </c>
      <c r="Q59601" s="92">
        <v>-46</v>
      </c>
      <c r="V59601" s="92">
        <v>47</v>
      </c>
      <c r="AN59601" s="92">
        <v>47</v>
      </c>
      <c r="AS59601" s="92">
        <v>95</v>
      </c>
      <c r="AT59601" s="92">
        <v>-158</v>
      </c>
      <c r="AU59601" s="92">
        <v>17</v>
      </c>
    </row>
    <row r="59602" spans="1:47">
      <c r="A59602" s="83" t="s">
        <v>68</v>
      </c>
      <c r="B59602" s="84">
        <v>44669.625</v>
      </c>
      <c r="C59602" s="85">
        <v>44669</v>
      </c>
      <c r="D59602" s="83">
        <v>9</v>
      </c>
      <c r="E59602" s="84">
        <v>44669.375</v>
      </c>
      <c r="F59602" s="86" t="s">
        <v>415</v>
      </c>
      <c r="G59602" s="87" t="s">
        <v>416</v>
      </c>
      <c r="H59602" s="92">
        <v>102</v>
      </c>
      <c r="I59602" s="92">
        <v>96</v>
      </c>
      <c r="J59602" s="92">
        <v>47</v>
      </c>
      <c r="K59602" s="92">
        <v>-49</v>
      </c>
      <c r="O59602" s="92">
        <v>96</v>
      </c>
      <c r="P59602" s="92">
        <v>47</v>
      </c>
      <c r="Q59602" s="92">
        <v>-49</v>
      </c>
      <c r="V59602" s="92">
        <v>47</v>
      </c>
      <c r="AN59602" s="92">
        <v>47</v>
      </c>
      <c r="AS59602" s="92">
        <v>99</v>
      </c>
      <c r="AT59602" s="92">
        <v>-163</v>
      </c>
      <c r="AU59602" s="92">
        <v>15</v>
      </c>
    </row>
    <row r="59603" spans="1:47">
      <c r="A59603" s="83" t="s">
        <v>68</v>
      </c>
      <c r="B59603" s="84">
        <v>44669.666666666664</v>
      </c>
      <c r="C59603" s="85">
        <v>44669</v>
      </c>
      <c r="D59603" s="83">
        <v>10</v>
      </c>
      <c r="E59603" s="84">
        <v>44669.416666666664</v>
      </c>
      <c r="F59603" s="86" t="s">
        <v>415</v>
      </c>
      <c r="G59603" s="87" t="s">
        <v>416</v>
      </c>
      <c r="H59603" s="92">
        <v>102</v>
      </c>
      <c r="I59603" s="92">
        <v>94</v>
      </c>
      <c r="J59603" s="92">
        <v>48</v>
      </c>
      <c r="K59603" s="92">
        <v>-46</v>
      </c>
      <c r="O59603" s="92">
        <v>94</v>
      </c>
      <c r="P59603" s="92">
        <v>48</v>
      </c>
      <c r="Q59603" s="92">
        <v>-46</v>
      </c>
      <c r="V59603" s="92">
        <v>48</v>
      </c>
      <c r="AN59603" s="92">
        <v>48</v>
      </c>
      <c r="AS59603" s="92">
        <v>62</v>
      </c>
      <c r="AT59603" s="92">
        <v>-161</v>
      </c>
      <c r="AU59603" s="92">
        <v>53</v>
      </c>
    </row>
    <row r="59604" spans="1:47">
      <c r="A59604" s="83" t="s">
        <v>68</v>
      </c>
      <c r="B59604" s="84">
        <v>44669.708333333336</v>
      </c>
      <c r="C59604" s="85">
        <v>44669</v>
      </c>
      <c r="D59604" s="83">
        <v>11</v>
      </c>
      <c r="E59604" s="84">
        <v>44669.458333333336</v>
      </c>
      <c r="F59604" s="86" t="s">
        <v>415</v>
      </c>
      <c r="G59604" s="87" t="s">
        <v>416</v>
      </c>
      <c r="H59604" s="92">
        <v>102</v>
      </c>
      <c r="I59604" s="92">
        <v>97</v>
      </c>
      <c r="J59604" s="92">
        <v>49</v>
      </c>
      <c r="K59604" s="92">
        <v>-48</v>
      </c>
      <c r="O59604" s="92">
        <v>97</v>
      </c>
      <c r="P59604" s="92">
        <v>49</v>
      </c>
      <c r="Q59604" s="92">
        <v>-48</v>
      </c>
      <c r="V59604" s="92">
        <v>49</v>
      </c>
      <c r="AN59604" s="92">
        <v>49</v>
      </c>
      <c r="AS59604" s="92">
        <v>48</v>
      </c>
      <c r="AT59604" s="92">
        <v>-160</v>
      </c>
      <c r="AU59604" s="92">
        <v>64</v>
      </c>
    </row>
    <row r="59605" spans="1:47">
      <c r="A59605" s="83" t="s">
        <v>68</v>
      </c>
      <c r="B59605" s="84">
        <v>44669.75</v>
      </c>
      <c r="C59605" s="85">
        <v>44669</v>
      </c>
      <c r="D59605" s="83">
        <v>12</v>
      </c>
      <c r="E59605" s="84">
        <v>44669.5</v>
      </c>
      <c r="F59605" s="86" t="s">
        <v>415</v>
      </c>
      <c r="G59605" s="87" t="s">
        <v>416</v>
      </c>
      <c r="H59605" s="92">
        <v>100</v>
      </c>
      <c r="I59605" s="92">
        <v>92</v>
      </c>
      <c r="J59605" s="92">
        <v>49</v>
      </c>
      <c r="K59605" s="92">
        <v>-43</v>
      </c>
      <c r="O59605" s="92">
        <v>92</v>
      </c>
      <c r="P59605" s="92">
        <v>49</v>
      </c>
      <c r="Q59605" s="92">
        <v>-43</v>
      </c>
      <c r="V59605" s="92">
        <v>49</v>
      </c>
      <c r="AN59605" s="92">
        <v>49</v>
      </c>
      <c r="AS59605" s="92">
        <v>56</v>
      </c>
      <c r="AT59605" s="92">
        <v>-158</v>
      </c>
      <c r="AU59605" s="92">
        <v>59</v>
      </c>
    </row>
    <row r="59606" spans="1:47">
      <c r="A59606" s="83" t="s">
        <v>68</v>
      </c>
      <c r="B59606" s="84">
        <v>44669.791666666664</v>
      </c>
      <c r="C59606" s="85">
        <v>44669</v>
      </c>
      <c r="D59606" s="83">
        <v>13</v>
      </c>
      <c r="E59606" s="84">
        <v>44669.541666666664</v>
      </c>
      <c r="F59606" s="86" t="s">
        <v>415</v>
      </c>
      <c r="G59606" s="87" t="s">
        <v>416</v>
      </c>
      <c r="H59606" s="92">
        <v>98</v>
      </c>
      <c r="I59606" s="92">
        <v>93</v>
      </c>
      <c r="J59606" s="92">
        <v>47</v>
      </c>
      <c r="K59606" s="92">
        <v>-46</v>
      </c>
      <c r="O59606" s="92">
        <v>93</v>
      </c>
      <c r="P59606" s="92">
        <v>47</v>
      </c>
      <c r="Q59606" s="92">
        <v>-46</v>
      </c>
      <c r="V59606" s="92">
        <v>47</v>
      </c>
      <c r="AN59606" s="92">
        <v>47</v>
      </c>
      <c r="AS59606" s="92">
        <v>56</v>
      </c>
      <c r="AT59606" s="92">
        <v>-155</v>
      </c>
      <c r="AU59606" s="92">
        <v>53</v>
      </c>
    </row>
    <row r="59607" spans="1:47">
      <c r="A59607" s="83" t="s">
        <v>68</v>
      </c>
      <c r="B59607" s="84">
        <v>44669.833333333336</v>
      </c>
      <c r="C59607" s="85">
        <v>44669</v>
      </c>
      <c r="D59607" s="83">
        <v>14</v>
      </c>
      <c r="E59607" s="84">
        <v>44669.583333333336</v>
      </c>
      <c r="F59607" s="86" t="s">
        <v>415</v>
      </c>
      <c r="G59607" s="87" t="s">
        <v>416</v>
      </c>
      <c r="H59607" s="92">
        <v>97</v>
      </c>
      <c r="I59607" s="92">
        <v>91</v>
      </c>
      <c r="J59607" s="92">
        <v>51</v>
      </c>
      <c r="K59607" s="92">
        <v>-40</v>
      </c>
      <c r="O59607" s="92">
        <v>91</v>
      </c>
      <c r="P59607" s="92">
        <v>51</v>
      </c>
      <c r="Q59607" s="92">
        <v>-40</v>
      </c>
      <c r="V59607" s="92">
        <v>51</v>
      </c>
      <c r="AN59607" s="92">
        <v>51</v>
      </c>
      <c r="AS59607" s="92">
        <v>63</v>
      </c>
      <c r="AT59607" s="92">
        <v>-152</v>
      </c>
      <c r="AU59607" s="92">
        <v>49</v>
      </c>
    </row>
    <row r="59608" spans="1:47">
      <c r="A59608" s="83" t="s">
        <v>68</v>
      </c>
      <c r="B59608" s="84">
        <v>44669.875</v>
      </c>
      <c r="C59608" s="85">
        <v>44669</v>
      </c>
      <c r="D59608" s="83">
        <v>15</v>
      </c>
      <c r="E59608" s="84">
        <v>44669.625</v>
      </c>
      <c r="F59608" s="86" t="s">
        <v>415</v>
      </c>
      <c r="G59608" s="87" t="s">
        <v>416</v>
      </c>
      <c r="H59608" s="92">
        <v>96</v>
      </c>
      <c r="I59608" s="92">
        <v>89</v>
      </c>
      <c r="J59608" s="92">
        <v>51</v>
      </c>
      <c r="K59608" s="92">
        <v>-38</v>
      </c>
      <c r="O59608" s="92">
        <v>89</v>
      </c>
      <c r="P59608" s="92">
        <v>51</v>
      </c>
      <c r="Q59608" s="92">
        <v>-38</v>
      </c>
      <c r="V59608" s="92">
        <v>51</v>
      </c>
      <c r="AN59608" s="92">
        <v>51</v>
      </c>
      <c r="AS59608" s="92">
        <v>74</v>
      </c>
      <c r="AT59608" s="92">
        <v>-147</v>
      </c>
      <c r="AU59608" s="92">
        <v>35</v>
      </c>
    </row>
    <row r="59609" spans="1:47">
      <c r="A59609" s="83" t="s">
        <v>68</v>
      </c>
      <c r="B59609" s="84">
        <v>44669.916666666664</v>
      </c>
      <c r="C59609" s="85">
        <v>44669</v>
      </c>
      <c r="D59609" s="83">
        <v>16</v>
      </c>
      <c r="E59609" s="84">
        <v>44669.666666666664</v>
      </c>
      <c r="F59609" s="86" t="s">
        <v>415</v>
      </c>
      <c r="G59609" s="87" t="s">
        <v>416</v>
      </c>
      <c r="H59609" s="92">
        <v>95</v>
      </c>
      <c r="I59609" s="92">
        <v>87</v>
      </c>
      <c r="J59609" s="92">
        <v>53</v>
      </c>
      <c r="K59609" s="92">
        <v>-34</v>
      </c>
      <c r="O59609" s="92">
        <v>87</v>
      </c>
      <c r="P59609" s="92">
        <v>53</v>
      </c>
      <c r="Q59609" s="92">
        <v>-34</v>
      </c>
      <c r="V59609" s="92">
        <v>53</v>
      </c>
      <c r="AN59609" s="92">
        <v>53</v>
      </c>
      <c r="AS59609" s="92">
        <v>78</v>
      </c>
      <c r="AT59609" s="92">
        <v>-146</v>
      </c>
      <c r="AU59609" s="92">
        <v>34</v>
      </c>
    </row>
    <row r="59610" spans="1:47">
      <c r="A59610" s="83" t="s">
        <v>68</v>
      </c>
      <c r="B59610" s="84">
        <v>44669.958333333336</v>
      </c>
      <c r="C59610" s="85">
        <v>44669</v>
      </c>
      <c r="D59610" s="83">
        <v>17</v>
      </c>
      <c r="E59610" s="84">
        <v>44669.708333333336</v>
      </c>
      <c r="F59610" s="86" t="s">
        <v>415</v>
      </c>
      <c r="G59610" s="87" t="s">
        <v>416</v>
      </c>
      <c r="H59610" s="92">
        <v>95</v>
      </c>
      <c r="I59610" s="92">
        <v>88</v>
      </c>
      <c r="J59610" s="92">
        <v>51</v>
      </c>
      <c r="K59610" s="92">
        <v>-37</v>
      </c>
      <c r="O59610" s="92">
        <v>88</v>
      </c>
      <c r="P59610" s="92">
        <v>51</v>
      </c>
      <c r="Q59610" s="92">
        <v>-37</v>
      </c>
      <c r="V59610" s="92">
        <v>51</v>
      </c>
      <c r="AN59610" s="92">
        <v>51</v>
      </c>
      <c r="AS59610" s="92">
        <v>79</v>
      </c>
      <c r="AT59610" s="92">
        <v>-151</v>
      </c>
      <c r="AU59610" s="92">
        <v>35</v>
      </c>
    </row>
    <row r="59611" spans="1:47">
      <c r="A59611" s="83" t="s">
        <v>68</v>
      </c>
      <c r="B59611" s="84">
        <v>44670</v>
      </c>
      <c r="C59611" s="85">
        <v>44669</v>
      </c>
      <c r="D59611" s="83">
        <v>18</v>
      </c>
      <c r="E59611" s="84">
        <v>44669.75</v>
      </c>
      <c r="F59611" s="86" t="s">
        <v>415</v>
      </c>
      <c r="G59611" s="87" t="s">
        <v>416</v>
      </c>
      <c r="H59611" s="92">
        <v>95</v>
      </c>
      <c r="I59611" s="92">
        <v>86</v>
      </c>
      <c r="J59611" s="92">
        <v>49</v>
      </c>
      <c r="K59611" s="92">
        <v>-37</v>
      </c>
      <c r="O59611" s="92">
        <v>86</v>
      </c>
      <c r="P59611" s="92">
        <v>49</v>
      </c>
      <c r="Q59611" s="92">
        <v>-37</v>
      </c>
      <c r="V59611" s="92">
        <v>49</v>
      </c>
      <c r="AN59611" s="92">
        <v>49</v>
      </c>
      <c r="AS59611" s="92">
        <v>84</v>
      </c>
      <c r="AT59611" s="92">
        <v>-153</v>
      </c>
      <c r="AU59611" s="92">
        <v>32</v>
      </c>
    </row>
    <row r="59612" spans="1:47">
      <c r="A59612" s="83" t="s">
        <v>68</v>
      </c>
      <c r="B59612" s="84">
        <v>44670.041666666664</v>
      </c>
      <c r="C59612" s="85">
        <v>44669</v>
      </c>
      <c r="D59612" s="83">
        <v>19</v>
      </c>
      <c r="E59612" s="84">
        <v>44669.791666666664</v>
      </c>
      <c r="F59612" s="86" t="s">
        <v>415</v>
      </c>
      <c r="G59612" s="87" t="s">
        <v>416</v>
      </c>
      <c r="H59612" s="92">
        <v>94</v>
      </c>
      <c r="I59612" s="92">
        <v>88</v>
      </c>
      <c r="J59612" s="92">
        <v>53</v>
      </c>
      <c r="K59612" s="92">
        <v>-35</v>
      </c>
      <c r="O59612" s="92">
        <v>88</v>
      </c>
      <c r="P59612" s="92">
        <v>53</v>
      </c>
      <c r="Q59612" s="92">
        <v>-35</v>
      </c>
      <c r="V59612" s="92">
        <v>53</v>
      </c>
      <c r="AN59612" s="92">
        <v>53</v>
      </c>
      <c r="AS59612" s="92">
        <v>78</v>
      </c>
      <c r="AT59612" s="92">
        <v>-154</v>
      </c>
      <c r="AU59612" s="92">
        <v>41</v>
      </c>
    </row>
    <row r="59613" spans="1:47">
      <c r="A59613" s="83" t="s">
        <v>68</v>
      </c>
      <c r="B59613" s="84">
        <v>44670.083333333336</v>
      </c>
      <c r="C59613" s="85">
        <v>44669</v>
      </c>
      <c r="D59613" s="83">
        <v>20</v>
      </c>
      <c r="E59613" s="84">
        <v>44669.833333333336</v>
      </c>
      <c r="F59613" s="86" t="s">
        <v>415</v>
      </c>
      <c r="G59613" s="87" t="s">
        <v>416</v>
      </c>
      <c r="H59613" s="92">
        <v>94</v>
      </c>
      <c r="I59613" s="92">
        <v>89</v>
      </c>
      <c r="J59613" s="92">
        <v>50</v>
      </c>
      <c r="K59613" s="92">
        <v>-39</v>
      </c>
      <c r="O59613" s="92">
        <v>89</v>
      </c>
      <c r="P59613" s="92">
        <v>50</v>
      </c>
      <c r="Q59613" s="92">
        <v>-39</v>
      </c>
      <c r="V59613" s="92">
        <v>50</v>
      </c>
      <c r="AN59613" s="92">
        <v>50</v>
      </c>
      <c r="AS59613" s="92">
        <v>67</v>
      </c>
      <c r="AT59613" s="92">
        <v>-155</v>
      </c>
      <c r="AU59613" s="92">
        <v>49</v>
      </c>
    </row>
    <row r="59614" spans="1:47">
      <c r="A59614" s="83" t="s">
        <v>68</v>
      </c>
      <c r="B59614" s="84">
        <v>44670.125</v>
      </c>
      <c r="C59614" s="85">
        <v>44669</v>
      </c>
      <c r="D59614" s="83">
        <v>21</v>
      </c>
      <c r="E59614" s="84">
        <v>44669.875</v>
      </c>
      <c r="F59614" s="86" t="s">
        <v>415</v>
      </c>
      <c r="G59614" s="87" t="s">
        <v>416</v>
      </c>
      <c r="H59614" s="92">
        <v>98</v>
      </c>
      <c r="I59614" s="92">
        <v>88</v>
      </c>
      <c r="J59614" s="92">
        <v>52</v>
      </c>
      <c r="K59614" s="92">
        <v>-36</v>
      </c>
      <c r="O59614" s="92">
        <v>88</v>
      </c>
      <c r="P59614" s="92">
        <v>52</v>
      </c>
      <c r="Q59614" s="92">
        <v>-36</v>
      </c>
      <c r="V59614" s="92">
        <v>52</v>
      </c>
      <c r="AN59614" s="92">
        <v>52</v>
      </c>
      <c r="AS59614" s="92">
        <v>74</v>
      </c>
      <c r="AT59614" s="92">
        <v>-157</v>
      </c>
      <c r="AU59614" s="92">
        <v>47</v>
      </c>
    </row>
    <row r="59615" spans="1:47">
      <c r="A59615" s="83" t="s">
        <v>68</v>
      </c>
      <c r="B59615" s="84">
        <v>44670.166666666664</v>
      </c>
      <c r="C59615" s="85">
        <v>44669</v>
      </c>
      <c r="D59615" s="83">
        <v>22</v>
      </c>
      <c r="E59615" s="84">
        <v>44669.916666666664</v>
      </c>
      <c r="F59615" s="86" t="s">
        <v>415</v>
      </c>
      <c r="G59615" s="87" t="s">
        <v>416</v>
      </c>
      <c r="H59615" s="92">
        <v>97</v>
      </c>
      <c r="I59615" s="92">
        <v>89</v>
      </c>
      <c r="J59615" s="92">
        <v>49</v>
      </c>
      <c r="K59615" s="92">
        <v>-40</v>
      </c>
      <c r="O59615" s="92">
        <v>89</v>
      </c>
      <c r="P59615" s="92">
        <v>49</v>
      </c>
      <c r="Q59615" s="92">
        <v>-40</v>
      </c>
      <c r="V59615" s="92">
        <v>49</v>
      </c>
      <c r="AN59615" s="92">
        <v>49</v>
      </c>
      <c r="AS59615" s="92">
        <v>86</v>
      </c>
      <c r="AT59615" s="92">
        <v>-180</v>
      </c>
      <c r="AU59615" s="92">
        <v>54</v>
      </c>
    </row>
    <row r="59616" spans="1:47">
      <c r="A59616" s="83" t="s">
        <v>68</v>
      </c>
      <c r="B59616" s="84">
        <v>44670.208333333336</v>
      </c>
      <c r="C59616" s="85">
        <v>44669</v>
      </c>
      <c r="D59616" s="83">
        <v>23</v>
      </c>
      <c r="E59616" s="84">
        <v>44669.958333333336</v>
      </c>
      <c r="F59616" s="86" t="s">
        <v>415</v>
      </c>
      <c r="G59616" s="87" t="s">
        <v>416</v>
      </c>
      <c r="H59616" s="92">
        <v>91</v>
      </c>
      <c r="I59616" s="92">
        <v>87</v>
      </c>
      <c r="J59616" s="92">
        <v>50</v>
      </c>
      <c r="K59616" s="92">
        <v>-37</v>
      </c>
      <c r="O59616" s="92">
        <v>87</v>
      </c>
      <c r="P59616" s="92">
        <v>50</v>
      </c>
      <c r="Q59616" s="92">
        <v>-37</v>
      </c>
      <c r="V59616" s="92">
        <v>50</v>
      </c>
      <c r="AN59616" s="92">
        <v>50</v>
      </c>
      <c r="AS59616" s="92">
        <v>77</v>
      </c>
      <c r="AT59616" s="92">
        <v>-170</v>
      </c>
      <c r="AU59616" s="92">
        <v>56</v>
      </c>
    </row>
    <row r="59617" spans="1:47">
      <c r="A59617" s="83" t="s">
        <v>68</v>
      </c>
      <c r="B59617" s="84">
        <v>44670.25</v>
      </c>
      <c r="C59617" s="85">
        <v>44669</v>
      </c>
      <c r="D59617" s="83">
        <v>24</v>
      </c>
      <c r="E59617" s="84">
        <v>44670</v>
      </c>
      <c r="F59617" s="86" t="s">
        <v>415</v>
      </c>
      <c r="G59617" s="87" t="s">
        <v>416</v>
      </c>
      <c r="H59617" s="92">
        <v>82</v>
      </c>
      <c r="I59617" s="92">
        <v>79</v>
      </c>
      <c r="J59617" s="92">
        <v>41</v>
      </c>
      <c r="K59617" s="92">
        <v>-38</v>
      </c>
      <c r="O59617" s="92">
        <v>79</v>
      </c>
      <c r="P59617" s="92">
        <v>41</v>
      </c>
      <c r="Q59617" s="92">
        <v>-38</v>
      </c>
      <c r="V59617" s="92">
        <v>41</v>
      </c>
      <c r="AN59617" s="92">
        <v>41</v>
      </c>
      <c r="AS59617" s="92">
        <v>84</v>
      </c>
      <c r="AT59617" s="92">
        <v>-171</v>
      </c>
      <c r="AU59617" s="92">
        <v>49</v>
      </c>
    </row>
    <row r="59618" spans="1:47">
      <c r="A59618" s="83" t="s">
        <v>68</v>
      </c>
      <c r="B59618" s="84">
        <v>44670.291666666664</v>
      </c>
      <c r="C59618" s="85">
        <v>44670</v>
      </c>
      <c r="D59618" s="83">
        <v>1</v>
      </c>
      <c r="E59618" s="84">
        <v>44670.041666666664</v>
      </c>
      <c r="F59618" s="86" t="s">
        <v>415</v>
      </c>
      <c r="G59618" s="87" t="s">
        <v>416</v>
      </c>
      <c r="H59618" s="92">
        <v>79</v>
      </c>
      <c r="I59618" s="92">
        <v>75</v>
      </c>
      <c r="J59618" s="92">
        <v>47</v>
      </c>
      <c r="K59618" s="92">
        <v>-28</v>
      </c>
      <c r="O59618" s="92">
        <v>75</v>
      </c>
      <c r="P59618" s="92">
        <v>47</v>
      </c>
      <c r="Q59618" s="92">
        <v>-28</v>
      </c>
      <c r="V59618" s="92">
        <v>47</v>
      </c>
      <c r="AN59618" s="92">
        <v>47</v>
      </c>
      <c r="AS59618" s="92">
        <v>70</v>
      </c>
      <c r="AT59618" s="92">
        <v>-139</v>
      </c>
      <c r="AU59618" s="92">
        <v>41</v>
      </c>
    </row>
    <row r="59619" spans="1:47">
      <c r="A59619" s="83" t="s">
        <v>68</v>
      </c>
      <c r="B59619" s="84">
        <v>44670.333333333336</v>
      </c>
      <c r="C59619" s="85">
        <v>44670</v>
      </c>
      <c r="D59619" s="83">
        <v>2</v>
      </c>
      <c r="E59619" s="84">
        <v>44670.083333333336</v>
      </c>
      <c r="F59619" s="86" t="s">
        <v>415</v>
      </c>
      <c r="G59619" s="87" t="s">
        <v>416</v>
      </c>
      <c r="H59619" s="92">
        <v>78</v>
      </c>
      <c r="I59619" s="92">
        <v>76</v>
      </c>
      <c r="J59619" s="92">
        <v>50</v>
      </c>
      <c r="K59619" s="92">
        <v>-26</v>
      </c>
      <c r="O59619" s="92">
        <v>76</v>
      </c>
      <c r="P59619" s="92">
        <v>50</v>
      </c>
      <c r="Q59619" s="92">
        <v>-26</v>
      </c>
      <c r="V59619" s="92">
        <v>50</v>
      </c>
      <c r="AN59619" s="92">
        <v>50</v>
      </c>
      <c r="AS59619" s="92">
        <v>80</v>
      </c>
      <c r="AT59619" s="92">
        <v>-149</v>
      </c>
      <c r="AU59619" s="92">
        <v>43</v>
      </c>
    </row>
    <row r="59620" spans="1:47">
      <c r="A59620" s="83" t="s">
        <v>68</v>
      </c>
      <c r="B59620" s="84">
        <v>44670.375</v>
      </c>
      <c r="C59620" s="85">
        <v>44670</v>
      </c>
      <c r="D59620" s="83">
        <v>3</v>
      </c>
      <c r="E59620" s="84">
        <v>44670.125</v>
      </c>
      <c r="F59620" s="86" t="s">
        <v>415</v>
      </c>
      <c r="G59620" s="87" t="s">
        <v>416</v>
      </c>
      <c r="H59620" s="92">
        <v>78</v>
      </c>
      <c r="I59620" s="92">
        <v>78</v>
      </c>
      <c r="J59620" s="92">
        <v>50</v>
      </c>
      <c r="K59620" s="92">
        <v>-28</v>
      </c>
      <c r="O59620" s="92">
        <v>78</v>
      </c>
      <c r="P59620" s="92">
        <v>50</v>
      </c>
      <c r="Q59620" s="92">
        <v>-28</v>
      </c>
      <c r="V59620" s="92">
        <v>50</v>
      </c>
      <c r="AN59620" s="92">
        <v>50</v>
      </c>
      <c r="AS59620" s="92">
        <v>90</v>
      </c>
      <c r="AT59620" s="92">
        <v>-156</v>
      </c>
      <c r="AU59620" s="92">
        <v>38</v>
      </c>
    </row>
    <row r="59621" spans="1:47">
      <c r="A59621" s="83" t="s">
        <v>68</v>
      </c>
      <c r="B59621" s="84">
        <v>44670.416666666664</v>
      </c>
      <c r="C59621" s="85">
        <v>44670</v>
      </c>
      <c r="D59621" s="83">
        <v>4</v>
      </c>
      <c r="E59621" s="84">
        <v>44670.166666666664</v>
      </c>
      <c r="F59621" s="86" t="s">
        <v>415</v>
      </c>
      <c r="G59621" s="87" t="s">
        <v>416</v>
      </c>
      <c r="H59621" s="92">
        <v>78</v>
      </c>
      <c r="I59621" s="92">
        <v>74</v>
      </c>
      <c r="J59621" s="92">
        <v>46</v>
      </c>
      <c r="K59621" s="92">
        <v>-28</v>
      </c>
      <c r="O59621" s="92">
        <v>74</v>
      </c>
      <c r="P59621" s="92">
        <v>46</v>
      </c>
      <c r="Q59621" s="92">
        <v>-28</v>
      </c>
      <c r="V59621" s="92">
        <v>46</v>
      </c>
      <c r="AN59621" s="92">
        <v>46</v>
      </c>
      <c r="AS59621" s="92">
        <v>68</v>
      </c>
      <c r="AT59621" s="92">
        <v>-134</v>
      </c>
      <c r="AU59621" s="92">
        <v>38</v>
      </c>
    </row>
    <row r="59622" spans="1:47">
      <c r="A59622" s="83" t="s">
        <v>68</v>
      </c>
      <c r="B59622" s="84">
        <v>44670.458333333336</v>
      </c>
      <c r="C59622" s="85">
        <v>44670</v>
      </c>
      <c r="D59622" s="83">
        <v>5</v>
      </c>
      <c r="E59622" s="84">
        <v>44670.208333333336</v>
      </c>
      <c r="F59622" s="86" t="s">
        <v>415</v>
      </c>
      <c r="G59622" s="87" t="s">
        <v>416</v>
      </c>
      <c r="H59622" s="92">
        <v>80</v>
      </c>
      <c r="I59622" s="92">
        <v>77</v>
      </c>
      <c r="J59622" s="92">
        <v>50</v>
      </c>
      <c r="K59622" s="92">
        <v>-27</v>
      </c>
      <c r="O59622" s="92">
        <v>77</v>
      </c>
      <c r="P59622" s="92">
        <v>50</v>
      </c>
      <c r="Q59622" s="92">
        <v>-27</v>
      </c>
      <c r="V59622" s="92">
        <v>50</v>
      </c>
      <c r="AN59622" s="92">
        <v>50</v>
      </c>
      <c r="AS59622" s="92">
        <v>9</v>
      </c>
      <c r="AT59622" s="92">
        <v>-70</v>
      </c>
      <c r="AU59622" s="92">
        <v>34</v>
      </c>
    </row>
    <row r="59623" spans="1:47">
      <c r="A59623" s="83" t="s">
        <v>68</v>
      </c>
      <c r="B59623" s="84">
        <v>44670.5</v>
      </c>
      <c r="C59623" s="85">
        <v>44670</v>
      </c>
      <c r="D59623" s="83">
        <v>6</v>
      </c>
      <c r="E59623" s="84">
        <v>44670.25</v>
      </c>
      <c r="F59623" s="86" t="s">
        <v>415</v>
      </c>
      <c r="G59623" s="87" t="s">
        <v>416</v>
      </c>
      <c r="H59623" s="92">
        <v>84</v>
      </c>
      <c r="I59623" s="92">
        <v>80</v>
      </c>
      <c r="J59623" s="92">
        <v>50</v>
      </c>
      <c r="K59623" s="92">
        <v>-30</v>
      </c>
      <c r="O59623" s="92">
        <v>80</v>
      </c>
      <c r="P59623" s="92">
        <v>50</v>
      </c>
      <c r="Q59623" s="92">
        <v>-30</v>
      </c>
      <c r="V59623" s="92">
        <v>50</v>
      </c>
      <c r="AN59623" s="92">
        <v>50</v>
      </c>
      <c r="AS59623" s="92">
        <v>61</v>
      </c>
      <c r="AT59623" s="92">
        <v>-145</v>
      </c>
      <c r="AU59623" s="92">
        <v>54</v>
      </c>
    </row>
    <row r="59624" spans="1:47">
      <c r="A59624" s="83" t="s">
        <v>68</v>
      </c>
      <c r="B59624" s="84">
        <v>44670.541666666664</v>
      </c>
      <c r="C59624" s="85">
        <v>44670</v>
      </c>
      <c r="D59624" s="83">
        <v>7</v>
      </c>
      <c r="E59624" s="84">
        <v>44670.291666666664</v>
      </c>
      <c r="F59624" s="86" t="s">
        <v>415</v>
      </c>
      <c r="G59624" s="87" t="s">
        <v>416</v>
      </c>
      <c r="H59624" s="92">
        <v>92</v>
      </c>
      <c r="I59624" s="92">
        <v>86</v>
      </c>
      <c r="J59624" s="92">
        <v>53</v>
      </c>
      <c r="K59624" s="92">
        <v>-33</v>
      </c>
      <c r="O59624" s="92">
        <v>86</v>
      </c>
      <c r="P59624" s="92">
        <v>53</v>
      </c>
      <c r="Q59624" s="92">
        <v>-33</v>
      </c>
      <c r="V59624" s="92">
        <v>53</v>
      </c>
      <c r="AN59624" s="92">
        <v>53</v>
      </c>
      <c r="AS59624" s="92">
        <v>37</v>
      </c>
      <c r="AT59624" s="92">
        <v>-150</v>
      </c>
      <c r="AU59624" s="92">
        <v>80</v>
      </c>
    </row>
    <row r="59625" spans="1:47">
      <c r="A59625" s="83" t="s">
        <v>68</v>
      </c>
      <c r="B59625" s="84">
        <v>44670.583333333336</v>
      </c>
      <c r="C59625" s="85">
        <v>44670</v>
      </c>
      <c r="D59625" s="83">
        <v>8</v>
      </c>
      <c r="E59625" s="84">
        <v>44670.333333333336</v>
      </c>
      <c r="F59625" s="86" t="s">
        <v>415</v>
      </c>
      <c r="G59625" s="87" t="s">
        <v>416</v>
      </c>
      <c r="H59625" s="92">
        <v>97</v>
      </c>
      <c r="I59625" s="92">
        <v>92</v>
      </c>
      <c r="J59625" s="92">
        <v>50</v>
      </c>
      <c r="K59625" s="92">
        <v>-42</v>
      </c>
      <c r="O59625" s="92">
        <v>92</v>
      </c>
      <c r="P59625" s="92">
        <v>50</v>
      </c>
      <c r="Q59625" s="92">
        <v>-42</v>
      </c>
      <c r="V59625" s="92">
        <v>50</v>
      </c>
      <c r="AN59625" s="92">
        <v>50</v>
      </c>
      <c r="AS59625" s="92">
        <v>-11</v>
      </c>
      <c r="AT59625" s="92">
        <v>-107</v>
      </c>
      <c r="AU59625" s="92">
        <v>76</v>
      </c>
    </row>
    <row r="59626" spans="1:47">
      <c r="A59626" s="83" t="s">
        <v>68</v>
      </c>
      <c r="B59626" s="84">
        <v>44670.625</v>
      </c>
      <c r="C59626" s="85">
        <v>44670</v>
      </c>
      <c r="D59626" s="83">
        <v>9</v>
      </c>
      <c r="E59626" s="84">
        <v>44670.375</v>
      </c>
      <c r="F59626" s="86" t="s">
        <v>415</v>
      </c>
      <c r="G59626" s="87" t="s">
        <v>416</v>
      </c>
      <c r="H59626" s="92">
        <v>98</v>
      </c>
      <c r="I59626" s="92">
        <v>91</v>
      </c>
      <c r="J59626" s="92">
        <v>47</v>
      </c>
      <c r="K59626" s="92">
        <v>-44</v>
      </c>
      <c r="O59626" s="92">
        <v>91</v>
      </c>
      <c r="P59626" s="92">
        <v>47</v>
      </c>
      <c r="Q59626" s="92">
        <v>-44</v>
      </c>
      <c r="V59626" s="92">
        <v>47</v>
      </c>
      <c r="AN59626" s="92">
        <v>47</v>
      </c>
      <c r="AS59626" s="92">
        <v>14</v>
      </c>
      <c r="AT59626" s="92">
        <v>-103</v>
      </c>
      <c r="AU59626" s="92">
        <v>45</v>
      </c>
    </row>
    <row r="59627" spans="1:47">
      <c r="A59627" s="83" t="s">
        <v>68</v>
      </c>
      <c r="B59627" s="84">
        <v>44670.666666666664</v>
      </c>
      <c r="C59627" s="85">
        <v>44670</v>
      </c>
      <c r="D59627" s="83">
        <v>10</v>
      </c>
      <c r="E59627" s="84">
        <v>44670.416666666664</v>
      </c>
      <c r="F59627" s="86" t="s">
        <v>415</v>
      </c>
      <c r="G59627" s="87" t="s">
        <v>416</v>
      </c>
      <c r="H59627" s="92">
        <v>98</v>
      </c>
      <c r="I59627" s="92">
        <v>94</v>
      </c>
      <c r="J59627" s="92">
        <v>50</v>
      </c>
      <c r="K59627" s="92">
        <v>-44</v>
      </c>
      <c r="O59627" s="92">
        <v>94</v>
      </c>
      <c r="P59627" s="92">
        <v>50</v>
      </c>
      <c r="Q59627" s="92">
        <v>-44</v>
      </c>
      <c r="V59627" s="92">
        <v>50</v>
      </c>
      <c r="AN59627" s="92">
        <v>50</v>
      </c>
      <c r="AS59627" s="92">
        <v>41</v>
      </c>
      <c r="AT59627" s="92">
        <v>-93</v>
      </c>
      <c r="AU59627" s="92">
        <v>8</v>
      </c>
    </row>
    <row r="59628" spans="1:47">
      <c r="A59628" s="83" t="s">
        <v>68</v>
      </c>
      <c r="B59628" s="84">
        <v>44670.708333333336</v>
      </c>
      <c r="C59628" s="85">
        <v>44670</v>
      </c>
      <c r="D59628" s="83">
        <v>11</v>
      </c>
      <c r="E59628" s="84">
        <v>44670.458333333336</v>
      </c>
      <c r="F59628" s="86" t="s">
        <v>415</v>
      </c>
      <c r="G59628" s="87" t="s">
        <v>416</v>
      </c>
      <c r="H59628" s="92">
        <v>97</v>
      </c>
      <c r="I59628" s="92">
        <v>87</v>
      </c>
      <c r="J59628" s="92">
        <v>46</v>
      </c>
      <c r="K59628" s="92">
        <v>-41</v>
      </c>
      <c r="O59628" s="92">
        <v>87</v>
      </c>
      <c r="P59628" s="92">
        <v>46</v>
      </c>
      <c r="Q59628" s="92">
        <v>-41</v>
      </c>
      <c r="V59628" s="92">
        <v>46</v>
      </c>
      <c r="AN59628" s="92">
        <v>46</v>
      </c>
      <c r="AS59628" s="92">
        <v>53</v>
      </c>
      <c r="AT59628" s="92">
        <v>-91</v>
      </c>
      <c r="AU59628" s="92">
        <v>-3</v>
      </c>
    </row>
    <row r="59629" spans="1:47">
      <c r="A59629" s="83" t="s">
        <v>68</v>
      </c>
      <c r="B59629" s="84">
        <v>44670.75</v>
      </c>
      <c r="C59629" s="85">
        <v>44670</v>
      </c>
      <c r="D59629" s="83">
        <v>12</v>
      </c>
      <c r="E59629" s="84">
        <v>44670.5</v>
      </c>
      <c r="F59629" s="86" t="s">
        <v>415</v>
      </c>
      <c r="G59629" s="87" t="s">
        <v>416</v>
      </c>
      <c r="H59629" s="92">
        <v>96</v>
      </c>
      <c r="I59629" s="92">
        <v>87</v>
      </c>
      <c r="J59629" s="92">
        <v>52</v>
      </c>
      <c r="K59629" s="92">
        <v>-35</v>
      </c>
      <c r="O59629" s="92">
        <v>87</v>
      </c>
      <c r="P59629" s="92">
        <v>52</v>
      </c>
      <c r="Q59629" s="92">
        <v>-35</v>
      </c>
      <c r="V59629" s="92">
        <v>52</v>
      </c>
      <c r="AN59629" s="92">
        <v>52</v>
      </c>
      <c r="AS59629" s="92">
        <v>61</v>
      </c>
      <c r="AT59629" s="92">
        <v>-101</v>
      </c>
      <c r="AU59629" s="92">
        <v>5</v>
      </c>
    </row>
    <row r="59630" spans="1:47">
      <c r="A59630" s="83" t="s">
        <v>68</v>
      </c>
      <c r="B59630" s="84">
        <v>44670.791666666664</v>
      </c>
      <c r="C59630" s="85">
        <v>44670</v>
      </c>
      <c r="D59630" s="83">
        <v>13</v>
      </c>
      <c r="E59630" s="84">
        <v>44670.541666666664</v>
      </c>
      <c r="F59630" s="86" t="s">
        <v>415</v>
      </c>
      <c r="G59630" s="87" t="s">
        <v>416</v>
      </c>
      <c r="H59630" s="92">
        <v>94</v>
      </c>
      <c r="I59630" s="92">
        <v>95</v>
      </c>
      <c r="J59630" s="92">
        <v>52</v>
      </c>
      <c r="K59630" s="92">
        <v>-43</v>
      </c>
      <c r="O59630" s="92">
        <v>95</v>
      </c>
      <c r="P59630" s="92">
        <v>52</v>
      </c>
      <c r="Q59630" s="92">
        <v>-43</v>
      </c>
      <c r="V59630" s="92">
        <v>52</v>
      </c>
      <c r="AN59630" s="92">
        <v>52</v>
      </c>
      <c r="AS59630" s="92">
        <v>104</v>
      </c>
      <c r="AT59630" s="92">
        <v>-170</v>
      </c>
      <c r="AU59630" s="92">
        <v>23</v>
      </c>
    </row>
    <row r="59631" spans="1:47">
      <c r="A59631" s="83" t="s">
        <v>68</v>
      </c>
      <c r="B59631" s="84">
        <v>44670.833333333336</v>
      </c>
      <c r="C59631" s="85">
        <v>44670</v>
      </c>
      <c r="D59631" s="83">
        <v>14</v>
      </c>
      <c r="E59631" s="84">
        <v>44670.583333333336</v>
      </c>
      <c r="F59631" s="86" t="s">
        <v>415</v>
      </c>
      <c r="G59631" s="87" t="s">
        <v>416</v>
      </c>
      <c r="H59631" s="92">
        <v>93</v>
      </c>
      <c r="I59631" s="92">
        <v>91</v>
      </c>
      <c r="J59631" s="92">
        <v>51</v>
      </c>
      <c r="K59631" s="92">
        <v>-40</v>
      </c>
      <c r="O59631" s="92">
        <v>91</v>
      </c>
      <c r="P59631" s="92">
        <v>51</v>
      </c>
      <c r="Q59631" s="92">
        <v>-40</v>
      </c>
      <c r="V59631" s="92">
        <v>51</v>
      </c>
      <c r="AN59631" s="92">
        <v>51</v>
      </c>
      <c r="AS59631" s="92">
        <v>110</v>
      </c>
      <c r="AT59631" s="92">
        <v>-173</v>
      </c>
      <c r="AU59631" s="92">
        <v>23</v>
      </c>
    </row>
    <row r="59632" spans="1:47">
      <c r="A59632" s="83" t="s">
        <v>68</v>
      </c>
      <c r="B59632" s="84">
        <v>44670.875</v>
      </c>
      <c r="C59632" s="85">
        <v>44670</v>
      </c>
      <c r="D59632" s="83">
        <v>15</v>
      </c>
      <c r="E59632" s="84">
        <v>44670.625</v>
      </c>
      <c r="F59632" s="86" t="s">
        <v>415</v>
      </c>
      <c r="G59632" s="87" t="s">
        <v>416</v>
      </c>
      <c r="H59632" s="92">
        <v>92</v>
      </c>
      <c r="I59632" s="92">
        <v>92</v>
      </c>
      <c r="J59632" s="92">
        <v>55</v>
      </c>
      <c r="K59632" s="92">
        <v>-37</v>
      </c>
      <c r="O59632" s="92">
        <v>92</v>
      </c>
      <c r="P59632" s="92">
        <v>55</v>
      </c>
      <c r="Q59632" s="92">
        <v>-37</v>
      </c>
      <c r="V59632" s="92">
        <v>55</v>
      </c>
      <c r="AN59632" s="92">
        <v>55</v>
      </c>
      <c r="AS59632" s="92">
        <v>121</v>
      </c>
      <c r="AT59632" s="92">
        <v>-197</v>
      </c>
      <c r="AU59632" s="92">
        <v>39</v>
      </c>
    </row>
    <row r="59633" spans="1:47">
      <c r="A59633" s="83" t="s">
        <v>68</v>
      </c>
      <c r="B59633" s="84">
        <v>44670.916666666664</v>
      </c>
      <c r="C59633" s="85">
        <v>44670</v>
      </c>
      <c r="D59633" s="83">
        <v>16</v>
      </c>
      <c r="E59633" s="84">
        <v>44670.666666666664</v>
      </c>
      <c r="F59633" s="86" t="s">
        <v>415</v>
      </c>
      <c r="G59633" s="87" t="s">
        <v>416</v>
      </c>
      <c r="H59633" s="92">
        <v>91</v>
      </c>
      <c r="I59633" s="92">
        <v>89</v>
      </c>
      <c r="J59633" s="92">
        <v>52</v>
      </c>
      <c r="K59633" s="92">
        <v>-37</v>
      </c>
      <c r="O59633" s="92">
        <v>89</v>
      </c>
      <c r="P59633" s="92">
        <v>52</v>
      </c>
      <c r="Q59633" s="92">
        <v>-37</v>
      </c>
      <c r="V59633" s="92">
        <v>52</v>
      </c>
      <c r="AN59633" s="92">
        <v>52</v>
      </c>
      <c r="AS59633" s="92">
        <v>119</v>
      </c>
      <c r="AT59633" s="92">
        <v>-199</v>
      </c>
      <c r="AU59633" s="92">
        <v>43</v>
      </c>
    </row>
    <row r="59634" spans="1:47">
      <c r="A59634" s="83" t="s">
        <v>68</v>
      </c>
      <c r="B59634" s="84">
        <v>44670.958333333336</v>
      </c>
      <c r="C59634" s="85">
        <v>44670</v>
      </c>
      <c r="D59634" s="83">
        <v>17</v>
      </c>
      <c r="E59634" s="84">
        <v>44670.708333333336</v>
      </c>
      <c r="F59634" s="86" t="s">
        <v>415</v>
      </c>
      <c r="G59634" s="87" t="s">
        <v>416</v>
      </c>
      <c r="H59634" s="92">
        <v>91</v>
      </c>
      <c r="I59634" s="92">
        <v>91</v>
      </c>
      <c r="J59634" s="92">
        <v>53</v>
      </c>
      <c r="K59634" s="92">
        <v>-38</v>
      </c>
      <c r="O59634" s="92">
        <v>91</v>
      </c>
      <c r="P59634" s="92">
        <v>53</v>
      </c>
      <c r="Q59634" s="92">
        <v>-38</v>
      </c>
      <c r="V59634" s="92">
        <v>53</v>
      </c>
      <c r="AN59634" s="92">
        <v>53</v>
      </c>
      <c r="AS59634" s="92">
        <v>109</v>
      </c>
      <c r="AT59634" s="92">
        <v>-200</v>
      </c>
      <c r="AU59634" s="92">
        <v>53</v>
      </c>
    </row>
    <row r="59635" spans="1:47">
      <c r="A59635" s="83" t="s">
        <v>68</v>
      </c>
      <c r="B59635" s="84">
        <v>44671</v>
      </c>
      <c r="C59635" s="85">
        <v>44670</v>
      </c>
      <c r="D59635" s="83">
        <v>18</v>
      </c>
      <c r="E59635" s="84">
        <v>44670.75</v>
      </c>
      <c r="F59635" s="86" t="s">
        <v>415</v>
      </c>
      <c r="G59635" s="87" t="s">
        <v>416</v>
      </c>
      <c r="H59635" s="92">
        <v>91</v>
      </c>
      <c r="I59635" s="92">
        <v>92</v>
      </c>
      <c r="J59635" s="92">
        <v>50</v>
      </c>
      <c r="K59635" s="92">
        <v>-42</v>
      </c>
      <c r="O59635" s="92">
        <v>92</v>
      </c>
      <c r="P59635" s="92">
        <v>50</v>
      </c>
      <c r="Q59635" s="92">
        <v>-42</v>
      </c>
      <c r="V59635" s="92">
        <v>50</v>
      </c>
      <c r="AN59635" s="92">
        <v>50</v>
      </c>
      <c r="AS59635" s="92">
        <v>77</v>
      </c>
      <c r="AT59635" s="92">
        <v>-195</v>
      </c>
      <c r="AU59635" s="92">
        <v>76</v>
      </c>
    </row>
    <row r="59636" spans="1:47">
      <c r="A59636" s="83" t="s">
        <v>68</v>
      </c>
      <c r="B59636" s="84">
        <v>44671.041666666664</v>
      </c>
      <c r="C59636" s="85">
        <v>44670</v>
      </c>
      <c r="D59636" s="83">
        <v>19</v>
      </c>
      <c r="E59636" s="84">
        <v>44670.791666666664</v>
      </c>
      <c r="F59636" s="86" t="s">
        <v>415</v>
      </c>
      <c r="G59636" s="87" t="s">
        <v>416</v>
      </c>
      <c r="H59636" s="92">
        <v>90</v>
      </c>
      <c r="I59636" s="92">
        <v>83</v>
      </c>
      <c r="J59636" s="92">
        <v>54</v>
      </c>
      <c r="K59636" s="92">
        <v>-29</v>
      </c>
      <c r="O59636" s="92">
        <v>83</v>
      </c>
      <c r="P59636" s="92">
        <v>54</v>
      </c>
      <c r="Q59636" s="92">
        <v>-29</v>
      </c>
      <c r="V59636" s="92">
        <v>54</v>
      </c>
      <c r="AN59636" s="92">
        <v>54</v>
      </c>
      <c r="AS59636" s="92">
        <v>97</v>
      </c>
      <c r="AT59636" s="92">
        <v>-196</v>
      </c>
      <c r="AU59636" s="92">
        <v>70</v>
      </c>
    </row>
    <row r="59637" spans="1:47">
      <c r="A59637" s="83" t="s">
        <v>68</v>
      </c>
      <c r="B59637" s="84">
        <v>44671.083333333336</v>
      </c>
      <c r="C59637" s="85">
        <v>44670</v>
      </c>
      <c r="D59637" s="83">
        <v>20</v>
      </c>
      <c r="E59637" s="84">
        <v>44670.833333333336</v>
      </c>
      <c r="F59637" s="86" t="s">
        <v>415</v>
      </c>
      <c r="G59637" s="87" t="s">
        <v>416</v>
      </c>
      <c r="H59637" s="92">
        <v>90</v>
      </c>
      <c r="I59637" s="92">
        <v>83</v>
      </c>
      <c r="J59637" s="92">
        <v>54</v>
      </c>
      <c r="K59637" s="92">
        <v>-29</v>
      </c>
      <c r="O59637" s="92">
        <v>83</v>
      </c>
      <c r="P59637" s="92">
        <v>54</v>
      </c>
      <c r="Q59637" s="92">
        <v>-29</v>
      </c>
      <c r="V59637" s="92">
        <v>54</v>
      </c>
      <c r="AN59637" s="92">
        <v>54</v>
      </c>
      <c r="AS59637" s="92">
        <v>79</v>
      </c>
      <c r="AT59637" s="92">
        <v>-196</v>
      </c>
      <c r="AU59637" s="92">
        <v>88</v>
      </c>
    </row>
    <row r="59638" spans="1:47">
      <c r="A59638" s="83" t="s">
        <v>68</v>
      </c>
      <c r="B59638" s="84">
        <v>44671.125</v>
      </c>
      <c r="C59638" s="85">
        <v>44670</v>
      </c>
      <c r="D59638" s="83">
        <v>21</v>
      </c>
      <c r="E59638" s="84">
        <v>44670.875</v>
      </c>
      <c r="F59638" s="86" t="s">
        <v>415</v>
      </c>
      <c r="G59638" s="87" t="s">
        <v>416</v>
      </c>
      <c r="H59638" s="92">
        <v>94</v>
      </c>
      <c r="I59638" s="92">
        <v>85</v>
      </c>
      <c r="J59638" s="92">
        <v>54</v>
      </c>
      <c r="K59638" s="92">
        <v>-31</v>
      </c>
      <c r="O59638" s="92">
        <v>85</v>
      </c>
      <c r="P59638" s="92">
        <v>54</v>
      </c>
      <c r="Q59638" s="92">
        <v>-31</v>
      </c>
      <c r="V59638" s="92">
        <v>54</v>
      </c>
      <c r="AN59638" s="92">
        <v>54</v>
      </c>
      <c r="AS59638" s="92">
        <v>101</v>
      </c>
      <c r="AT59638" s="92">
        <v>-196</v>
      </c>
      <c r="AU59638" s="92">
        <v>64</v>
      </c>
    </row>
    <row r="59639" spans="1:47">
      <c r="A59639" s="83" t="s">
        <v>68</v>
      </c>
      <c r="B59639" s="84">
        <v>44671.166666666664</v>
      </c>
      <c r="C59639" s="85">
        <v>44670</v>
      </c>
      <c r="D59639" s="83">
        <v>22</v>
      </c>
      <c r="E59639" s="84">
        <v>44670.916666666664</v>
      </c>
      <c r="F59639" s="86" t="s">
        <v>415</v>
      </c>
      <c r="G59639" s="87" t="s">
        <v>416</v>
      </c>
      <c r="H59639" s="92">
        <v>93</v>
      </c>
      <c r="I59639" s="92">
        <v>84</v>
      </c>
      <c r="J59639" s="92">
        <v>50</v>
      </c>
      <c r="K59639" s="92">
        <v>-34</v>
      </c>
      <c r="O59639" s="92">
        <v>84</v>
      </c>
      <c r="P59639" s="92">
        <v>50</v>
      </c>
      <c r="Q59639" s="92">
        <v>-34</v>
      </c>
      <c r="V59639" s="92">
        <v>50</v>
      </c>
      <c r="AN59639" s="92">
        <v>50</v>
      </c>
      <c r="AS59639" s="92">
        <v>99</v>
      </c>
      <c r="AT59639" s="92">
        <v>-184</v>
      </c>
      <c r="AU59639" s="92">
        <v>51</v>
      </c>
    </row>
    <row r="59640" spans="1:47">
      <c r="A59640" s="83" t="s">
        <v>68</v>
      </c>
      <c r="B59640" s="84">
        <v>44671.208333333336</v>
      </c>
      <c r="C59640" s="85">
        <v>44670</v>
      </c>
      <c r="D59640" s="83">
        <v>23</v>
      </c>
      <c r="E59640" s="84">
        <v>44670.958333333336</v>
      </c>
      <c r="F59640" s="86" t="s">
        <v>415</v>
      </c>
      <c r="G59640" s="87" t="s">
        <v>416</v>
      </c>
      <c r="H59640" s="92">
        <v>87</v>
      </c>
      <c r="I59640" s="92">
        <v>77</v>
      </c>
      <c r="J59640" s="92">
        <v>50</v>
      </c>
      <c r="K59640" s="92">
        <v>-27</v>
      </c>
      <c r="O59640" s="92">
        <v>77</v>
      </c>
      <c r="P59640" s="92">
        <v>50</v>
      </c>
      <c r="Q59640" s="92">
        <v>-27</v>
      </c>
      <c r="V59640" s="92">
        <v>50</v>
      </c>
      <c r="AN59640" s="92">
        <v>50</v>
      </c>
      <c r="AS59640" s="92">
        <v>77</v>
      </c>
      <c r="AT59640" s="92">
        <v>-175</v>
      </c>
      <c r="AU59640" s="92">
        <v>71</v>
      </c>
    </row>
    <row r="59641" spans="1:47">
      <c r="A59641" s="83" t="s">
        <v>68</v>
      </c>
      <c r="B59641" s="84">
        <v>44671.25</v>
      </c>
      <c r="C59641" s="85">
        <v>44670</v>
      </c>
      <c r="D59641" s="83">
        <v>24</v>
      </c>
      <c r="E59641" s="84">
        <v>44671</v>
      </c>
      <c r="F59641" s="86" t="s">
        <v>415</v>
      </c>
      <c r="G59641" s="87" t="s">
        <v>416</v>
      </c>
      <c r="H59641" s="92">
        <v>84</v>
      </c>
      <c r="I59641" s="92">
        <v>76</v>
      </c>
      <c r="J59641" s="92">
        <v>51</v>
      </c>
      <c r="K59641" s="92">
        <v>-25</v>
      </c>
      <c r="O59641" s="92">
        <v>76</v>
      </c>
      <c r="P59641" s="92">
        <v>51</v>
      </c>
      <c r="Q59641" s="92">
        <v>-25</v>
      </c>
      <c r="V59641" s="92">
        <v>51</v>
      </c>
      <c r="AN59641" s="92">
        <v>51</v>
      </c>
      <c r="AS59641" s="92">
        <v>61</v>
      </c>
      <c r="AT59641" s="92">
        <v>-136</v>
      </c>
      <c r="AU59641" s="92">
        <v>50</v>
      </c>
    </row>
    <row r="59642" spans="1:47">
      <c r="A59642" s="83" t="s">
        <v>68</v>
      </c>
      <c r="B59642" s="84">
        <v>44671.291666666664</v>
      </c>
      <c r="C59642" s="85">
        <v>44671</v>
      </c>
      <c r="D59642" s="83">
        <v>1</v>
      </c>
      <c r="E59642" s="84">
        <v>44671.041666666664</v>
      </c>
      <c r="F59642" s="86" t="s">
        <v>415</v>
      </c>
      <c r="G59642" s="87" t="s">
        <v>416</v>
      </c>
      <c r="H59642" s="92">
        <v>81</v>
      </c>
      <c r="I59642" s="92">
        <v>79</v>
      </c>
      <c r="J59642" s="92">
        <v>52</v>
      </c>
      <c r="K59642" s="92">
        <v>-27</v>
      </c>
      <c r="O59642" s="92">
        <v>79</v>
      </c>
      <c r="P59642" s="92">
        <v>52</v>
      </c>
      <c r="Q59642" s="92">
        <v>-27</v>
      </c>
      <c r="V59642" s="92">
        <v>52</v>
      </c>
      <c r="AN59642" s="92">
        <v>52</v>
      </c>
      <c r="AS59642" s="92">
        <v>85</v>
      </c>
      <c r="AT59642" s="92">
        <v>-163</v>
      </c>
      <c r="AU59642" s="92">
        <v>51</v>
      </c>
    </row>
    <row r="59643" spans="1:47">
      <c r="A59643" s="83" t="s">
        <v>68</v>
      </c>
      <c r="B59643" s="84">
        <v>44671.333333333336</v>
      </c>
      <c r="C59643" s="85">
        <v>44671</v>
      </c>
      <c r="D59643" s="83">
        <v>2</v>
      </c>
      <c r="E59643" s="84">
        <v>44671.083333333336</v>
      </c>
      <c r="F59643" s="86" t="s">
        <v>415</v>
      </c>
      <c r="G59643" s="87" t="s">
        <v>416</v>
      </c>
      <c r="H59643" s="92">
        <v>80</v>
      </c>
      <c r="I59643" s="92">
        <v>80</v>
      </c>
      <c r="J59643" s="92">
        <v>52</v>
      </c>
      <c r="K59643" s="92">
        <v>-28</v>
      </c>
      <c r="O59643" s="92">
        <v>80</v>
      </c>
      <c r="P59643" s="92">
        <v>52</v>
      </c>
      <c r="Q59643" s="92">
        <v>-28</v>
      </c>
      <c r="V59643" s="92">
        <v>52</v>
      </c>
      <c r="AN59643" s="92">
        <v>52</v>
      </c>
      <c r="AS59643" s="92">
        <v>109</v>
      </c>
      <c r="AT59643" s="92">
        <v>-191</v>
      </c>
      <c r="AU59643" s="92">
        <v>54</v>
      </c>
    </row>
    <row r="59644" spans="1:47">
      <c r="A59644" s="83" t="s">
        <v>68</v>
      </c>
      <c r="B59644" s="84">
        <v>44671.375</v>
      </c>
      <c r="C59644" s="85">
        <v>44671</v>
      </c>
      <c r="D59644" s="83">
        <v>3</v>
      </c>
      <c r="E59644" s="84">
        <v>44671.125</v>
      </c>
      <c r="F59644" s="86" t="s">
        <v>415</v>
      </c>
      <c r="G59644" s="87" t="s">
        <v>416</v>
      </c>
      <c r="H59644" s="92">
        <v>79</v>
      </c>
      <c r="I59644" s="92">
        <v>80</v>
      </c>
      <c r="J59644" s="92">
        <v>50</v>
      </c>
      <c r="K59644" s="92">
        <v>-30</v>
      </c>
      <c r="O59644" s="92">
        <v>80</v>
      </c>
      <c r="P59644" s="92">
        <v>50</v>
      </c>
      <c r="Q59644" s="92">
        <v>-30</v>
      </c>
      <c r="V59644" s="92">
        <v>50</v>
      </c>
      <c r="AN59644" s="92">
        <v>50</v>
      </c>
      <c r="AS59644" s="92">
        <v>112</v>
      </c>
      <c r="AT59644" s="92">
        <v>-193</v>
      </c>
      <c r="AU59644" s="92">
        <v>51</v>
      </c>
    </row>
    <row r="59645" spans="1:47">
      <c r="A59645" s="83" t="s">
        <v>68</v>
      </c>
      <c r="B59645" s="84">
        <v>44671.416666666664</v>
      </c>
      <c r="C59645" s="85">
        <v>44671</v>
      </c>
      <c r="D59645" s="83">
        <v>4</v>
      </c>
      <c r="E59645" s="84">
        <v>44671.166666666664</v>
      </c>
      <c r="F59645" s="86" t="s">
        <v>415</v>
      </c>
      <c r="G59645" s="87" t="s">
        <v>416</v>
      </c>
      <c r="H59645" s="92">
        <v>79</v>
      </c>
      <c r="I59645" s="92">
        <v>78</v>
      </c>
      <c r="J59645" s="92">
        <v>49</v>
      </c>
      <c r="K59645" s="92">
        <v>-29</v>
      </c>
      <c r="O59645" s="92">
        <v>78</v>
      </c>
      <c r="P59645" s="92">
        <v>49</v>
      </c>
      <c r="Q59645" s="92">
        <v>-29</v>
      </c>
      <c r="V59645" s="92">
        <v>49</v>
      </c>
      <c r="AN59645" s="92">
        <v>49</v>
      </c>
      <c r="AS59645" s="92">
        <v>117</v>
      </c>
      <c r="AT59645" s="92">
        <v>-194</v>
      </c>
      <c r="AU59645" s="92">
        <v>48</v>
      </c>
    </row>
    <row r="59646" spans="1:47">
      <c r="A59646" s="83" t="s">
        <v>68</v>
      </c>
      <c r="B59646" s="84">
        <v>44671.458333333336</v>
      </c>
      <c r="C59646" s="85">
        <v>44671</v>
      </c>
      <c r="D59646" s="83">
        <v>5</v>
      </c>
      <c r="E59646" s="84">
        <v>44671.208333333336</v>
      </c>
      <c r="F59646" s="86" t="s">
        <v>415</v>
      </c>
      <c r="G59646" s="87" t="s">
        <v>416</v>
      </c>
      <c r="H59646" s="92">
        <v>81</v>
      </c>
      <c r="I59646" s="92">
        <v>82</v>
      </c>
      <c r="J59646" s="92">
        <v>53</v>
      </c>
      <c r="K59646" s="92">
        <v>-29</v>
      </c>
      <c r="O59646" s="92">
        <v>82</v>
      </c>
      <c r="P59646" s="92">
        <v>53</v>
      </c>
      <c r="Q59646" s="92">
        <v>-29</v>
      </c>
      <c r="V59646" s="92">
        <v>53</v>
      </c>
      <c r="AN59646" s="92">
        <v>53</v>
      </c>
      <c r="AS59646" s="92">
        <v>91</v>
      </c>
      <c r="AT59646" s="92">
        <v>-170</v>
      </c>
      <c r="AU59646" s="92">
        <v>50</v>
      </c>
    </row>
    <row r="59647" spans="1:47">
      <c r="A59647" s="83" t="s">
        <v>68</v>
      </c>
      <c r="B59647" s="84">
        <v>44671.5</v>
      </c>
      <c r="C59647" s="85">
        <v>44671</v>
      </c>
      <c r="D59647" s="83">
        <v>6</v>
      </c>
      <c r="E59647" s="84">
        <v>44671.25</v>
      </c>
      <c r="F59647" s="86" t="s">
        <v>415</v>
      </c>
      <c r="G59647" s="87" t="s">
        <v>416</v>
      </c>
      <c r="H59647" s="92">
        <v>86</v>
      </c>
      <c r="I59647" s="92">
        <v>86</v>
      </c>
      <c r="J59647" s="92">
        <v>50</v>
      </c>
      <c r="K59647" s="92">
        <v>-36</v>
      </c>
      <c r="O59647" s="92">
        <v>86</v>
      </c>
      <c r="P59647" s="92">
        <v>50</v>
      </c>
      <c r="Q59647" s="92">
        <v>-36</v>
      </c>
      <c r="V59647" s="92">
        <v>50</v>
      </c>
      <c r="AN59647" s="92">
        <v>50</v>
      </c>
      <c r="AS59647" s="92">
        <v>78</v>
      </c>
      <c r="AT59647" s="92">
        <v>-165</v>
      </c>
      <c r="AU59647" s="92">
        <v>51</v>
      </c>
    </row>
    <row r="59648" spans="1:47">
      <c r="A59648" s="83" t="s">
        <v>68</v>
      </c>
      <c r="B59648" s="84">
        <v>44671.541666666664</v>
      </c>
      <c r="C59648" s="85">
        <v>44671</v>
      </c>
      <c r="D59648" s="83">
        <v>7</v>
      </c>
      <c r="E59648" s="84">
        <v>44671.291666666664</v>
      </c>
      <c r="F59648" s="86" t="s">
        <v>415</v>
      </c>
      <c r="G59648" s="87" t="s">
        <v>416</v>
      </c>
      <c r="H59648" s="92">
        <v>93</v>
      </c>
      <c r="I59648" s="92">
        <v>91</v>
      </c>
      <c r="J59648" s="92">
        <v>50</v>
      </c>
      <c r="K59648" s="92">
        <v>-41</v>
      </c>
      <c r="O59648" s="92">
        <v>91</v>
      </c>
      <c r="P59648" s="92">
        <v>50</v>
      </c>
      <c r="Q59648" s="92">
        <v>-41</v>
      </c>
      <c r="V59648" s="92">
        <v>50</v>
      </c>
      <c r="AN59648" s="92">
        <v>50</v>
      </c>
      <c r="AS59648" s="92">
        <v>90</v>
      </c>
      <c r="AT59648" s="92">
        <v>-181</v>
      </c>
      <c r="AU59648" s="92">
        <v>50</v>
      </c>
    </row>
    <row r="59649" spans="1:47">
      <c r="A59649" s="83" t="s">
        <v>68</v>
      </c>
      <c r="B59649" s="84">
        <v>44671.583333333336</v>
      </c>
      <c r="C59649" s="85">
        <v>44671</v>
      </c>
      <c r="D59649" s="83">
        <v>8</v>
      </c>
      <c r="E59649" s="84">
        <v>44671.333333333336</v>
      </c>
      <c r="F59649" s="86" t="s">
        <v>415</v>
      </c>
      <c r="G59649" s="87" t="s">
        <v>416</v>
      </c>
      <c r="H59649" s="92">
        <v>99</v>
      </c>
      <c r="I59649" s="92">
        <v>97</v>
      </c>
      <c r="J59649" s="92">
        <v>49</v>
      </c>
      <c r="K59649" s="92">
        <v>-48</v>
      </c>
      <c r="O59649" s="92">
        <v>97</v>
      </c>
      <c r="P59649" s="92">
        <v>49</v>
      </c>
      <c r="Q59649" s="92">
        <v>-48</v>
      </c>
      <c r="V59649" s="92">
        <v>49</v>
      </c>
      <c r="AN59649" s="92">
        <v>49</v>
      </c>
      <c r="AS59649" s="92">
        <v>101</v>
      </c>
      <c r="AT59649" s="92">
        <v>-153</v>
      </c>
      <c r="AU59649" s="92">
        <v>4</v>
      </c>
    </row>
    <row r="59650" spans="1:47">
      <c r="A59650" s="83" t="s">
        <v>68</v>
      </c>
      <c r="B59650" s="84">
        <v>44671.625</v>
      </c>
      <c r="C59650" s="85">
        <v>44671</v>
      </c>
      <c r="D59650" s="83">
        <v>9</v>
      </c>
      <c r="E59650" s="84">
        <v>44671.375</v>
      </c>
      <c r="F59650" s="86" t="s">
        <v>415</v>
      </c>
      <c r="G59650" s="87" t="s">
        <v>416</v>
      </c>
      <c r="H59650" s="92">
        <v>100</v>
      </c>
      <c r="I59650" s="92">
        <v>95</v>
      </c>
      <c r="J59650" s="92">
        <v>48</v>
      </c>
      <c r="K59650" s="92">
        <v>-47</v>
      </c>
      <c r="O59650" s="92">
        <v>95</v>
      </c>
      <c r="P59650" s="92">
        <v>48</v>
      </c>
      <c r="Q59650" s="92">
        <v>-47</v>
      </c>
      <c r="V59650" s="92">
        <v>48</v>
      </c>
      <c r="AN59650" s="92">
        <v>48</v>
      </c>
      <c r="AS59650" s="92">
        <v>109</v>
      </c>
      <c r="AT59650" s="92">
        <v>-177</v>
      </c>
      <c r="AU59650" s="92">
        <v>21</v>
      </c>
    </row>
    <row r="59651" spans="1:47">
      <c r="A59651" s="83" t="s">
        <v>68</v>
      </c>
      <c r="B59651" s="84">
        <v>44671.666666666664</v>
      </c>
      <c r="C59651" s="85">
        <v>44671</v>
      </c>
      <c r="D59651" s="83">
        <v>10</v>
      </c>
      <c r="E59651" s="84">
        <v>44671.416666666664</v>
      </c>
      <c r="F59651" s="86" t="s">
        <v>415</v>
      </c>
      <c r="G59651" s="87" t="s">
        <v>416</v>
      </c>
      <c r="H59651" s="92">
        <v>99</v>
      </c>
      <c r="I59651" s="92">
        <v>99</v>
      </c>
      <c r="J59651" s="92">
        <v>49</v>
      </c>
      <c r="K59651" s="92">
        <v>-50</v>
      </c>
      <c r="O59651" s="92">
        <v>99</v>
      </c>
      <c r="P59651" s="92">
        <v>49</v>
      </c>
      <c r="Q59651" s="92">
        <v>-50</v>
      </c>
      <c r="V59651" s="92">
        <v>49</v>
      </c>
      <c r="AN59651" s="92">
        <v>49</v>
      </c>
      <c r="AS59651" s="92">
        <v>66</v>
      </c>
      <c r="AT59651" s="92">
        <v>-134</v>
      </c>
      <c r="AU59651" s="92">
        <v>18</v>
      </c>
    </row>
    <row r="59652" spans="1:47">
      <c r="A59652" s="83" t="s">
        <v>68</v>
      </c>
      <c r="B59652" s="84">
        <v>44671.708333333336</v>
      </c>
      <c r="C59652" s="85">
        <v>44671</v>
      </c>
      <c r="D59652" s="83">
        <v>11</v>
      </c>
      <c r="E59652" s="84">
        <v>44671.458333333336</v>
      </c>
      <c r="F59652" s="86" t="s">
        <v>415</v>
      </c>
      <c r="G59652" s="87" t="s">
        <v>416</v>
      </c>
      <c r="H59652" s="92">
        <v>99</v>
      </c>
      <c r="I59652" s="92">
        <v>95</v>
      </c>
      <c r="J59652" s="92">
        <v>50</v>
      </c>
      <c r="K59652" s="92">
        <v>-45</v>
      </c>
      <c r="O59652" s="92">
        <v>95</v>
      </c>
      <c r="P59652" s="92">
        <v>50</v>
      </c>
      <c r="Q59652" s="92">
        <v>-45</v>
      </c>
      <c r="V59652" s="92">
        <v>50</v>
      </c>
      <c r="AN59652" s="92">
        <v>50</v>
      </c>
      <c r="AS59652" s="92">
        <v>84</v>
      </c>
      <c r="AT59652" s="92">
        <v>-140</v>
      </c>
      <c r="AU59652" s="92">
        <v>11</v>
      </c>
    </row>
    <row r="59653" spans="1:47">
      <c r="A59653" s="83" t="s">
        <v>68</v>
      </c>
      <c r="B59653" s="84">
        <v>44671.75</v>
      </c>
      <c r="C59653" s="85">
        <v>44671</v>
      </c>
      <c r="D59653" s="83">
        <v>12</v>
      </c>
      <c r="E59653" s="84">
        <v>44671.5</v>
      </c>
      <c r="F59653" s="86" t="s">
        <v>415</v>
      </c>
      <c r="G59653" s="87" t="s">
        <v>416</v>
      </c>
      <c r="H59653" s="92">
        <v>98</v>
      </c>
      <c r="I59653" s="92">
        <v>100</v>
      </c>
      <c r="J59653" s="92">
        <v>51</v>
      </c>
      <c r="K59653" s="92">
        <v>-49</v>
      </c>
      <c r="O59653" s="92">
        <v>100</v>
      </c>
      <c r="P59653" s="92">
        <v>51</v>
      </c>
      <c r="Q59653" s="92">
        <v>-49</v>
      </c>
      <c r="V59653" s="92">
        <v>51</v>
      </c>
      <c r="AN59653" s="92">
        <v>51</v>
      </c>
      <c r="AS59653" s="92">
        <v>99</v>
      </c>
      <c r="AT59653" s="92">
        <v>-176</v>
      </c>
      <c r="AU59653" s="92">
        <v>28</v>
      </c>
    </row>
    <row r="59654" spans="1:47">
      <c r="A59654" s="83" t="s">
        <v>68</v>
      </c>
      <c r="B59654" s="84">
        <v>44671.791666666664</v>
      </c>
      <c r="C59654" s="85">
        <v>44671</v>
      </c>
      <c r="D59654" s="83">
        <v>13</v>
      </c>
      <c r="E59654" s="84">
        <v>44671.541666666664</v>
      </c>
      <c r="F59654" s="86" t="s">
        <v>415</v>
      </c>
      <c r="G59654" s="87" t="s">
        <v>416</v>
      </c>
      <c r="H59654" s="92">
        <v>95</v>
      </c>
      <c r="I59654" s="92">
        <v>96</v>
      </c>
      <c r="J59654" s="92">
        <v>54</v>
      </c>
      <c r="K59654" s="92">
        <v>-42</v>
      </c>
      <c r="O59654" s="92">
        <v>96</v>
      </c>
      <c r="P59654" s="92">
        <v>54</v>
      </c>
      <c r="Q59654" s="92">
        <v>-42</v>
      </c>
      <c r="V59654" s="92">
        <v>54</v>
      </c>
      <c r="AN59654" s="92">
        <v>54</v>
      </c>
      <c r="AS59654" s="92">
        <v>112</v>
      </c>
      <c r="AT59654" s="92">
        <v>-173</v>
      </c>
      <c r="AU59654" s="92">
        <v>19</v>
      </c>
    </row>
    <row r="59655" spans="1:47">
      <c r="A59655" s="83" t="s">
        <v>68</v>
      </c>
      <c r="B59655" s="84">
        <v>44671.833333333336</v>
      </c>
      <c r="C59655" s="85">
        <v>44671</v>
      </c>
      <c r="D59655" s="83">
        <v>14</v>
      </c>
      <c r="E59655" s="84">
        <v>44671.583333333336</v>
      </c>
      <c r="F59655" s="86" t="s">
        <v>415</v>
      </c>
      <c r="G59655" s="87" t="s">
        <v>416</v>
      </c>
      <c r="H59655" s="92">
        <v>95</v>
      </c>
      <c r="I59655" s="92">
        <v>92</v>
      </c>
      <c r="J59655" s="92">
        <v>53</v>
      </c>
      <c r="K59655" s="92">
        <v>-39</v>
      </c>
      <c r="O59655" s="92">
        <v>92</v>
      </c>
      <c r="P59655" s="92">
        <v>53</v>
      </c>
      <c r="Q59655" s="92">
        <v>-39</v>
      </c>
      <c r="V59655" s="92">
        <v>53</v>
      </c>
      <c r="AN59655" s="92">
        <v>53</v>
      </c>
      <c r="AS59655" s="92">
        <v>103</v>
      </c>
      <c r="AT59655" s="92">
        <v>-170</v>
      </c>
      <c r="AU59655" s="92">
        <v>28</v>
      </c>
    </row>
    <row r="59656" spans="1:47">
      <c r="A59656" s="83" t="s">
        <v>68</v>
      </c>
      <c r="B59656" s="84">
        <v>44671.875</v>
      </c>
      <c r="C59656" s="85">
        <v>44671</v>
      </c>
      <c r="D59656" s="83">
        <v>15</v>
      </c>
      <c r="E59656" s="84">
        <v>44671.625</v>
      </c>
      <c r="F59656" s="86" t="s">
        <v>415</v>
      </c>
      <c r="G59656" s="87" t="s">
        <v>416</v>
      </c>
      <c r="H59656" s="92">
        <v>93</v>
      </c>
      <c r="I59656" s="92">
        <v>94</v>
      </c>
      <c r="J59656" s="92">
        <v>50</v>
      </c>
      <c r="K59656" s="92">
        <v>-44</v>
      </c>
      <c r="O59656" s="92">
        <v>94</v>
      </c>
      <c r="P59656" s="92">
        <v>50</v>
      </c>
      <c r="Q59656" s="92">
        <v>-44</v>
      </c>
      <c r="V59656" s="92">
        <v>50</v>
      </c>
      <c r="AN59656" s="92">
        <v>50</v>
      </c>
      <c r="AS59656" s="92">
        <v>118</v>
      </c>
      <c r="AT59656" s="92">
        <v>-171</v>
      </c>
      <c r="AU59656" s="92">
        <v>9</v>
      </c>
    </row>
    <row r="59657" spans="1:47">
      <c r="A59657" s="83" t="s">
        <v>68</v>
      </c>
      <c r="B59657" s="84">
        <v>44671.916666666664</v>
      </c>
      <c r="C59657" s="85">
        <v>44671</v>
      </c>
      <c r="D59657" s="83">
        <v>16</v>
      </c>
      <c r="E59657" s="84">
        <v>44671.666666666664</v>
      </c>
      <c r="F59657" s="86" t="s">
        <v>415</v>
      </c>
      <c r="G59657" s="87" t="s">
        <v>416</v>
      </c>
      <c r="H59657" s="92">
        <v>93</v>
      </c>
      <c r="I59657" s="92">
        <v>94</v>
      </c>
      <c r="J59657" s="92">
        <v>49</v>
      </c>
      <c r="K59657" s="92">
        <v>-45</v>
      </c>
      <c r="O59657" s="92">
        <v>94</v>
      </c>
      <c r="P59657" s="92">
        <v>49</v>
      </c>
      <c r="Q59657" s="92">
        <v>-45</v>
      </c>
      <c r="V59657" s="92">
        <v>49</v>
      </c>
      <c r="AN59657" s="92">
        <v>49</v>
      </c>
      <c r="AS59657" s="92">
        <v>107</v>
      </c>
      <c r="AT59657" s="92">
        <v>-166</v>
      </c>
      <c r="AU59657" s="92">
        <v>14</v>
      </c>
    </row>
    <row r="59658" spans="1:47">
      <c r="A59658" s="83" t="s">
        <v>68</v>
      </c>
      <c r="B59658" s="84">
        <v>44671.958333333336</v>
      </c>
      <c r="C59658" s="85">
        <v>44671</v>
      </c>
      <c r="D59658" s="83">
        <v>17</v>
      </c>
      <c r="E59658" s="84">
        <v>44671.708333333336</v>
      </c>
      <c r="F59658" s="86" t="s">
        <v>415</v>
      </c>
      <c r="G59658" s="87" t="s">
        <v>416</v>
      </c>
      <c r="H59658" s="92">
        <v>93</v>
      </c>
      <c r="I59658" s="92">
        <v>92</v>
      </c>
      <c r="J59658" s="92">
        <v>52</v>
      </c>
      <c r="K59658" s="92">
        <v>-40</v>
      </c>
      <c r="O59658" s="92">
        <v>92</v>
      </c>
      <c r="P59658" s="92">
        <v>52</v>
      </c>
      <c r="Q59658" s="92">
        <v>-40</v>
      </c>
      <c r="V59658" s="92">
        <v>52</v>
      </c>
      <c r="AN59658" s="92">
        <v>52</v>
      </c>
      <c r="AS59658" s="92">
        <v>114</v>
      </c>
      <c r="AT59658" s="92">
        <v>-166</v>
      </c>
      <c r="AU59658" s="92">
        <v>12</v>
      </c>
    </row>
    <row r="59659" spans="1:47">
      <c r="A59659" s="83" t="s">
        <v>68</v>
      </c>
      <c r="B59659" s="84">
        <v>44672</v>
      </c>
      <c r="C59659" s="85">
        <v>44671</v>
      </c>
      <c r="D59659" s="83">
        <v>18</v>
      </c>
      <c r="E59659" s="84">
        <v>44671.75</v>
      </c>
      <c r="F59659" s="86" t="s">
        <v>415</v>
      </c>
      <c r="G59659" s="87" t="s">
        <v>416</v>
      </c>
      <c r="H59659" s="92">
        <v>92</v>
      </c>
      <c r="I59659" s="92">
        <v>91</v>
      </c>
      <c r="J59659" s="92">
        <v>52</v>
      </c>
      <c r="K59659" s="92">
        <v>-39</v>
      </c>
      <c r="O59659" s="92">
        <v>91</v>
      </c>
      <c r="P59659" s="92">
        <v>52</v>
      </c>
      <c r="Q59659" s="92">
        <v>-39</v>
      </c>
      <c r="V59659" s="92">
        <v>52</v>
      </c>
      <c r="AN59659" s="92">
        <v>52</v>
      </c>
      <c r="AS59659" s="92">
        <v>109</v>
      </c>
      <c r="AT59659" s="92">
        <v>-170</v>
      </c>
      <c r="AU59659" s="92">
        <v>22</v>
      </c>
    </row>
    <row r="59660" spans="1:47">
      <c r="A59660" s="83" t="s">
        <v>68</v>
      </c>
      <c r="B59660" s="84">
        <v>44672.041666666664</v>
      </c>
      <c r="C59660" s="85">
        <v>44671</v>
      </c>
      <c r="D59660" s="83">
        <v>19</v>
      </c>
      <c r="E59660" s="84">
        <v>44671.791666666664</v>
      </c>
      <c r="F59660" s="86" t="s">
        <v>415</v>
      </c>
      <c r="G59660" s="87" t="s">
        <v>416</v>
      </c>
      <c r="H59660" s="92">
        <v>91</v>
      </c>
      <c r="I59660" s="92">
        <v>89</v>
      </c>
      <c r="J59660" s="92">
        <v>51</v>
      </c>
      <c r="K59660" s="92">
        <v>-38</v>
      </c>
      <c r="O59660" s="92">
        <v>89</v>
      </c>
      <c r="P59660" s="92">
        <v>51</v>
      </c>
      <c r="Q59660" s="92">
        <v>-38</v>
      </c>
      <c r="V59660" s="92">
        <v>51</v>
      </c>
      <c r="AN59660" s="92">
        <v>51</v>
      </c>
      <c r="AS59660" s="92">
        <v>112</v>
      </c>
      <c r="AT59660" s="92">
        <v>-173</v>
      </c>
      <c r="AU59660" s="92">
        <v>23</v>
      </c>
    </row>
    <row r="59661" spans="1:47">
      <c r="A59661" s="83" t="s">
        <v>68</v>
      </c>
      <c r="B59661" s="84">
        <v>44672.083333333336</v>
      </c>
      <c r="C59661" s="85">
        <v>44671</v>
      </c>
      <c r="D59661" s="83">
        <v>20</v>
      </c>
      <c r="E59661" s="84">
        <v>44671.833333333336</v>
      </c>
      <c r="F59661" s="86" t="s">
        <v>415</v>
      </c>
      <c r="G59661" s="87" t="s">
        <v>416</v>
      </c>
      <c r="H59661" s="92">
        <v>92</v>
      </c>
      <c r="I59661" s="92">
        <v>87</v>
      </c>
      <c r="J59661" s="92">
        <v>50</v>
      </c>
      <c r="K59661" s="92">
        <v>-37</v>
      </c>
      <c r="O59661" s="92">
        <v>87</v>
      </c>
      <c r="P59661" s="92">
        <v>50</v>
      </c>
      <c r="Q59661" s="92">
        <v>-37</v>
      </c>
      <c r="V59661" s="92">
        <v>50</v>
      </c>
      <c r="AN59661" s="92">
        <v>50</v>
      </c>
      <c r="AS59661" s="92">
        <v>86</v>
      </c>
      <c r="AT59661" s="92">
        <v>-174</v>
      </c>
      <c r="AU59661" s="92">
        <v>51</v>
      </c>
    </row>
    <row r="59662" spans="1:47">
      <c r="A59662" s="83" t="s">
        <v>68</v>
      </c>
      <c r="B59662" s="84">
        <v>44672.125</v>
      </c>
      <c r="C59662" s="85">
        <v>44671</v>
      </c>
      <c r="D59662" s="83">
        <v>21</v>
      </c>
      <c r="E59662" s="84">
        <v>44671.875</v>
      </c>
      <c r="F59662" s="86" t="s">
        <v>415</v>
      </c>
      <c r="G59662" s="87" t="s">
        <v>416</v>
      </c>
      <c r="H59662" s="92">
        <v>95</v>
      </c>
      <c r="I59662" s="92">
        <v>91</v>
      </c>
      <c r="J59662" s="92">
        <v>52</v>
      </c>
      <c r="K59662" s="92">
        <v>-39</v>
      </c>
      <c r="O59662" s="92">
        <v>91</v>
      </c>
      <c r="P59662" s="92">
        <v>52</v>
      </c>
      <c r="Q59662" s="92">
        <v>-39</v>
      </c>
      <c r="V59662" s="92">
        <v>52</v>
      </c>
      <c r="AN59662" s="92">
        <v>52</v>
      </c>
      <c r="AS59662" s="92">
        <v>83</v>
      </c>
      <c r="AT59662" s="92">
        <v>-179</v>
      </c>
      <c r="AU59662" s="92">
        <v>57</v>
      </c>
    </row>
    <row r="59663" spans="1:47">
      <c r="A59663" s="83" t="s">
        <v>68</v>
      </c>
      <c r="B59663" s="84">
        <v>44672.166666666664</v>
      </c>
      <c r="C59663" s="85">
        <v>44671</v>
      </c>
      <c r="D59663" s="83">
        <v>22</v>
      </c>
      <c r="E59663" s="84">
        <v>44671.916666666664</v>
      </c>
      <c r="F59663" s="86" t="s">
        <v>415</v>
      </c>
      <c r="G59663" s="87" t="s">
        <v>416</v>
      </c>
      <c r="H59663" s="92">
        <v>94</v>
      </c>
      <c r="I59663" s="92">
        <v>91</v>
      </c>
      <c r="J59663" s="92">
        <v>51</v>
      </c>
      <c r="K59663" s="92">
        <v>-40</v>
      </c>
      <c r="O59663" s="92">
        <v>91</v>
      </c>
      <c r="P59663" s="92">
        <v>51</v>
      </c>
      <c r="Q59663" s="92">
        <v>-40</v>
      </c>
      <c r="V59663" s="92">
        <v>51</v>
      </c>
      <c r="AN59663" s="92">
        <v>51</v>
      </c>
      <c r="AS59663" s="92">
        <v>96</v>
      </c>
      <c r="AT59663" s="92">
        <v>-182</v>
      </c>
      <c r="AU59663" s="92">
        <v>46</v>
      </c>
    </row>
    <row r="59664" spans="1:47">
      <c r="A59664" s="83" t="s">
        <v>68</v>
      </c>
      <c r="B59664" s="84">
        <v>44672.208333333336</v>
      </c>
      <c r="C59664" s="85">
        <v>44671</v>
      </c>
      <c r="D59664" s="83">
        <v>23</v>
      </c>
      <c r="E59664" s="84">
        <v>44671.958333333336</v>
      </c>
      <c r="F59664" s="86" t="s">
        <v>415</v>
      </c>
      <c r="G59664" s="87" t="s">
        <v>416</v>
      </c>
      <c r="H59664" s="92">
        <v>89</v>
      </c>
      <c r="I59664" s="92">
        <v>84</v>
      </c>
      <c r="J59664" s="92">
        <v>48</v>
      </c>
      <c r="K59664" s="92">
        <v>-36</v>
      </c>
      <c r="O59664" s="92">
        <v>84</v>
      </c>
      <c r="P59664" s="92">
        <v>48</v>
      </c>
      <c r="Q59664" s="92">
        <v>-36</v>
      </c>
      <c r="V59664" s="92">
        <v>48</v>
      </c>
      <c r="AN59664" s="92">
        <v>48</v>
      </c>
      <c r="AS59664" s="92">
        <v>93</v>
      </c>
      <c r="AT59664" s="92">
        <v>-172</v>
      </c>
      <c r="AU59664" s="92">
        <v>43</v>
      </c>
    </row>
    <row r="59665" spans="1:47">
      <c r="A59665" s="83" t="s">
        <v>68</v>
      </c>
      <c r="B59665" s="84">
        <v>44672.25</v>
      </c>
      <c r="C59665" s="85">
        <v>44671</v>
      </c>
      <c r="D59665" s="83">
        <v>24</v>
      </c>
      <c r="E59665" s="84">
        <v>44672</v>
      </c>
      <c r="F59665" s="86" t="s">
        <v>415</v>
      </c>
      <c r="G59665" s="87" t="s">
        <v>416</v>
      </c>
      <c r="H59665" s="92">
        <v>83</v>
      </c>
      <c r="I59665" s="92">
        <v>83</v>
      </c>
      <c r="J59665" s="92">
        <v>40</v>
      </c>
      <c r="K59665" s="92">
        <v>-43</v>
      </c>
      <c r="O59665" s="92">
        <v>83</v>
      </c>
      <c r="P59665" s="92">
        <v>40</v>
      </c>
      <c r="Q59665" s="92">
        <v>-43</v>
      </c>
      <c r="V59665" s="92">
        <v>40</v>
      </c>
      <c r="AN59665" s="92">
        <v>40</v>
      </c>
      <c r="AS59665" s="92">
        <v>73</v>
      </c>
      <c r="AT59665" s="92">
        <v>-152</v>
      </c>
      <c r="AU59665" s="92">
        <v>36</v>
      </c>
    </row>
    <row r="59666" spans="1:47">
      <c r="A59666" s="83" t="s">
        <v>68</v>
      </c>
      <c r="B59666" s="84">
        <v>44672.291666666664</v>
      </c>
      <c r="C59666" s="85">
        <v>44672</v>
      </c>
      <c r="D59666" s="83">
        <v>1</v>
      </c>
      <c r="E59666" s="84">
        <v>44672.041666666664</v>
      </c>
      <c r="F59666" s="86" t="s">
        <v>415</v>
      </c>
      <c r="G59666" s="87" t="s">
        <v>416</v>
      </c>
      <c r="H59666" s="92">
        <v>80</v>
      </c>
      <c r="I59666" s="92">
        <v>81</v>
      </c>
      <c r="J59666" s="92">
        <v>44</v>
      </c>
      <c r="K59666" s="92">
        <v>-37</v>
      </c>
      <c r="O59666" s="92">
        <v>81</v>
      </c>
      <c r="P59666" s="92">
        <v>44</v>
      </c>
      <c r="Q59666" s="92">
        <v>-37</v>
      </c>
      <c r="V59666" s="92">
        <v>44</v>
      </c>
      <c r="AN59666" s="92">
        <v>44</v>
      </c>
      <c r="AS59666" s="92">
        <v>75</v>
      </c>
      <c r="AT59666" s="92">
        <v>-139</v>
      </c>
      <c r="AU59666" s="92">
        <v>27</v>
      </c>
    </row>
    <row r="59667" spans="1:47">
      <c r="A59667" s="83" t="s">
        <v>68</v>
      </c>
      <c r="B59667" s="84">
        <v>44672.333333333336</v>
      </c>
      <c r="C59667" s="85">
        <v>44672</v>
      </c>
      <c r="D59667" s="83">
        <v>2</v>
      </c>
      <c r="E59667" s="84">
        <v>44672.083333333336</v>
      </c>
      <c r="F59667" s="86" t="s">
        <v>415</v>
      </c>
      <c r="G59667" s="87" t="s">
        <v>416</v>
      </c>
      <c r="H59667" s="92">
        <v>79</v>
      </c>
      <c r="I59667" s="92">
        <v>76</v>
      </c>
      <c r="J59667" s="92">
        <v>51</v>
      </c>
      <c r="K59667" s="92">
        <v>-25</v>
      </c>
      <c r="O59667" s="92">
        <v>76</v>
      </c>
      <c r="P59667" s="92">
        <v>51</v>
      </c>
      <c r="Q59667" s="92">
        <v>-25</v>
      </c>
      <c r="V59667" s="92">
        <v>51</v>
      </c>
      <c r="AN59667" s="92">
        <v>51</v>
      </c>
      <c r="AS59667" s="92">
        <v>114</v>
      </c>
      <c r="AT59667" s="92">
        <v>-168</v>
      </c>
      <c r="AU59667" s="92">
        <v>29</v>
      </c>
    </row>
    <row r="59668" spans="1:47">
      <c r="A59668" s="83" t="s">
        <v>68</v>
      </c>
      <c r="B59668" s="84">
        <v>44672.375</v>
      </c>
      <c r="C59668" s="85">
        <v>44672</v>
      </c>
      <c r="D59668" s="83">
        <v>3</v>
      </c>
      <c r="E59668" s="84">
        <v>44672.125</v>
      </c>
      <c r="F59668" s="86" t="s">
        <v>415</v>
      </c>
      <c r="G59668" s="87" t="s">
        <v>416</v>
      </c>
      <c r="H59668" s="92">
        <v>78</v>
      </c>
      <c r="I59668" s="92">
        <v>81</v>
      </c>
      <c r="J59668" s="92">
        <v>47</v>
      </c>
      <c r="K59668" s="92">
        <v>-34</v>
      </c>
      <c r="O59668" s="92">
        <v>81</v>
      </c>
      <c r="P59668" s="92">
        <v>47</v>
      </c>
      <c r="Q59668" s="92">
        <v>-34</v>
      </c>
      <c r="V59668" s="92">
        <v>47</v>
      </c>
      <c r="AN59668" s="92">
        <v>47</v>
      </c>
      <c r="AS59668" s="92">
        <v>107</v>
      </c>
      <c r="AT59668" s="92">
        <v>-170</v>
      </c>
      <c r="AU59668" s="92">
        <v>29</v>
      </c>
    </row>
    <row r="59669" spans="1:47">
      <c r="A59669" s="83" t="s">
        <v>68</v>
      </c>
      <c r="B59669" s="84">
        <v>44672.416666666664</v>
      </c>
      <c r="C59669" s="85">
        <v>44672</v>
      </c>
      <c r="D59669" s="83">
        <v>4</v>
      </c>
      <c r="E59669" s="84">
        <v>44672.166666666664</v>
      </c>
      <c r="F59669" s="86" t="s">
        <v>415</v>
      </c>
      <c r="G59669" s="87" t="s">
        <v>416</v>
      </c>
      <c r="H59669" s="92">
        <v>79</v>
      </c>
      <c r="I59669" s="92">
        <v>77</v>
      </c>
      <c r="J59669" s="92">
        <v>41</v>
      </c>
      <c r="K59669" s="92">
        <v>-36</v>
      </c>
      <c r="O59669" s="92">
        <v>77</v>
      </c>
      <c r="P59669" s="92">
        <v>41</v>
      </c>
      <c r="Q59669" s="92">
        <v>-36</v>
      </c>
      <c r="V59669" s="92">
        <v>41</v>
      </c>
      <c r="AN59669" s="92">
        <v>41</v>
      </c>
      <c r="AS59669" s="92">
        <v>77</v>
      </c>
      <c r="AT59669" s="92">
        <v>-138</v>
      </c>
      <c r="AU59669" s="92">
        <v>25</v>
      </c>
    </row>
    <row r="59670" spans="1:47">
      <c r="A59670" s="83" t="s">
        <v>68</v>
      </c>
      <c r="B59670" s="84">
        <v>44672.458333333336</v>
      </c>
      <c r="C59670" s="85">
        <v>44672</v>
      </c>
      <c r="D59670" s="83">
        <v>5</v>
      </c>
      <c r="E59670" s="84">
        <v>44672.208333333336</v>
      </c>
      <c r="F59670" s="86" t="s">
        <v>415</v>
      </c>
      <c r="G59670" s="87" t="s">
        <v>416</v>
      </c>
      <c r="H59670" s="92">
        <v>80</v>
      </c>
      <c r="I59670" s="92">
        <v>80</v>
      </c>
      <c r="J59670" s="92">
        <v>42</v>
      </c>
      <c r="K59670" s="92">
        <v>-38</v>
      </c>
      <c r="O59670" s="92">
        <v>80</v>
      </c>
      <c r="P59670" s="92">
        <v>42</v>
      </c>
      <c r="Q59670" s="92">
        <v>-38</v>
      </c>
      <c r="V59670" s="92">
        <v>42</v>
      </c>
      <c r="AN59670" s="92">
        <v>42</v>
      </c>
      <c r="AS59670" s="92">
        <v>52</v>
      </c>
      <c r="AT59670" s="92">
        <v>-118</v>
      </c>
      <c r="AU59670" s="92">
        <v>28</v>
      </c>
    </row>
    <row r="59671" spans="1:47">
      <c r="A59671" s="83" t="s">
        <v>68</v>
      </c>
      <c r="B59671" s="84">
        <v>44672.5</v>
      </c>
      <c r="C59671" s="85">
        <v>44672</v>
      </c>
      <c r="D59671" s="83">
        <v>6</v>
      </c>
      <c r="E59671" s="84">
        <v>44672.25</v>
      </c>
      <c r="F59671" s="86" t="s">
        <v>415</v>
      </c>
      <c r="G59671" s="87" t="s">
        <v>416</v>
      </c>
      <c r="H59671" s="92">
        <v>85</v>
      </c>
      <c r="I59671" s="92">
        <v>83</v>
      </c>
      <c r="J59671" s="92">
        <v>52</v>
      </c>
      <c r="K59671" s="92">
        <v>-31</v>
      </c>
      <c r="O59671" s="92">
        <v>83</v>
      </c>
      <c r="P59671" s="92">
        <v>52</v>
      </c>
      <c r="Q59671" s="92">
        <v>-31</v>
      </c>
      <c r="V59671" s="92">
        <v>52</v>
      </c>
      <c r="AN59671" s="92">
        <v>52</v>
      </c>
      <c r="AS59671" s="92">
        <v>66</v>
      </c>
      <c r="AT59671" s="92">
        <v>-138</v>
      </c>
      <c r="AU59671" s="92">
        <v>41</v>
      </c>
    </row>
    <row r="59672" spans="1:47">
      <c r="A59672" s="83" t="s">
        <v>68</v>
      </c>
      <c r="B59672" s="84">
        <v>44672.541666666664</v>
      </c>
      <c r="C59672" s="85">
        <v>44672</v>
      </c>
      <c r="D59672" s="83">
        <v>7</v>
      </c>
      <c r="E59672" s="84">
        <v>44672.291666666664</v>
      </c>
      <c r="F59672" s="86" t="s">
        <v>415</v>
      </c>
      <c r="G59672" s="87" t="s">
        <v>416</v>
      </c>
      <c r="H59672" s="92">
        <v>93</v>
      </c>
      <c r="I59672" s="92">
        <v>90</v>
      </c>
      <c r="J59672" s="92">
        <v>49</v>
      </c>
      <c r="K59672" s="92">
        <v>-41</v>
      </c>
      <c r="O59672" s="92">
        <v>90</v>
      </c>
      <c r="P59672" s="92">
        <v>49</v>
      </c>
      <c r="Q59672" s="92">
        <v>-41</v>
      </c>
      <c r="V59672" s="92">
        <v>49</v>
      </c>
      <c r="AN59672" s="92">
        <v>49</v>
      </c>
      <c r="AS59672" s="92">
        <v>77</v>
      </c>
      <c r="AT59672" s="92">
        <v>-155</v>
      </c>
      <c r="AU59672" s="92">
        <v>37</v>
      </c>
    </row>
    <row r="59673" spans="1:47">
      <c r="A59673" s="83" t="s">
        <v>68</v>
      </c>
      <c r="B59673" s="84">
        <v>44672.583333333336</v>
      </c>
      <c r="C59673" s="85">
        <v>44672</v>
      </c>
      <c r="D59673" s="83">
        <v>8</v>
      </c>
      <c r="E59673" s="84">
        <v>44672.333333333336</v>
      </c>
      <c r="F59673" s="86" t="s">
        <v>415</v>
      </c>
      <c r="G59673" s="87" t="s">
        <v>416</v>
      </c>
      <c r="H59673" s="92">
        <v>98</v>
      </c>
      <c r="I59673" s="92">
        <v>97</v>
      </c>
      <c r="J59673" s="92">
        <v>46</v>
      </c>
      <c r="K59673" s="92">
        <v>-51</v>
      </c>
      <c r="O59673" s="92">
        <v>97</v>
      </c>
      <c r="P59673" s="92">
        <v>46</v>
      </c>
      <c r="Q59673" s="92">
        <v>-51</v>
      </c>
      <c r="V59673" s="92">
        <v>46</v>
      </c>
      <c r="AN59673" s="92">
        <v>46</v>
      </c>
      <c r="AS59673" s="92">
        <v>51</v>
      </c>
      <c r="AT59673" s="92">
        <v>-127</v>
      </c>
      <c r="AU59673" s="92">
        <v>25</v>
      </c>
    </row>
    <row r="59674" spans="1:47">
      <c r="A59674" s="83" t="s">
        <v>68</v>
      </c>
      <c r="B59674" s="84">
        <v>44672.625</v>
      </c>
      <c r="C59674" s="85">
        <v>44672</v>
      </c>
      <c r="D59674" s="83">
        <v>9</v>
      </c>
      <c r="E59674" s="84">
        <v>44672.375</v>
      </c>
      <c r="F59674" s="86" t="s">
        <v>415</v>
      </c>
      <c r="G59674" s="87" t="s">
        <v>416</v>
      </c>
      <c r="H59674" s="92">
        <v>99</v>
      </c>
      <c r="I59674" s="92">
        <v>93</v>
      </c>
      <c r="J59674" s="92">
        <v>48</v>
      </c>
      <c r="K59674" s="92">
        <v>-45</v>
      </c>
      <c r="O59674" s="92">
        <v>93</v>
      </c>
      <c r="P59674" s="92">
        <v>48</v>
      </c>
      <c r="Q59674" s="92">
        <v>-45</v>
      </c>
      <c r="V59674" s="92">
        <v>48</v>
      </c>
      <c r="AN59674" s="92">
        <v>48</v>
      </c>
      <c r="AS59674" s="92">
        <v>70</v>
      </c>
      <c r="AT59674" s="92">
        <v>-126</v>
      </c>
      <c r="AU59674" s="92">
        <v>11</v>
      </c>
    </row>
    <row r="59675" spans="1:47">
      <c r="A59675" s="83" t="s">
        <v>68</v>
      </c>
      <c r="B59675" s="84">
        <v>44672.666666666664</v>
      </c>
      <c r="C59675" s="85">
        <v>44672</v>
      </c>
      <c r="D59675" s="83">
        <v>10</v>
      </c>
      <c r="E59675" s="84">
        <v>44672.416666666664</v>
      </c>
      <c r="F59675" s="86" t="s">
        <v>415</v>
      </c>
      <c r="G59675" s="87" t="s">
        <v>416</v>
      </c>
      <c r="H59675" s="92">
        <v>99</v>
      </c>
      <c r="I59675" s="92">
        <v>96</v>
      </c>
      <c r="J59675" s="92">
        <v>47</v>
      </c>
      <c r="K59675" s="92">
        <v>-49</v>
      </c>
      <c r="O59675" s="92">
        <v>96</v>
      </c>
      <c r="P59675" s="92">
        <v>47</v>
      </c>
      <c r="Q59675" s="92">
        <v>-49</v>
      </c>
      <c r="V59675" s="92">
        <v>47</v>
      </c>
      <c r="AN59675" s="92">
        <v>47</v>
      </c>
      <c r="AS59675" s="92">
        <v>45</v>
      </c>
      <c r="AT59675" s="92">
        <v>-135</v>
      </c>
      <c r="AU59675" s="92">
        <v>41</v>
      </c>
    </row>
    <row r="59676" spans="1:47">
      <c r="A59676" s="83" t="s">
        <v>68</v>
      </c>
      <c r="B59676" s="84">
        <v>44672.708333333336</v>
      </c>
      <c r="C59676" s="85">
        <v>44672</v>
      </c>
      <c r="D59676" s="83">
        <v>11</v>
      </c>
      <c r="E59676" s="84">
        <v>44672.458333333336</v>
      </c>
      <c r="F59676" s="86" t="s">
        <v>415</v>
      </c>
      <c r="G59676" s="87" t="s">
        <v>416</v>
      </c>
      <c r="H59676" s="92">
        <v>98</v>
      </c>
      <c r="I59676" s="92">
        <v>95</v>
      </c>
      <c r="J59676" s="92">
        <v>49</v>
      </c>
      <c r="K59676" s="92">
        <v>-46</v>
      </c>
      <c r="O59676" s="92">
        <v>95</v>
      </c>
      <c r="P59676" s="92">
        <v>49</v>
      </c>
      <c r="Q59676" s="92">
        <v>-46</v>
      </c>
      <c r="V59676" s="92">
        <v>49</v>
      </c>
      <c r="AN59676" s="92">
        <v>49</v>
      </c>
      <c r="AS59676" s="92">
        <v>14</v>
      </c>
      <c r="AT59676" s="92">
        <v>-103</v>
      </c>
      <c r="AU59676" s="92">
        <v>43</v>
      </c>
    </row>
    <row r="59677" spans="1:47">
      <c r="A59677" s="83" t="s">
        <v>68</v>
      </c>
      <c r="B59677" s="84">
        <v>44672.75</v>
      </c>
      <c r="C59677" s="85">
        <v>44672</v>
      </c>
      <c r="D59677" s="83">
        <v>12</v>
      </c>
      <c r="E59677" s="84">
        <v>44672.5</v>
      </c>
      <c r="F59677" s="86" t="s">
        <v>415</v>
      </c>
      <c r="G59677" s="87" t="s">
        <v>416</v>
      </c>
      <c r="H59677" s="92">
        <v>97</v>
      </c>
      <c r="I59677" s="92">
        <v>91</v>
      </c>
      <c r="J59677" s="92">
        <v>49</v>
      </c>
      <c r="K59677" s="92">
        <v>-42</v>
      </c>
      <c r="O59677" s="92">
        <v>91</v>
      </c>
      <c r="P59677" s="92">
        <v>49</v>
      </c>
      <c r="Q59677" s="92">
        <v>-42</v>
      </c>
      <c r="V59677" s="92">
        <v>49</v>
      </c>
      <c r="AN59677" s="92">
        <v>49</v>
      </c>
      <c r="AS59677" s="92">
        <v>27</v>
      </c>
      <c r="AT59677" s="92">
        <v>-84</v>
      </c>
      <c r="AU59677" s="92">
        <v>15</v>
      </c>
    </row>
    <row r="59678" spans="1:47">
      <c r="A59678" s="83" t="s">
        <v>68</v>
      </c>
      <c r="B59678" s="84">
        <v>44672.791666666664</v>
      </c>
      <c r="C59678" s="85">
        <v>44672</v>
      </c>
      <c r="D59678" s="83">
        <v>13</v>
      </c>
      <c r="E59678" s="84">
        <v>44672.541666666664</v>
      </c>
      <c r="F59678" s="86" t="s">
        <v>415</v>
      </c>
      <c r="G59678" s="87" t="s">
        <v>416</v>
      </c>
      <c r="H59678" s="92">
        <v>95</v>
      </c>
      <c r="I59678" s="92">
        <v>88</v>
      </c>
      <c r="J59678" s="92">
        <v>48</v>
      </c>
      <c r="K59678" s="92">
        <v>-40</v>
      </c>
      <c r="O59678" s="92">
        <v>88</v>
      </c>
      <c r="P59678" s="92">
        <v>48</v>
      </c>
      <c r="Q59678" s="92">
        <v>-40</v>
      </c>
      <c r="V59678" s="92">
        <v>48</v>
      </c>
      <c r="AN59678" s="92">
        <v>48</v>
      </c>
      <c r="AS59678" s="92">
        <v>47</v>
      </c>
      <c r="AT59678" s="92">
        <v>-98</v>
      </c>
      <c r="AU59678" s="92">
        <v>11</v>
      </c>
    </row>
    <row r="59679" spans="1:47">
      <c r="A59679" s="83" t="s">
        <v>68</v>
      </c>
      <c r="B59679" s="84">
        <v>44672.833333333336</v>
      </c>
      <c r="C59679" s="85">
        <v>44672</v>
      </c>
      <c r="D59679" s="83">
        <v>14</v>
      </c>
      <c r="E59679" s="84">
        <v>44672.583333333336</v>
      </c>
      <c r="F59679" s="86" t="s">
        <v>415</v>
      </c>
      <c r="G59679" s="87" t="s">
        <v>416</v>
      </c>
      <c r="H59679" s="92">
        <v>94</v>
      </c>
      <c r="I59679" s="92">
        <v>88</v>
      </c>
      <c r="J59679" s="92">
        <v>48</v>
      </c>
      <c r="K59679" s="92">
        <v>-40</v>
      </c>
      <c r="O59679" s="92">
        <v>88</v>
      </c>
      <c r="P59679" s="92">
        <v>48</v>
      </c>
      <c r="Q59679" s="92">
        <v>-40</v>
      </c>
      <c r="V59679" s="92">
        <v>48</v>
      </c>
      <c r="AN59679" s="92">
        <v>48</v>
      </c>
      <c r="AS59679" s="92">
        <v>27</v>
      </c>
      <c r="AT59679" s="92">
        <v>-72</v>
      </c>
      <c r="AU59679" s="92">
        <v>5</v>
      </c>
    </row>
    <row r="59680" spans="1:47">
      <c r="A59680" s="83" t="s">
        <v>68</v>
      </c>
      <c r="B59680" s="84">
        <v>44672.875</v>
      </c>
      <c r="C59680" s="85">
        <v>44672</v>
      </c>
      <c r="D59680" s="83">
        <v>15</v>
      </c>
      <c r="E59680" s="84">
        <v>44672.625</v>
      </c>
      <c r="F59680" s="86" t="s">
        <v>415</v>
      </c>
      <c r="G59680" s="87" t="s">
        <v>416</v>
      </c>
      <c r="H59680" s="92">
        <v>93</v>
      </c>
      <c r="I59680" s="92">
        <v>87</v>
      </c>
      <c r="J59680" s="92">
        <v>50</v>
      </c>
      <c r="K59680" s="92">
        <v>-37</v>
      </c>
      <c r="O59680" s="92">
        <v>87</v>
      </c>
      <c r="P59680" s="92">
        <v>50</v>
      </c>
      <c r="Q59680" s="92">
        <v>-37</v>
      </c>
      <c r="V59680" s="92">
        <v>50</v>
      </c>
      <c r="AN59680" s="92">
        <v>50</v>
      </c>
      <c r="AS59680" s="92">
        <v>79</v>
      </c>
      <c r="AT59680" s="92">
        <v>-135</v>
      </c>
      <c r="AU59680" s="92">
        <v>19</v>
      </c>
    </row>
    <row r="59681" spans="1:47">
      <c r="A59681" s="83" t="s">
        <v>68</v>
      </c>
      <c r="B59681" s="84">
        <v>44672.916666666664</v>
      </c>
      <c r="C59681" s="85">
        <v>44672</v>
      </c>
      <c r="D59681" s="83">
        <v>16</v>
      </c>
      <c r="E59681" s="84">
        <v>44672.666666666664</v>
      </c>
      <c r="F59681" s="86" t="s">
        <v>415</v>
      </c>
      <c r="G59681" s="87" t="s">
        <v>416</v>
      </c>
      <c r="H59681" s="92">
        <v>92</v>
      </c>
      <c r="I59681" s="92">
        <v>83</v>
      </c>
      <c r="J59681" s="92">
        <v>50</v>
      </c>
      <c r="K59681" s="92">
        <v>-33</v>
      </c>
      <c r="O59681" s="92">
        <v>83</v>
      </c>
      <c r="P59681" s="92">
        <v>50</v>
      </c>
      <c r="Q59681" s="92">
        <v>-33</v>
      </c>
      <c r="V59681" s="92">
        <v>50</v>
      </c>
      <c r="AN59681" s="92">
        <v>50</v>
      </c>
      <c r="AS59681" s="92">
        <v>46</v>
      </c>
      <c r="AT59681" s="92">
        <v>-88</v>
      </c>
      <c r="AU59681" s="92">
        <v>9</v>
      </c>
    </row>
    <row r="59682" spans="1:47">
      <c r="A59682" s="83" t="s">
        <v>68</v>
      </c>
      <c r="B59682" s="84">
        <v>44672.958333333336</v>
      </c>
      <c r="C59682" s="85">
        <v>44672</v>
      </c>
      <c r="D59682" s="83">
        <v>17</v>
      </c>
      <c r="E59682" s="84">
        <v>44672.708333333336</v>
      </c>
      <c r="F59682" s="86" t="s">
        <v>415</v>
      </c>
      <c r="G59682" s="87" t="s">
        <v>416</v>
      </c>
      <c r="H59682" s="92">
        <v>92</v>
      </c>
      <c r="I59682" s="92">
        <v>86</v>
      </c>
      <c r="J59682" s="92">
        <v>48</v>
      </c>
      <c r="K59682" s="92">
        <v>-38</v>
      </c>
      <c r="O59682" s="92">
        <v>86</v>
      </c>
      <c r="P59682" s="92">
        <v>48</v>
      </c>
      <c r="Q59682" s="92">
        <v>-38</v>
      </c>
      <c r="V59682" s="92">
        <v>48</v>
      </c>
      <c r="AN59682" s="92">
        <v>48</v>
      </c>
      <c r="AS59682" s="92">
        <v>48</v>
      </c>
      <c r="AT59682" s="92">
        <v>-91</v>
      </c>
      <c r="AU59682" s="92">
        <v>5</v>
      </c>
    </row>
    <row r="59683" spans="1:47">
      <c r="A59683" s="83" t="s">
        <v>68</v>
      </c>
      <c r="B59683" s="84">
        <v>44673</v>
      </c>
      <c r="C59683" s="85">
        <v>44672</v>
      </c>
      <c r="D59683" s="83">
        <v>18</v>
      </c>
      <c r="E59683" s="84">
        <v>44672.75</v>
      </c>
      <c r="F59683" s="86" t="s">
        <v>415</v>
      </c>
      <c r="G59683" s="87" t="s">
        <v>416</v>
      </c>
      <c r="H59683" s="92">
        <v>91</v>
      </c>
      <c r="I59683" s="92">
        <v>88</v>
      </c>
      <c r="J59683" s="92">
        <v>53</v>
      </c>
      <c r="K59683" s="92">
        <v>-35</v>
      </c>
      <c r="O59683" s="92">
        <v>88</v>
      </c>
      <c r="P59683" s="92">
        <v>53</v>
      </c>
      <c r="Q59683" s="92">
        <v>-35</v>
      </c>
      <c r="V59683" s="92">
        <v>53</v>
      </c>
      <c r="AN59683" s="92">
        <v>53</v>
      </c>
      <c r="AS59683" s="92">
        <v>120</v>
      </c>
      <c r="AT59683" s="92">
        <v>-164</v>
      </c>
      <c r="AU59683" s="92">
        <v>9</v>
      </c>
    </row>
    <row r="59684" spans="1:47">
      <c r="A59684" s="83" t="s">
        <v>68</v>
      </c>
      <c r="B59684" s="84">
        <v>44673.041666666664</v>
      </c>
      <c r="C59684" s="85">
        <v>44672</v>
      </c>
      <c r="D59684" s="83">
        <v>19</v>
      </c>
      <c r="E59684" s="84">
        <v>44672.791666666664</v>
      </c>
      <c r="F59684" s="86" t="s">
        <v>415</v>
      </c>
      <c r="G59684" s="87" t="s">
        <v>416</v>
      </c>
      <c r="H59684" s="92">
        <v>90</v>
      </c>
      <c r="I59684" s="92">
        <v>88</v>
      </c>
      <c r="J59684" s="92">
        <v>53</v>
      </c>
      <c r="K59684" s="92">
        <v>-35</v>
      </c>
      <c r="O59684" s="92">
        <v>88</v>
      </c>
      <c r="P59684" s="92">
        <v>53</v>
      </c>
      <c r="Q59684" s="92">
        <v>-35</v>
      </c>
      <c r="V59684" s="92">
        <v>53</v>
      </c>
      <c r="AN59684" s="92">
        <v>53</v>
      </c>
      <c r="AS59684" s="92">
        <v>131</v>
      </c>
      <c r="AT59684" s="92">
        <v>-192</v>
      </c>
      <c r="AU59684" s="92">
        <v>26</v>
      </c>
    </row>
    <row r="59685" spans="1:47">
      <c r="A59685" s="83" t="s">
        <v>68</v>
      </c>
      <c r="B59685" s="84">
        <v>44673.083333333336</v>
      </c>
      <c r="C59685" s="85">
        <v>44672</v>
      </c>
      <c r="D59685" s="83">
        <v>20</v>
      </c>
      <c r="E59685" s="84">
        <v>44672.833333333336</v>
      </c>
      <c r="F59685" s="86" t="s">
        <v>415</v>
      </c>
      <c r="G59685" s="87" t="s">
        <v>416</v>
      </c>
      <c r="H59685" s="92">
        <v>91</v>
      </c>
      <c r="I59685" s="92">
        <v>88</v>
      </c>
      <c r="J59685" s="92">
        <v>52</v>
      </c>
      <c r="K59685" s="92">
        <v>-36</v>
      </c>
      <c r="O59685" s="92">
        <v>88</v>
      </c>
      <c r="P59685" s="92">
        <v>52</v>
      </c>
      <c r="Q59685" s="92">
        <v>-36</v>
      </c>
      <c r="V59685" s="92">
        <v>52</v>
      </c>
      <c r="AN59685" s="92">
        <v>52</v>
      </c>
      <c r="AS59685" s="92">
        <v>111</v>
      </c>
      <c r="AT59685" s="92">
        <v>-196</v>
      </c>
      <c r="AU59685" s="92">
        <v>49</v>
      </c>
    </row>
    <row r="59686" spans="1:47">
      <c r="A59686" s="83" t="s">
        <v>68</v>
      </c>
      <c r="B59686" s="84">
        <v>44673.125</v>
      </c>
      <c r="C59686" s="85">
        <v>44672</v>
      </c>
      <c r="D59686" s="83">
        <v>21</v>
      </c>
      <c r="E59686" s="84">
        <v>44672.875</v>
      </c>
      <c r="F59686" s="86" t="s">
        <v>415</v>
      </c>
      <c r="G59686" s="87" t="s">
        <v>416</v>
      </c>
      <c r="H59686" s="92">
        <v>95</v>
      </c>
      <c r="I59686" s="92">
        <v>91</v>
      </c>
      <c r="J59686" s="92">
        <v>50</v>
      </c>
      <c r="K59686" s="92">
        <v>-41</v>
      </c>
      <c r="O59686" s="92">
        <v>91</v>
      </c>
      <c r="P59686" s="92">
        <v>50</v>
      </c>
      <c r="Q59686" s="92">
        <v>-41</v>
      </c>
      <c r="V59686" s="92">
        <v>50</v>
      </c>
      <c r="AN59686" s="92">
        <v>50</v>
      </c>
      <c r="AS59686" s="92">
        <v>101</v>
      </c>
      <c r="AT59686" s="92">
        <v>-196</v>
      </c>
      <c r="AU59686" s="92">
        <v>54</v>
      </c>
    </row>
    <row r="59687" spans="1:47">
      <c r="A59687" s="83" t="s">
        <v>68</v>
      </c>
      <c r="B59687" s="84">
        <v>44673.166666666664</v>
      </c>
      <c r="C59687" s="85">
        <v>44672</v>
      </c>
      <c r="D59687" s="83">
        <v>22</v>
      </c>
      <c r="E59687" s="84">
        <v>44672.916666666664</v>
      </c>
      <c r="F59687" s="86" t="s">
        <v>415</v>
      </c>
      <c r="G59687" s="87" t="s">
        <v>416</v>
      </c>
      <c r="H59687" s="92">
        <v>93</v>
      </c>
      <c r="I59687" s="92">
        <v>89</v>
      </c>
      <c r="J59687" s="92">
        <v>49</v>
      </c>
      <c r="K59687" s="92">
        <v>-40</v>
      </c>
      <c r="O59687" s="92">
        <v>89</v>
      </c>
      <c r="P59687" s="92">
        <v>49</v>
      </c>
      <c r="Q59687" s="92">
        <v>-40</v>
      </c>
      <c r="V59687" s="92">
        <v>49</v>
      </c>
      <c r="AN59687" s="92">
        <v>49</v>
      </c>
      <c r="AS59687" s="92">
        <v>98</v>
      </c>
      <c r="AT59687" s="92">
        <v>-177</v>
      </c>
      <c r="AU59687" s="92">
        <v>39</v>
      </c>
    </row>
    <row r="59688" spans="1:47">
      <c r="A59688" s="83" t="s">
        <v>68</v>
      </c>
      <c r="B59688" s="84">
        <v>44673.208333333336</v>
      </c>
      <c r="C59688" s="85">
        <v>44672</v>
      </c>
      <c r="D59688" s="83">
        <v>23</v>
      </c>
      <c r="E59688" s="84">
        <v>44672.958333333336</v>
      </c>
      <c r="F59688" s="86" t="s">
        <v>415</v>
      </c>
      <c r="G59688" s="87" t="s">
        <v>416</v>
      </c>
      <c r="H59688" s="92">
        <v>88</v>
      </c>
      <c r="I59688" s="92">
        <v>80</v>
      </c>
      <c r="J59688" s="92">
        <v>44</v>
      </c>
      <c r="K59688" s="92">
        <v>-36</v>
      </c>
      <c r="O59688" s="92">
        <v>80</v>
      </c>
      <c r="P59688" s="92">
        <v>44</v>
      </c>
      <c r="Q59688" s="92">
        <v>-36</v>
      </c>
      <c r="V59688" s="92">
        <v>44</v>
      </c>
      <c r="AN59688" s="92">
        <v>44</v>
      </c>
      <c r="AS59688" s="92">
        <v>102</v>
      </c>
      <c r="AT59688" s="92">
        <v>-175</v>
      </c>
      <c r="AU59688" s="92">
        <v>37</v>
      </c>
    </row>
    <row r="59689" spans="1:47">
      <c r="A59689" s="83" t="s">
        <v>68</v>
      </c>
      <c r="B59689" s="84">
        <v>44673.25</v>
      </c>
      <c r="C59689" s="85">
        <v>44672</v>
      </c>
      <c r="D59689" s="83">
        <v>24</v>
      </c>
      <c r="E59689" s="84">
        <v>44673</v>
      </c>
      <c r="F59689" s="86" t="s">
        <v>415</v>
      </c>
      <c r="G59689" s="87" t="s">
        <v>416</v>
      </c>
      <c r="H59689" s="92">
        <v>82</v>
      </c>
      <c r="I59689" s="92">
        <v>78</v>
      </c>
      <c r="J59689" s="92">
        <v>43</v>
      </c>
      <c r="K59689" s="92">
        <v>-35</v>
      </c>
      <c r="O59689" s="92">
        <v>78</v>
      </c>
      <c r="P59689" s="92">
        <v>43</v>
      </c>
      <c r="Q59689" s="92">
        <v>-35</v>
      </c>
      <c r="V59689" s="92">
        <v>43</v>
      </c>
      <c r="AN59689" s="92">
        <v>43</v>
      </c>
      <c r="AS59689" s="92">
        <v>98</v>
      </c>
      <c r="AT59689" s="92">
        <v>-174</v>
      </c>
      <c r="AU59689" s="92">
        <v>41</v>
      </c>
    </row>
    <row r="59690" spans="1:47">
      <c r="A59690" s="83" t="s">
        <v>68</v>
      </c>
      <c r="B59690" s="84">
        <v>44673.291666666664</v>
      </c>
      <c r="C59690" s="85">
        <v>44673</v>
      </c>
      <c r="D59690" s="83">
        <v>1</v>
      </c>
      <c r="E59690" s="84">
        <v>44673.041666666664</v>
      </c>
      <c r="F59690" s="86" t="s">
        <v>415</v>
      </c>
      <c r="G59690" s="87" t="s">
        <v>416</v>
      </c>
      <c r="H59690" s="92">
        <v>79</v>
      </c>
      <c r="I59690" s="92">
        <v>74</v>
      </c>
      <c r="J59690" s="92">
        <v>47</v>
      </c>
      <c r="K59690" s="92">
        <v>-27</v>
      </c>
      <c r="O59690" s="92">
        <v>74</v>
      </c>
      <c r="P59690" s="92">
        <v>47</v>
      </c>
      <c r="Q59690" s="92">
        <v>-27</v>
      </c>
      <c r="V59690" s="92">
        <v>47</v>
      </c>
      <c r="AN59690" s="92">
        <v>47</v>
      </c>
      <c r="AS59690" s="92">
        <v>87</v>
      </c>
      <c r="AT59690" s="92">
        <v>-141</v>
      </c>
      <c r="AU59690" s="92">
        <v>27</v>
      </c>
    </row>
    <row r="59691" spans="1:47">
      <c r="A59691" s="83" t="s">
        <v>68</v>
      </c>
      <c r="B59691" s="84">
        <v>44673.333333333336</v>
      </c>
      <c r="C59691" s="85">
        <v>44673</v>
      </c>
      <c r="D59691" s="83">
        <v>2</v>
      </c>
      <c r="E59691" s="84">
        <v>44673.083333333336</v>
      </c>
      <c r="F59691" s="86" t="s">
        <v>415</v>
      </c>
      <c r="G59691" s="87" t="s">
        <v>416</v>
      </c>
      <c r="H59691" s="92">
        <v>78</v>
      </c>
      <c r="I59691" s="92">
        <v>79</v>
      </c>
      <c r="J59691" s="92">
        <v>50</v>
      </c>
      <c r="K59691" s="92">
        <v>-29</v>
      </c>
      <c r="O59691" s="92">
        <v>79</v>
      </c>
      <c r="P59691" s="92">
        <v>50</v>
      </c>
      <c r="Q59691" s="92">
        <v>-29</v>
      </c>
      <c r="V59691" s="92">
        <v>50</v>
      </c>
      <c r="AN59691" s="92">
        <v>50</v>
      </c>
      <c r="AS59691" s="92">
        <v>117</v>
      </c>
      <c r="AT59691" s="92">
        <v>-175</v>
      </c>
      <c r="AU59691" s="92">
        <v>29</v>
      </c>
    </row>
    <row r="59692" spans="1:47">
      <c r="A59692" s="83" t="s">
        <v>68</v>
      </c>
      <c r="B59692" s="84">
        <v>44673.375</v>
      </c>
      <c r="C59692" s="85">
        <v>44673</v>
      </c>
      <c r="D59692" s="83">
        <v>3</v>
      </c>
      <c r="E59692" s="84">
        <v>44673.125</v>
      </c>
      <c r="F59692" s="86" t="s">
        <v>415</v>
      </c>
      <c r="G59692" s="87" t="s">
        <v>416</v>
      </c>
      <c r="H59692" s="92">
        <v>78</v>
      </c>
      <c r="I59692" s="92">
        <v>75</v>
      </c>
      <c r="J59692" s="92">
        <v>49</v>
      </c>
      <c r="K59692" s="92">
        <v>-26</v>
      </c>
      <c r="O59692" s="92">
        <v>75</v>
      </c>
      <c r="P59692" s="92">
        <v>49</v>
      </c>
      <c r="Q59692" s="92">
        <v>-26</v>
      </c>
      <c r="V59692" s="92">
        <v>49</v>
      </c>
      <c r="AN59692" s="92">
        <v>49</v>
      </c>
      <c r="AS59692" s="92">
        <v>116</v>
      </c>
      <c r="AT59692" s="92">
        <v>-177</v>
      </c>
      <c r="AU59692" s="92">
        <v>35</v>
      </c>
    </row>
    <row r="59693" spans="1:47">
      <c r="A59693" s="83" t="s">
        <v>68</v>
      </c>
      <c r="B59693" s="84">
        <v>44673.416666666664</v>
      </c>
      <c r="C59693" s="85">
        <v>44673</v>
      </c>
      <c r="D59693" s="83">
        <v>4</v>
      </c>
      <c r="E59693" s="84">
        <v>44673.166666666664</v>
      </c>
      <c r="F59693" s="86" t="s">
        <v>415</v>
      </c>
      <c r="G59693" s="87" t="s">
        <v>416</v>
      </c>
      <c r="H59693" s="92">
        <v>78</v>
      </c>
      <c r="I59693" s="92">
        <v>78</v>
      </c>
      <c r="J59693" s="92">
        <v>50</v>
      </c>
      <c r="K59693" s="92">
        <v>-28</v>
      </c>
      <c r="O59693" s="92">
        <v>78</v>
      </c>
      <c r="P59693" s="92">
        <v>50</v>
      </c>
      <c r="Q59693" s="92">
        <v>-28</v>
      </c>
      <c r="V59693" s="92">
        <v>50</v>
      </c>
      <c r="AN59693" s="92">
        <v>50</v>
      </c>
      <c r="AS59693" s="92">
        <v>115</v>
      </c>
      <c r="AT59693" s="92">
        <v>-177</v>
      </c>
      <c r="AU59693" s="92">
        <v>34</v>
      </c>
    </row>
    <row r="59694" spans="1:47">
      <c r="A59694" s="83" t="s">
        <v>68</v>
      </c>
      <c r="B59694" s="84">
        <v>44673.458333333336</v>
      </c>
      <c r="C59694" s="85">
        <v>44673</v>
      </c>
      <c r="D59694" s="83">
        <v>5</v>
      </c>
      <c r="E59694" s="84">
        <v>44673.208333333336</v>
      </c>
      <c r="F59694" s="86" t="s">
        <v>415</v>
      </c>
      <c r="G59694" s="87" t="s">
        <v>416</v>
      </c>
      <c r="H59694" s="92">
        <v>80</v>
      </c>
      <c r="I59694" s="92">
        <v>75</v>
      </c>
      <c r="J59694" s="92">
        <v>51</v>
      </c>
      <c r="K59694" s="92">
        <v>-24</v>
      </c>
      <c r="O59694" s="92">
        <v>75</v>
      </c>
      <c r="P59694" s="92">
        <v>51</v>
      </c>
      <c r="Q59694" s="92">
        <v>-24</v>
      </c>
      <c r="V59694" s="92">
        <v>51</v>
      </c>
      <c r="AN59694" s="92">
        <v>51</v>
      </c>
      <c r="AS59694" s="92">
        <v>113</v>
      </c>
      <c r="AT59694" s="92">
        <v>-177</v>
      </c>
      <c r="AU59694" s="92">
        <v>40</v>
      </c>
    </row>
    <row r="59695" spans="1:47">
      <c r="A59695" s="83" t="s">
        <v>68</v>
      </c>
      <c r="B59695" s="84">
        <v>44673.5</v>
      </c>
      <c r="C59695" s="85">
        <v>44673</v>
      </c>
      <c r="D59695" s="83">
        <v>6</v>
      </c>
      <c r="E59695" s="84">
        <v>44673.25</v>
      </c>
      <c r="F59695" s="86" t="s">
        <v>415</v>
      </c>
      <c r="G59695" s="87" t="s">
        <v>416</v>
      </c>
      <c r="H59695" s="92">
        <v>84</v>
      </c>
      <c r="I59695" s="92">
        <v>78</v>
      </c>
      <c r="J59695" s="92">
        <v>51</v>
      </c>
      <c r="K59695" s="92">
        <v>-27</v>
      </c>
      <c r="O59695" s="92">
        <v>78</v>
      </c>
      <c r="P59695" s="92">
        <v>51</v>
      </c>
      <c r="Q59695" s="92">
        <v>-27</v>
      </c>
      <c r="V59695" s="92">
        <v>51</v>
      </c>
      <c r="AN59695" s="92">
        <v>51</v>
      </c>
      <c r="AS59695" s="92">
        <v>107</v>
      </c>
      <c r="AT59695" s="92">
        <v>-181</v>
      </c>
      <c r="AU59695" s="92">
        <v>47</v>
      </c>
    </row>
    <row r="59696" spans="1:47">
      <c r="A59696" s="83" t="s">
        <v>68</v>
      </c>
      <c r="B59696" s="84">
        <v>44673.541666666664</v>
      </c>
      <c r="C59696" s="85">
        <v>44673</v>
      </c>
      <c r="D59696" s="83">
        <v>7</v>
      </c>
      <c r="E59696" s="84">
        <v>44673.291666666664</v>
      </c>
      <c r="F59696" s="86" t="s">
        <v>415</v>
      </c>
      <c r="G59696" s="87" t="s">
        <v>416</v>
      </c>
      <c r="H59696" s="92">
        <v>92</v>
      </c>
      <c r="I59696" s="92">
        <v>88</v>
      </c>
      <c r="J59696" s="92">
        <v>51</v>
      </c>
      <c r="K59696" s="92">
        <v>-37</v>
      </c>
      <c r="O59696" s="92">
        <v>88</v>
      </c>
      <c r="P59696" s="92">
        <v>51</v>
      </c>
      <c r="Q59696" s="92">
        <v>-37</v>
      </c>
      <c r="V59696" s="92">
        <v>51</v>
      </c>
      <c r="AN59696" s="92">
        <v>51</v>
      </c>
      <c r="AS59696" s="92">
        <v>108</v>
      </c>
      <c r="AT59696" s="92">
        <v>-185</v>
      </c>
      <c r="AU59696" s="92">
        <v>40</v>
      </c>
    </row>
    <row r="59697" spans="1:47">
      <c r="A59697" s="83" t="s">
        <v>68</v>
      </c>
      <c r="B59697" s="84">
        <v>44673.583333333336</v>
      </c>
      <c r="C59697" s="85">
        <v>44673</v>
      </c>
      <c r="D59697" s="83">
        <v>8</v>
      </c>
      <c r="E59697" s="84">
        <v>44673.333333333336</v>
      </c>
      <c r="F59697" s="86" t="s">
        <v>415</v>
      </c>
      <c r="G59697" s="87" t="s">
        <v>416</v>
      </c>
      <c r="H59697" s="92">
        <v>97</v>
      </c>
      <c r="I59697" s="92">
        <v>91</v>
      </c>
      <c r="J59697" s="92">
        <v>51</v>
      </c>
      <c r="K59697" s="92">
        <v>-40</v>
      </c>
      <c r="O59697" s="92">
        <v>91</v>
      </c>
      <c r="P59697" s="92">
        <v>51</v>
      </c>
      <c r="Q59697" s="92">
        <v>-40</v>
      </c>
      <c r="V59697" s="92">
        <v>51</v>
      </c>
      <c r="AN59697" s="92">
        <v>51</v>
      </c>
      <c r="AS59697" s="92">
        <v>98</v>
      </c>
      <c r="AT59697" s="92">
        <v>-199</v>
      </c>
      <c r="AU59697" s="92">
        <v>61</v>
      </c>
    </row>
    <row r="59698" spans="1:47">
      <c r="A59698" s="83" t="s">
        <v>68</v>
      </c>
      <c r="B59698" s="84">
        <v>44673.625</v>
      </c>
      <c r="C59698" s="85">
        <v>44673</v>
      </c>
      <c r="D59698" s="83">
        <v>9</v>
      </c>
      <c r="E59698" s="84">
        <v>44673.375</v>
      </c>
      <c r="F59698" s="86" t="s">
        <v>415</v>
      </c>
      <c r="G59698" s="87" t="s">
        <v>416</v>
      </c>
      <c r="H59698" s="92">
        <v>98</v>
      </c>
      <c r="I59698" s="92">
        <v>94</v>
      </c>
      <c r="J59698" s="92">
        <v>50</v>
      </c>
      <c r="K59698" s="92">
        <v>-44</v>
      </c>
      <c r="O59698" s="92">
        <v>94</v>
      </c>
      <c r="P59698" s="92">
        <v>50</v>
      </c>
      <c r="Q59698" s="92">
        <v>-44</v>
      </c>
      <c r="V59698" s="92">
        <v>50</v>
      </c>
      <c r="AN59698" s="92">
        <v>50</v>
      </c>
      <c r="AS59698" s="92">
        <v>117</v>
      </c>
      <c r="AT59698" s="92">
        <v>-199</v>
      </c>
      <c r="AU59698" s="92">
        <v>38</v>
      </c>
    </row>
    <row r="59699" spans="1:47">
      <c r="A59699" s="83" t="s">
        <v>68</v>
      </c>
      <c r="B59699" s="84">
        <v>44673.666666666664</v>
      </c>
      <c r="C59699" s="85">
        <v>44673</v>
      </c>
      <c r="D59699" s="83">
        <v>10</v>
      </c>
      <c r="E59699" s="84">
        <v>44673.416666666664</v>
      </c>
      <c r="F59699" s="86" t="s">
        <v>415</v>
      </c>
      <c r="G59699" s="87" t="s">
        <v>416</v>
      </c>
      <c r="H59699" s="92">
        <v>98</v>
      </c>
      <c r="I59699" s="92">
        <v>93</v>
      </c>
      <c r="J59699" s="92">
        <v>50</v>
      </c>
      <c r="K59699" s="92">
        <v>-43</v>
      </c>
      <c r="O59699" s="92">
        <v>93</v>
      </c>
      <c r="P59699" s="92">
        <v>50</v>
      </c>
      <c r="Q59699" s="92">
        <v>-43</v>
      </c>
      <c r="V59699" s="92">
        <v>50</v>
      </c>
      <c r="AN59699" s="92">
        <v>50</v>
      </c>
      <c r="AS59699" s="92">
        <v>123</v>
      </c>
      <c r="AT59699" s="92">
        <v>-198</v>
      </c>
      <c r="AU59699" s="92">
        <v>32</v>
      </c>
    </row>
    <row r="59700" spans="1:47">
      <c r="A59700" s="83" t="s">
        <v>68</v>
      </c>
      <c r="B59700" s="84">
        <v>44673.708333333336</v>
      </c>
      <c r="C59700" s="85">
        <v>44673</v>
      </c>
      <c r="D59700" s="83">
        <v>11</v>
      </c>
      <c r="E59700" s="84">
        <v>44673.458333333336</v>
      </c>
      <c r="F59700" s="86" t="s">
        <v>415</v>
      </c>
      <c r="G59700" s="87" t="s">
        <v>416</v>
      </c>
      <c r="H59700" s="92">
        <v>97</v>
      </c>
      <c r="I59700" s="92">
        <v>90</v>
      </c>
      <c r="J59700" s="92">
        <v>53</v>
      </c>
      <c r="K59700" s="92">
        <v>-37</v>
      </c>
      <c r="O59700" s="92">
        <v>90</v>
      </c>
      <c r="P59700" s="92">
        <v>53</v>
      </c>
      <c r="Q59700" s="92">
        <v>-37</v>
      </c>
      <c r="V59700" s="92">
        <v>53</v>
      </c>
      <c r="AN59700" s="92">
        <v>53</v>
      </c>
      <c r="AS59700" s="92">
        <v>108</v>
      </c>
      <c r="AT59700" s="92">
        <v>-166</v>
      </c>
      <c r="AU59700" s="92">
        <v>21</v>
      </c>
    </row>
    <row r="59701" spans="1:47">
      <c r="A59701" s="83" t="s">
        <v>68</v>
      </c>
      <c r="B59701" s="84">
        <v>44673.75</v>
      </c>
      <c r="C59701" s="85">
        <v>44673</v>
      </c>
      <c r="D59701" s="83">
        <v>12</v>
      </c>
      <c r="E59701" s="84">
        <v>44673.5</v>
      </c>
      <c r="F59701" s="86" t="s">
        <v>415</v>
      </c>
      <c r="G59701" s="87" t="s">
        <v>416</v>
      </c>
      <c r="H59701" s="92">
        <v>96</v>
      </c>
      <c r="I59701" s="92">
        <v>95</v>
      </c>
      <c r="J59701" s="92">
        <v>54</v>
      </c>
      <c r="K59701" s="92">
        <v>-41</v>
      </c>
      <c r="O59701" s="92">
        <v>95</v>
      </c>
      <c r="P59701" s="92">
        <v>54</v>
      </c>
      <c r="Q59701" s="92">
        <v>-41</v>
      </c>
      <c r="V59701" s="92">
        <v>54</v>
      </c>
      <c r="AN59701" s="92">
        <v>54</v>
      </c>
      <c r="AS59701" s="92">
        <v>131</v>
      </c>
      <c r="AT59701" s="92">
        <v>-198</v>
      </c>
      <c r="AU59701" s="92">
        <v>26</v>
      </c>
    </row>
    <row r="59702" spans="1:47">
      <c r="A59702" s="83" t="s">
        <v>68</v>
      </c>
      <c r="B59702" s="84">
        <v>44673.791666666664</v>
      </c>
      <c r="C59702" s="85">
        <v>44673</v>
      </c>
      <c r="D59702" s="83">
        <v>13</v>
      </c>
      <c r="E59702" s="84">
        <v>44673.541666666664</v>
      </c>
      <c r="F59702" s="86" t="s">
        <v>415</v>
      </c>
      <c r="G59702" s="87" t="s">
        <v>416</v>
      </c>
      <c r="H59702" s="92">
        <v>94</v>
      </c>
      <c r="I59702" s="92">
        <v>87</v>
      </c>
      <c r="J59702" s="92">
        <v>50</v>
      </c>
      <c r="K59702" s="92">
        <v>-37</v>
      </c>
      <c r="O59702" s="92">
        <v>87</v>
      </c>
      <c r="P59702" s="92">
        <v>50</v>
      </c>
      <c r="Q59702" s="92">
        <v>-37</v>
      </c>
      <c r="V59702" s="92">
        <v>50</v>
      </c>
      <c r="AN59702" s="92">
        <v>50</v>
      </c>
      <c r="AS59702" s="92">
        <v>133</v>
      </c>
      <c r="AT59702" s="92">
        <v>-198</v>
      </c>
      <c r="AU59702" s="92">
        <v>28</v>
      </c>
    </row>
    <row r="59703" spans="1:47">
      <c r="A59703" s="83" t="s">
        <v>68</v>
      </c>
      <c r="B59703" s="84">
        <v>44673.833333333336</v>
      </c>
      <c r="C59703" s="85">
        <v>44673</v>
      </c>
      <c r="D59703" s="83">
        <v>14</v>
      </c>
      <c r="E59703" s="84">
        <v>44673.583333333336</v>
      </c>
      <c r="F59703" s="86" t="s">
        <v>415</v>
      </c>
      <c r="G59703" s="87" t="s">
        <v>416</v>
      </c>
      <c r="H59703" s="92">
        <v>93</v>
      </c>
      <c r="I59703" s="92">
        <v>90</v>
      </c>
      <c r="J59703" s="92">
        <v>52</v>
      </c>
      <c r="K59703" s="92">
        <v>-38</v>
      </c>
      <c r="O59703" s="92">
        <v>90</v>
      </c>
      <c r="P59703" s="92">
        <v>52</v>
      </c>
      <c r="Q59703" s="92">
        <v>-38</v>
      </c>
      <c r="V59703" s="92">
        <v>52</v>
      </c>
      <c r="AN59703" s="92">
        <v>52</v>
      </c>
      <c r="AS59703" s="92">
        <v>106</v>
      </c>
      <c r="AT59703" s="92">
        <v>-178</v>
      </c>
      <c r="AU59703" s="92">
        <v>34</v>
      </c>
    </row>
    <row r="59704" spans="1:47">
      <c r="A59704" s="83" t="s">
        <v>68</v>
      </c>
      <c r="B59704" s="84">
        <v>44673.875</v>
      </c>
      <c r="C59704" s="85">
        <v>44673</v>
      </c>
      <c r="D59704" s="83">
        <v>15</v>
      </c>
      <c r="E59704" s="84">
        <v>44673.625</v>
      </c>
      <c r="F59704" s="86" t="s">
        <v>415</v>
      </c>
      <c r="G59704" s="87" t="s">
        <v>416</v>
      </c>
      <c r="H59704" s="92">
        <v>92</v>
      </c>
      <c r="I59704" s="92">
        <v>85</v>
      </c>
      <c r="J59704" s="92">
        <v>53</v>
      </c>
      <c r="K59704" s="92">
        <v>-32</v>
      </c>
      <c r="O59704" s="92">
        <v>85</v>
      </c>
      <c r="P59704" s="92">
        <v>53</v>
      </c>
      <c r="Q59704" s="92">
        <v>-32</v>
      </c>
      <c r="V59704" s="92">
        <v>53</v>
      </c>
      <c r="AN59704" s="92">
        <v>53</v>
      </c>
      <c r="AS59704" s="92">
        <v>104</v>
      </c>
      <c r="AT59704" s="92">
        <v>-185</v>
      </c>
      <c r="AU59704" s="92">
        <v>49</v>
      </c>
    </row>
    <row r="59705" spans="1:47">
      <c r="A59705" s="83" t="s">
        <v>68</v>
      </c>
      <c r="B59705" s="84">
        <v>44673.916666666664</v>
      </c>
      <c r="C59705" s="85">
        <v>44673</v>
      </c>
      <c r="D59705" s="83">
        <v>16</v>
      </c>
      <c r="E59705" s="84">
        <v>44673.666666666664</v>
      </c>
      <c r="F59705" s="86" t="s">
        <v>415</v>
      </c>
      <c r="G59705" s="87" t="s">
        <v>416</v>
      </c>
      <c r="H59705" s="92">
        <v>91</v>
      </c>
      <c r="I59705" s="92">
        <v>93</v>
      </c>
      <c r="J59705" s="92">
        <v>49</v>
      </c>
      <c r="K59705" s="92">
        <v>-44</v>
      </c>
      <c r="O59705" s="92">
        <v>93</v>
      </c>
      <c r="P59705" s="92">
        <v>49</v>
      </c>
      <c r="Q59705" s="92">
        <v>-44</v>
      </c>
      <c r="V59705" s="92">
        <v>49</v>
      </c>
      <c r="AN59705" s="92">
        <v>49</v>
      </c>
      <c r="AS59705" s="92">
        <v>82</v>
      </c>
      <c r="AT59705" s="92">
        <v>-199</v>
      </c>
      <c r="AU59705" s="92">
        <v>73</v>
      </c>
    </row>
    <row r="59706" spans="1:47">
      <c r="A59706" s="83" t="s">
        <v>68</v>
      </c>
      <c r="B59706" s="84">
        <v>44673.958333333336</v>
      </c>
      <c r="C59706" s="85">
        <v>44673</v>
      </c>
      <c r="D59706" s="83">
        <v>17</v>
      </c>
      <c r="E59706" s="84">
        <v>44673.708333333336</v>
      </c>
      <c r="F59706" s="86" t="s">
        <v>415</v>
      </c>
      <c r="G59706" s="87" t="s">
        <v>416</v>
      </c>
      <c r="H59706" s="92">
        <v>91</v>
      </c>
      <c r="I59706" s="92">
        <v>88</v>
      </c>
      <c r="J59706" s="92">
        <v>56</v>
      </c>
      <c r="K59706" s="92">
        <v>-32</v>
      </c>
      <c r="O59706" s="92">
        <v>88</v>
      </c>
      <c r="P59706" s="92">
        <v>56</v>
      </c>
      <c r="Q59706" s="92">
        <v>-32</v>
      </c>
      <c r="V59706" s="92">
        <v>56</v>
      </c>
      <c r="AN59706" s="92">
        <v>56</v>
      </c>
      <c r="AS59706" s="92">
        <v>79</v>
      </c>
      <c r="AT59706" s="92">
        <v>-197</v>
      </c>
      <c r="AU59706" s="92">
        <v>86</v>
      </c>
    </row>
    <row r="59707" spans="1:47">
      <c r="A59707" s="83" t="s">
        <v>68</v>
      </c>
      <c r="B59707" s="84">
        <v>44674</v>
      </c>
      <c r="C59707" s="85">
        <v>44673</v>
      </c>
      <c r="D59707" s="83">
        <v>18</v>
      </c>
      <c r="E59707" s="84">
        <v>44673.75</v>
      </c>
      <c r="F59707" s="86" t="s">
        <v>415</v>
      </c>
      <c r="G59707" s="87" t="s">
        <v>416</v>
      </c>
      <c r="H59707" s="92">
        <v>91</v>
      </c>
      <c r="I59707" s="92">
        <v>84</v>
      </c>
      <c r="J59707" s="92">
        <v>51</v>
      </c>
      <c r="K59707" s="92">
        <v>-33</v>
      </c>
      <c r="O59707" s="92">
        <v>84</v>
      </c>
      <c r="P59707" s="92">
        <v>51</v>
      </c>
      <c r="Q59707" s="92">
        <v>-33</v>
      </c>
      <c r="V59707" s="92">
        <v>51</v>
      </c>
      <c r="AN59707" s="92">
        <v>51</v>
      </c>
      <c r="AS59707" s="92">
        <v>78</v>
      </c>
      <c r="AT59707" s="92">
        <v>-153</v>
      </c>
      <c r="AU59707" s="92">
        <v>42</v>
      </c>
    </row>
    <row r="59708" spans="1:47">
      <c r="A59708" s="83" t="s">
        <v>68</v>
      </c>
      <c r="B59708" s="84">
        <v>44674.041666666664</v>
      </c>
      <c r="C59708" s="85">
        <v>44673</v>
      </c>
      <c r="D59708" s="83">
        <v>19</v>
      </c>
      <c r="E59708" s="84">
        <v>44673.791666666664</v>
      </c>
      <c r="F59708" s="86" t="s">
        <v>415</v>
      </c>
      <c r="G59708" s="87" t="s">
        <v>416</v>
      </c>
      <c r="H59708" s="92">
        <v>90</v>
      </c>
      <c r="I59708" s="92">
        <v>86</v>
      </c>
      <c r="J59708" s="92">
        <v>50</v>
      </c>
      <c r="K59708" s="92">
        <v>-36</v>
      </c>
      <c r="O59708" s="92">
        <v>86</v>
      </c>
      <c r="P59708" s="92">
        <v>50</v>
      </c>
      <c r="Q59708" s="92">
        <v>-36</v>
      </c>
      <c r="V59708" s="92">
        <v>50</v>
      </c>
      <c r="AN59708" s="92">
        <v>50</v>
      </c>
      <c r="AS59708" s="92">
        <v>88</v>
      </c>
      <c r="AT59708" s="92">
        <v>-165</v>
      </c>
      <c r="AU59708" s="92">
        <v>41</v>
      </c>
    </row>
    <row r="59709" spans="1:47">
      <c r="A59709" s="83" t="s">
        <v>68</v>
      </c>
      <c r="B59709" s="84">
        <v>44674.083333333336</v>
      </c>
      <c r="C59709" s="85">
        <v>44673</v>
      </c>
      <c r="D59709" s="83">
        <v>20</v>
      </c>
      <c r="E59709" s="84">
        <v>44673.833333333336</v>
      </c>
      <c r="F59709" s="86" t="s">
        <v>415</v>
      </c>
      <c r="G59709" s="87" t="s">
        <v>416</v>
      </c>
      <c r="H59709" s="92">
        <v>90</v>
      </c>
      <c r="I59709" s="92">
        <v>90</v>
      </c>
      <c r="J59709" s="92">
        <v>52</v>
      </c>
      <c r="K59709" s="92">
        <v>-38</v>
      </c>
      <c r="O59709" s="92">
        <v>90</v>
      </c>
      <c r="P59709" s="92">
        <v>52</v>
      </c>
      <c r="Q59709" s="92">
        <v>-38</v>
      </c>
      <c r="V59709" s="92">
        <v>52</v>
      </c>
      <c r="AN59709" s="92">
        <v>52</v>
      </c>
      <c r="AS59709" s="92">
        <v>110</v>
      </c>
      <c r="AT59709" s="92">
        <v>-198</v>
      </c>
      <c r="AU59709" s="92">
        <v>50</v>
      </c>
    </row>
    <row r="59710" spans="1:47">
      <c r="A59710" s="83" t="s">
        <v>68</v>
      </c>
      <c r="B59710" s="84">
        <v>44674.125</v>
      </c>
      <c r="C59710" s="85">
        <v>44673</v>
      </c>
      <c r="D59710" s="83">
        <v>21</v>
      </c>
      <c r="E59710" s="84">
        <v>44673.875</v>
      </c>
      <c r="F59710" s="86" t="s">
        <v>415</v>
      </c>
      <c r="G59710" s="87" t="s">
        <v>416</v>
      </c>
      <c r="H59710" s="92">
        <v>94</v>
      </c>
      <c r="I59710" s="92">
        <v>88</v>
      </c>
      <c r="J59710" s="92">
        <v>54</v>
      </c>
      <c r="K59710" s="92">
        <v>-34</v>
      </c>
      <c r="O59710" s="92">
        <v>88</v>
      </c>
      <c r="P59710" s="92">
        <v>54</v>
      </c>
      <c r="Q59710" s="92">
        <v>-34</v>
      </c>
      <c r="V59710" s="92">
        <v>54</v>
      </c>
      <c r="AN59710" s="92">
        <v>54</v>
      </c>
      <c r="AS59710" s="92">
        <v>115</v>
      </c>
      <c r="AT59710" s="92">
        <v>-199</v>
      </c>
      <c r="AU59710" s="92">
        <v>50</v>
      </c>
    </row>
    <row r="59711" spans="1:47">
      <c r="A59711" s="83" t="s">
        <v>68</v>
      </c>
      <c r="B59711" s="84">
        <v>44674.166666666664</v>
      </c>
      <c r="C59711" s="85">
        <v>44673</v>
      </c>
      <c r="D59711" s="83">
        <v>22</v>
      </c>
      <c r="E59711" s="84">
        <v>44673.916666666664</v>
      </c>
      <c r="F59711" s="86" t="s">
        <v>415</v>
      </c>
      <c r="G59711" s="87" t="s">
        <v>416</v>
      </c>
      <c r="H59711" s="92">
        <v>93</v>
      </c>
      <c r="I59711" s="92">
        <v>93</v>
      </c>
      <c r="J59711" s="92">
        <v>49</v>
      </c>
      <c r="K59711" s="92">
        <v>-44</v>
      </c>
      <c r="O59711" s="92">
        <v>93</v>
      </c>
      <c r="P59711" s="92">
        <v>49</v>
      </c>
      <c r="Q59711" s="92">
        <v>-44</v>
      </c>
      <c r="V59711" s="92">
        <v>49</v>
      </c>
      <c r="AN59711" s="92">
        <v>49</v>
      </c>
      <c r="AS59711" s="92">
        <v>111</v>
      </c>
      <c r="AT59711" s="92">
        <v>-200</v>
      </c>
      <c r="AU59711" s="92">
        <v>45</v>
      </c>
    </row>
    <row r="59712" spans="1:47">
      <c r="A59712" s="83" t="s">
        <v>68</v>
      </c>
      <c r="B59712" s="84">
        <v>44674.208333333336</v>
      </c>
      <c r="C59712" s="85">
        <v>44673</v>
      </c>
      <c r="D59712" s="83">
        <v>23</v>
      </c>
      <c r="E59712" s="84">
        <v>44673.958333333336</v>
      </c>
      <c r="F59712" s="86" t="s">
        <v>415</v>
      </c>
      <c r="G59712" s="87" t="s">
        <v>416</v>
      </c>
      <c r="H59712" s="92">
        <v>87</v>
      </c>
      <c r="I59712" s="92">
        <v>86</v>
      </c>
      <c r="J59712" s="92">
        <v>44</v>
      </c>
      <c r="K59712" s="92">
        <v>-42</v>
      </c>
      <c r="O59712" s="92">
        <v>86</v>
      </c>
      <c r="P59712" s="92">
        <v>44</v>
      </c>
      <c r="Q59712" s="92">
        <v>-42</v>
      </c>
      <c r="V59712" s="92">
        <v>44</v>
      </c>
      <c r="AN59712" s="92">
        <v>44</v>
      </c>
      <c r="AS59712" s="92">
        <v>97</v>
      </c>
      <c r="AT59712" s="92">
        <v>-194</v>
      </c>
      <c r="AU59712" s="92">
        <v>55</v>
      </c>
    </row>
    <row r="59713" spans="1:47">
      <c r="A59713" s="83" t="s">
        <v>68</v>
      </c>
      <c r="B59713" s="84">
        <v>44674.25</v>
      </c>
      <c r="C59713" s="85">
        <v>44673</v>
      </c>
      <c r="D59713" s="83">
        <v>24</v>
      </c>
      <c r="E59713" s="84">
        <v>44674</v>
      </c>
      <c r="F59713" s="86" t="s">
        <v>415</v>
      </c>
      <c r="G59713" s="87" t="s">
        <v>416</v>
      </c>
      <c r="H59713" s="92">
        <v>83</v>
      </c>
      <c r="I59713" s="92">
        <v>77</v>
      </c>
      <c r="J59713" s="92">
        <v>45</v>
      </c>
      <c r="K59713" s="92">
        <v>-32</v>
      </c>
      <c r="O59713" s="92">
        <v>77</v>
      </c>
      <c r="P59713" s="92">
        <v>45</v>
      </c>
      <c r="Q59713" s="92">
        <v>-32</v>
      </c>
      <c r="V59713" s="92">
        <v>45</v>
      </c>
      <c r="AN59713" s="92">
        <v>45</v>
      </c>
      <c r="AS59713" s="92">
        <v>111</v>
      </c>
      <c r="AT59713" s="92">
        <v>-194</v>
      </c>
      <c r="AU59713" s="92">
        <v>51</v>
      </c>
    </row>
    <row r="59714" spans="1:47">
      <c r="A59714" s="83" t="s">
        <v>68</v>
      </c>
      <c r="B59714" s="84">
        <v>44674.291666666664</v>
      </c>
      <c r="C59714" s="85">
        <v>44674</v>
      </c>
      <c r="D59714" s="83">
        <v>1</v>
      </c>
      <c r="E59714" s="84">
        <v>44674.041666666664</v>
      </c>
      <c r="F59714" s="86" t="s">
        <v>415</v>
      </c>
      <c r="G59714" s="87" t="s">
        <v>416</v>
      </c>
      <c r="H59714" s="92">
        <v>80</v>
      </c>
      <c r="I59714" s="92">
        <v>85</v>
      </c>
      <c r="J59714" s="92">
        <v>48</v>
      </c>
      <c r="K59714" s="92">
        <v>-37</v>
      </c>
      <c r="O59714" s="92">
        <v>85</v>
      </c>
      <c r="P59714" s="92">
        <v>48</v>
      </c>
      <c r="Q59714" s="92">
        <v>-37</v>
      </c>
      <c r="V59714" s="92">
        <v>48</v>
      </c>
      <c r="AN59714" s="92">
        <v>48</v>
      </c>
      <c r="AS59714" s="92">
        <v>113</v>
      </c>
      <c r="AT59714" s="92">
        <v>-197</v>
      </c>
      <c r="AU59714" s="92">
        <v>47</v>
      </c>
    </row>
    <row r="59715" spans="1:47">
      <c r="A59715" s="83" t="s">
        <v>68</v>
      </c>
      <c r="B59715" s="84">
        <v>44674.333333333336</v>
      </c>
      <c r="C59715" s="85">
        <v>44674</v>
      </c>
      <c r="D59715" s="83">
        <v>2</v>
      </c>
      <c r="E59715" s="84">
        <v>44674.083333333336</v>
      </c>
      <c r="F59715" s="86" t="s">
        <v>415</v>
      </c>
      <c r="G59715" s="87" t="s">
        <v>416</v>
      </c>
      <c r="H59715" s="92">
        <v>78</v>
      </c>
      <c r="I59715" s="92">
        <v>79</v>
      </c>
      <c r="J59715" s="92">
        <v>50</v>
      </c>
      <c r="K59715" s="92">
        <v>-29</v>
      </c>
      <c r="O59715" s="92">
        <v>79</v>
      </c>
      <c r="P59715" s="92">
        <v>50</v>
      </c>
      <c r="Q59715" s="92">
        <v>-29</v>
      </c>
      <c r="V59715" s="92">
        <v>50</v>
      </c>
      <c r="AN59715" s="92">
        <v>50</v>
      </c>
      <c r="AS59715" s="92">
        <v>94</v>
      </c>
      <c r="AT59715" s="92">
        <v>-171</v>
      </c>
      <c r="AU59715" s="92">
        <v>48</v>
      </c>
    </row>
    <row r="59716" spans="1:47">
      <c r="A59716" s="83" t="s">
        <v>68</v>
      </c>
      <c r="B59716" s="84">
        <v>44674.375</v>
      </c>
      <c r="C59716" s="85">
        <v>44674</v>
      </c>
      <c r="D59716" s="83">
        <v>3</v>
      </c>
      <c r="E59716" s="84">
        <v>44674.125</v>
      </c>
      <c r="F59716" s="86" t="s">
        <v>415</v>
      </c>
      <c r="G59716" s="87" t="s">
        <v>416</v>
      </c>
      <c r="H59716" s="92">
        <v>78</v>
      </c>
      <c r="I59716" s="92">
        <v>75</v>
      </c>
      <c r="J59716" s="92">
        <v>52</v>
      </c>
      <c r="K59716" s="92">
        <v>-23</v>
      </c>
      <c r="O59716" s="92">
        <v>75</v>
      </c>
      <c r="P59716" s="92">
        <v>52</v>
      </c>
      <c r="Q59716" s="92">
        <v>-23</v>
      </c>
      <c r="V59716" s="92">
        <v>52</v>
      </c>
      <c r="AN59716" s="92">
        <v>52</v>
      </c>
      <c r="AS59716" s="92">
        <v>115</v>
      </c>
      <c r="AT59716" s="92">
        <v>-171</v>
      </c>
      <c r="AU59716" s="92">
        <v>33</v>
      </c>
    </row>
    <row r="59717" spans="1:47">
      <c r="A59717" s="83" t="s">
        <v>68</v>
      </c>
      <c r="B59717" s="84">
        <v>44674.416666666664</v>
      </c>
      <c r="C59717" s="85">
        <v>44674</v>
      </c>
      <c r="D59717" s="83">
        <v>4</v>
      </c>
      <c r="E59717" s="84">
        <v>44674.166666666664</v>
      </c>
      <c r="F59717" s="86" t="s">
        <v>415</v>
      </c>
      <c r="G59717" s="87" t="s">
        <v>416</v>
      </c>
      <c r="H59717" s="92">
        <v>78</v>
      </c>
      <c r="I59717" s="92">
        <v>79</v>
      </c>
      <c r="J59717" s="92">
        <v>48</v>
      </c>
      <c r="K59717" s="92">
        <v>-31</v>
      </c>
      <c r="O59717" s="92">
        <v>79</v>
      </c>
      <c r="P59717" s="92">
        <v>48</v>
      </c>
      <c r="Q59717" s="92">
        <v>-31</v>
      </c>
      <c r="V59717" s="92">
        <v>48</v>
      </c>
      <c r="AN59717" s="92">
        <v>48</v>
      </c>
      <c r="AS59717" s="92">
        <v>130</v>
      </c>
      <c r="AT59717" s="92">
        <v>-198</v>
      </c>
      <c r="AU59717" s="92">
        <v>37</v>
      </c>
    </row>
    <row r="59718" spans="1:47">
      <c r="A59718" s="83" t="s">
        <v>68</v>
      </c>
      <c r="B59718" s="84">
        <v>44674.458333333336</v>
      </c>
      <c r="C59718" s="85">
        <v>44674</v>
      </c>
      <c r="D59718" s="83">
        <v>5</v>
      </c>
      <c r="E59718" s="84">
        <v>44674.208333333336</v>
      </c>
      <c r="F59718" s="86" t="s">
        <v>415</v>
      </c>
      <c r="G59718" s="87" t="s">
        <v>416</v>
      </c>
      <c r="H59718" s="92">
        <v>79</v>
      </c>
      <c r="I59718" s="92">
        <v>82</v>
      </c>
      <c r="J59718" s="92">
        <v>51</v>
      </c>
      <c r="K59718" s="92">
        <v>-31</v>
      </c>
      <c r="O59718" s="92">
        <v>82</v>
      </c>
      <c r="P59718" s="92">
        <v>51</v>
      </c>
      <c r="Q59718" s="92">
        <v>-31</v>
      </c>
      <c r="V59718" s="92">
        <v>51</v>
      </c>
      <c r="AN59718" s="92">
        <v>51</v>
      </c>
      <c r="AS59718" s="92">
        <v>130</v>
      </c>
      <c r="AT59718" s="92">
        <v>-200</v>
      </c>
      <c r="AU59718" s="92">
        <v>39</v>
      </c>
    </row>
    <row r="59719" spans="1:47">
      <c r="A59719" s="83" t="s">
        <v>68</v>
      </c>
      <c r="B59719" s="84">
        <v>44674.5</v>
      </c>
      <c r="C59719" s="85">
        <v>44674</v>
      </c>
      <c r="D59719" s="83">
        <v>6</v>
      </c>
      <c r="E59719" s="84">
        <v>44674.25</v>
      </c>
      <c r="F59719" s="86" t="s">
        <v>415</v>
      </c>
      <c r="G59719" s="87" t="s">
        <v>416</v>
      </c>
      <c r="H59719" s="92">
        <v>80</v>
      </c>
      <c r="I59719" s="92">
        <v>83</v>
      </c>
      <c r="J59719" s="92">
        <v>51</v>
      </c>
      <c r="K59719" s="92">
        <v>-32</v>
      </c>
      <c r="O59719" s="92">
        <v>83</v>
      </c>
      <c r="P59719" s="92">
        <v>51</v>
      </c>
      <c r="Q59719" s="92">
        <v>-32</v>
      </c>
      <c r="V59719" s="92">
        <v>51</v>
      </c>
      <c r="AN59719" s="92">
        <v>51</v>
      </c>
      <c r="AS59719" s="92">
        <v>122</v>
      </c>
      <c r="AT59719" s="92">
        <v>-199</v>
      </c>
      <c r="AU59719" s="92">
        <v>45</v>
      </c>
    </row>
    <row r="59720" spans="1:47">
      <c r="A59720" s="83" t="s">
        <v>68</v>
      </c>
      <c r="B59720" s="84">
        <v>44674.541666666664</v>
      </c>
      <c r="C59720" s="85">
        <v>44674</v>
      </c>
      <c r="D59720" s="83">
        <v>7</v>
      </c>
      <c r="E59720" s="84">
        <v>44674.291666666664</v>
      </c>
      <c r="F59720" s="86" t="s">
        <v>415</v>
      </c>
      <c r="G59720" s="87" t="s">
        <v>416</v>
      </c>
      <c r="H59720" s="92">
        <v>83</v>
      </c>
      <c r="I59720" s="92">
        <v>88</v>
      </c>
      <c r="J59720" s="92">
        <v>52</v>
      </c>
      <c r="K59720" s="92">
        <v>-36</v>
      </c>
      <c r="O59720" s="92">
        <v>88</v>
      </c>
      <c r="P59720" s="92">
        <v>52</v>
      </c>
      <c r="Q59720" s="92">
        <v>-36</v>
      </c>
      <c r="V59720" s="92">
        <v>52</v>
      </c>
      <c r="AN59720" s="92">
        <v>52</v>
      </c>
      <c r="AS59720" s="92">
        <v>125</v>
      </c>
      <c r="AT59720" s="92">
        <v>-199</v>
      </c>
      <c r="AU59720" s="92">
        <v>38</v>
      </c>
    </row>
    <row r="59721" spans="1:47">
      <c r="A59721" s="83" t="s">
        <v>68</v>
      </c>
      <c r="B59721" s="84">
        <v>44674.583333333336</v>
      </c>
      <c r="C59721" s="85">
        <v>44674</v>
      </c>
      <c r="D59721" s="83">
        <v>8</v>
      </c>
      <c r="E59721" s="84">
        <v>44674.333333333336</v>
      </c>
      <c r="F59721" s="86" t="s">
        <v>415</v>
      </c>
      <c r="G59721" s="87" t="s">
        <v>416</v>
      </c>
      <c r="H59721" s="92">
        <v>87</v>
      </c>
      <c r="I59721" s="92">
        <v>88</v>
      </c>
      <c r="J59721" s="92">
        <v>50</v>
      </c>
      <c r="K59721" s="92">
        <v>-38</v>
      </c>
      <c r="O59721" s="92">
        <v>88</v>
      </c>
      <c r="P59721" s="92">
        <v>50</v>
      </c>
      <c r="Q59721" s="92">
        <v>-38</v>
      </c>
      <c r="V59721" s="92">
        <v>50</v>
      </c>
      <c r="AN59721" s="92">
        <v>50</v>
      </c>
      <c r="AS59721" s="92">
        <v>115</v>
      </c>
      <c r="AT59721" s="92">
        <v>-189</v>
      </c>
      <c r="AU59721" s="92">
        <v>36</v>
      </c>
    </row>
    <row r="59722" spans="1:47">
      <c r="A59722" s="83" t="s">
        <v>68</v>
      </c>
      <c r="B59722" s="84">
        <v>44674.625</v>
      </c>
      <c r="C59722" s="85">
        <v>44674</v>
      </c>
      <c r="D59722" s="83">
        <v>9</v>
      </c>
      <c r="E59722" s="84">
        <v>44674.375</v>
      </c>
      <c r="F59722" s="86" t="s">
        <v>415</v>
      </c>
      <c r="G59722" s="87" t="s">
        <v>416</v>
      </c>
      <c r="H59722" s="92">
        <v>91</v>
      </c>
      <c r="I59722" s="92">
        <v>93</v>
      </c>
      <c r="J59722" s="92">
        <v>50</v>
      </c>
      <c r="K59722" s="92">
        <v>-43</v>
      </c>
      <c r="O59722" s="92">
        <v>93</v>
      </c>
      <c r="P59722" s="92">
        <v>50</v>
      </c>
      <c r="Q59722" s="92">
        <v>-43</v>
      </c>
      <c r="V59722" s="92">
        <v>50</v>
      </c>
      <c r="AN59722" s="92">
        <v>50</v>
      </c>
      <c r="AS59722" s="92">
        <v>132</v>
      </c>
      <c r="AT59722" s="92">
        <v>-190</v>
      </c>
      <c r="AU59722" s="92">
        <v>15</v>
      </c>
    </row>
    <row r="59723" spans="1:47">
      <c r="A59723" s="83" t="s">
        <v>68</v>
      </c>
      <c r="B59723" s="84">
        <v>44674.666666666664</v>
      </c>
      <c r="C59723" s="85">
        <v>44674</v>
      </c>
      <c r="D59723" s="83">
        <v>10</v>
      </c>
      <c r="E59723" s="84">
        <v>44674.416666666664</v>
      </c>
      <c r="F59723" s="86" t="s">
        <v>415</v>
      </c>
      <c r="G59723" s="87" t="s">
        <v>416</v>
      </c>
      <c r="H59723" s="92">
        <v>93</v>
      </c>
      <c r="I59723" s="92">
        <v>95</v>
      </c>
      <c r="J59723" s="92">
        <v>47</v>
      </c>
      <c r="K59723" s="92">
        <v>-48</v>
      </c>
      <c r="O59723" s="92">
        <v>95</v>
      </c>
      <c r="P59723" s="92">
        <v>47</v>
      </c>
      <c r="Q59723" s="92">
        <v>-48</v>
      </c>
      <c r="V59723" s="92">
        <v>47</v>
      </c>
      <c r="AN59723" s="92">
        <v>47</v>
      </c>
      <c r="AS59723" s="92">
        <v>80</v>
      </c>
      <c r="AT59723" s="92">
        <v>-155</v>
      </c>
      <c r="AU59723" s="92">
        <v>27</v>
      </c>
    </row>
    <row r="59724" spans="1:47">
      <c r="A59724" s="83" t="s">
        <v>68</v>
      </c>
      <c r="B59724" s="84">
        <v>44674.708333333336</v>
      </c>
      <c r="C59724" s="85">
        <v>44674</v>
      </c>
      <c r="D59724" s="83">
        <v>11</v>
      </c>
      <c r="E59724" s="84">
        <v>44674.458333333336</v>
      </c>
      <c r="F59724" s="86" t="s">
        <v>415</v>
      </c>
      <c r="G59724" s="87" t="s">
        <v>416</v>
      </c>
      <c r="H59724" s="92">
        <v>95</v>
      </c>
      <c r="I59724" s="92">
        <v>96</v>
      </c>
      <c r="J59724" s="92">
        <v>49</v>
      </c>
      <c r="K59724" s="92">
        <v>-47</v>
      </c>
      <c r="O59724" s="92">
        <v>96</v>
      </c>
      <c r="P59724" s="92">
        <v>49</v>
      </c>
      <c r="Q59724" s="92">
        <v>-47</v>
      </c>
      <c r="V59724" s="92">
        <v>49</v>
      </c>
      <c r="AN59724" s="92">
        <v>49</v>
      </c>
      <c r="AS59724" s="92">
        <v>39</v>
      </c>
      <c r="AT59724" s="92">
        <v>-109</v>
      </c>
      <c r="AU59724" s="92">
        <v>23</v>
      </c>
    </row>
    <row r="59725" spans="1:47">
      <c r="A59725" s="83" t="s">
        <v>68</v>
      </c>
      <c r="B59725" s="84">
        <v>44674.75</v>
      </c>
      <c r="C59725" s="85">
        <v>44674</v>
      </c>
      <c r="D59725" s="83">
        <v>12</v>
      </c>
      <c r="E59725" s="84">
        <v>44674.5</v>
      </c>
      <c r="F59725" s="86" t="s">
        <v>415</v>
      </c>
      <c r="G59725" s="87" t="s">
        <v>416</v>
      </c>
      <c r="H59725" s="92">
        <v>94</v>
      </c>
      <c r="I59725" s="92">
        <v>98</v>
      </c>
      <c r="J59725" s="92">
        <v>51</v>
      </c>
      <c r="K59725" s="92">
        <v>-47</v>
      </c>
      <c r="O59725" s="92">
        <v>98</v>
      </c>
      <c r="P59725" s="92">
        <v>51</v>
      </c>
      <c r="Q59725" s="92">
        <v>-47</v>
      </c>
      <c r="V59725" s="92">
        <v>51</v>
      </c>
      <c r="AN59725" s="92">
        <v>51</v>
      </c>
      <c r="AS59725" s="92">
        <v>84</v>
      </c>
      <c r="AT59725" s="92">
        <v>-166</v>
      </c>
      <c r="AU59725" s="92">
        <v>35</v>
      </c>
    </row>
    <row r="59726" spans="1:47">
      <c r="A59726" s="83" t="s">
        <v>68</v>
      </c>
      <c r="B59726" s="84">
        <v>44674.791666666664</v>
      </c>
      <c r="C59726" s="85">
        <v>44674</v>
      </c>
      <c r="D59726" s="83">
        <v>13</v>
      </c>
      <c r="E59726" s="84">
        <v>44674.541666666664</v>
      </c>
      <c r="F59726" s="86" t="s">
        <v>415</v>
      </c>
      <c r="G59726" s="87" t="s">
        <v>416</v>
      </c>
      <c r="H59726" s="92">
        <v>92</v>
      </c>
      <c r="I59726" s="92">
        <v>95</v>
      </c>
      <c r="J59726" s="92">
        <v>51</v>
      </c>
      <c r="K59726" s="92">
        <v>-44</v>
      </c>
      <c r="O59726" s="92">
        <v>95</v>
      </c>
      <c r="P59726" s="92">
        <v>51</v>
      </c>
      <c r="Q59726" s="92">
        <v>-44</v>
      </c>
      <c r="V59726" s="92">
        <v>51</v>
      </c>
      <c r="AN59726" s="92">
        <v>51</v>
      </c>
      <c r="AS59726" s="92">
        <v>71</v>
      </c>
      <c r="AT59726" s="92">
        <v>-124</v>
      </c>
      <c r="AU59726" s="92">
        <v>9</v>
      </c>
    </row>
    <row r="59727" spans="1:47">
      <c r="A59727" s="83" t="s">
        <v>68</v>
      </c>
      <c r="B59727" s="84">
        <v>44674.833333333336</v>
      </c>
      <c r="C59727" s="85">
        <v>44674</v>
      </c>
      <c r="D59727" s="83">
        <v>14</v>
      </c>
      <c r="E59727" s="84">
        <v>44674.583333333336</v>
      </c>
      <c r="F59727" s="86" t="s">
        <v>415</v>
      </c>
      <c r="G59727" s="87" t="s">
        <v>416</v>
      </c>
      <c r="H59727" s="92">
        <v>91</v>
      </c>
      <c r="I59727" s="92">
        <v>90</v>
      </c>
      <c r="J59727" s="92">
        <v>51</v>
      </c>
      <c r="K59727" s="92">
        <v>-39</v>
      </c>
      <c r="O59727" s="92">
        <v>90</v>
      </c>
      <c r="P59727" s="92">
        <v>51</v>
      </c>
      <c r="Q59727" s="92">
        <v>-39</v>
      </c>
      <c r="V59727" s="92">
        <v>51</v>
      </c>
      <c r="AN59727" s="92">
        <v>51</v>
      </c>
      <c r="AS59727" s="92">
        <v>120</v>
      </c>
      <c r="AT59727" s="92">
        <v>-169</v>
      </c>
      <c r="AU59727" s="92">
        <v>10</v>
      </c>
    </row>
    <row r="59728" spans="1:47">
      <c r="A59728" s="83" t="s">
        <v>68</v>
      </c>
      <c r="B59728" s="84">
        <v>44674.875</v>
      </c>
      <c r="C59728" s="85">
        <v>44674</v>
      </c>
      <c r="D59728" s="83">
        <v>15</v>
      </c>
      <c r="E59728" s="84">
        <v>44674.625</v>
      </c>
      <c r="F59728" s="86" t="s">
        <v>415</v>
      </c>
      <c r="G59728" s="87" t="s">
        <v>416</v>
      </c>
      <c r="H59728" s="92">
        <v>89</v>
      </c>
      <c r="I59728" s="92">
        <v>93</v>
      </c>
      <c r="J59728" s="92">
        <v>50</v>
      </c>
      <c r="K59728" s="92">
        <v>-43</v>
      </c>
      <c r="O59728" s="92">
        <v>93</v>
      </c>
      <c r="P59728" s="92">
        <v>50</v>
      </c>
      <c r="Q59728" s="92">
        <v>-43</v>
      </c>
      <c r="V59728" s="92">
        <v>50</v>
      </c>
      <c r="AN59728" s="92">
        <v>50</v>
      </c>
      <c r="AS59728" s="92">
        <v>118</v>
      </c>
      <c r="AT59728" s="92">
        <v>-170</v>
      </c>
      <c r="AU59728" s="92">
        <v>9</v>
      </c>
    </row>
    <row r="59729" spans="1:47">
      <c r="A59729" s="83" t="s">
        <v>68</v>
      </c>
      <c r="B59729" s="84">
        <v>44674.916666666664</v>
      </c>
      <c r="C59729" s="85">
        <v>44674</v>
      </c>
      <c r="D59729" s="83">
        <v>16</v>
      </c>
      <c r="E59729" s="84">
        <v>44674.666666666664</v>
      </c>
      <c r="F59729" s="86" t="s">
        <v>415</v>
      </c>
      <c r="G59729" s="87" t="s">
        <v>416</v>
      </c>
      <c r="H59729" s="92">
        <v>89</v>
      </c>
      <c r="I59729" s="92">
        <v>89</v>
      </c>
      <c r="J59729" s="92">
        <v>51</v>
      </c>
      <c r="K59729" s="92">
        <v>-38</v>
      </c>
      <c r="O59729" s="92">
        <v>89</v>
      </c>
      <c r="P59729" s="92">
        <v>51</v>
      </c>
      <c r="Q59729" s="92">
        <v>-38</v>
      </c>
      <c r="V59729" s="92">
        <v>51</v>
      </c>
      <c r="AN59729" s="92">
        <v>51</v>
      </c>
      <c r="AS59729" s="92">
        <v>116</v>
      </c>
      <c r="AT59729" s="92">
        <v>-169</v>
      </c>
      <c r="AU59729" s="92">
        <v>15</v>
      </c>
    </row>
    <row r="59730" spans="1:47">
      <c r="A59730" s="83" t="s">
        <v>68</v>
      </c>
      <c r="B59730" s="84">
        <v>44674.958333333336</v>
      </c>
      <c r="C59730" s="85">
        <v>44674</v>
      </c>
      <c r="D59730" s="83">
        <v>17</v>
      </c>
      <c r="E59730" s="84">
        <v>44674.708333333336</v>
      </c>
      <c r="F59730" s="86" t="s">
        <v>415</v>
      </c>
      <c r="G59730" s="87" t="s">
        <v>416</v>
      </c>
      <c r="H59730" s="92">
        <v>90</v>
      </c>
      <c r="I59730" s="92">
        <v>97</v>
      </c>
      <c r="J59730" s="92">
        <v>49</v>
      </c>
      <c r="K59730" s="92">
        <v>-48</v>
      </c>
      <c r="O59730" s="92">
        <v>97</v>
      </c>
      <c r="P59730" s="92">
        <v>49</v>
      </c>
      <c r="Q59730" s="92">
        <v>-48</v>
      </c>
      <c r="V59730" s="92">
        <v>49</v>
      </c>
      <c r="AN59730" s="92">
        <v>49</v>
      </c>
      <c r="AS59730" s="92">
        <v>104</v>
      </c>
      <c r="AT59730" s="92">
        <v>-164</v>
      </c>
      <c r="AU59730" s="92">
        <v>12</v>
      </c>
    </row>
    <row r="59731" spans="1:47">
      <c r="A59731" s="83" t="s">
        <v>68</v>
      </c>
      <c r="B59731" s="84">
        <v>44675</v>
      </c>
      <c r="C59731" s="85">
        <v>44674</v>
      </c>
      <c r="D59731" s="83">
        <v>18</v>
      </c>
      <c r="E59731" s="84">
        <v>44674.75</v>
      </c>
      <c r="F59731" s="86" t="s">
        <v>415</v>
      </c>
      <c r="G59731" s="87" t="s">
        <v>416</v>
      </c>
      <c r="H59731" s="92">
        <v>90</v>
      </c>
      <c r="I59731" s="92">
        <v>94</v>
      </c>
      <c r="J59731" s="92">
        <v>50</v>
      </c>
      <c r="K59731" s="92">
        <v>-44</v>
      </c>
      <c r="O59731" s="92">
        <v>94</v>
      </c>
      <c r="P59731" s="92">
        <v>50</v>
      </c>
      <c r="Q59731" s="92">
        <v>-44</v>
      </c>
      <c r="V59731" s="92">
        <v>50</v>
      </c>
      <c r="AN59731" s="92">
        <v>50</v>
      </c>
      <c r="AS59731" s="92">
        <v>114</v>
      </c>
      <c r="AT59731" s="92">
        <v>-170</v>
      </c>
      <c r="AU59731" s="92">
        <v>12</v>
      </c>
    </row>
    <row r="59732" spans="1:47">
      <c r="A59732" s="83" t="s">
        <v>68</v>
      </c>
      <c r="B59732" s="84">
        <v>44675.041666666664</v>
      </c>
      <c r="C59732" s="85">
        <v>44674</v>
      </c>
      <c r="D59732" s="83">
        <v>19</v>
      </c>
      <c r="E59732" s="84">
        <v>44674.791666666664</v>
      </c>
      <c r="F59732" s="86" t="s">
        <v>415</v>
      </c>
      <c r="G59732" s="87" t="s">
        <v>416</v>
      </c>
      <c r="H59732" s="92">
        <v>91</v>
      </c>
      <c r="I59732" s="92">
        <v>92</v>
      </c>
      <c r="J59732" s="92">
        <v>49</v>
      </c>
      <c r="K59732" s="92">
        <v>-43</v>
      </c>
      <c r="O59732" s="92">
        <v>92</v>
      </c>
      <c r="P59732" s="92">
        <v>49</v>
      </c>
      <c r="Q59732" s="92">
        <v>-43</v>
      </c>
      <c r="V59732" s="92">
        <v>49</v>
      </c>
      <c r="AN59732" s="92">
        <v>49</v>
      </c>
      <c r="AS59732" s="92">
        <v>108</v>
      </c>
      <c r="AT59732" s="92">
        <v>-170</v>
      </c>
      <c r="AU59732" s="92">
        <v>19</v>
      </c>
    </row>
    <row r="59733" spans="1:47">
      <c r="A59733" s="83" t="s">
        <v>68</v>
      </c>
      <c r="B59733" s="84">
        <v>44675.083333333336</v>
      </c>
      <c r="C59733" s="85">
        <v>44674</v>
      </c>
      <c r="D59733" s="83">
        <v>20</v>
      </c>
      <c r="E59733" s="84">
        <v>44674.833333333336</v>
      </c>
      <c r="F59733" s="86" t="s">
        <v>415</v>
      </c>
      <c r="G59733" s="87" t="s">
        <v>416</v>
      </c>
      <c r="H59733" s="92">
        <v>91</v>
      </c>
      <c r="I59733" s="92">
        <v>90</v>
      </c>
      <c r="J59733" s="92">
        <v>52</v>
      </c>
      <c r="K59733" s="92">
        <v>-38</v>
      </c>
      <c r="O59733" s="92">
        <v>90</v>
      </c>
      <c r="P59733" s="92">
        <v>52</v>
      </c>
      <c r="Q59733" s="92">
        <v>-38</v>
      </c>
      <c r="V59733" s="92">
        <v>52</v>
      </c>
      <c r="AN59733" s="92">
        <v>52</v>
      </c>
      <c r="AS59733" s="92">
        <v>87</v>
      </c>
      <c r="AT59733" s="92">
        <v>-163</v>
      </c>
      <c r="AU59733" s="92">
        <v>38</v>
      </c>
    </row>
    <row r="59734" spans="1:47">
      <c r="A59734" s="83" t="s">
        <v>68</v>
      </c>
      <c r="B59734" s="84">
        <v>44675.125</v>
      </c>
      <c r="C59734" s="85">
        <v>44674</v>
      </c>
      <c r="D59734" s="83">
        <v>21</v>
      </c>
      <c r="E59734" s="84">
        <v>44674.875</v>
      </c>
      <c r="F59734" s="86" t="s">
        <v>415</v>
      </c>
      <c r="G59734" s="87" t="s">
        <v>416</v>
      </c>
      <c r="H59734" s="92">
        <v>93</v>
      </c>
      <c r="I59734" s="92">
        <v>92</v>
      </c>
      <c r="J59734" s="92">
        <v>50</v>
      </c>
      <c r="K59734" s="92">
        <v>-42</v>
      </c>
      <c r="O59734" s="92">
        <v>92</v>
      </c>
      <c r="P59734" s="92">
        <v>50</v>
      </c>
      <c r="Q59734" s="92">
        <v>-42</v>
      </c>
      <c r="V59734" s="92">
        <v>50</v>
      </c>
      <c r="AN59734" s="92">
        <v>50</v>
      </c>
      <c r="AS59734" s="92">
        <v>109</v>
      </c>
      <c r="AT59734" s="92">
        <v>-171</v>
      </c>
      <c r="AU59734" s="92">
        <v>20</v>
      </c>
    </row>
    <row r="59735" spans="1:47">
      <c r="A59735" s="83" t="s">
        <v>68</v>
      </c>
      <c r="B59735" s="84">
        <v>44675.166666666664</v>
      </c>
      <c r="C59735" s="85">
        <v>44674</v>
      </c>
      <c r="D59735" s="83">
        <v>22</v>
      </c>
      <c r="E59735" s="84">
        <v>44674.916666666664</v>
      </c>
      <c r="F59735" s="86" t="s">
        <v>415</v>
      </c>
      <c r="G59735" s="87" t="s">
        <v>416</v>
      </c>
      <c r="H59735" s="92">
        <v>93</v>
      </c>
      <c r="I59735" s="92">
        <v>86</v>
      </c>
      <c r="J59735" s="92">
        <v>51</v>
      </c>
      <c r="K59735" s="92">
        <v>-35</v>
      </c>
      <c r="O59735" s="92">
        <v>86</v>
      </c>
      <c r="P59735" s="92">
        <v>51</v>
      </c>
      <c r="Q59735" s="92">
        <v>-35</v>
      </c>
      <c r="V59735" s="92">
        <v>51</v>
      </c>
      <c r="AN59735" s="92">
        <v>51</v>
      </c>
      <c r="AS59735" s="92">
        <v>68</v>
      </c>
      <c r="AT59735" s="92">
        <v>-110</v>
      </c>
      <c r="AU59735" s="92">
        <v>7</v>
      </c>
    </row>
    <row r="59736" spans="1:47">
      <c r="A59736" s="83" t="s">
        <v>68</v>
      </c>
      <c r="B59736" s="84">
        <v>44675.208333333336</v>
      </c>
      <c r="C59736" s="85">
        <v>44674</v>
      </c>
      <c r="D59736" s="83">
        <v>23</v>
      </c>
      <c r="E59736" s="84">
        <v>44674.958333333336</v>
      </c>
      <c r="F59736" s="86" t="s">
        <v>415</v>
      </c>
      <c r="G59736" s="87" t="s">
        <v>416</v>
      </c>
      <c r="H59736" s="92">
        <v>88</v>
      </c>
      <c r="I59736" s="92">
        <v>84</v>
      </c>
      <c r="J59736" s="92">
        <v>46</v>
      </c>
      <c r="K59736" s="92">
        <v>-38</v>
      </c>
      <c r="O59736" s="92">
        <v>84</v>
      </c>
      <c r="P59736" s="92">
        <v>46</v>
      </c>
      <c r="Q59736" s="92">
        <v>-38</v>
      </c>
      <c r="V59736" s="92">
        <v>46</v>
      </c>
      <c r="AN59736" s="92">
        <v>46</v>
      </c>
      <c r="AS59736" s="92">
        <v>45</v>
      </c>
      <c r="AT59736" s="92">
        <v>-101</v>
      </c>
      <c r="AU59736" s="92">
        <v>18</v>
      </c>
    </row>
    <row r="59737" spans="1:47">
      <c r="A59737" s="83" t="s">
        <v>68</v>
      </c>
      <c r="B59737" s="84">
        <v>44675.25</v>
      </c>
      <c r="C59737" s="85">
        <v>44674</v>
      </c>
      <c r="D59737" s="83">
        <v>24</v>
      </c>
      <c r="E59737" s="84">
        <v>44675</v>
      </c>
      <c r="F59737" s="86" t="s">
        <v>415</v>
      </c>
      <c r="G59737" s="87" t="s">
        <v>416</v>
      </c>
      <c r="H59737" s="92">
        <v>83</v>
      </c>
      <c r="I59737" s="92">
        <v>80</v>
      </c>
      <c r="J59737" s="92">
        <v>49</v>
      </c>
      <c r="K59737" s="92">
        <v>-31</v>
      </c>
      <c r="O59737" s="92">
        <v>80</v>
      </c>
      <c r="P59737" s="92">
        <v>49</v>
      </c>
      <c r="Q59737" s="92">
        <v>-31</v>
      </c>
      <c r="V59737" s="92">
        <v>49</v>
      </c>
      <c r="AN59737" s="92">
        <v>49</v>
      </c>
      <c r="AS59737" s="92">
        <v>57</v>
      </c>
      <c r="AT59737" s="92">
        <v>-102</v>
      </c>
      <c r="AU59737" s="92">
        <v>14</v>
      </c>
    </row>
    <row r="59738" spans="1:47">
      <c r="A59738" s="83" t="s">
        <v>68</v>
      </c>
      <c r="B59738" s="84">
        <v>44675.291666666664</v>
      </c>
      <c r="C59738" s="85">
        <v>44675</v>
      </c>
      <c r="D59738" s="83">
        <v>1</v>
      </c>
      <c r="E59738" s="84">
        <v>44675.041666666664</v>
      </c>
      <c r="F59738" s="86" t="s">
        <v>415</v>
      </c>
      <c r="G59738" s="87" t="s">
        <v>416</v>
      </c>
      <c r="H59738" s="92">
        <v>79</v>
      </c>
      <c r="I59738" s="92">
        <v>77</v>
      </c>
      <c r="J59738" s="92">
        <v>50</v>
      </c>
      <c r="K59738" s="92">
        <v>-27</v>
      </c>
      <c r="O59738" s="92">
        <v>77</v>
      </c>
      <c r="P59738" s="92">
        <v>50</v>
      </c>
      <c r="Q59738" s="92">
        <v>-27</v>
      </c>
      <c r="V59738" s="92">
        <v>50</v>
      </c>
      <c r="AN59738" s="92">
        <v>50</v>
      </c>
      <c r="AS59738" s="92">
        <v>53</v>
      </c>
      <c r="AT59738" s="92">
        <v>-101</v>
      </c>
      <c r="AU59738" s="92">
        <v>21</v>
      </c>
    </row>
    <row r="59739" spans="1:47">
      <c r="A59739" s="83" t="s">
        <v>68</v>
      </c>
      <c r="B59739" s="84">
        <v>44675.333333333336</v>
      </c>
      <c r="C59739" s="85">
        <v>44675</v>
      </c>
      <c r="D59739" s="83">
        <v>2</v>
      </c>
      <c r="E59739" s="84">
        <v>44675.083333333336</v>
      </c>
      <c r="F59739" s="86" t="s">
        <v>415</v>
      </c>
      <c r="G59739" s="87" t="s">
        <v>416</v>
      </c>
      <c r="H59739" s="92">
        <v>77</v>
      </c>
      <c r="I59739" s="92">
        <v>77</v>
      </c>
      <c r="J59739" s="92">
        <v>50</v>
      </c>
      <c r="K59739" s="92">
        <v>-27</v>
      </c>
      <c r="O59739" s="92">
        <v>77</v>
      </c>
      <c r="P59739" s="92">
        <v>50</v>
      </c>
      <c r="Q59739" s="92">
        <v>-27</v>
      </c>
      <c r="V59739" s="92">
        <v>50</v>
      </c>
      <c r="AN59739" s="92">
        <v>50</v>
      </c>
      <c r="AS59739" s="92">
        <v>54</v>
      </c>
      <c r="AT59739" s="92">
        <v>-102</v>
      </c>
      <c r="AU59739" s="92">
        <v>21</v>
      </c>
    </row>
    <row r="59740" spans="1:47">
      <c r="A59740" s="83" t="s">
        <v>68</v>
      </c>
      <c r="B59740" s="84">
        <v>44675.375</v>
      </c>
      <c r="C59740" s="85">
        <v>44675</v>
      </c>
      <c r="D59740" s="83">
        <v>3</v>
      </c>
      <c r="E59740" s="84">
        <v>44675.125</v>
      </c>
      <c r="F59740" s="86" t="s">
        <v>415</v>
      </c>
      <c r="G59740" s="87" t="s">
        <v>416</v>
      </c>
      <c r="H59740" s="92">
        <v>77</v>
      </c>
      <c r="I59740" s="92">
        <v>77</v>
      </c>
      <c r="J59740" s="92">
        <v>48</v>
      </c>
      <c r="K59740" s="92">
        <v>-29</v>
      </c>
      <c r="O59740" s="92">
        <v>77</v>
      </c>
      <c r="P59740" s="92">
        <v>48</v>
      </c>
      <c r="Q59740" s="92">
        <v>-29</v>
      </c>
      <c r="V59740" s="92">
        <v>48</v>
      </c>
      <c r="AN59740" s="92">
        <v>48</v>
      </c>
      <c r="AS59740" s="92">
        <v>64</v>
      </c>
      <c r="AT59740" s="92">
        <v>-101</v>
      </c>
      <c r="AU59740" s="92">
        <v>8</v>
      </c>
    </row>
    <row r="59741" spans="1:47">
      <c r="A59741" s="83" t="s">
        <v>68</v>
      </c>
      <c r="B59741" s="84">
        <v>44675.416666666664</v>
      </c>
      <c r="C59741" s="85">
        <v>44675</v>
      </c>
      <c r="D59741" s="83">
        <v>4</v>
      </c>
      <c r="E59741" s="84">
        <v>44675.166666666664</v>
      </c>
      <c r="F59741" s="86" t="s">
        <v>415</v>
      </c>
      <c r="G59741" s="87" t="s">
        <v>416</v>
      </c>
      <c r="H59741" s="92">
        <v>77</v>
      </c>
      <c r="I59741" s="92">
        <v>79</v>
      </c>
      <c r="J59741" s="92">
        <v>49</v>
      </c>
      <c r="K59741" s="92">
        <v>-30</v>
      </c>
      <c r="O59741" s="92">
        <v>79</v>
      </c>
      <c r="P59741" s="92">
        <v>49</v>
      </c>
      <c r="Q59741" s="92">
        <v>-30</v>
      </c>
      <c r="V59741" s="92">
        <v>49</v>
      </c>
      <c r="AN59741" s="92">
        <v>49</v>
      </c>
      <c r="AS59741" s="92">
        <v>74</v>
      </c>
      <c r="AT59741" s="92">
        <v>-102</v>
      </c>
      <c r="AU59741" s="92">
        <v>-2</v>
      </c>
    </row>
    <row r="59742" spans="1:47">
      <c r="A59742" s="83" t="s">
        <v>68</v>
      </c>
      <c r="B59742" s="84">
        <v>44675.458333333336</v>
      </c>
      <c r="C59742" s="85">
        <v>44675</v>
      </c>
      <c r="D59742" s="83">
        <v>5</v>
      </c>
      <c r="E59742" s="84">
        <v>44675.208333333336</v>
      </c>
      <c r="F59742" s="86" t="s">
        <v>415</v>
      </c>
      <c r="G59742" s="87" t="s">
        <v>416</v>
      </c>
      <c r="H59742" s="92">
        <v>78</v>
      </c>
      <c r="I59742" s="92">
        <v>75</v>
      </c>
      <c r="J59742" s="92">
        <v>50</v>
      </c>
      <c r="K59742" s="92">
        <v>-25</v>
      </c>
      <c r="O59742" s="92">
        <v>75</v>
      </c>
      <c r="P59742" s="92">
        <v>50</v>
      </c>
      <c r="Q59742" s="92">
        <v>-25</v>
      </c>
      <c r="V59742" s="92">
        <v>50</v>
      </c>
      <c r="AN59742" s="92">
        <v>50</v>
      </c>
      <c r="AS59742" s="92">
        <v>72</v>
      </c>
      <c r="AT59742" s="92">
        <v>-102</v>
      </c>
      <c r="AU59742" s="92">
        <v>5</v>
      </c>
    </row>
    <row r="59743" spans="1:47">
      <c r="A59743" s="83" t="s">
        <v>68</v>
      </c>
      <c r="B59743" s="84">
        <v>44675.5</v>
      </c>
      <c r="C59743" s="85">
        <v>44675</v>
      </c>
      <c r="D59743" s="83">
        <v>6</v>
      </c>
      <c r="E59743" s="84">
        <v>44675.25</v>
      </c>
      <c r="F59743" s="86" t="s">
        <v>415</v>
      </c>
      <c r="G59743" s="87" t="s">
        <v>416</v>
      </c>
      <c r="H59743" s="92">
        <v>80</v>
      </c>
      <c r="I59743" s="92">
        <v>82</v>
      </c>
      <c r="J59743" s="92">
        <v>50</v>
      </c>
      <c r="K59743" s="92">
        <v>-32</v>
      </c>
      <c r="O59743" s="92">
        <v>82</v>
      </c>
      <c r="P59743" s="92">
        <v>50</v>
      </c>
      <c r="Q59743" s="92">
        <v>-32</v>
      </c>
      <c r="V59743" s="92">
        <v>50</v>
      </c>
      <c r="AN59743" s="92">
        <v>50</v>
      </c>
      <c r="AS59743" s="92">
        <v>55</v>
      </c>
      <c r="AT59743" s="92">
        <v>-101</v>
      </c>
      <c r="AU59743" s="92">
        <v>14</v>
      </c>
    </row>
    <row r="59744" spans="1:47">
      <c r="A59744" s="83" t="s">
        <v>68</v>
      </c>
      <c r="B59744" s="84">
        <v>44675.541666666664</v>
      </c>
      <c r="C59744" s="85">
        <v>44675</v>
      </c>
      <c r="D59744" s="83">
        <v>7</v>
      </c>
      <c r="E59744" s="84">
        <v>44675.291666666664</v>
      </c>
      <c r="F59744" s="86" t="s">
        <v>415</v>
      </c>
      <c r="G59744" s="87" t="s">
        <v>416</v>
      </c>
      <c r="H59744" s="92">
        <v>82</v>
      </c>
      <c r="I59744" s="92">
        <v>81</v>
      </c>
      <c r="J59744" s="92">
        <v>49</v>
      </c>
      <c r="K59744" s="92">
        <v>-32</v>
      </c>
      <c r="O59744" s="92">
        <v>81</v>
      </c>
      <c r="P59744" s="92">
        <v>49</v>
      </c>
      <c r="Q59744" s="92">
        <v>-32</v>
      </c>
      <c r="V59744" s="92">
        <v>49</v>
      </c>
      <c r="AN59744" s="92">
        <v>49</v>
      </c>
      <c r="AS59744" s="92">
        <v>48</v>
      </c>
      <c r="AT59744" s="92">
        <v>-99</v>
      </c>
      <c r="AU59744" s="92">
        <v>19</v>
      </c>
    </row>
    <row r="59745" spans="1:47">
      <c r="A59745" s="83" t="s">
        <v>68</v>
      </c>
      <c r="B59745" s="84">
        <v>44675.583333333336</v>
      </c>
      <c r="C59745" s="85">
        <v>44675</v>
      </c>
      <c r="D59745" s="83">
        <v>8</v>
      </c>
      <c r="E59745" s="84">
        <v>44675.333333333336</v>
      </c>
      <c r="F59745" s="86" t="s">
        <v>415</v>
      </c>
      <c r="G59745" s="87" t="s">
        <v>416</v>
      </c>
      <c r="H59745" s="92">
        <v>86</v>
      </c>
      <c r="I59745" s="92">
        <v>83</v>
      </c>
      <c r="J59745" s="92">
        <v>47</v>
      </c>
      <c r="K59745" s="92">
        <v>-36</v>
      </c>
      <c r="O59745" s="92">
        <v>83</v>
      </c>
      <c r="P59745" s="92">
        <v>47</v>
      </c>
      <c r="Q59745" s="92">
        <v>-36</v>
      </c>
      <c r="V59745" s="92">
        <v>47</v>
      </c>
      <c r="AN59745" s="92">
        <v>47</v>
      </c>
      <c r="AS59745" s="92">
        <v>55</v>
      </c>
      <c r="AT59745" s="92">
        <v>-98</v>
      </c>
      <c r="AU59745" s="92">
        <v>7</v>
      </c>
    </row>
    <row r="59746" spans="1:47">
      <c r="A59746" s="83" t="s">
        <v>68</v>
      </c>
      <c r="B59746" s="84">
        <v>44675.625</v>
      </c>
      <c r="C59746" s="85">
        <v>44675</v>
      </c>
      <c r="D59746" s="83">
        <v>9</v>
      </c>
      <c r="E59746" s="84">
        <v>44675.375</v>
      </c>
      <c r="F59746" s="86" t="s">
        <v>415</v>
      </c>
      <c r="G59746" s="87" t="s">
        <v>416</v>
      </c>
      <c r="H59746" s="92">
        <v>90</v>
      </c>
      <c r="I59746" s="92">
        <v>84</v>
      </c>
      <c r="J59746" s="92">
        <v>46</v>
      </c>
      <c r="K59746" s="92">
        <v>-38</v>
      </c>
      <c r="O59746" s="92">
        <v>84</v>
      </c>
      <c r="P59746" s="92">
        <v>46</v>
      </c>
      <c r="Q59746" s="92">
        <v>-38</v>
      </c>
      <c r="V59746" s="92">
        <v>46</v>
      </c>
      <c r="AN59746" s="92">
        <v>46</v>
      </c>
      <c r="AS59746" s="92">
        <v>72</v>
      </c>
      <c r="AT59746" s="92">
        <v>-99</v>
      </c>
      <c r="AU59746" s="92">
        <v>-11</v>
      </c>
    </row>
    <row r="59747" spans="1:47">
      <c r="A59747" s="83" t="s">
        <v>68</v>
      </c>
      <c r="B59747" s="84">
        <v>44675.666666666664</v>
      </c>
      <c r="C59747" s="85">
        <v>44675</v>
      </c>
      <c r="D59747" s="83">
        <v>10</v>
      </c>
      <c r="E59747" s="84">
        <v>44675.416666666664</v>
      </c>
      <c r="F59747" s="86" t="s">
        <v>415</v>
      </c>
      <c r="G59747" s="87" t="s">
        <v>416</v>
      </c>
      <c r="H59747" s="92">
        <v>93</v>
      </c>
      <c r="I59747" s="92">
        <v>84</v>
      </c>
      <c r="J59747" s="92">
        <v>47</v>
      </c>
      <c r="K59747" s="92">
        <v>-37</v>
      </c>
      <c r="O59747" s="92">
        <v>84</v>
      </c>
      <c r="P59747" s="92">
        <v>47</v>
      </c>
      <c r="Q59747" s="92">
        <v>-37</v>
      </c>
      <c r="V59747" s="92">
        <v>47</v>
      </c>
      <c r="AN59747" s="92">
        <v>47</v>
      </c>
      <c r="AS59747" s="92">
        <v>32</v>
      </c>
      <c r="AT59747" s="92">
        <v>-80</v>
      </c>
      <c r="AU59747" s="92">
        <v>11</v>
      </c>
    </row>
    <row r="59748" spans="1:47">
      <c r="A59748" s="83" t="s">
        <v>68</v>
      </c>
      <c r="B59748" s="84">
        <v>44675.708333333336</v>
      </c>
      <c r="C59748" s="85">
        <v>44675</v>
      </c>
      <c r="D59748" s="83">
        <v>11</v>
      </c>
      <c r="E59748" s="84">
        <v>44675.458333333336</v>
      </c>
      <c r="F59748" s="86" t="s">
        <v>415</v>
      </c>
      <c r="G59748" s="87" t="s">
        <v>416</v>
      </c>
      <c r="H59748" s="92">
        <v>94</v>
      </c>
      <c r="I59748" s="92">
        <v>80</v>
      </c>
      <c r="J59748" s="92">
        <v>47</v>
      </c>
      <c r="K59748" s="92">
        <v>-33</v>
      </c>
      <c r="O59748" s="92">
        <v>80</v>
      </c>
      <c r="P59748" s="92">
        <v>47</v>
      </c>
      <c r="Q59748" s="92">
        <v>-33</v>
      </c>
      <c r="V59748" s="92">
        <v>47</v>
      </c>
      <c r="AN59748" s="92">
        <v>47</v>
      </c>
      <c r="AS59748" s="92">
        <v>-37</v>
      </c>
      <c r="AT59748" s="92">
        <v>-20</v>
      </c>
      <c r="AU59748" s="92">
        <v>24</v>
      </c>
    </row>
    <row r="59749" spans="1:47">
      <c r="A59749" s="83" t="s">
        <v>68</v>
      </c>
      <c r="B59749" s="84">
        <v>44675.75</v>
      </c>
      <c r="C59749" s="85">
        <v>44675</v>
      </c>
      <c r="D59749" s="83">
        <v>12</v>
      </c>
      <c r="E59749" s="84">
        <v>44675.5</v>
      </c>
      <c r="F59749" s="86" t="s">
        <v>415</v>
      </c>
      <c r="G59749" s="87" t="s">
        <v>416</v>
      </c>
      <c r="H59749" s="92">
        <v>93</v>
      </c>
      <c r="I59749" s="92">
        <v>81</v>
      </c>
      <c r="J59749" s="92">
        <v>46</v>
      </c>
      <c r="K59749" s="92">
        <v>-35</v>
      </c>
      <c r="O59749" s="92">
        <v>81</v>
      </c>
      <c r="P59749" s="92">
        <v>46</v>
      </c>
      <c r="Q59749" s="92">
        <v>-35</v>
      </c>
      <c r="V59749" s="92">
        <v>46</v>
      </c>
      <c r="AN59749" s="92">
        <v>46</v>
      </c>
      <c r="AS59749" s="92">
        <v>-46</v>
      </c>
      <c r="AT59749" s="92">
        <v>-20</v>
      </c>
      <c r="AU59749" s="92">
        <v>31</v>
      </c>
    </row>
    <row r="59750" spans="1:47">
      <c r="A59750" s="83" t="s">
        <v>68</v>
      </c>
      <c r="B59750" s="84">
        <v>44675.791666666664</v>
      </c>
      <c r="C59750" s="85">
        <v>44675</v>
      </c>
      <c r="D59750" s="83">
        <v>13</v>
      </c>
      <c r="E59750" s="84">
        <v>44675.541666666664</v>
      </c>
      <c r="F59750" s="86" t="s">
        <v>415</v>
      </c>
      <c r="G59750" s="87" t="s">
        <v>416</v>
      </c>
      <c r="H59750" s="92">
        <v>92</v>
      </c>
      <c r="I59750" s="92">
        <v>78</v>
      </c>
      <c r="J59750" s="92">
        <v>47</v>
      </c>
      <c r="K59750" s="92">
        <v>-31</v>
      </c>
      <c r="O59750" s="92">
        <v>78</v>
      </c>
      <c r="P59750" s="92">
        <v>47</v>
      </c>
      <c r="Q59750" s="92">
        <v>-31</v>
      </c>
      <c r="V59750" s="92">
        <v>47</v>
      </c>
      <c r="AN59750" s="92">
        <v>47</v>
      </c>
      <c r="AS59750" s="92">
        <v>-15</v>
      </c>
      <c r="AT59750" s="92">
        <v>-20</v>
      </c>
      <c r="AU59750" s="92">
        <v>4</v>
      </c>
    </row>
    <row r="59751" spans="1:47">
      <c r="A59751" s="83" t="s">
        <v>68</v>
      </c>
      <c r="B59751" s="84">
        <v>44675.833333333336</v>
      </c>
      <c r="C59751" s="85">
        <v>44675</v>
      </c>
      <c r="D59751" s="83">
        <v>14</v>
      </c>
      <c r="E59751" s="84">
        <v>44675.583333333336</v>
      </c>
      <c r="F59751" s="86" t="s">
        <v>415</v>
      </c>
      <c r="G59751" s="87" t="s">
        <v>416</v>
      </c>
      <c r="H59751" s="92">
        <v>90</v>
      </c>
      <c r="I59751" s="92">
        <v>79</v>
      </c>
      <c r="J59751" s="92">
        <v>45</v>
      </c>
      <c r="K59751" s="92">
        <v>-34</v>
      </c>
      <c r="O59751" s="92">
        <v>79</v>
      </c>
      <c r="P59751" s="92">
        <v>45</v>
      </c>
      <c r="Q59751" s="92">
        <v>-34</v>
      </c>
      <c r="V59751" s="92">
        <v>45</v>
      </c>
      <c r="AN59751" s="92">
        <v>45</v>
      </c>
      <c r="AS59751" s="92">
        <v>10</v>
      </c>
      <c r="AT59751" s="92">
        <v>-20</v>
      </c>
      <c r="AU59751" s="92">
        <v>-24</v>
      </c>
    </row>
    <row r="59752" spans="1:47">
      <c r="A59752" s="83" t="s">
        <v>68</v>
      </c>
      <c r="B59752" s="84">
        <v>44675.875</v>
      </c>
      <c r="C59752" s="85">
        <v>44675</v>
      </c>
      <c r="D59752" s="83">
        <v>15</v>
      </c>
      <c r="E59752" s="84">
        <v>44675.625</v>
      </c>
      <c r="F59752" s="86" t="s">
        <v>415</v>
      </c>
      <c r="G59752" s="87" t="s">
        <v>416</v>
      </c>
      <c r="H59752" s="92">
        <v>88</v>
      </c>
      <c r="I59752" s="92">
        <v>75</v>
      </c>
      <c r="J59752" s="92">
        <v>47</v>
      </c>
      <c r="K59752" s="92">
        <v>-28</v>
      </c>
      <c r="O59752" s="92">
        <v>75</v>
      </c>
      <c r="P59752" s="92">
        <v>47</v>
      </c>
      <c r="Q59752" s="92">
        <v>-28</v>
      </c>
      <c r="V59752" s="92">
        <v>47</v>
      </c>
      <c r="AN59752" s="92">
        <v>47</v>
      </c>
      <c r="AS59752" s="92">
        <v>19</v>
      </c>
      <c r="AT59752" s="92">
        <v>-20</v>
      </c>
      <c r="AU59752" s="92">
        <v>-27</v>
      </c>
    </row>
    <row r="59753" spans="1:47">
      <c r="A59753" s="83" t="s">
        <v>68</v>
      </c>
      <c r="B59753" s="84">
        <v>44675.916666666664</v>
      </c>
      <c r="C59753" s="85">
        <v>44675</v>
      </c>
      <c r="D59753" s="83">
        <v>16</v>
      </c>
      <c r="E59753" s="84">
        <v>44675.666666666664</v>
      </c>
      <c r="F59753" s="86" t="s">
        <v>415</v>
      </c>
      <c r="G59753" s="87" t="s">
        <v>416</v>
      </c>
      <c r="H59753" s="92">
        <v>89</v>
      </c>
      <c r="I59753" s="92">
        <v>76</v>
      </c>
      <c r="J59753" s="92">
        <v>48</v>
      </c>
      <c r="K59753" s="92">
        <v>-28</v>
      </c>
      <c r="O59753" s="92">
        <v>76</v>
      </c>
      <c r="P59753" s="92">
        <v>48</v>
      </c>
      <c r="Q59753" s="92">
        <v>-28</v>
      </c>
      <c r="V59753" s="92">
        <v>48</v>
      </c>
      <c r="AN59753" s="92">
        <v>48</v>
      </c>
      <c r="AS59753" s="92">
        <v>18</v>
      </c>
      <c r="AT59753" s="92">
        <v>-20</v>
      </c>
      <c r="AU59753" s="92">
        <v>-26</v>
      </c>
    </row>
    <row r="59754" spans="1:47">
      <c r="A59754" s="83" t="s">
        <v>68</v>
      </c>
      <c r="B59754" s="84">
        <v>44675.958333333336</v>
      </c>
      <c r="C59754" s="85">
        <v>44675</v>
      </c>
      <c r="D59754" s="83">
        <v>17</v>
      </c>
      <c r="E59754" s="84">
        <v>44675.708333333336</v>
      </c>
      <c r="F59754" s="86" t="s">
        <v>415</v>
      </c>
      <c r="G59754" s="87" t="s">
        <v>416</v>
      </c>
      <c r="H59754" s="92">
        <v>89</v>
      </c>
      <c r="I59754" s="92">
        <v>76</v>
      </c>
      <c r="J59754" s="92">
        <v>48</v>
      </c>
      <c r="K59754" s="92">
        <v>-28</v>
      </c>
      <c r="O59754" s="92">
        <v>76</v>
      </c>
      <c r="P59754" s="92">
        <v>48</v>
      </c>
      <c r="Q59754" s="92">
        <v>-28</v>
      </c>
      <c r="V59754" s="92">
        <v>48</v>
      </c>
      <c r="AN59754" s="92">
        <v>48</v>
      </c>
      <c r="AS59754" s="92">
        <v>22</v>
      </c>
      <c r="AT59754" s="92">
        <v>-20</v>
      </c>
      <c r="AU59754" s="92">
        <v>-30</v>
      </c>
    </row>
    <row r="59755" spans="1:47">
      <c r="A59755" s="83" t="s">
        <v>68</v>
      </c>
      <c r="B59755" s="84">
        <v>44676</v>
      </c>
      <c r="C59755" s="85">
        <v>44675</v>
      </c>
      <c r="D59755" s="83">
        <v>18</v>
      </c>
      <c r="E59755" s="84">
        <v>44675.75</v>
      </c>
      <c r="F59755" s="86" t="s">
        <v>415</v>
      </c>
      <c r="G59755" s="87" t="s">
        <v>416</v>
      </c>
      <c r="H59755" s="92">
        <v>89</v>
      </c>
      <c r="I59755" s="92">
        <v>77</v>
      </c>
      <c r="J59755" s="92">
        <v>49</v>
      </c>
      <c r="K59755" s="92">
        <v>-28</v>
      </c>
      <c r="O59755" s="92">
        <v>77</v>
      </c>
      <c r="P59755" s="92">
        <v>49</v>
      </c>
      <c r="Q59755" s="92">
        <v>-28</v>
      </c>
      <c r="V59755" s="92">
        <v>49</v>
      </c>
      <c r="AN59755" s="92">
        <v>49</v>
      </c>
      <c r="AS59755" s="92">
        <v>20</v>
      </c>
      <c r="AT59755" s="92">
        <v>-20</v>
      </c>
      <c r="AU59755" s="92">
        <v>-28</v>
      </c>
    </row>
    <row r="59756" spans="1:47">
      <c r="A59756" s="83" t="s">
        <v>68</v>
      </c>
      <c r="B59756" s="84">
        <v>44676.041666666664</v>
      </c>
      <c r="C59756" s="85">
        <v>44675</v>
      </c>
      <c r="D59756" s="83">
        <v>19</v>
      </c>
      <c r="E59756" s="84">
        <v>44675.791666666664</v>
      </c>
      <c r="F59756" s="86" t="s">
        <v>415</v>
      </c>
      <c r="G59756" s="87" t="s">
        <v>416</v>
      </c>
      <c r="H59756" s="92">
        <v>90</v>
      </c>
      <c r="I59756" s="92">
        <v>76</v>
      </c>
      <c r="J59756" s="92">
        <v>49</v>
      </c>
      <c r="K59756" s="92">
        <v>-27</v>
      </c>
      <c r="O59756" s="92">
        <v>76</v>
      </c>
      <c r="P59756" s="92">
        <v>49</v>
      </c>
      <c r="Q59756" s="92">
        <v>-27</v>
      </c>
      <c r="V59756" s="92">
        <v>49</v>
      </c>
      <c r="AN59756" s="92">
        <v>49</v>
      </c>
      <c r="AS59756" s="92">
        <v>10</v>
      </c>
      <c r="AT59756" s="92">
        <v>-20</v>
      </c>
      <c r="AU59756" s="92">
        <v>-17</v>
      </c>
    </row>
    <row r="59757" spans="1:47">
      <c r="A59757" s="83" t="s">
        <v>68</v>
      </c>
      <c r="B59757" s="84">
        <v>44676.083333333336</v>
      </c>
      <c r="C59757" s="85">
        <v>44675</v>
      </c>
      <c r="D59757" s="83">
        <v>20</v>
      </c>
      <c r="E59757" s="84">
        <v>44675.833333333336</v>
      </c>
      <c r="F59757" s="86" t="s">
        <v>415</v>
      </c>
      <c r="G59757" s="87" t="s">
        <v>416</v>
      </c>
      <c r="H59757" s="92">
        <v>90</v>
      </c>
      <c r="I59757" s="92">
        <v>75</v>
      </c>
      <c r="J59757" s="92">
        <v>48</v>
      </c>
      <c r="K59757" s="92">
        <v>-27</v>
      </c>
      <c r="O59757" s="92">
        <v>75</v>
      </c>
      <c r="P59757" s="92">
        <v>48</v>
      </c>
      <c r="Q59757" s="92">
        <v>-27</v>
      </c>
      <c r="V59757" s="92">
        <v>48</v>
      </c>
      <c r="AN59757" s="92">
        <v>48</v>
      </c>
      <c r="AS59757" s="92">
        <v>-1</v>
      </c>
      <c r="AT59757" s="92">
        <v>-19</v>
      </c>
      <c r="AU59757" s="92">
        <v>-7</v>
      </c>
    </row>
    <row r="59758" spans="1:47">
      <c r="A59758" s="83" t="s">
        <v>68</v>
      </c>
      <c r="B59758" s="84">
        <v>44676.125</v>
      </c>
      <c r="C59758" s="85">
        <v>44675</v>
      </c>
      <c r="D59758" s="83">
        <v>21</v>
      </c>
      <c r="E59758" s="84">
        <v>44675.875</v>
      </c>
      <c r="F59758" s="86" t="s">
        <v>415</v>
      </c>
      <c r="G59758" s="87" t="s">
        <v>416</v>
      </c>
      <c r="H59758" s="92">
        <v>92</v>
      </c>
      <c r="I59758" s="92">
        <v>78</v>
      </c>
      <c r="J59758" s="92">
        <v>49</v>
      </c>
      <c r="K59758" s="92">
        <v>-29</v>
      </c>
      <c r="O59758" s="92">
        <v>78</v>
      </c>
      <c r="P59758" s="92">
        <v>49</v>
      </c>
      <c r="Q59758" s="92">
        <v>-29</v>
      </c>
      <c r="V59758" s="92">
        <v>49</v>
      </c>
      <c r="AN59758" s="92">
        <v>49</v>
      </c>
      <c r="AS59758" s="92">
        <v>7</v>
      </c>
      <c r="AT59758" s="92">
        <v>-20</v>
      </c>
      <c r="AU59758" s="92">
        <v>-16</v>
      </c>
    </row>
    <row r="59759" spans="1:47">
      <c r="A59759" s="83" t="s">
        <v>68</v>
      </c>
      <c r="B59759" s="84">
        <v>44676.166666666664</v>
      </c>
      <c r="C59759" s="85">
        <v>44675</v>
      </c>
      <c r="D59759" s="83">
        <v>22</v>
      </c>
      <c r="E59759" s="84">
        <v>44675.916666666664</v>
      </c>
      <c r="F59759" s="86" t="s">
        <v>415</v>
      </c>
      <c r="G59759" s="87" t="s">
        <v>416</v>
      </c>
      <c r="H59759" s="92">
        <v>92</v>
      </c>
      <c r="I59759" s="92">
        <v>79</v>
      </c>
      <c r="J59759" s="92">
        <v>47</v>
      </c>
      <c r="K59759" s="92">
        <v>-32</v>
      </c>
      <c r="O59759" s="92">
        <v>79</v>
      </c>
      <c r="P59759" s="92">
        <v>47</v>
      </c>
      <c r="Q59759" s="92">
        <v>-32</v>
      </c>
      <c r="V59759" s="92">
        <v>47</v>
      </c>
      <c r="AN59759" s="92">
        <v>47</v>
      </c>
      <c r="AS59759" s="92">
        <v>26</v>
      </c>
      <c r="AT59759" s="92">
        <v>-20</v>
      </c>
      <c r="AU59759" s="92">
        <v>-38</v>
      </c>
    </row>
    <row r="59760" spans="1:47">
      <c r="A59760" s="83" t="s">
        <v>68</v>
      </c>
      <c r="B59760" s="84">
        <v>44676.208333333336</v>
      </c>
      <c r="C59760" s="85">
        <v>44675</v>
      </c>
      <c r="D59760" s="83">
        <v>23</v>
      </c>
      <c r="E59760" s="84">
        <v>44675.958333333336</v>
      </c>
      <c r="F59760" s="86" t="s">
        <v>415</v>
      </c>
      <c r="G59760" s="87" t="s">
        <v>416</v>
      </c>
      <c r="H59760" s="92">
        <v>88</v>
      </c>
      <c r="I59760" s="92">
        <v>75</v>
      </c>
      <c r="J59760" s="92">
        <v>47</v>
      </c>
      <c r="K59760" s="92">
        <v>-28</v>
      </c>
      <c r="O59760" s="92">
        <v>75</v>
      </c>
      <c r="P59760" s="92">
        <v>47</v>
      </c>
      <c r="Q59760" s="92">
        <v>-28</v>
      </c>
      <c r="V59760" s="92">
        <v>47</v>
      </c>
      <c r="AN59760" s="92">
        <v>47</v>
      </c>
      <c r="AS59760" s="92">
        <v>57</v>
      </c>
      <c r="AT59760" s="92">
        <v>-51</v>
      </c>
      <c r="AU59760" s="92">
        <v>-34</v>
      </c>
    </row>
    <row r="59761" spans="1:47">
      <c r="A59761" s="83" t="s">
        <v>68</v>
      </c>
      <c r="B59761" s="84">
        <v>44676.25</v>
      </c>
      <c r="C59761" s="85">
        <v>44675</v>
      </c>
      <c r="D59761" s="83">
        <v>24</v>
      </c>
      <c r="E59761" s="84">
        <v>44676</v>
      </c>
      <c r="F59761" s="86" t="s">
        <v>415</v>
      </c>
      <c r="G59761" s="87" t="s">
        <v>416</v>
      </c>
      <c r="H59761" s="92">
        <v>79</v>
      </c>
      <c r="I59761" s="92">
        <v>70</v>
      </c>
      <c r="J59761" s="92">
        <v>51</v>
      </c>
      <c r="K59761" s="92">
        <v>-19</v>
      </c>
      <c r="O59761" s="92">
        <v>70</v>
      </c>
      <c r="P59761" s="92">
        <v>51</v>
      </c>
      <c r="Q59761" s="92">
        <v>-19</v>
      </c>
      <c r="V59761" s="92">
        <v>51</v>
      </c>
      <c r="AN59761" s="92">
        <v>51</v>
      </c>
      <c r="AS59761" s="92">
        <v>35</v>
      </c>
      <c r="AT59761" s="92">
        <v>-41</v>
      </c>
      <c r="AU59761" s="92">
        <v>-13</v>
      </c>
    </row>
    <row r="59762" spans="1:47">
      <c r="A59762" s="83" t="s">
        <v>68</v>
      </c>
      <c r="B59762" s="84">
        <v>44676.291666666664</v>
      </c>
      <c r="C59762" s="85">
        <v>44676</v>
      </c>
      <c r="D59762" s="83">
        <v>1</v>
      </c>
      <c r="E59762" s="84">
        <v>44676.041666666664</v>
      </c>
      <c r="F59762" s="86" t="s">
        <v>415</v>
      </c>
      <c r="G59762" s="87" t="s">
        <v>416</v>
      </c>
      <c r="H59762" s="92">
        <v>76</v>
      </c>
      <c r="I59762" s="92">
        <v>69</v>
      </c>
      <c r="J59762" s="92">
        <v>49</v>
      </c>
      <c r="K59762" s="92">
        <v>-20</v>
      </c>
      <c r="O59762" s="92">
        <v>69</v>
      </c>
      <c r="P59762" s="92">
        <v>49</v>
      </c>
      <c r="Q59762" s="92">
        <v>-20</v>
      </c>
      <c r="V59762" s="92">
        <v>49</v>
      </c>
      <c r="AN59762" s="92">
        <v>49</v>
      </c>
      <c r="AS59762" s="92">
        <v>48</v>
      </c>
      <c r="AT59762" s="92">
        <v>-67</v>
      </c>
      <c r="AU59762" s="92">
        <v>-1</v>
      </c>
    </row>
    <row r="59763" spans="1:47">
      <c r="A59763" s="83" t="s">
        <v>68</v>
      </c>
      <c r="B59763" s="84">
        <v>44676.333333333336</v>
      </c>
      <c r="C59763" s="85">
        <v>44676</v>
      </c>
      <c r="D59763" s="83">
        <v>2</v>
      </c>
      <c r="E59763" s="84">
        <v>44676.083333333336</v>
      </c>
      <c r="F59763" s="86" t="s">
        <v>415</v>
      </c>
      <c r="G59763" s="87" t="s">
        <v>416</v>
      </c>
      <c r="H59763" s="92">
        <v>75</v>
      </c>
      <c r="I59763" s="92">
        <v>73</v>
      </c>
      <c r="J59763" s="92">
        <v>52</v>
      </c>
      <c r="K59763" s="92">
        <v>-21</v>
      </c>
      <c r="O59763" s="92">
        <v>73</v>
      </c>
      <c r="P59763" s="92">
        <v>52</v>
      </c>
      <c r="Q59763" s="92">
        <v>-21</v>
      </c>
      <c r="V59763" s="92">
        <v>52</v>
      </c>
      <c r="AN59763" s="92">
        <v>52</v>
      </c>
      <c r="AS59763" s="92">
        <v>108</v>
      </c>
      <c r="AT59763" s="92">
        <v>-159</v>
      </c>
      <c r="AU59763" s="92">
        <v>30</v>
      </c>
    </row>
    <row r="59764" spans="1:47">
      <c r="A59764" s="83" t="s">
        <v>68</v>
      </c>
      <c r="B59764" s="84">
        <v>44676.375</v>
      </c>
      <c r="C59764" s="85">
        <v>44676</v>
      </c>
      <c r="D59764" s="83">
        <v>3</v>
      </c>
      <c r="E59764" s="84">
        <v>44676.125</v>
      </c>
      <c r="F59764" s="86" t="s">
        <v>415</v>
      </c>
      <c r="G59764" s="87" t="s">
        <v>416</v>
      </c>
      <c r="H59764" s="92">
        <v>74</v>
      </c>
      <c r="I59764" s="92">
        <v>73</v>
      </c>
      <c r="J59764" s="92">
        <v>51</v>
      </c>
      <c r="K59764" s="92">
        <v>-22</v>
      </c>
      <c r="O59764" s="92">
        <v>73</v>
      </c>
      <c r="P59764" s="92">
        <v>51</v>
      </c>
      <c r="Q59764" s="92">
        <v>-22</v>
      </c>
      <c r="V59764" s="92">
        <v>51</v>
      </c>
      <c r="AN59764" s="92">
        <v>51</v>
      </c>
      <c r="AS59764" s="92">
        <v>139</v>
      </c>
      <c r="AT59764" s="92">
        <v>-198</v>
      </c>
      <c r="AU59764" s="92">
        <v>37</v>
      </c>
    </row>
    <row r="59765" spans="1:47">
      <c r="A59765" s="83" t="s">
        <v>68</v>
      </c>
      <c r="B59765" s="84">
        <v>44676.416666666664</v>
      </c>
      <c r="C59765" s="85">
        <v>44676</v>
      </c>
      <c r="D59765" s="83">
        <v>4</v>
      </c>
      <c r="E59765" s="84">
        <v>44676.166666666664</v>
      </c>
      <c r="F59765" s="86" t="s">
        <v>415</v>
      </c>
      <c r="G59765" s="87" t="s">
        <v>416</v>
      </c>
      <c r="H59765" s="92">
        <v>74</v>
      </c>
      <c r="I59765" s="92">
        <v>75</v>
      </c>
      <c r="J59765" s="92">
        <v>48</v>
      </c>
      <c r="K59765" s="92">
        <v>-27</v>
      </c>
      <c r="O59765" s="92">
        <v>75</v>
      </c>
      <c r="P59765" s="92">
        <v>48</v>
      </c>
      <c r="Q59765" s="92">
        <v>-27</v>
      </c>
      <c r="V59765" s="92">
        <v>48</v>
      </c>
      <c r="AN59765" s="92">
        <v>48</v>
      </c>
      <c r="AS59765" s="92">
        <v>132</v>
      </c>
      <c r="AT59765" s="92">
        <v>-191</v>
      </c>
      <c r="AU59765" s="92">
        <v>32</v>
      </c>
    </row>
    <row r="59766" spans="1:47">
      <c r="A59766" s="83" t="s">
        <v>68</v>
      </c>
      <c r="B59766" s="84">
        <v>44676.458333333336</v>
      </c>
      <c r="C59766" s="85">
        <v>44676</v>
      </c>
      <c r="D59766" s="83">
        <v>5</v>
      </c>
      <c r="E59766" s="84">
        <v>44676.208333333336</v>
      </c>
      <c r="F59766" s="86" t="s">
        <v>415</v>
      </c>
      <c r="G59766" s="87" t="s">
        <v>416</v>
      </c>
      <c r="H59766" s="92">
        <v>76</v>
      </c>
      <c r="I59766" s="92">
        <v>82</v>
      </c>
      <c r="J59766" s="92">
        <v>49</v>
      </c>
      <c r="K59766" s="92">
        <v>-33</v>
      </c>
      <c r="O59766" s="92">
        <v>82</v>
      </c>
      <c r="P59766" s="92">
        <v>49</v>
      </c>
      <c r="Q59766" s="92">
        <v>-33</v>
      </c>
      <c r="V59766" s="92">
        <v>49</v>
      </c>
      <c r="AN59766" s="92">
        <v>49</v>
      </c>
      <c r="AS59766" s="92">
        <v>123</v>
      </c>
      <c r="AT59766" s="92">
        <v>-199</v>
      </c>
      <c r="AU59766" s="92">
        <v>43</v>
      </c>
    </row>
    <row r="59767" spans="1:47">
      <c r="A59767" s="83" t="s">
        <v>68</v>
      </c>
      <c r="B59767" s="84">
        <v>44676.5</v>
      </c>
      <c r="C59767" s="85">
        <v>44676</v>
      </c>
      <c r="D59767" s="83">
        <v>6</v>
      </c>
      <c r="E59767" s="84">
        <v>44676.25</v>
      </c>
      <c r="F59767" s="86" t="s">
        <v>415</v>
      </c>
      <c r="G59767" s="87" t="s">
        <v>416</v>
      </c>
      <c r="H59767" s="92">
        <v>80</v>
      </c>
      <c r="I59767" s="92">
        <v>82</v>
      </c>
      <c r="J59767" s="92">
        <v>47</v>
      </c>
      <c r="K59767" s="92">
        <v>-35</v>
      </c>
      <c r="O59767" s="92">
        <v>82</v>
      </c>
      <c r="P59767" s="92">
        <v>47</v>
      </c>
      <c r="Q59767" s="92">
        <v>-35</v>
      </c>
      <c r="V59767" s="92">
        <v>47</v>
      </c>
      <c r="AN59767" s="92">
        <v>47</v>
      </c>
      <c r="AS59767" s="92">
        <v>104</v>
      </c>
      <c r="AT59767" s="92">
        <v>-196</v>
      </c>
      <c r="AU59767" s="92">
        <v>57</v>
      </c>
    </row>
    <row r="59768" spans="1:47">
      <c r="A59768" s="83" t="s">
        <v>68</v>
      </c>
      <c r="B59768" s="84">
        <v>44676.541666666664</v>
      </c>
      <c r="C59768" s="85">
        <v>44676</v>
      </c>
      <c r="D59768" s="83">
        <v>7</v>
      </c>
      <c r="E59768" s="84">
        <v>44676.291666666664</v>
      </c>
      <c r="F59768" s="86" t="s">
        <v>415</v>
      </c>
      <c r="G59768" s="87" t="s">
        <v>416</v>
      </c>
      <c r="H59768" s="92">
        <v>88</v>
      </c>
      <c r="I59768" s="92">
        <v>90</v>
      </c>
      <c r="J59768" s="92">
        <v>49</v>
      </c>
      <c r="K59768" s="92">
        <v>-41</v>
      </c>
      <c r="O59768" s="92">
        <v>90</v>
      </c>
      <c r="P59768" s="92">
        <v>49</v>
      </c>
      <c r="Q59768" s="92">
        <v>-41</v>
      </c>
      <c r="V59768" s="92">
        <v>49</v>
      </c>
      <c r="AN59768" s="92">
        <v>49</v>
      </c>
      <c r="AS59768" s="92">
        <v>79</v>
      </c>
      <c r="AT59768" s="92">
        <v>-180</v>
      </c>
      <c r="AU59768" s="92">
        <v>60</v>
      </c>
    </row>
    <row r="59769" spans="1:47">
      <c r="A59769" s="83" t="s">
        <v>68</v>
      </c>
      <c r="B59769" s="84">
        <v>44676.583333333336</v>
      </c>
      <c r="C59769" s="85">
        <v>44676</v>
      </c>
      <c r="D59769" s="83">
        <v>8</v>
      </c>
      <c r="E59769" s="84">
        <v>44676.333333333336</v>
      </c>
      <c r="F59769" s="86" t="s">
        <v>415</v>
      </c>
      <c r="G59769" s="87" t="s">
        <v>416</v>
      </c>
      <c r="H59769" s="92">
        <v>93</v>
      </c>
      <c r="I59769" s="92">
        <v>87</v>
      </c>
      <c r="J59769" s="92">
        <v>49</v>
      </c>
      <c r="K59769" s="92">
        <v>-38</v>
      </c>
      <c r="O59769" s="92">
        <v>87</v>
      </c>
      <c r="P59769" s="92">
        <v>49</v>
      </c>
      <c r="Q59769" s="92">
        <v>-38</v>
      </c>
      <c r="V59769" s="92">
        <v>49</v>
      </c>
      <c r="AN59769" s="92">
        <v>49</v>
      </c>
      <c r="AS59769" s="92">
        <v>-34</v>
      </c>
      <c r="AT59769" s="92">
        <v>0</v>
      </c>
      <c r="AU59769" s="92">
        <v>-4</v>
      </c>
    </row>
    <row r="59770" spans="1:47">
      <c r="A59770" s="83" t="s">
        <v>68</v>
      </c>
      <c r="B59770" s="84">
        <v>44676.625</v>
      </c>
      <c r="C59770" s="85">
        <v>44676</v>
      </c>
      <c r="D59770" s="83">
        <v>9</v>
      </c>
      <c r="E59770" s="84">
        <v>44676.375</v>
      </c>
      <c r="F59770" s="86" t="s">
        <v>415</v>
      </c>
      <c r="G59770" s="87" t="s">
        <v>416</v>
      </c>
      <c r="H59770" s="92">
        <v>94</v>
      </c>
      <c r="I59770" s="92">
        <v>88</v>
      </c>
      <c r="J59770" s="92">
        <v>49</v>
      </c>
      <c r="K59770" s="92">
        <v>-39</v>
      </c>
      <c r="O59770" s="92">
        <v>88</v>
      </c>
      <c r="P59770" s="92">
        <v>49</v>
      </c>
      <c r="Q59770" s="92">
        <v>-39</v>
      </c>
      <c r="V59770" s="92">
        <v>49</v>
      </c>
      <c r="AN59770" s="92">
        <v>49</v>
      </c>
      <c r="AS59770" s="92">
        <v>-11</v>
      </c>
      <c r="AT59770" s="92">
        <v>0</v>
      </c>
      <c r="AU59770" s="92">
        <v>-28</v>
      </c>
    </row>
    <row r="59771" spans="1:47">
      <c r="A59771" s="83" t="s">
        <v>68</v>
      </c>
      <c r="B59771" s="84">
        <v>44676.666666666664</v>
      </c>
      <c r="C59771" s="85">
        <v>44676</v>
      </c>
      <c r="D59771" s="83">
        <v>10</v>
      </c>
      <c r="E59771" s="84">
        <v>44676.416666666664</v>
      </c>
      <c r="F59771" s="86" t="s">
        <v>415</v>
      </c>
      <c r="G59771" s="87" t="s">
        <v>416</v>
      </c>
      <c r="H59771" s="92">
        <v>93</v>
      </c>
      <c r="I59771" s="92">
        <v>86</v>
      </c>
      <c r="J59771" s="92">
        <v>48</v>
      </c>
      <c r="K59771" s="92">
        <v>-38</v>
      </c>
      <c r="O59771" s="92">
        <v>86</v>
      </c>
      <c r="P59771" s="92">
        <v>48</v>
      </c>
      <c r="Q59771" s="92">
        <v>-38</v>
      </c>
      <c r="V59771" s="92">
        <v>48</v>
      </c>
      <c r="AN59771" s="92">
        <v>48</v>
      </c>
      <c r="AS59771" s="92">
        <v>-49</v>
      </c>
      <c r="AT59771" s="92">
        <v>0</v>
      </c>
      <c r="AU59771" s="92">
        <v>11</v>
      </c>
    </row>
    <row r="59772" spans="1:47">
      <c r="A59772" s="83" t="s">
        <v>68</v>
      </c>
      <c r="B59772" s="84">
        <v>44676.708333333336</v>
      </c>
      <c r="C59772" s="85">
        <v>44676</v>
      </c>
      <c r="D59772" s="83">
        <v>11</v>
      </c>
      <c r="E59772" s="84">
        <v>44676.458333333336</v>
      </c>
      <c r="F59772" s="86" t="s">
        <v>415</v>
      </c>
      <c r="G59772" s="87" t="s">
        <v>416</v>
      </c>
      <c r="H59772" s="92">
        <v>93</v>
      </c>
      <c r="I59772" s="92">
        <v>83</v>
      </c>
      <c r="J59772" s="92">
        <v>49</v>
      </c>
      <c r="K59772" s="92">
        <v>-34</v>
      </c>
      <c r="O59772" s="92">
        <v>83</v>
      </c>
      <c r="P59772" s="92">
        <v>49</v>
      </c>
      <c r="Q59772" s="92">
        <v>-34</v>
      </c>
      <c r="V59772" s="92">
        <v>49</v>
      </c>
      <c r="AN59772" s="92">
        <v>49</v>
      </c>
      <c r="AS59772" s="92">
        <v>-50</v>
      </c>
      <c r="AT59772" s="92">
        <v>0</v>
      </c>
      <c r="AU59772" s="92">
        <v>16</v>
      </c>
    </row>
    <row r="59773" spans="1:47">
      <c r="A59773" s="83" t="s">
        <v>68</v>
      </c>
      <c r="B59773" s="84">
        <v>44676.75</v>
      </c>
      <c r="C59773" s="85">
        <v>44676</v>
      </c>
      <c r="D59773" s="83">
        <v>12</v>
      </c>
      <c r="E59773" s="84">
        <v>44676.5</v>
      </c>
      <c r="F59773" s="86" t="s">
        <v>415</v>
      </c>
      <c r="G59773" s="87" t="s">
        <v>416</v>
      </c>
      <c r="H59773" s="92">
        <v>91</v>
      </c>
      <c r="I59773" s="92">
        <v>86</v>
      </c>
      <c r="J59773" s="92">
        <v>48</v>
      </c>
      <c r="K59773" s="92">
        <v>-38</v>
      </c>
      <c r="O59773" s="92">
        <v>86</v>
      </c>
      <c r="P59773" s="92">
        <v>48</v>
      </c>
      <c r="Q59773" s="92">
        <v>-38</v>
      </c>
      <c r="V59773" s="92">
        <v>48</v>
      </c>
      <c r="AN59773" s="92">
        <v>48</v>
      </c>
      <c r="AS59773" s="92">
        <v>-54</v>
      </c>
      <c r="AT59773" s="92">
        <v>0</v>
      </c>
      <c r="AU59773" s="92">
        <v>16</v>
      </c>
    </row>
    <row r="59774" spans="1:47">
      <c r="A59774" s="83" t="s">
        <v>68</v>
      </c>
      <c r="B59774" s="84">
        <v>44676.791666666664</v>
      </c>
      <c r="C59774" s="85">
        <v>44676</v>
      </c>
      <c r="D59774" s="83">
        <v>13</v>
      </c>
      <c r="E59774" s="84">
        <v>44676.541666666664</v>
      </c>
      <c r="F59774" s="86" t="s">
        <v>415</v>
      </c>
      <c r="G59774" s="87" t="s">
        <v>416</v>
      </c>
      <c r="H59774" s="92">
        <v>89</v>
      </c>
      <c r="I59774" s="92">
        <v>79</v>
      </c>
      <c r="J59774" s="92">
        <v>48</v>
      </c>
      <c r="K59774" s="92">
        <v>-31</v>
      </c>
      <c r="O59774" s="92">
        <v>79</v>
      </c>
      <c r="P59774" s="92">
        <v>48</v>
      </c>
      <c r="Q59774" s="92">
        <v>-31</v>
      </c>
      <c r="V59774" s="92">
        <v>48</v>
      </c>
      <c r="AN59774" s="92">
        <v>48</v>
      </c>
      <c r="AS59774" s="92">
        <v>-49</v>
      </c>
      <c r="AT59774" s="92">
        <v>-2</v>
      </c>
      <c r="AU59774" s="92">
        <v>20</v>
      </c>
    </row>
    <row r="59775" spans="1:47">
      <c r="A59775" s="83" t="s">
        <v>68</v>
      </c>
      <c r="B59775" s="84">
        <v>44676.833333333336</v>
      </c>
      <c r="C59775" s="85">
        <v>44676</v>
      </c>
      <c r="D59775" s="83">
        <v>14</v>
      </c>
      <c r="E59775" s="84">
        <v>44676.583333333336</v>
      </c>
      <c r="F59775" s="86" t="s">
        <v>415</v>
      </c>
      <c r="G59775" s="87" t="s">
        <v>416</v>
      </c>
      <c r="H59775" s="92">
        <v>89</v>
      </c>
      <c r="I59775" s="92">
        <v>78</v>
      </c>
      <c r="J59775" s="92">
        <v>48</v>
      </c>
      <c r="K59775" s="92">
        <v>-30</v>
      </c>
      <c r="O59775" s="92">
        <v>78</v>
      </c>
      <c r="P59775" s="92">
        <v>48</v>
      </c>
      <c r="Q59775" s="92">
        <v>-30</v>
      </c>
      <c r="V59775" s="92">
        <v>48</v>
      </c>
      <c r="AN59775" s="92">
        <v>48</v>
      </c>
      <c r="AS59775" s="92">
        <v>-48</v>
      </c>
      <c r="AT59775" s="92">
        <v>-2</v>
      </c>
      <c r="AU59775" s="92">
        <v>20</v>
      </c>
    </row>
    <row r="59776" spans="1:47">
      <c r="A59776" s="83" t="s">
        <v>68</v>
      </c>
      <c r="B59776" s="84">
        <v>44676.875</v>
      </c>
      <c r="C59776" s="85">
        <v>44676</v>
      </c>
      <c r="D59776" s="83">
        <v>15</v>
      </c>
      <c r="E59776" s="84">
        <v>44676.625</v>
      </c>
      <c r="F59776" s="86" t="s">
        <v>415</v>
      </c>
      <c r="G59776" s="87" t="s">
        <v>416</v>
      </c>
      <c r="H59776" s="92">
        <v>88</v>
      </c>
      <c r="I59776" s="92">
        <v>73</v>
      </c>
      <c r="J59776" s="92">
        <v>39</v>
      </c>
      <c r="K59776" s="92">
        <v>-34</v>
      </c>
      <c r="O59776" s="92">
        <v>73</v>
      </c>
      <c r="P59776" s="92">
        <v>39</v>
      </c>
      <c r="Q59776" s="92">
        <v>-34</v>
      </c>
      <c r="V59776" s="92">
        <v>39</v>
      </c>
      <c r="AN59776" s="92">
        <v>39</v>
      </c>
      <c r="AS59776" s="92">
        <v>-55</v>
      </c>
      <c r="AT59776" s="92">
        <v>-2</v>
      </c>
      <c r="AU59776" s="92">
        <v>23</v>
      </c>
    </row>
    <row r="59777" spans="1:47">
      <c r="A59777" s="83" t="s">
        <v>68</v>
      </c>
      <c r="B59777" s="84">
        <v>44676.916666666664</v>
      </c>
      <c r="C59777" s="85">
        <v>44676</v>
      </c>
      <c r="D59777" s="83">
        <v>16</v>
      </c>
      <c r="E59777" s="84">
        <v>44676.666666666664</v>
      </c>
      <c r="F59777" s="86" t="s">
        <v>415</v>
      </c>
      <c r="G59777" s="87" t="s">
        <v>416</v>
      </c>
      <c r="H59777" s="92">
        <v>87</v>
      </c>
      <c r="I59777" s="92">
        <v>79</v>
      </c>
      <c r="J59777" s="92">
        <v>43</v>
      </c>
      <c r="K59777" s="92">
        <v>-36</v>
      </c>
      <c r="O59777" s="92">
        <v>79</v>
      </c>
      <c r="P59777" s="92">
        <v>43</v>
      </c>
      <c r="Q59777" s="92">
        <v>-36</v>
      </c>
      <c r="V59777" s="92">
        <v>43</v>
      </c>
      <c r="AN59777" s="92">
        <v>43</v>
      </c>
      <c r="AS59777" s="92">
        <v>-41</v>
      </c>
      <c r="AT59777" s="92">
        <v>-3</v>
      </c>
      <c r="AU59777" s="92">
        <v>8</v>
      </c>
    </row>
    <row r="59778" spans="1:47">
      <c r="A59778" s="83" t="s">
        <v>68</v>
      </c>
      <c r="B59778" s="84">
        <v>44676.958333333336</v>
      </c>
      <c r="C59778" s="85">
        <v>44676</v>
      </c>
      <c r="D59778" s="83">
        <v>17</v>
      </c>
      <c r="E59778" s="84">
        <v>44676.708333333336</v>
      </c>
      <c r="F59778" s="86" t="s">
        <v>415</v>
      </c>
      <c r="G59778" s="87" t="s">
        <v>416</v>
      </c>
      <c r="H59778" s="92">
        <v>87</v>
      </c>
      <c r="I59778" s="92">
        <v>76</v>
      </c>
      <c r="J59778" s="92">
        <v>43</v>
      </c>
      <c r="K59778" s="92">
        <v>-33</v>
      </c>
      <c r="O59778" s="92">
        <v>76</v>
      </c>
      <c r="P59778" s="92">
        <v>43</v>
      </c>
      <c r="Q59778" s="92">
        <v>-33</v>
      </c>
      <c r="V59778" s="92">
        <v>43</v>
      </c>
      <c r="AN59778" s="92">
        <v>43</v>
      </c>
      <c r="AS59778" s="92">
        <v>-42</v>
      </c>
      <c r="AT59778" s="92">
        <v>-2</v>
      </c>
      <c r="AU59778" s="92">
        <v>11</v>
      </c>
    </row>
    <row r="59779" spans="1:47">
      <c r="A59779" s="83" t="s">
        <v>68</v>
      </c>
      <c r="B59779" s="84">
        <v>44677</v>
      </c>
      <c r="C59779" s="85">
        <v>44676</v>
      </c>
      <c r="D59779" s="83">
        <v>18</v>
      </c>
      <c r="E59779" s="84">
        <v>44676.75</v>
      </c>
      <c r="F59779" s="86" t="s">
        <v>415</v>
      </c>
      <c r="G59779" s="87" t="s">
        <v>416</v>
      </c>
      <c r="H59779" s="92">
        <v>86</v>
      </c>
      <c r="I59779" s="92">
        <v>77</v>
      </c>
      <c r="J59779" s="92">
        <v>44</v>
      </c>
      <c r="K59779" s="92">
        <v>-33</v>
      </c>
      <c r="O59779" s="92">
        <v>77</v>
      </c>
      <c r="P59779" s="92">
        <v>44</v>
      </c>
      <c r="Q59779" s="92">
        <v>-33</v>
      </c>
      <c r="V59779" s="92">
        <v>44</v>
      </c>
      <c r="AN59779" s="92">
        <v>44</v>
      </c>
      <c r="AS59779" s="92">
        <v>-30</v>
      </c>
      <c r="AT59779" s="92">
        <v>-2</v>
      </c>
      <c r="AU59779" s="92">
        <v>-1</v>
      </c>
    </row>
    <row r="59780" spans="1:47">
      <c r="A59780" s="83" t="s">
        <v>68</v>
      </c>
      <c r="B59780" s="84">
        <v>44677.041666666664</v>
      </c>
      <c r="C59780" s="85">
        <v>44676</v>
      </c>
      <c r="D59780" s="83">
        <v>19</v>
      </c>
      <c r="E59780" s="84">
        <v>44676.791666666664</v>
      </c>
      <c r="F59780" s="86" t="s">
        <v>415</v>
      </c>
      <c r="G59780" s="87" t="s">
        <v>416</v>
      </c>
      <c r="H59780" s="92">
        <v>85</v>
      </c>
      <c r="I59780" s="92">
        <v>71</v>
      </c>
      <c r="J59780" s="92">
        <v>44</v>
      </c>
      <c r="K59780" s="92">
        <v>-27</v>
      </c>
      <c r="O59780" s="92">
        <v>71</v>
      </c>
      <c r="P59780" s="92">
        <v>44</v>
      </c>
      <c r="Q59780" s="92">
        <v>-27</v>
      </c>
      <c r="V59780" s="92">
        <v>44</v>
      </c>
      <c r="AN59780" s="92">
        <v>44</v>
      </c>
      <c r="AS59780" s="92">
        <v>-16</v>
      </c>
      <c r="AT59780" s="92">
        <v>-2</v>
      </c>
      <c r="AU59780" s="92">
        <v>-9</v>
      </c>
    </row>
    <row r="59781" spans="1:47">
      <c r="A59781" s="83" t="s">
        <v>68</v>
      </c>
      <c r="B59781" s="84">
        <v>44677.083333333336</v>
      </c>
      <c r="C59781" s="85">
        <v>44676</v>
      </c>
      <c r="D59781" s="83">
        <v>20</v>
      </c>
      <c r="E59781" s="84">
        <v>44676.833333333336</v>
      </c>
      <c r="F59781" s="86" t="s">
        <v>415</v>
      </c>
      <c r="G59781" s="87" t="s">
        <v>416</v>
      </c>
      <c r="H59781" s="92">
        <v>86</v>
      </c>
      <c r="I59781" s="92">
        <v>74</v>
      </c>
      <c r="J59781" s="92">
        <v>44</v>
      </c>
      <c r="K59781" s="92">
        <v>-30</v>
      </c>
      <c r="O59781" s="92">
        <v>74</v>
      </c>
      <c r="P59781" s="92">
        <v>44</v>
      </c>
      <c r="Q59781" s="92">
        <v>-30</v>
      </c>
      <c r="V59781" s="92">
        <v>44</v>
      </c>
      <c r="AN59781" s="92">
        <v>44</v>
      </c>
      <c r="AS59781" s="92">
        <v>-38</v>
      </c>
      <c r="AT59781" s="92">
        <v>-2</v>
      </c>
      <c r="AU59781" s="92">
        <v>10</v>
      </c>
    </row>
    <row r="59782" spans="1:47">
      <c r="A59782" s="83" t="s">
        <v>68</v>
      </c>
      <c r="B59782" s="84">
        <v>44677.125</v>
      </c>
      <c r="C59782" s="85">
        <v>44676</v>
      </c>
      <c r="D59782" s="83">
        <v>21</v>
      </c>
      <c r="E59782" s="84">
        <v>44676.875</v>
      </c>
      <c r="F59782" s="86" t="s">
        <v>415</v>
      </c>
      <c r="G59782" s="87" t="s">
        <v>416</v>
      </c>
      <c r="H59782" s="92">
        <v>89</v>
      </c>
      <c r="I59782" s="92">
        <v>77</v>
      </c>
      <c r="J59782" s="92">
        <v>43</v>
      </c>
      <c r="K59782" s="92">
        <v>-34</v>
      </c>
      <c r="O59782" s="92">
        <v>77</v>
      </c>
      <c r="P59782" s="92">
        <v>43</v>
      </c>
      <c r="Q59782" s="92">
        <v>-34</v>
      </c>
      <c r="V59782" s="92">
        <v>43</v>
      </c>
      <c r="AN59782" s="92">
        <v>43</v>
      </c>
      <c r="AS59782" s="92">
        <v>-48</v>
      </c>
      <c r="AT59782" s="92">
        <v>-3</v>
      </c>
      <c r="AU59782" s="92">
        <v>17</v>
      </c>
    </row>
    <row r="59783" spans="1:47">
      <c r="A59783" s="83" t="s">
        <v>68</v>
      </c>
      <c r="B59783" s="84">
        <v>44677.166666666664</v>
      </c>
      <c r="C59783" s="85">
        <v>44676</v>
      </c>
      <c r="D59783" s="83">
        <v>22</v>
      </c>
      <c r="E59783" s="84">
        <v>44676.916666666664</v>
      </c>
      <c r="F59783" s="86" t="s">
        <v>415</v>
      </c>
      <c r="G59783" s="87" t="s">
        <v>416</v>
      </c>
      <c r="H59783" s="92">
        <v>88</v>
      </c>
      <c r="I59783" s="92">
        <v>80</v>
      </c>
      <c r="J59783" s="92">
        <v>44</v>
      </c>
      <c r="K59783" s="92">
        <v>-36</v>
      </c>
      <c r="O59783" s="92">
        <v>80</v>
      </c>
      <c r="P59783" s="92">
        <v>44</v>
      </c>
      <c r="Q59783" s="92">
        <v>-36</v>
      </c>
      <c r="V59783" s="92">
        <v>44</v>
      </c>
      <c r="AN59783" s="92">
        <v>44</v>
      </c>
      <c r="AS59783" s="92">
        <v>-21</v>
      </c>
      <c r="AT59783" s="92">
        <v>-2</v>
      </c>
      <c r="AU59783" s="92">
        <v>-13</v>
      </c>
    </row>
    <row r="59784" spans="1:47">
      <c r="A59784" s="83" t="s">
        <v>68</v>
      </c>
      <c r="B59784" s="84">
        <v>44677.208333333336</v>
      </c>
      <c r="C59784" s="85">
        <v>44676</v>
      </c>
      <c r="D59784" s="83">
        <v>23</v>
      </c>
      <c r="E59784" s="84">
        <v>44676.958333333336</v>
      </c>
      <c r="F59784" s="86" t="s">
        <v>415</v>
      </c>
      <c r="G59784" s="87" t="s">
        <v>416</v>
      </c>
      <c r="H59784" s="92">
        <v>83</v>
      </c>
      <c r="I59784" s="92">
        <v>70</v>
      </c>
      <c r="J59784" s="92">
        <v>43</v>
      </c>
      <c r="K59784" s="92">
        <v>-27</v>
      </c>
      <c r="O59784" s="92">
        <v>70</v>
      </c>
      <c r="P59784" s="92">
        <v>43</v>
      </c>
      <c r="Q59784" s="92">
        <v>-27</v>
      </c>
      <c r="V59784" s="92">
        <v>43</v>
      </c>
      <c r="AN59784" s="92">
        <v>43</v>
      </c>
      <c r="AS59784" s="92">
        <v>6</v>
      </c>
      <c r="AT59784" s="92">
        <v>-2</v>
      </c>
      <c r="AU59784" s="92">
        <v>-31</v>
      </c>
    </row>
    <row r="59785" spans="1:47">
      <c r="A59785" s="83" t="s">
        <v>68</v>
      </c>
      <c r="B59785" s="84">
        <v>44677.25</v>
      </c>
      <c r="C59785" s="85">
        <v>44676</v>
      </c>
      <c r="D59785" s="83">
        <v>24</v>
      </c>
      <c r="E59785" s="84">
        <v>44677</v>
      </c>
      <c r="F59785" s="86" t="s">
        <v>415</v>
      </c>
      <c r="G59785" s="87" t="s">
        <v>416</v>
      </c>
      <c r="H59785" s="92">
        <v>75</v>
      </c>
      <c r="I59785" s="92">
        <v>67</v>
      </c>
      <c r="J59785" s="92">
        <v>47</v>
      </c>
      <c r="K59785" s="92">
        <v>-18</v>
      </c>
      <c r="O59785" s="92">
        <v>67</v>
      </c>
      <c r="P59785" s="92">
        <v>47</v>
      </c>
      <c r="Q59785" s="92">
        <v>-18</v>
      </c>
      <c r="V59785" s="92">
        <v>47</v>
      </c>
      <c r="AN59785" s="92">
        <v>47</v>
      </c>
      <c r="AS59785" s="92">
        <v>9</v>
      </c>
      <c r="AT59785" s="92">
        <v>0</v>
      </c>
      <c r="AU59785" s="92">
        <v>-27</v>
      </c>
    </row>
    <row r="59786" spans="1:47">
      <c r="A59786" s="83" t="s">
        <v>68</v>
      </c>
      <c r="B59786" s="84">
        <v>44677.291666666664</v>
      </c>
      <c r="C59786" s="85">
        <v>44677</v>
      </c>
      <c r="D59786" s="83">
        <v>1</v>
      </c>
      <c r="E59786" s="84">
        <v>44677.041666666664</v>
      </c>
      <c r="F59786" s="86" t="s">
        <v>415</v>
      </c>
      <c r="G59786" s="87" t="s">
        <v>416</v>
      </c>
      <c r="H59786" s="92">
        <v>72</v>
      </c>
      <c r="I59786" s="92">
        <v>70</v>
      </c>
      <c r="J59786" s="92">
        <v>46</v>
      </c>
      <c r="K59786" s="92">
        <v>-22</v>
      </c>
      <c r="O59786" s="92">
        <v>70</v>
      </c>
      <c r="P59786" s="92">
        <v>46</v>
      </c>
      <c r="Q59786" s="92">
        <v>-22</v>
      </c>
      <c r="V59786" s="92">
        <v>46</v>
      </c>
      <c r="AN59786" s="92">
        <v>46</v>
      </c>
      <c r="AS59786" s="92">
        <v>-7</v>
      </c>
      <c r="AT59786" s="92">
        <v>0</v>
      </c>
      <c r="AU59786" s="92">
        <v>-15</v>
      </c>
    </row>
    <row r="59787" spans="1:47">
      <c r="A59787" s="83" t="s">
        <v>68</v>
      </c>
      <c r="B59787" s="84">
        <v>44677.333333333336</v>
      </c>
      <c r="C59787" s="85">
        <v>44677</v>
      </c>
      <c r="D59787" s="83">
        <v>2</v>
      </c>
      <c r="E59787" s="84">
        <v>44677.083333333336</v>
      </c>
      <c r="F59787" s="86" t="s">
        <v>415</v>
      </c>
      <c r="G59787" s="87" t="s">
        <v>416</v>
      </c>
      <c r="H59787" s="92">
        <v>71</v>
      </c>
      <c r="I59787" s="92">
        <v>64</v>
      </c>
      <c r="J59787" s="92">
        <v>43</v>
      </c>
      <c r="K59787" s="92">
        <v>-19</v>
      </c>
      <c r="O59787" s="92">
        <v>64</v>
      </c>
      <c r="P59787" s="92">
        <v>43</v>
      </c>
      <c r="Q59787" s="92">
        <v>-19</v>
      </c>
      <c r="V59787" s="92">
        <v>43</v>
      </c>
      <c r="AN59787" s="92">
        <v>43</v>
      </c>
      <c r="AS59787" s="92">
        <v>-10</v>
      </c>
      <c r="AT59787" s="92">
        <v>0</v>
      </c>
      <c r="AU59787" s="92">
        <v>-9</v>
      </c>
    </row>
    <row r="59788" spans="1:47">
      <c r="A59788" s="83" t="s">
        <v>68</v>
      </c>
      <c r="B59788" s="84">
        <v>44677.375</v>
      </c>
      <c r="C59788" s="85">
        <v>44677</v>
      </c>
      <c r="D59788" s="83">
        <v>3</v>
      </c>
      <c r="E59788" s="84">
        <v>44677.125</v>
      </c>
      <c r="F59788" s="86" t="s">
        <v>415</v>
      </c>
      <c r="G59788" s="87" t="s">
        <v>416</v>
      </c>
      <c r="H59788" s="92">
        <v>71</v>
      </c>
      <c r="I59788" s="92">
        <v>67</v>
      </c>
      <c r="J59788" s="92">
        <v>45</v>
      </c>
      <c r="K59788" s="92">
        <v>-20</v>
      </c>
      <c r="O59788" s="92">
        <v>67</v>
      </c>
      <c r="P59788" s="92">
        <v>45</v>
      </c>
      <c r="Q59788" s="92">
        <v>-20</v>
      </c>
      <c r="V59788" s="92">
        <v>45</v>
      </c>
      <c r="AN59788" s="92">
        <v>45</v>
      </c>
      <c r="AS59788" s="92">
        <v>14</v>
      </c>
      <c r="AT59788" s="92">
        <v>0</v>
      </c>
      <c r="AU59788" s="92">
        <v>-34</v>
      </c>
    </row>
    <row r="59789" spans="1:47">
      <c r="A59789" s="83" t="s">
        <v>68</v>
      </c>
      <c r="B59789" s="84">
        <v>44677.416666666664</v>
      </c>
      <c r="C59789" s="85">
        <v>44677</v>
      </c>
      <c r="D59789" s="83">
        <v>4</v>
      </c>
      <c r="E59789" s="84">
        <v>44677.166666666664</v>
      </c>
      <c r="F59789" s="86" t="s">
        <v>415</v>
      </c>
      <c r="G59789" s="87" t="s">
        <v>416</v>
      </c>
      <c r="H59789" s="92">
        <v>71</v>
      </c>
      <c r="I59789" s="92">
        <v>69</v>
      </c>
      <c r="J59789" s="92">
        <v>43</v>
      </c>
      <c r="K59789" s="92">
        <v>-24</v>
      </c>
      <c r="O59789" s="92">
        <v>69</v>
      </c>
      <c r="P59789" s="92">
        <v>43</v>
      </c>
      <c r="Q59789" s="92">
        <v>-24</v>
      </c>
      <c r="V59789" s="92">
        <v>43</v>
      </c>
      <c r="AN59789" s="92">
        <v>43</v>
      </c>
      <c r="AS59789" s="92">
        <v>26</v>
      </c>
      <c r="AT59789" s="92">
        <v>0</v>
      </c>
      <c r="AU59789" s="92">
        <v>-50</v>
      </c>
    </row>
    <row r="59790" spans="1:47">
      <c r="A59790" s="83" t="s">
        <v>68</v>
      </c>
      <c r="B59790" s="84">
        <v>44677.458333333336</v>
      </c>
      <c r="C59790" s="85">
        <v>44677</v>
      </c>
      <c r="D59790" s="83">
        <v>5</v>
      </c>
      <c r="E59790" s="84">
        <v>44677.208333333336</v>
      </c>
      <c r="F59790" s="86" t="s">
        <v>415</v>
      </c>
      <c r="G59790" s="87" t="s">
        <v>416</v>
      </c>
      <c r="H59790" s="92">
        <v>72</v>
      </c>
      <c r="I59790" s="92">
        <v>74</v>
      </c>
      <c r="J59790" s="92">
        <v>44</v>
      </c>
      <c r="K59790" s="92">
        <v>-28</v>
      </c>
      <c r="O59790" s="92">
        <v>74</v>
      </c>
      <c r="P59790" s="92">
        <v>44</v>
      </c>
      <c r="Q59790" s="92">
        <v>-28</v>
      </c>
      <c r="V59790" s="92">
        <v>44</v>
      </c>
      <c r="AN59790" s="92">
        <v>44</v>
      </c>
      <c r="AS59790" s="92">
        <v>23</v>
      </c>
      <c r="AT59790" s="92">
        <v>0</v>
      </c>
      <c r="AU59790" s="92">
        <v>-51</v>
      </c>
    </row>
    <row r="59791" spans="1:47">
      <c r="A59791" s="83" t="s">
        <v>68</v>
      </c>
      <c r="B59791" s="84">
        <v>44677.5</v>
      </c>
      <c r="C59791" s="85">
        <v>44677</v>
      </c>
      <c r="D59791" s="83">
        <v>6</v>
      </c>
      <c r="E59791" s="84">
        <v>44677.25</v>
      </c>
      <c r="F59791" s="86" t="s">
        <v>415</v>
      </c>
      <c r="G59791" s="87" t="s">
        <v>416</v>
      </c>
      <c r="H59791" s="92">
        <v>77</v>
      </c>
      <c r="I59791" s="92">
        <v>72</v>
      </c>
      <c r="J59791" s="92">
        <v>44</v>
      </c>
      <c r="K59791" s="92">
        <v>-26</v>
      </c>
      <c r="O59791" s="92">
        <v>72</v>
      </c>
      <c r="P59791" s="92">
        <v>44</v>
      </c>
      <c r="Q59791" s="92">
        <v>-26</v>
      </c>
      <c r="V59791" s="92">
        <v>44</v>
      </c>
      <c r="AN59791" s="92">
        <v>44</v>
      </c>
      <c r="AS59791" s="92">
        <v>18</v>
      </c>
      <c r="AT59791" s="92">
        <v>0</v>
      </c>
      <c r="AU59791" s="92">
        <v>-44</v>
      </c>
    </row>
    <row r="59792" spans="1:47">
      <c r="A59792" s="83" t="s">
        <v>68</v>
      </c>
      <c r="B59792" s="84">
        <v>44677.541666666664</v>
      </c>
      <c r="C59792" s="85">
        <v>44677</v>
      </c>
      <c r="D59792" s="83">
        <v>7</v>
      </c>
      <c r="E59792" s="84">
        <v>44677.291666666664</v>
      </c>
      <c r="F59792" s="86" t="s">
        <v>415</v>
      </c>
      <c r="G59792" s="87" t="s">
        <v>416</v>
      </c>
      <c r="H59792" s="92">
        <v>83</v>
      </c>
      <c r="I59792" s="92">
        <v>79</v>
      </c>
      <c r="J59792" s="92">
        <v>46</v>
      </c>
      <c r="K59792" s="92">
        <v>-31</v>
      </c>
      <c r="O59792" s="92">
        <v>79</v>
      </c>
      <c r="P59792" s="92">
        <v>46</v>
      </c>
      <c r="Q59792" s="92">
        <v>-31</v>
      </c>
      <c r="V59792" s="92">
        <v>46</v>
      </c>
      <c r="AN59792" s="92">
        <v>46</v>
      </c>
      <c r="AS59792" s="92">
        <v>1</v>
      </c>
      <c r="AT59792" s="92">
        <v>0</v>
      </c>
      <c r="AU59792" s="92">
        <v>-32</v>
      </c>
    </row>
    <row r="59793" spans="1:47">
      <c r="A59793" s="83" t="s">
        <v>68</v>
      </c>
      <c r="B59793" s="84">
        <v>44677.583333333336</v>
      </c>
      <c r="C59793" s="85">
        <v>44677</v>
      </c>
      <c r="D59793" s="83">
        <v>8</v>
      </c>
      <c r="E59793" s="84">
        <v>44677.333333333336</v>
      </c>
      <c r="F59793" s="86" t="s">
        <v>415</v>
      </c>
      <c r="G59793" s="87" t="s">
        <v>416</v>
      </c>
      <c r="H59793" s="92">
        <v>89</v>
      </c>
      <c r="I59793" s="92">
        <v>85</v>
      </c>
      <c r="J59793" s="92">
        <v>44</v>
      </c>
      <c r="K59793" s="92">
        <v>-38</v>
      </c>
      <c r="O59793" s="92">
        <v>85</v>
      </c>
      <c r="P59793" s="92">
        <v>44</v>
      </c>
      <c r="Q59793" s="92">
        <v>-38</v>
      </c>
      <c r="V59793" s="92">
        <v>44</v>
      </c>
      <c r="AN59793" s="92">
        <v>44</v>
      </c>
      <c r="AS59793" s="92">
        <v>-21</v>
      </c>
      <c r="AT59793" s="92">
        <v>0</v>
      </c>
      <c r="AU59793" s="92">
        <v>-17</v>
      </c>
    </row>
    <row r="59794" spans="1:47">
      <c r="A59794" s="83" t="s">
        <v>68</v>
      </c>
      <c r="B59794" s="84">
        <v>44677.625</v>
      </c>
      <c r="C59794" s="85">
        <v>44677</v>
      </c>
      <c r="D59794" s="83">
        <v>9</v>
      </c>
      <c r="E59794" s="84">
        <v>44677.375</v>
      </c>
      <c r="F59794" s="86" t="s">
        <v>415</v>
      </c>
      <c r="G59794" s="87" t="s">
        <v>416</v>
      </c>
      <c r="H59794" s="92">
        <v>89</v>
      </c>
      <c r="I59794" s="92">
        <v>81</v>
      </c>
      <c r="J59794" s="92">
        <v>43</v>
      </c>
      <c r="K59794" s="92">
        <v>-36</v>
      </c>
      <c r="O59794" s="92">
        <v>81</v>
      </c>
      <c r="P59794" s="92">
        <v>43</v>
      </c>
      <c r="Q59794" s="92">
        <v>-36</v>
      </c>
      <c r="V59794" s="92">
        <v>43</v>
      </c>
      <c r="AN59794" s="92">
        <v>43</v>
      </c>
      <c r="AS59794" s="92">
        <v>-25</v>
      </c>
      <c r="AT59794" s="92">
        <v>0</v>
      </c>
      <c r="AU59794" s="92">
        <v>-11</v>
      </c>
    </row>
    <row r="59795" spans="1:47">
      <c r="A59795" s="83" t="s">
        <v>68</v>
      </c>
      <c r="B59795" s="84">
        <v>44677.666666666664</v>
      </c>
      <c r="C59795" s="85">
        <v>44677</v>
      </c>
      <c r="D59795" s="83">
        <v>10</v>
      </c>
      <c r="E59795" s="84">
        <v>44677.416666666664</v>
      </c>
      <c r="F59795" s="86" t="s">
        <v>415</v>
      </c>
      <c r="G59795" s="87" t="s">
        <v>416</v>
      </c>
      <c r="H59795" s="92">
        <v>89</v>
      </c>
      <c r="I59795" s="92">
        <v>83</v>
      </c>
      <c r="J59795" s="92">
        <v>43</v>
      </c>
      <c r="K59795" s="92">
        <v>-40</v>
      </c>
      <c r="O59795" s="92">
        <v>83</v>
      </c>
      <c r="P59795" s="92">
        <v>43</v>
      </c>
      <c r="Q59795" s="92">
        <v>-40</v>
      </c>
      <c r="V59795" s="92">
        <v>43</v>
      </c>
      <c r="AN59795" s="92">
        <v>43</v>
      </c>
      <c r="AS59795" s="92">
        <v>-32</v>
      </c>
      <c r="AT59795" s="92">
        <v>0</v>
      </c>
      <c r="AU59795" s="92">
        <v>-8</v>
      </c>
    </row>
    <row r="59796" spans="1:47">
      <c r="A59796" s="83" t="s">
        <v>68</v>
      </c>
      <c r="B59796" s="84">
        <v>44677.708333333336</v>
      </c>
      <c r="C59796" s="85">
        <v>44677</v>
      </c>
      <c r="D59796" s="83">
        <v>11</v>
      </c>
      <c r="E59796" s="84">
        <v>44677.458333333336</v>
      </c>
      <c r="F59796" s="86" t="s">
        <v>415</v>
      </c>
      <c r="G59796" s="87" t="s">
        <v>416</v>
      </c>
      <c r="H59796" s="92">
        <v>88</v>
      </c>
      <c r="I59796" s="92">
        <v>80</v>
      </c>
      <c r="J59796" s="92">
        <v>43</v>
      </c>
      <c r="K59796" s="92">
        <v>-37</v>
      </c>
      <c r="O59796" s="92">
        <v>80</v>
      </c>
      <c r="P59796" s="92">
        <v>43</v>
      </c>
      <c r="Q59796" s="92">
        <v>-37</v>
      </c>
      <c r="V59796" s="92">
        <v>43</v>
      </c>
      <c r="AN59796" s="92">
        <v>43</v>
      </c>
      <c r="AS59796" s="92">
        <v>-26</v>
      </c>
      <c r="AT59796" s="92">
        <v>0</v>
      </c>
      <c r="AU59796" s="92">
        <v>-11</v>
      </c>
    </row>
    <row r="59797" spans="1:47">
      <c r="A59797" s="83" t="s">
        <v>68</v>
      </c>
      <c r="B59797" s="84">
        <v>44677.75</v>
      </c>
      <c r="C59797" s="85">
        <v>44677</v>
      </c>
      <c r="D59797" s="83">
        <v>12</v>
      </c>
      <c r="E59797" s="84">
        <v>44677.5</v>
      </c>
      <c r="F59797" s="86" t="s">
        <v>415</v>
      </c>
      <c r="G59797" s="87" t="s">
        <v>416</v>
      </c>
      <c r="H59797" s="92">
        <v>87</v>
      </c>
      <c r="I59797" s="92">
        <v>81</v>
      </c>
      <c r="J59797" s="92">
        <v>44</v>
      </c>
      <c r="K59797" s="92">
        <v>-37</v>
      </c>
      <c r="O59797" s="92">
        <v>81</v>
      </c>
      <c r="P59797" s="92">
        <v>44</v>
      </c>
      <c r="Q59797" s="92">
        <v>-37</v>
      </c>
      <c r="V59797" s="92">
        <v>44</v>
      </c>
      <c r="AN59797" s="92">
        <v>44</v>
      </c>
      <c r="AS59797" s="92">
        <v>-49</v>
      </c>
      <c r="AT59797" s="92">
        <v>0</v>
      </c>
      <c r="AU59797" s="92">
        <v>12</v>
      </c>
    </row>
    <row r="59798" spans="1:47">
      <c r="A59798" s="83" t="s">
        <v>68</v>
      </c>
      <c r="B59798" s="84">
        <v>44677.791666666664</v>
      </c>
      <c r="C59798" s="85">
        <v>44677</v>
      </c>
      <c r="D59798" s="83">
        <v>13</v>
      </c>
      <c r="E59798" s="84">
        <v>44677.541666666664</v>
      </c>
      <c r="F59798" s="86" t="s">
        <v>415</v>
      </c>
      <c r="G59798" s="87" t="s">
        <v>416</v>
      </c>
      <c r="H59798" s="92">
        <v>85</v>
      </c>
      <c r="I59798" s="92">
        <v>78</v>
      </c>
      <c r="J59798" s="92">
        <v>45</v>
      </c>
      <c r="K59798" s="92">
        <v>-33</v>
      </c>
      <c r="O59798" s="92">
        <v>78</v>
      </c>
      <c r="P59798" s="92">
        <v>45</v>
      </c>
      <c r="Q59798" s="92">
        <v>-33</v>
      </c>
      <c r="V59798" s="92">
        <v>45</v>
      </c>
      <c r="AN59798" s="92">
        <v>45</v>
      </c>
      <c r="AS59798" s="92">
        <v>-54</v>
      </c>
      <c r="AT59798" s="92">
        <v>0</v>
      </c>
      <c r="AU59798" s="92">
        <v>21</v>
      </c>
    </row>
    <row r="59799" spans="1:47">
      <c r="A59799" s="83" t="s">
        <v>68</v>
      </c>
      <c r="B59799" s="84">
        <v>44677.833333333336</v>
      </c>
      <c r="C59799" s="85">
        <v>44677</v>
      </c>
      <c r="D59799" s="83">
        <v>14</v>
      </c>
      <c r="E59799" s="84">
        <v>44677.583333333336</v>
      </c>
      <c r="F59799" s="86" t="s">
        <v>415</v>
      </c>
      <c r="G59799" s="87" t="s">
        <v>416</v>
      </c>
      <c r="H59799" s="92">
        <v>85</v>
      </c>
      <c r="I59799" s="92">
        <v>77</v>
      </c>
      <c r="J59799" s="92">
        <v>43</v>
      </c>
      <c r="K59799" s="92">
        <v>-34</v>
      </c>
      <c r="O59799" s="92">
        <v>77</v>
      </c>
      <c r="P59799" s="92">
        <v>43</v>
      </c>
      <c r="Q59799" s="92">
        <v>-34</v>
      </c>
      <c r="V59799" s="92">
        <v>43</v>
      </c>
      <c r="AN59799" s="92">
        <v>43</v>
      </c>
      <c r="AS59799" s="92">
        <v>-65</v>
      </c>
      <c r="AT59799" s="92">
        <v>0</v>
      </c>
      <c r="AU59799" s="92">
        <v>31</v>
      </c>
    </row>
    <row r="59800" spans="1:47">
      <c r="A59800" s="83" t="s">
        <v>68</v>
      </c>
      <c r="B59800" s="84">
        <v>44677.875</v>
      </c>
      <c r="C59800" s="85">
        <v>44677</v>
      </c>
      <c r="D59800" s="83">
        <v>15</v>
      </c>
      <c r="E59800" s="84">
        <v>44677.625</v>
      </c>
      <c r="F59800" s="86" t="s">
        <v>415</v>
      </c>
      <c r="G59800" s="87" t="s">
        <v>416</v>
      </c>
      <c r="H59800" s="92">
        <v>83</v>
      </c>
      <c r="I59800" s="92">
        <v>77</v>
      </c>
      <c r="J59800" s="92">
        <v>45</v>
      </c>
      <c r="K59800" s="92">
        <v>-32</v>
      </c>
      <c r="O59800" s="92">
        <v>77</v>
      </c>
      <c r="P59800" s="92">
        <v>45</v>
      </c>
      <c r="Q59800" s="92">
        <v>-32</v>
      </c>
      <c r="V59800" s="92">
        <v>45</v>
      </c>
      <c r="AN59800" s="92">
        <v>45</v>
      </c>
      <c r="AS59800" s="92">
        <v>-60</v>
      </c>
      <c r="AT59800" s="92">
        <v>0</v>
      </c>
      <c r="AU59800" s="92">
        <v>28</v>
      </c>
    </row>
    <row r="59801" spans="1:47">
      <c r="A59801" s="83" t="s">
        <v>68</v>
      </c>
      <c r="B59801" s="84">
        <v>44677.916666666664</v>
      </c>
      <c r="C59801" s="85">
        <v>44677</v>
      </c>
      <c r="D59801" s="83">
        <v>16</v>
      </c>
      <c r="E59801" s="84">
        <v>44677.666666666664</v>
      </c>
      <c r="F59801" s="86" t="s">
        <v>415</v>
      </c>
      <c r="G59801" s="87" t="s">
        <v>416</v>
      </c>
      <c r="H59801" s="92">
        <v>83</v>
      </c>
      <c r="I59801" s="92">
        <v>77</v>
      </c>
      <c r="J59801" s="92">
        <v>47</v>
      </c>
      <c r="K59801" s="92">
        <v>-30</v>
      </c>
      <c r="O59801" s="92">
        <v>77</v>
      </c>
      <c r="P59801" s="92">
        <v>47</v>
      </c>
      <c r="Q59801" s="92">
        <v>-30</v>
      </c>
      <c r="V59801" s="92">
        <v>47</v>
      </c>
      <c r="AN59801" s="92">
        <v>47</v>
      </c>
      <c r="AS59801" s="92">
        <v>-60</v>
      </c>
      <c r="AT59801" s="92">
        <v>0</v>
      </c>
      <c r="AU59801" s="92">
        <v>30</v>
      </c>
    </row>
    <row r="59802" spans="1:47">
      <c r="A59802" s="83" t="s">
        <v>68</v>
      </c>
      <c r="B59802" s="84">
        <v>44677.958333333336</v>
      </c>
      <c r="C59802" s="85">
        <v>44677</v>
      </c>
      <c r="D59802" s="83">
        <v>17</v>
      </c>
      <c r="E59802" s="84">
        <v>44677.708333333336</v>
      </c>
      <c r="F59802" s="86" t="s">
        <v>415</v>
      </c>
      <c r="G59802" s="87" t="s">
        <v>416</v>
      </c>
      <c r="H59802" s="92">
        <v>83</v>
      </c>
      <c r="I59802" s="92">
        <v>77</v>
      </c>
      <c r="J59802" s="92">
        <v>45</v>
      </c>
      <c r="K59802" s="92">
        <v>-32</v>
      </c>
      <c r="O59802" s="92">
        <v>77</v>
      </c>
      <c r="P59802" s="92">
        <v>45</v>
      </c>
      <c r="Q59802" s="92">
        <v>-32</v>
      </c>
      <c r="V59802" s="92">
        <v>45</v>
      </c>
      <c r="AN59802" s="92">
        <v>45</v>
      </c>
      <c r="AS59802" s="92">
        <v>-66</v>
      </c>
      <c r="AT59802" s="92">
        <v>0</v>
      </c>
      <c r="AU59802" s="92">
        <v>34</v>
      </c>
    </row>
    <row r="59803" spans="1:47">
      <c r="A59803" s="83" t="s">
        <v>68</v>
      </c>
      <c r="B59803" s="84">
        <v>44678</v>
      </c>
      <c r="C59803" s="85">
        <v>44677</v>
      </c>
      <c r="D59803" s="83">
        <v>18</v>
      </c>
      <c r="E59803" s="84">
        <v>44677.75</v>
      </c>
      <c r="F59803" s="86" t="s">
        <v>415</v>
      </c>
      <c r="G59803" s="87" t="s">
        <v>416</v>
      </c>
      <c r="H59803" s="92">
        <v>82</v>
      </c>
      <c r="I59803" s="92">
        <v>79</v>
      </c>
      <c r="J59803" s="92">
        <v>47</v>
      </c>
      <c r="K59803" s="92">
        <v>-32</v>
      </c>
      <c r="O59803" s="92">
        <v>79</v>
      </c>
      <c r="P59803" s="92">
        <v>47</v>
      </c>
      <c r="Q59803" s="92">
        <v>-32</v>
      </c>
      <c r="V59803" s="92">
        <v>47</v>
      </c>
      <c r="AN59803" s="92">
        <v>47</v>
      </c>
      <c r="AS59803" s="92">
        <v>-86</v>
      </c>
      <c r="AT59803" s="92">
        <v>0</v>
      </c>
      <c r="AU59803" s="92">
        <v>54</v>
      </c>
    </row>
    <row r="59804" spans="1:47">
      <c r="A59804" s="83" t="s">
        <v>68</v>
      </c>
      <c r="B59804" s="84">
        <v>44678.041666666664</v>
      </c>
      <c r="C59804" s="85">
        <v>44677</v>
      </c>
      <c r="D59804" s="83">
        <v>19</v>
      </c>
      <c r="E59804" s="84">
        <v>44677.791666666664</v>
      </c>
      <c r="F59804" s="86" t="s">
        <v>415</v>
      </c>
      <c r="G59804" s="87" t="s">
        <v>416</v>
      </c>
      <c r="H59804" s="92">
        <v>81</v>
      </c>
      <c r="I59804" s="92">
        <v>78</v>
      </c>
      <c r="J59804" s="92">
        <v>46</v>
      </c>
      <c r="K59804" s="92">
        <v>-32</v>
      </c>
      <c r="O59804" s="92">
        <v>78</v>
      </c>
      <c r="P59804" s="92">
        <v>46</v>
      </c>
      <c r="Q59804" s="92">
        <v>-32</v>
      </c>
      <c r="V59804" s="92">
        <v>46</v>
      </c>
      <c r="AN59804" s="92">
        <v>46</v>
      </c>
      <c r="AS59804" s="92">
        <v>-79</v>
      </c>
      <c r="AT59804" s="92">
        <v>0</v>
      </c>
      <c r="AU59804" s="92">
        <v>47</v>
      </c>
    </row>
    <row r="59805" spans="1:47">
      <c r="A59805" s="83" t="s">
        <v>68</v>
      </c>
      <c r="B59805" s="84">
        <v>44678.083333333336</v>
      </c>
      <c r="C59805" s="85">
        <v>44677</v>
      </c>
      <c r="D59805" s="83">
        <v>20</v>
      </c>
      <c r="E59805" s="84">
        <v>44677.833333333336</v>
      </c>
      <c r="F59805" s="86" t="s">
        <v>415</v>
      </c>
      <c r="G59805" s="87" t="s">
        <v>416</v>
      </c>
      <c r="H59805" s="92">
        <v>82</v>
      </c>
      <c r="I59805" s="92">
        <v>76</v>
      </c>
      <c r="J59805" s="92">
        <v>46</v>
      </c>
      <c r="K59805" s="92">
        <v>-30</v>
      </c>
      <c r="O59805" s="92">
        <v>76</v>
      </c>
      <c r="P59805" s="92">
        <v>46</v>
      </c>
      <c r="Q59805" s="92">
        <v>-30</v>
      </c>
      <c r="V59805" s="92">
        <v>46</v>
      </c>
      <c r="AN59805" s="92">
        <v>46</v>
      </c>
      <c r="AS59805" s="92">
        <v>-67</v>
      </c>
      <c r="AT59805" s="92">
        <v>0</v>
      </c>
      <c r="AU59805" s="92">
        <v>37</v>
      </c>
    </row>
    <row r="59806" spans="1:47">
      <c r="A59806" s="83" t="s">
        <v>68</v>
      </c>
      <c r="B59806" s="84">
        <v>44678.125</v>
      </c>
      <c r="C59806" s="85">
        <v>44677</v>
      </c>
      <c r="D59806" s="83">
        <v>21</v>
      </c>
      <c r="E59806" s="84">
        <v>44677.875</v>
      </c>
      <c r="F59806" s="86" t="s">
        <v>415</v>
      </c>
      <c r="G59806" s="87" t="s">
        <v>416</v>
      </c>
      <c r="H59806" s="92">
        <v>85</v>
      </c>
      <c r="I59806" s="92">
        <v>80</v>
      </c>
      <c r="J59806" s="92">
        <v>46</v>
      </c>
      <c r="K59806" s="92">
        <v>-34</v>
      </c>
      <c r="O59806" s="92">
        <v>80</v>
      </c>
      <c r="P59806" s="92">
        <v>46</v>
      </c>
      <c r="Q59806" s="92">
        <v>-34</v>
      </c>
      <c r="V59806" s="92">
        <v>46</v>
      </c>
      <c r="AN59806" s="92">
        <v>46</v>
      </c>
      <c r="AS59806" s="92">
        <v>-57</v>
      </c>
      <c r="AT59806" s="92">
        <v>0</v>
      </c>
      <c r="AU59806" s="92">
        <v>23</v>
      </c>
    </row>
    <row r="59807" spans="1:47">
      <c r="A59807" s="83" t="s">
        <v>68</v>
      </c>
      <c r="B59807" s="84">
        <v>44678.166666666664</v>
      </c>
      <c r="C59807" s="85">
        <v>44677</v>
      </c>
      <c r="D59807" s="83">
        <v>22</v>
      </c>
      <c r="E59807" s="84">
        <v>44677.916666666664</v>
      </c>
      <c r="F59807" s="86" t="s">
        <v>415</v>
      </c>
      <c r="G59807" s="87" t="s">
        <v>416</v>
      </c>
      <c r="H59807" s="92">
        <v>84</v>
      </c>
      <c r="I59807" s="92">
        <v>75</v>
      </c>
      <c r="J59807" s="92">
        <v>43</v>
      </c>
      <c r="K59807" s="92">
        <v>-32</v>
      </c>
      <c r="O59807" s="92">
        <v>75</v>
      </c>
      <c r="P59807" s="92">
        <v>43</v>
      </c>
      <c r="Q59807" s="92">
        <v>-32</v>
      </c>
      <c r="V59807" s="92">
        <v>43</v>
      </c>
      <c r="AN59807" s="92">
        <v>43</v>
      </c>
      <c r="AS59807" s="92">
        <v>-41</v>
      </c>
      <c r="AT59807" s="92">
        <v>0</v>
      </c>
      <c r="AU59807" s="92">
        <v>9</v>
      </c>
    </row>
    <row r="59808" spans="1:47">
      <c r="A59808" s="83" t="s">
        <v>68</v>
      </c>
      <c r="B59808" s="84">
        <v>44678.208333333336</v>
      </c>
      <c r="C59808" s="85">
        <v>44677</v>
      </c>
      <c r="D59808" s="83">
        <v>23</v>
      </c>
      <c r="E59808" s="84">
        <v>44677.958333333336</v>
      </c>
      <c r="F59808" s="86" t="s">
        <v>415</v>
      </c>
      <c r="G59808" s="87" t="s">
        <v>416</v>
      </c>
      <c r="H59808" s="92">
        <v>79</v>
      </c>
      <c r="I59808" s="92">
        <v>71</v>
      </c>
      <c r="J59808" s="92">
        <v>45</v>
      </c>
      <c r="K59808" s="92">
        <v>-26</v>
      </c>
      <c r="O59808" s="92">
        <v>71</v>
      </c>
      <c r="P59808" s="92">
        <v>45</v>
      </c>
      <c r="Q59808" s="92">
        <v>-26</v>
      </c>
      <c r="V59808" s="92">
        <v>45</v>
      </c>
      <c r="AN59808" s="92">
        <v>45</v>
      </c>
      <c r="AS59808" s="92">
        <v>-23</v>
      </c>
      <c r="AT59808" s="92">
        <v>0</v>
      </c>
      <c r="AU59808" s="92">
        <v>-3</v>
      </c>
    </row>
    <row r="59809" spans="1:47">
      <c r="A59809" s="83" t="s">
        <v>68</v>
      </c>
      <c r="B59809" s="84">
        <v>44678.25</v>
      </c>
      <c r="C59809" s="85">
        <v>44677</v>
      </c>
      <c r="D59809" s="83">
        <v>24</v>
      </c>
      <c r="E59809" s="84">
        <v>44678</v>
      </c>
      <c r="F59809" s="86" t="s">
        <v>415</v>
      </c>
      <c r="G59809" s="87" t="s">
        <v>416</v>
      </c>
      <c r="H59809" s="92">
        <v>69</v>
      </c>
      <c r="I59809" s="92">
        <v>69</v>
      </c>
      <c r="J59809" s="92">
        <v>45</v>
      </c>
      <c r="K59809" s="92">
        <v>-24</v>
      </c>
      <c r="O59809" s="92">
        <v>69</v>
      </c>
      <c r="P59809" s="92">
        <v>45</v>
      </c>
      <c r="Q59809" s="92">
        <v>-24</v>
      </c>
      <c r="V59809" s="92">
        <v>45</v>
      </c>
      <c r="AN59809" s="92">
        <v>45</v>
      </c>
      <c r="AS59809" s="92">
        <v>-9</v>
      </c>
      <c r="AT59809" s="92">
        <v>0</v>
      </c>
      <c r="AU59809" s="92">
        <v>-15</v>
      </c>
    </row>
    <row r="59810" spans="1:47">
      <c r="A59810" s="83" t="s">
        <v>68</v>
      </c>
      <c r="B59810" s="84">
        <v>44678.291666666664</v>
      </c>
      <c r="C59810" s="85">
        <v>44678</v>
      </c>
      <c r="D59810" s="83">
        <v>1</v>
      </c>
      <c r="E59810" s="84">
        <v>44678.041666666664</v>
      </c>
      <c r="F59810" s="86" t="s">
        <v>415</v>
      </c>
      <c r="G59810" s="87" t="s">
        <v>416</v>
      </c>
      <c r="H59810" s="92">
        <v>66</v>
      </c>
      <c r="I59810" s="92">
        <v>66</v>
      </c>
      <c r="J59810" s="92">
        <v>47</v>
      </c>
      <c r="K59810" s="92">
        <v>-19</v>
      </c>
      <c r="O59810" s="92">
        <v>66</v>
      </c>
      <c r="P59810" s="92">
        <v>47</v>
      </c>
      <c r="Q59810" s="92">
        <v>-19</v>
      </c>
      <c r="V59810" s="92">
        <v>47</v>
      </c>
      <c r="AN59810" s="92">
        <v>47</v>
      </c>
      <c r="AS59810" s="92">
        <v>2</v>
      </c>
      <c r="AT59810" s="92">
        <v>0</v>
      </c>
      <c r="AU59810" s="92">
        <v>-21</v>
      </c>
    </row>
    <row r="59811" spans="1:47">
      <c r="A59811" s="83" t="s">
        <v>68</v>
      </c>
      <c r="B59811" s="84">
        <v>44678.333333333336</v>
      </c>
      <c r="C59811" s="85">
        <v>44678</v>
      </c>
      <c r="D59811" s="83">
        <v>2</v>
      </c>
      <c r="E59811" s="84">
        <v>44678.083333333336</v>
      </c>
      <c r="F59811" s="86" t="s">
        <v>415</v>
      </c>
      <c r="G59811" s="87" t="s">
        <v>416</v>
      </c>
      <c r="H59811" s="92">
        <v>66</v>
      </c>
      <c r="I59811" s="92">
        <v>63</v>
      </c>
      <c r="J59811" s="92">
        <v>47</v>
      </c>
      <c r="K59811" s="92">
        <v>-16</v>
      </c>
      <c r="O59811" s="92">
        <v>63</v>
      </c>
      <c r="P59811" s="92">
        <v>47</v>
      </c>
      <c r="Q59811" s="92">
        <v>-16</v>
      </c>
      <c r="V59811" s="92">
        <v>47</v>
      </c>
      <c r="AN59811" s="92">
        <v>47</v>
      </c>
      <c r="AS59811" s="92">
        <v>14</v>
      </c>
      <c r="AT59811" s="92">
        <v>0</v>
      </c>
      <c r="AU59811" s="92">
        <v>-30</v>
      </c>
    </row>
    <row r="59812" spans="1:47">
      <c r="A59812" s="83" t="s">
        <v>68</v>
      </c>
      <c r="B59812" s="84">
        <v>44678.375</v>
      </c>
      <c r="C59812" s="85">
        <v>44678</v>
      </c>
      <c r="D59812" s="83">
        <v>3</v>
      </c>
      <c r="E59812" s="84">
        <v>44678.125</v>
      </c>
      <c r="F59812" s="86" t="s">
        <v>415</v>
      </c>
      <c r="G59812" s="87" t="s">
        <v>416</v>
      </c>
      <c r="H59812" s="92">
        <v>65</v>
      </c>
      <c r="I59812" s="92">
        <v>67</v>
      </c>
      <c r="J59812" s="92">
        <v>47</v>
      </c>
      <c r="K59812" s="92">
        <v>-20</v>
      </c>
      <c r="O59812" s="92">
        <v>67</v>
      </c>
      <c r="P59812" s="92">
        <v>47</v>
      </c>
      <c r="Q59812" s="92">
        <v>-20</v>
      </c>
      <c r="V59812" s="92">
        <v>47</v>
      </c>
      <c r="AN59812" s="92">
        <v>47</v>
      </c>
      <c r="AS59812" s="92">
        <v>17</v>
      </c>
      <c r="AT59812" s="92">
        <v>0</v>
      </c>
      <c r="AU59812" s="92">
        <v>-37</v>
      </c>
    </row>
    <row r="59813" spans="1:47">
      <c r="A59813" s="83" t="s">
        <v>68</v>
      </c>
      <c r="B59813" s="84">
        <v>44678.416666666664</v>
      </c>
      <c r="C59813" s="85">
        <v>44678</v>
      </c>
      <c r="D59813" s="83">
        <v>4</v>
      </c>
      <c r="E59813" s="84">
        <v>44678.166666666664</v>
      </c>
      <c r="F59813" s="86" t="s">
        <v>415</v>
      </c>
      <c r="G59813" s="87" t="s">
        <v>416</v>
      </c>
      <c r="H59813" s="92">
        <v>65</v>
      </c>
      <c r="I59813" s="92">
        <v>66</v>
      </c>
      <c r="J59813" s="92">
        <v>46</v>
      </c>
      <c r="K59813" s="92">
        <v>-20</v>
      </c>
      <c r="O59813" s="92">
        <v>66</v>
      </c>
      <c r="P59813" s="92">
        <v>46</v>
      </c>
      <c r="Q59813" s="92">
        <v>-20</v>
      </c>
      <c r="V59813" s="92">
        <v>46</v>
      </c>
      <c r="AN59813" s="92">
        <v>46</v>
      </c>
      <c r="AS59813" s="92">
        <v>-2</v>
      </c>
      <c r="AT59813" s="92">
        <v>0</v>
      </c>
      <c r="AU59813" s="92">
        <v>-18</v>
      </c>
    </row>
    <row r="59814" spans="1:47">
      <c r="A59814" s="83" t="s">
        <v>68</v>
      </c>
      <c r="B59814" s="84">
        <v>44678.458333333336</v>
      </c>
      <c r="C59814" s="85">
        <v>44678</v>
      </c>
      <c r="D59814" s="83">
        <v>5</v>
      </c>
      <c r="E59814" s="84">
        <v>44678.208333333336</v>
      </c>
      <c r="F59814" s="86" t="s">
        <v>415</v>
      </c>
      <c r="G59814" s="87" t="s">
        <v>416</v>
      </c>
      <c r="H59814" s="92">
        <v>67</v>
      </c>
      <c r="I59814" s="92">
        <v>69</v>
      </c>
      <c r="J59814" s="92">
        <v>49</v>
      </c>
      <c r="K59814" s="92">
        <v>-20</v>
      </c>
      <c r="O59814" s="92">
        <v>69</v>
      </c>
      <c r="P59814" s="92">
        <v>49</v>
      </c>
      <c r="Q59814" s="92">
        <v>-20</v>
      </c>
      <c r="V59814" s="92">
        <v>49</v>
      </c>
      <c r="AN59814" s="92">
        <v>49</v>
      </c>
      <c r="AS59814" s="92">
        <v>-21</v>
      </c>
      <c r="AT59814" s="92">
        <v>0</v>
      </c>
      <c r="AU59814" s="92">
        <v>1</v>
      </c>
    </row>
    <row r="59815" spans="1:47">
      <c r="A59815" s="83" t="s">
        <v>68</v>
      </c>
      <c r="B59815" s="84">
        <v>44678.5</v>
      </c>
      <c r="C59815" s="85">
        <v>44678</v>
      </c>
      <c r="D59815" s="83">
        <v>6</v>
      </c>
      <c r="E59815" s="84">
        <v>44678.25</v>
      </c>
      <c r="F59815" s="86" t="s">
        <v>415</v>
      </c>
      <c r="G59815" s="87" t="s">
        <v>416</v>
      </c>
      <c r="H59815" s="92">
        <v>70</v>
      </c>
      <c r="I59815" s="92">
        <v>70</v>
      </c>
      <c r="J59815" s="92">
        <v>48</v>
      </c>
      <c r="K59815" s="92">
        <v>-22</v>
      </c>
      <c r="O59815" s="92">
        <v>70</v>
      </c>
      <c r="P59815" s="92">
        <v>48</v>
      </c>
      <c r="Q59815" s="92">
        <v>-22</v>
      </c>
      <c r="V59815" s="92">
        <v>48</v>
      </c>
      <c r="AN59815" s="92">
        <v>48</v>
      </c>
      <c r="AS59815" s="92">
        <v>-41</v>
      </c>
      <c r="AT59815" s="92">
        <v>0</v>
      </c>
      <c r="AU59815" s="92">
        <v>19</v>
      </c>
    </row>
    <row r="59816" spans="1:47">
      <c r="A59816" s="83" t="s">
        <v>68</v>
      </c>
      <c r="B59816" s="84">
        <v>44678.541666666664</v>
      </c>
      <c r="C59816" s="85">
        <v>44678</v>
      </c>
      <c r="D59816" s="83">
        <v>7</v>
      </c>
      <c r="E59816" s="84">
        <v>44678.291666666664</v>
      </c>
      <c r="F59816" s="86" t="s">
        <v>415</v>
      </c>
      <c r="G59816" s="87" t="s">
        <v>416</v>
      </c>
      <c r="H59816" s="92">
        <v>77</v>
      </c>
      <c r="I59816" s="92">
        <v>76</v>
      </c>
      <c r="J59816" s="92">
        <v>49</v>
      </c>
      <c r="K59816" s="92">
        <v>-27</v>
      </c>
      <c r="O59816" s="92">
        <v>76</v>
      </c>
      <c r="P59816" s="92">
        <v>49</v>
      </c>
      <c r="Q59816" s="92">
        <v>-27</v>
      </c>
      <c r="V59816" s="92">
        <v>49</v>
      </c>
      <c r="AN59816" s="92">
        <v>49</v>
      </c>
      <c r="AS59816" s="92">
        <v>-34</v>
      </c>
      <c r="AT59816" s="92">
        <v>0</v>
      </c>
      <c r="AU59816" s="92">
        <v>7</v>
      </c>
    </row>
    <row r="59817" spans="1:47">
      <c r="A59817" s="83" t="s">
        <v>68</v>
      </c>
      <c r="B59817" s="84">
        <v>44678.583333333336</v>
      </c>
      <c r="C59817" s="85">
        <v>44678</v>
      </c>
      <c r="D59817" s="83">
        <v>8</v>
      </c>
      <c r="E59817" s="84">
        <v>44678.333333333336</v>
      </c>
      <c r="F59817" s="86" t="s">
        <v>415</v>
      </c>
      <c r="G59817" s="87" t="s">
        <v>416</v>
      </c>
      <c r="H59817" s="92">
        <v>81</v>
      </c>
      <c r="I59817" s="92">
        <v>80</v>
      </c>
      <c r="J59817" s="92">
        <v>48</v>
      </c>
      <c r="K59817" s="92">
        <v>-32</v>
      </c>
      <c r="O59817" s="92">
        <v>80</v>
      </c>
      <c r="P59817" s="92">
        <v>48</v>
      </c>
      <c r="Q59817" s="92">
        <v>-32</v>
      </c>
      <c r="V59817" s="92">
        <v>48</v>
      </c>
      <c r="AN59817" s="92">
        <v>48</v>
      </c>
      <c r="AS59817" s="92">
        <v>-28</v>
      </c>
      <c r="AT59817" s="92">
        <v>0</v>
      </c>
      <c r="AU59817" s="92">
        <v>-4</v>
      </c>
    </row>
    <row r="59818" spans="1:47">
      <c r="A59818" s="83" t="s">
        <v>68</v>
      </c>
      <c r="B59818" s="84">
        <v>44678.625</v>
      </c>
      <c r="C59818" s="85">
        <v>44678</v>
      </c>
      <c r="D59818" s="83">
        <v>9</v>
      </c>
      <c r="E59818" s="84">
        <v>44678.375</v>
      </c>
      <c r="F59818" s="86" t="s">
        <v>415</v>
      </c>
      <c r="G59818" s="87" t="s">
        <v>416</v>
      </c>
      <c r="H59818" s="92">
        <v>82</v>
      </c>
      <c r="I59818" s="92">
        <v>80</v>
      </c>
      <c r="J59818" s="92">
        <v>48</v>
      </c>
      <c r="K59818" s="92">
        <v>-32</v>
      </c>
      <c r="O59818" s="92">
        <v>80</v>
      </c>
      <c r="P59818" s="92">
        <v>48</v>
      </c>
      <c r="Q59818" s="92">
        <v>-32</v>
      </c>
      <c r="V59818" s="92">
        <v>48</v>
      </c>
      <c r="AN59818" s="92">
        <v>48</v>
      </c>
      <c r="AS59818" s="92">
        <v>-6</v>
      </c>
      <c r="AT59818" s="92">
        <v>0</v>
      </c>
      <c r="AU59818" s="92">
        <v>-26</v>
      </c>
    </row>
    <row r="59819" spans="1:47">
      <c r="A59819" s="83" t="s">
        <v>68</v>
      </c>
      <c r="B59819" s="84">
        <v>44678.666666666664</v>
      </c>
      <c r="C59819" s="85">
        <v>44678</v>
      </c>
      <c r="D59819" s="83">
        <v>10</v>
      </c>
      <c r="E59819" s="84">
        <v>44678.416666666664</v>
      </c>
      <c r="F59819" s="86" t="s">
        <v>415</v>
      </c>
      <c r="G59819" s="87" t="s">
        <v>416</v>
      </c>
      <c r="H59819" s="92">
        <v>82</v>
      </c>
      <c r="I59819" s="92">
        <v>82</v>
      </c>
      <c r="J59819" s="92">
        <v>49</v>
      </c>
      <c r="K59819" s="92">
        <v>-33</v>
      </c>
      <c r="O59819" s="92">
        <v>82</v>
      </c>
      <c r="P59819" s="92">
        <v>49</v>
      </c>
      <c r="Q59819" s="92">
        <v>-33</v>
      </c>
      <c r="V59819" s="92">
        <v>49</v>
      </c>
      <c r="AN59819" s="92">
        <v>49</v>
      </c>
      <c r="AS59819" s="92">
        <v>-13</v>
      </c>
      <c r="AT59819" s="92">
        <v>0</v>
      </c>
      <c r="AU59819" s="92">
        <v>-20</v>
      </c>
    </row>
    <row r="59820" spans="1:47">
      <c r="A59820" s="83" t="s">
        <v>68</v>
      </c>
      <c r="B59820" s="84">
        <v>44678.708333333336</v>
      </c>
      <c r="C59820" s="85">
        <v>44678</v>
      </c>
      <c r="D59820" s="83">
        <v>11</v>
      </c>
      <c r="E59820" s="84">
        <v>44678.458333333336</v>
      </c>
      <c r="F59820" s="86" t="s">
        <v>415</v>
      </c>
      <c r="G59820" s="87" t="s">
        <v>416</v>
      </c>
      <c r="H59820" s="92">
        <v>81</v>
      </c>
      <c r="I59820" s="92">
        <v>78</v>
      </c>
      <c r="J59820" s="92">
        <v>49</v>
      </c>
      <c r="K59820" s="92">
        <v>-29</v>
      </c>
      <c r="O59820" s="92">
        <v>78</v>
      </c>
      <c r="P59820" s="92">
        <v>49</v>
      </c>
      <c r="Q59820" s="92">
        <v>-29</v>
      </c>
      <c r="V59820" s="92">
        <v>49</v>
      </c>
      <c r="AN59820" s="92">
        <v>49</v>
      </c>
      <c r="AS59820" s="92">
        <v>5</v>
      </c>
      <c r="AT59820" s="92">
        <v>0</v>
      </c>
      <c r="AU59820" s="92">
        <v>-34</v>
      </c>
    </row>
    <row r="59821" spans="1:47">
      <c r="A59821" s="83" t="s">
        <v>68</v>
      </c>
      <c r="B59821" s="84">
        <v>44678.75</v>
      </c>
      <c r="C59821" s="85">
        <v>44678</v>
      </c>
      <c r="D59821" s="83">
        <v>12</v>
      </c>
      <c r="E59821" s="84">
        <v>44678.5</v>
      </c>
      <c r="F59821" s="86" t="s">
        <v>415</v>
      </c>
      <c r="G59821" s="87" t="s">
        <v>416</v>
      </c>
      <c r="H59821" s="92">
        <v>80</v>
      </c>
      <c r="I59821" s="92">
        <v>77</v>
      </c>
      <c r="J59821" s="92">
        <v>51</v>
      </c>
      <c r="K59821" s="92">
        <v>-26</v>
      </c>
      <c r="O59821" s="92">
        <v>77</v>
      </c>
      <c r="P59821" s="92">
        <v>51</v>
      </c>
      <c r="Q59821" s="92">
        <v>-26</v>
      </c>
      <c r="V59821" s="92">
        <v>51</v>
      </c>
      <c r="AN59821" s="92">
        <v>51</v>
      </c>
      <c r="AS59821" s="92">
        <v>8</v>
      </c>
      <c r="AT59821" s="92">
        <v>0</v>
      </c>
      <c r="AU59821" s="92">
        <v>-34</v>
      </c>
    </row>
    <row r="59822" spans="1:47">
      <c r="A59822" s="83" t="s">
        <v>68</v>
      </c>
      <c r="B59822" s="84">
        <v>44678.791666666664</v>
      </c>
      <c r="C59822" s="85">
        <v>44678</v>
      </c>
      <c r="D59822" s="83">
        <v>13</v>
      </c>
      <c r="E59822" s="84">
        <v>44678.541666666664</v>
      </c>
      <c r="F59822" s="86" t="s">
        <v>415</v>
      </c>
      <c r="G59822" s="87" t="s">
        <v>416</v>
      </c>
      <c r="H59822" s="92">
        <v>78</v>
      </c>
      <c r="I59822" s="92">
        <v>74</v>
      </c>
      <c r="J59822" s="92">
        <v>47</v>
      </c>
      <c r="K59822" s="92">
        <v>-27</v>
      </c>
      <c r="O59822" s="92">
        <v>74</v>
      </c>
      <c r="P59822" s="92">
        <v>47</v>
      </c>
      <c r="Q59822" s="92">
        <v>-27</v>
      </c>
      <c r="V59822" s="92">
        <v>47</v>
      </c>
      <c r="AN59822" s="92">
        <v>47</v>
      </c>
      <c r="AS59822" s="92">
        <v>7</v>
      </c>
      <c r="AT59822" s="92">
        <v>0</v>
      </c>
      <c r="AU59822" s="92">
        <v>-34</v>
      </c>
    </row>
    <row r="59823" spans="1:47">
      <c r="A59823" s="83" t="s">
        <v>68</v>
      </c>
      <c r="B59823" s="84">
        <v>44678.833333333336</v>
      </c>
      <c r="C59823" s="85">
        <v>44678</v>
      </c>
      <c r="D59823" s="83">
        <v>14</v>
      </c>
      <c r="E59823" s="84">
        <v>44678.583333333336</v>
      </c>
      <c r="F59823" s="86" t="s">
        <v>415</v>
      </c>
      <c r="G59823" s="87" t="s">
        <v>416</v>
      </c>
      <c r="H59823" s="92">
        <v>78</v>
      </c>
      <c r="I59823" s="92">
        <v>73</v>
      </c>
      <c r="J59823" s="92">
        <v>48</v>
      </c>
      <c r="K59823" s="92">
        <v>-25</v>
      </c>
      <c r="O59823" s="92">
        <v>73</v>
      </c>
      <c r="P59823" s="92">
        <v>48</v>
      </c>
      <c r="Q59823" s="92">
        <v>-25</v>
      </c>
      <c r="V59823" s="92">
        <v>48</v>
      </c>
      <c r="AN59823" s="92">
        <v>48</v>
      </c>
      <c r="AS59823" s="92">
        <v>5</v>
      </c>
      <c r="AT59823" s="92">
        <v>0</v>
      </c>
      <c r="AU59823" s="92">
        <v>-30</v>
      </c>
    </row>
    <row r="59824" spans="1:47">
      <c r="A59824" s="83" t="s">
        <v>68</v>
      </c>
      <c r="B59824" s="84">
        <v>44678.875</v>
      </c>
      <c r="C59824" s="85">
        <v>44678</v>
      </c>
      <c r="D59824" s="83">
        <v>15</v>
      </c>
      <c r="E59824" s="84">
        <v>44678.625</v>
      </c>
      <c r="F59824" s="86" t="s">
        <v>415</v>
      </c>
      <c r="G59824" s="87" t="s">
        <v>416</v>
      </c>
      <c r="H59824" s="92">
        <v>77</v>
      </c>
      <c r="I59824" s="92">
        <v>73</v>
      </c>
      <c r="J59824" s="92">
        <v>44</v>
      </c>
      <c r="K59824" s="92">
        <v>-29</v>
      </c>
      <c r="O59824" s="92">
        <v>73</v>
      </c>
      <c r="P59824" s="92">
        <v>44</v>
      </c>
      <c r="Q59824" s="92">
        <v>-29</v>
      </c>
      <c r="V59824" s="92">
        <v>44</v>
      </c>
      <c r="AN59824" s="92">
        <v>44</v>
      </c>
      <c r="AS59824" s="92">
        <v>-2</v>
      </c>
      <c r="AT59824" s="92">
        <v>0</v>
      </c>
      <c r="AU59824" s="92">
        <v>-27</v>
      </c>
    </row>
    <row r="59825" spans="1:47">
      <c r="A59825" s="83" t="s">
        <v>68</v>
      </c>
      <c r="B59825" s="84">
        <v>44678.916666666664</v>
      </c>
      <c r="C59825" s="85">
        <v>44678</v>
      </c>
      <c r="D59825" s="83">
        <v>16</v>
      </c>
      <c r="E59825" s="84">
        <v>44678.666666666664</v>
      </c>
      <c r="F59825" s="86" t="s">
        <v>415</v>
      </c>
      <c r="G59825" s="87" t="s">
        <v>416</v>
      </c>
      <c r="H59825" s="92">
        <v>76</v>
      </c>
      <c r="I59825" s="92">
        <v>72</v>
      </c>
      <c r="J59825" s="92">
        <v>48</v>
      </c>
      <c r="K59825" s="92">
        <v>-24</v>
      </c>
      <c r="O59825" s="92">
        <v>72</v>
      </c>
      <c r="P59825" s="92">
        <v>48</v>
      </c>
      <c r="Q59825" s="92">
        <v>-24</v>
      </c>
      <c r="V59825" s="92">
        <v>48</v>
      </c>
      <c r="AN59825" s="92">
        <v>48</v>
      </c>
      <c r="AS59825" s="92">
        <v>-1</v>
      </c>
      <c r="AT59825" s="92">
        <v>0</v>
      </c>
      <c r="AU59825" s="92">
        <v>-23</v>
      </c>
    </row>
    <row r="59826" spans="1:47">
      <c r="A59826" s="83" t="s">
        <v>68</v>
      </c>
      <c r="B59826" s="84">
        <v>44678.958333333336</v>
      </c>
      <c r="C59826" s="85">
        <v>44678</v>
      </c>
      <c r="D59826" s="83">
        <v>17</v>
      </c>
      <c r="E59826" s="84">
        <v>44678.708333333336</v>
      </c>
      <c r="F59826" s="86" t="s">
        <v>415</v>
      </c>
      <c r="G59826" s="87" t="s">
        <v>416</v>
      </c>
      <c r="H59826" s="92">
        <v>76</v>
      </c>
      <c r="I59826" s="92">
        <v>72</v>
      </c>
      <c r="J59826" s="92">
        <v>50</v>
      </c>
      <c r="K59826" s="92">
        <v>-22</v>
      </c>
      <c r="O59826" s="92">
        <v>72</v>
      </c>
      <c r="P59826" s="92">
        <v>50</v>
      </c>
      <c r="Q59826" s="92">
        <v>-22</v>
      </c>
      <c r="V59826" s="92">
        <v>50</v>
      </c>
      <c r="AN59826" s="92">
        <v>50</v>
      </c>
      <c r="AS59826" s="92">
        <v>-18</v>
      </c>
      <c r="AT59826" s="92">
        <v>0</v>
      </c>
      <c r="AU59826" s="92">
        <v>-4</v>
      </c>
    </row>
    <row r="59827" spans="1:47">
      <c r="A59827" s="83" t="s">
        <v>68</v>
      </c>
      <c r="B59827" s="84">
        <v>44679</v>
      </c>
      <c r="C59827" s="85">
        <v>44678</v>
      </c>
      <c r="D59827" s="83">
        <v>18</v>
      </c>
      <c r="E59827" s="84">
        <v>44678.75</v>
      </c>
      <c r="F59827" s="86" t="s">
        <v>415</v>
      </c>
      <c r="G59827" s="87" t="s">
        <v>416</v>
      </c>
      <c r="H59827" s="92">
        <v>76</v>
      </c>
      <c r="I59827" s="92">
        <v>74</v>
      </c>
      <c r="J59827" s="92">
        <v>51</v>
      </c>
      <c r="K59827" s="92">
        <v>-23</v>
      </c>
      <c r="O59827" s="92">
        <v>74</v>
      </c>
      <c r="P59827" s="92">
        <v>51</v>
      </c>
      <c r="Q59827" s="92">
        <v>-23</v>
      </c>
      <c r="V59827" s="92">
        <v>51</v>
      </c>
      <c r="AN59827" s="92">
        <v>51</v>
      </c>
      <c r="AS59827" s="92">
        <v>-19</v>
      </c>
      <c r="AT59827" s="92">
        <v>0</v>
      </c>
      <c r="AU59827" s="92">
        <v>-4</v>
      </c>
    </row>
    <row r="59828" spans="1:47">
      <c r="A59828" s="83" t="s">
        <v>68</v>
      </c>
      <c r="B59828" s="84">
        <v>44679.041666666664</v>
      </c>
      <c r="C59828" s="85">
        <v>44678</v>
      </c>
      <c r="D59828" s="83">
        <v>19</v>
      </c>
      <c r="E59828" s="84">
        <v>44678.791666666664</v>
      </c>
      <c r="F59828" s="86" t="s">
        <v>415</v>
      </c>
      <c r="G59828" s="87" t="s">
        <v>416</v>
      </c>
      <c r="H59828" s="92">
        <v>75</v>
      </c>
      <c r="I59828" s="92">
        <v>71</v>
      </c>
      <c r="J59828" s="92">
        <v>49</v>
      </c>
      <c r="K59828" s="92">
        <v>-22</v>
      </c>
      <c r="O59828" s="92">
        <v>71</v>
      </c>
      <c r="P59828" s="92">
        <v>49</v>
      </c>
      <c r="Q59828" s="92">
        <v>-22</v>
      </c>
      <c r="V59828" s="92">
        <v>49</v>
      </c>
      <c r="AN59828" s="92">
        <v>49</v>
      </c>
      <c r="AS59828" s="92">
        <v>-16</v>
      </c>
      <c r="AT59828" s="92">
        <v>0</v>
      </c>
      <c r="AU59828" s="92">
        <v>-6</v>
      </c>
    </row>
    <row r="59829" spans="1:47">
      <c r="A59829" s="83" t="s">
        <v>68</v>
      </c>
      <c r="B59829" s="84">
        <v>44679.083333333336</v>
      </c>
      <c r="C59829" s="85">
        <v>44678</v>
      </c>
      <c r="D59829" s="83">
        <v>20</v>
      </c>
      <c r="E59829" s="84">
        <v>44678.833333333336</v>
      </c>
      <c r="F59829" s="86" t="s">
        <v>415</v>
      </c>
      <c r="G59829" s="87" t="s">
        <v>416</v>
      </c>
      <c r="H59829" s="92">
        <v>75</v>
      </c>
      <c r="I59829" s="92">
        <v>73</v>
      </c>
      <c r="J59829" s="92">
        <v>49</v>
      </c>
      <c r="K59829" s="92">
        <v>-24</v>
      </c>
      <c r="O59829" s="92">
        <v>73</v>
      </c>
      <c r="P59829" s="92">
        <v>49</v>
      </c>
      <c r="Q59829" s="92">
        <v>-24</v>
      </c>
      <c r="V59829" s="92">
        <v>49</v>
      </c>
      <c r="AN59829" s="92">
        <v>49</v>
      </c>
      <c r="AS59829" s="92">
        <v>-25</v>
      </c>
      <c r="AT59829" s="92">
        <v>0</v>
      </c>
      <c r="AU59829" s="92">
        <v>1</v>
      </c>
    </row>
    <row r="59830" spans="1:47">
      <c r="A59830" s="83" t="s">
        <v>68</v>
      </c>
      <c r="B59830" s="84">
        <v>44679.125</v>
      </c>
      <c r="C59830" s="85">
        <v>44678</v>
      </c>
      <c r="D59830" s="83">
        <v>21</v>
      </c>
      <c r="E59830" s="84">
        <v>44678.875</v>
      </c>
      <c r="F59830" s="86" t="s">
        <v>415</v>
      </c>
      <c r="G59830" s="87" t="s">
        <v>416</v>
      </c>
      <c r="H59830" s="92">
        <v>78</v>
      </c>
      <c r="I59830" s="92">
        <v>75</v>
      </c>
      <c r="J59830" s="92">
        <v>49</v>
      </c>
      <c r="K59830" s="92">
        <v>-26</v>
      </c>
      <c r="O59830" s="92">
        <v>75</v>
      </c>
      <c r="P59830" s="92">
        <v>49</v>
      </c>
      <c r="Q59830" s="92">
        <v>-26</v>
      </c>
      <c r="V59830" s="92">
        <v>49</v>
      </c>
      <c r="AN59830" s="92">
        <v>49</v>
      </c>
      <c r="AS59830" s="92">
        <v>-29</v>
      </c>
      <c r="AT59830" s="92">
        <v>0</v>
      </c>
      <c r="AU59830" s="92">
        <v>3</v>
      </c>
    </row>
    <row r="59831" spans="1:47">
      <c r="A59831" s="83" t="s">
        <v>68</v>
      </c>
      <c r="B59831" s="84">
        <v>44679.166666666664</v>
      </c>
      <c r="C59831" s="85">
        <v>44678</v>
      </c>
      <c r="D59831" s="83">
        <v>22</v>
      </c>
      <c r="E59831" s="84">
        <v>44678.916666666664</v>
      </c>
      <c r="F59831" s="86" t="s">
        <v>415</v>
      </c>
      <c r="G59831" s="87" t="s">
        <v>416</v>
      </c>
      <c r="H59831" s="92">
        <v>77</v>
      </c>
      <c r="I59831" s="92">
        <v>73</v>
      </c>
      <c r="J59831" s="92">
        <v>50</v>
      </c>
      <c r="K59831" s="92">
        <v>-23</v>
      </c>
      <c r="O59831" s="92">
        <v>73</v>
      </c>
      <c r="P59831" s="92">
        <v>50</v>
      </c>
      <c r="Q59831" s="92">
        <v>-23</v>
      </c>
      <c r="V59831" s="92">
        <v>50</v>
      </c>
      <c r="AN59831" s="92">
        <v>50</v>
      </c>
      <c r="AS59831" s="92">
        <v>-15</v>
      </c>
      <c r="AT59831" s="92">
        <v>0</v>
      </c>
      <c r="AU59831" s="92">
        <v>-8</v>
      </c>
    </row>
    <row r="59832" spans="1:47">
      <c r="A59832" s="83" t="s">
        <v>68</v>
      </c>
      <c r="B59832" s="84">
        <v>44679.208333333336</v>
      </c>
      <c r="C59832" s="85">
        <v>44678</v>
      </c>
      <c r="D59832" s="83">
        <v>23</v>
      </c>
      <c r="E59832" s="84">
        <v>44678.958333333336</v>
      </c>
      <c r="F59832" s="86" t="s">
        <v>415</v>
      </c>
      <c r="G59832" s="87" t="s">
        <v>416</v>
      </c>
      <c r="H59832" s="92">
        <v>73</v>
      </c>
      <c r="I59832" s="92">
        <v>68</v>
      </c>
      <c r="J59832" s="92">
        <v>49</v>
      </c>
      <c r="K59832" s="92">
        <v>-19</v>
      </c>
      <c r="O59832" s="92">
        <v>68</v>
      </c>
      <c r="P59832" s="92">
        <v>49</v>
      </c>
      <c r="Q59832" s="92">
        <v>-19</v>
      </c>
      <c r="V59832" s="92">
        <v>49</v>
      </c>
      <c r="AN59832" s="92">
        <v>49</v>
      </c>
      <c r="AS59832" s="92">
        <v>-8</v>
      </c>
      <c r="AT59832" s="92">
        <v>0</v>
      </c>
      <c r="AU59832" s="92">
        <v>-11</v>
      </c>
    </row>
    <row r="59833" spans="1:47">
      <c r="A59833" s="83" t="s">
        <v>68</v>
      </c>
      <c r="B59833" s="84">
        <v>44679.25</v>
      </c>
      <c r="C59833" s="85">
        <v>44678</v>
      </c>
      <c r="D59833" s="83">
        <v>24</v>
      </c>
      <c r="E59833" s="84">
        <v>44679</v>
      </c>
      <c r="F59833" s="86" t="s">
        <v>415</v>
      </c>
      <c r="G59833" s="87" t="s">
        <v>416</v>
      </c>
      <c r="H59833" s="92">
        <v>69</v>
      </c>
      <c r="I59833" s="92">
        <v>67</v>
      </c>
      <c r="J59833" s="92">
        <v>46</v>
      </c>
      <c r="K59833" s="92">
        <v>-21</v>
      </c>
      <c r="O59833" s="92">
        <v>67</v>
      </c>
      <c r="P59833" s="92">
        <v>46</v>
      </c>
      <c r="Q59833" s="92">
        <v>-21</v>
      </c>
      <c r="V59833" s="92">
        <v>46</v>
      </c>
      <c r="AN59833" s="92">
        <v>46</v>
      </c>
      <c r="AS59833" s="92">
        <v>-1</v>
      </c>
      <c r="AT59833" s="92">
        <v>0</v>
      </c>
      <c r="AU59833" s="92">
        <v>-20</v>
      </c>
    </row>
    <row r="59834" spans="1:47">
      <c r="A59834" s="83" t="s">
        <v>68</v>
      </c>
      <c r="B59834" s="84">
        <v>44679.291666666664</v>
      </c>
      <c r="C59834" s="85">
        <v>44679</v>
      </c>
      <c r="D59834" s="83">
        <v>1</v>
      </c>
      <c r="E59834" s="84">
        <v>44679.041666666664</v>
      </c>
      <c r="F59834" s="86" t="s">
        <v>415</v>
      </c>
      <c r="G59834" s="87" t="s">
        <v>416</v>
      </c>
      <c r="H59834" s="92">
        <v>66</v>
      </c>
      <c r="I59834" s="92">
        <v>62</v>
      </c>
      <c r="J59834" s="92">
        <v>46</v>
      </c>
      <c r="K59834" s="92">
        <v>-16</v>
      </c>
      <c r="O59834" s="92">
        <v>62</v>
      </c>
      <c r="P59834" s="92">
        <v>46</v>
      </c>
      <c r="Q59834" s="92">
        <v>-16</v>
      </c>
      <c r="V59834" s="92">
        <v>46</v>
      </c>
      <c r="AN59834" s="92">
        <v>46</v>
      </c>
      <c r="AS59834" s="92">
        <v>-9</v>
      </c>
      <c r="AT59834" s="92">
        <v>0</v>
      </c>
      <c r="AU59834" s="92">
        <v>-7</v>
      </c>
    </row>
    <row r="59835" spans="1:47">
      <c r="A59835" s="83" t="s">
        <v>68</v>
      </c>
      <c r="B59835" s="84">
        <v>44679.333333333336</v>
      </c>
      <c r="C59835" s="85">
        <v>44679</v>
      </c>
      <c r="D59835" s="83">
        <v>2</v>
      </c>
      <c r="E59835" s="84">
        <v>44679.083333333336</v>
      </c>
      <c r="F59835" s="86" t="s">
        <v>415</v>
      </c>
      <c r="G59835" s="87" t="s">
        <v>416</v>
      </c>
      <c r="H59835" s="92">
        <v>66</v>
      </c>
      <c r="I59835" s="92">
        <v>63</v>
      </c>
      <c r="J59835" s="92">
        <v>46</v>
      </c>
      <c r="K59835" s="92">
        <v>-17</v>
      </c>
      <c r="O59835" s="92">
        <v>63</v>
      </c>
      <c r="P59835" s="92">
        <v>46</v>
      </c>
      <c r="Q59835" s="92">
        <v>-17</v>
      </c>
      <c r="V59835" s="92">
        <v>46</v>
      </c>
      <c r="AN59835" s="92">
        <v>46</v>
      </c>
      <c r="AS59835" s="92">
        <v>-27</v>
      </c>
      <c r="AT59835" s="92">
        <v>0</v>
      </c>
      <c r="AU59835" s="92">
        <v>10</v>
      </c>
    </row>
    <row r="59836" spans="1:47">
      <c r="A59836" s="83" t="s">
        <v>68</v>
      </c>
      <c r="B59836" s="84">
        <v>44679.375</v>
      </c>
      <c r="C59836" s="85">
        <v>44679</v>
      </c>
      <c r="D59836" s="83">
        <v>3</v>
      </c>
      <c r="E59836" s="84">
        <v>44679.125</v>
      </c>
      <c r="F59836" s="86" t="s">
        <v>415</v>
      </c>
      <c r="G59836" s="87" t="s">
        <v>416</v>
      </c>
      <c r="H59836" s="92">
        <v>65</v>
      </c>
      <c r="I59836" s="92">
        <v>62</v>
      </c>
      <c r="J59836" s="92">
        <v>46</v>
      </c>
      <c r="K59836" s="92">
        <v>-16</v>
      </c>
      <c r="O59836" s="92">
        <v>62</v>
      </c>
      <c r="P59836" s="92">
        <v>46</v>
      </c>
      <c r="Q59836" s="92">
        <v>-16</v>
      </c>
      <c r="V59836" s="92">
        <v>46</v>
      </c>
      <c r="AN59836" s="92">
        <v>46</v>
      </c>
      <c r="AS59836" s="92">
        <v>-18</v>
      </c>
      <c r="AT59836" s="92">
        <v>0</v>
      </c>
      <c r="AU59836" s="92">
        <v>2</v>
      </c>
    </row>
    <row r="59837" spans="1:47">
      <c r="A59837" s="83" t="s">
        <v>68</v>
      </c>
      <c r="B59837" s="84">
        <v>44679.416666666664</v>
      </c>
      <c r="C59837" s="85">
        <v>44679</v>
      </c>
      <c r="D59837" s="83">
        <v>4</v>
      </c>
      <c r="E59837" s="84">
        <v>44679.166666666664</v>
      </c>
      <c r="F59837" s="86" t="s">
        <v>415</v>
      </c>
      <c r="G59837" s="87" t="s">
        <v>416</v>
      </c>
      <c r="H59837" s="92">
        <v>65</v>
      </c>
      <c r="I59837" s="92">
        <v>66</v>
      </c>
      <c r="J59837" s="92">
        <v>47</v>
      </c>
      <c r="K59837" s="92">
        <v>-19</v>
      </c>
      <c r="O59837" s="92">
        <v>66</v>
      </c>
      <c r="P59837" s="92">
        <v>47</v>
      </c>
      <c r="Q59837" s="92">
        <v>-19</v>
      </c>
      <c r="V59837" s="92">
        <v>47</v>
      </c>
      <c r="AN59837" s="92">
        <v>47</v>
      </c>
      <c r="AS59837" s="92">
        <v>-22</v>
      </c>
      <c r="AT59837" s="92">
        <v>0</v>
      </c>
      <c r="AU59837" s="92">
        <v>3</v>
      </c>
    </row>
    <row r="59838" spans="1:47">
      <c r="A59838" s="83" t="s">
        <v>68</v>
      </c>
      <c r="B59838" s="84">
        <v>44679.458333333336</v>
      </c>
      <c r="C59838" s="85">
        <v>44679</v>
      </c>
      <c r="D59838" s="83">
        <v>5</v>
      </c>
      <c r="E59838" s="84">
        <v>44679.208333333336</v>
      </c>
      <c r="F59838" s="86" t="s">
        <v>415</v>
      </c>
      <c r="G59838" s="87" t="s">
        <v>416</v>
      </c>
      <c r="H59838" s="92">
        <v>67</v>
      </c>
      <c r="I59838" s="92">
        <v>64</v>
      </c>
      <c r="J59838" s="92">
        <v>46</v>
      </c>
      <c r="K59838" s="92">
        <v>-18</v>
      </c>
      <c r="O59838" s="92">
        <v>64</v>
      </c>
      <c r="P59838" s="92">
        <v>46</v>
      </c>
      <c r="Q59838" s="92">
        <v>-18</v>
      </c>
      <c r="V59838" s="92">
        <v>46</v>
      </c>
      <c r="AN59838" s="92">
        <v>46</v>
      </c>
      <c r="AS59838" s="92">
        <v>-24</v>
      </c>
      <c r="AT59838" s="92">
        <v>0</v>
      </c>
      <c r="AU59838" s="92">
        <v>6</v>
      </c>
    </row>
    <row r="59839" spans="1:47">
      <c r="A59839" s="83" t="s">
        <v>68</v>
      </c>
      <c r="B59839" s="84">
        <v>44679.5</v>
      </c>
      <c r="C59839" s="85">
        <v>44679</v>
      </c>
      <c r="D59839" s="83">
        <v>6</v>
      </c>
      <c r="E59839" s="84">
        <v>44679.25</v>
      </c>
      <c r="F59839" s="86" t="s">
        <v>415</v>
      </c>
      <c r="G59839" s="87" t="s">
        <v>416</v>
      </c>
      <c r="H59839" s="92">
        <v>70</v>
      </c>
      <c r="I59839" s="92">
        <v>67</v>
      </c>
      <c r="J59839" s="92">
        <v>47</v>
      </c>
      <c r="K59839" s="92">
        <v>-20</v>
      </c>
      <c r="O59839" s="92">
        <v>67</v>
      </c>
      <c r="P59839" s="92">
        <v>47</v>
      </c>
      <c r="Q59839" s="92">
        <v>-20</v>
      </c>
      <c r="V59839" s="92">
        <v>47</v>
      </c>
      <c r="AN59839" s="92">
        <v>47</v>
      </c>
      <c r="AS59839" s="92">
        <v>-27</v>
      </c>
      <c r="AT59839" s="92">
        <v>0</v>
      </c>
      <c r="AU59839" s="92">
        <v>7</v>
      </c>
    </row>
    <row r="59840" spans="1:47">
      <c r="A59840" s="83" t="s">
        <v>68</v>
      </c>
      <c r="B59840" s="84">
        <v>44679.541666666664</v>
      </c>
      <c r="C59840" s="85">
        <v>44679</v>
      </c>
      <c r="D59840" s="83">
        <v>7</v>
      </c>
      <c r="E59840" s="84">
        <v>44679.291666666664</v>
      </c>
      <c r="F59840" s="86" t="s">
        <v>415</v>
      </c>
      <c r="G59840" s="87" t="s">
        <v>416</v>
      </c>
      <c r="H59840" s="92">
        <v>77</v>
      </c>
      <c r="I59840" s="92">
        <v>75</v>
      </c>
      <c r="J59840" s="92">
        <v>47</v>
      </c>
      <c r="K59840" s="92">
        <v>-28</v>
      </c>
      <c r="O59840" s="92">
        <v>75</v>
      </c>
      <c r="P59840" s="92">
        <v>47</v>
      </c>
      <c r="Q59840" s="92">
        <v>-28</v>
      </c>
      <c r="V59840" s="92">
        <v>47</v>
      </c>
      <c r="AN59840" s="92">
        <v>47</v>
      </c>
      <c r="AS59840" s="92">
        <v>-28</v>
      </c>
      <c r="AT59840" s="92">
        <v>0</v>
      </c>
      <c r="AU59840" s="92">
        <v>0</v>
      </c>
    </row>
    <row r="59841" spans="1:47">
      <c r="A59841" s="83" t="s">
        <v>68</v>
      </c>
      <c r="B59841" s="84">
        <v>44679.583333333336</v>
      </c>
      <c r="C59841" s="85">
        <v>44679</v>
      </c>
      <c r="D59841" s="83">
        <v>8</v>
      </c>
      <c r="E59841" s="84">
        <v>44679.333333333336</v>
      </c>
      <c r="F59841" s="86" t="s">
        <v>415</v>
      </c>
      <c r="G59841" s="87" t="s">
        <v>416</v>
      </c>
      <c r="H59841" s="92">
        <v>81</v>
      </c>
      <c r="I59841" s="92">
        <v>70</v>
      </c>
      <c r="J59841" s="92">
        <v>50</v>
      </c>
      <c r="K59841" s="92">
        <v>-20</v>
      </c>
      <c r="O59841" s="92">
        <v>70</v>
      </c>
      <c r="P59841" s="92">
        <v>50</v>
      </c>
      <c r="Q59841" s="92">
        <v>-20</v>
      </c>
      <c r="V59841" s="92">
        <v>50</v>
      </c>
      <c r="AN59841" s="92">
        <v>50</v>
      </c>
      <c r="AS59841" s="92">
        <v>-12</v>
      </c>
      <c r="AT59841" s="92">
        <v>0</v>
      </c>
      <c r="AU59841" s="92">
        <v>-8</v>
      </c>
    </row>
    <row r="59842" spans="1:47">
      <c r="A59842" s="83" t="s">
        <v>68</v>
      </c>
      <c r="B59842" s="84">
        <v>44679.625</v>
      </c>
      <c r="C59842" s="85">
        <v>44679</v>
      </c>
      <c r="D59842" s="83">
        <v>9</v>
      </c>
      <c r="E59842" s="84">
        <v>44679.375</v>
      </c>
      <c r="F59842" s="86" t="s">
        <v>415</v>
      </c>
      <c r="G59842" s="87" t="s">
        <v>416</v>
      </c>
      <c r="H59842" s="92">
        <v>82</v>
      </c>
      <c r="I59842" s="92">
        <v>73</v>
      </c>
      <c r="J59842" s="92">
        <v>47</v>
      </c>
      <c r="K59842" s="92">
        <v>-26</v>
      </c>
      <c r="O59842" s="92">
        <v>73</v>
      </c>
      <c r="P59842" s="92">
        <v>47</v>
      </c>
      <c r="Q59842" s="92">
        <v>-26</v>
      </c>
      <c r="V59842" s="92">
        <v>47</v>
      </c>
      <c r="AN59842" s="92">
        <v>47</v>
      </c>
      <c r="AS59842" s="92">
        <v>-11</v>
      </c>
      <c r="AT59842" s="92">
        <v>0</v>
      </c>
      <c r="AU59842" s="92">
        <v>-15</v>
      </c>
    </row>
    <row r="59843" spans="1:47">
      <c r="A59843" s="83" t="s">
        <v>68</v>
      </c>
      <c r="B59843" s="84">
        <v>44679.666666666664</v>
      </c>
      <c r="C59843" s="85">
        <v>44679</v>
      </c>
      <c r="D59843" s="83">
        <v>10</v>
      </c>
      <c r="E59843" s="84">
        <v>44679.416666666664</v>
      </c>
      <c r="F59843" s="86" t="s">
        <v>415</v>
      </c>
      <c r="G59843" s="87" t="s">
        <v>416</v>
      </c>
      <c r="H59843" s="92">
        <v>82</v>
      </c>
      <c r="I59843" s="92">
        <v>68</v>
      </c>
      <c r="J59843" s="92">
        <v>47</v>
      </c>
      <c r="K59843" s="92">
        <v>-21</v>
      </c>
      <c r="O59843" s="92">
        <v>68</v>
      </c>
      <c r="P59843" s="92">
        <v>47</v>
      </c>
      <c r="Q59843" s="92">
        <v>-21</v>
      </c>
      <c r="V59843" s="92">
        <v>47</v>
      </c>
      <c r="AN59843" s="92">
        <v>47</v>
      </c>
      <c r="AS59843" s="92">
        <v>-3</v>
      </c>
      <c r="AT59843" s="92">
        <v>0</v>
      </c>
      <c r="AU59843" s="92">
        <v>-18</v>
      </c>
    </row>
    <row r="59844" spans="1:47">
      <c r="A59844" s="83" t="s">
        <v>68</v>
      </c>
      <c r="B59844" s="84">
        <v>44679.708333333336</v>
      </c>
      <c r="C59844" s="85">
        <v>44679</v>
      </c>
      <c r="D59844" s="83">
        <v>11</v>
      </c>
      <c r="E59844" s="84">
        <v>44679.458333333336</v>
      </c>
      <c r="F59844" s="86" t="s">
        <v>415</v>
      </c>
      <c r="G59844" s="87" t="s">
        <v>416</v>
      </c>
      <c r="H59844" s="92">
        <v>81</v>
      </c>
      <c r="I59844" s="92">
        <v>73</v>
      </c>
      <c r="J59844" s="92">
        <v>49</v>
      </c>
      <c r="K59844" s="92">
        <v>-24</v>
      </c>
      <c r="O59844" s="92">
        <v>73</v>
      </c>
      <c r="P59844" s="92">
        <v>49</v>
      </c>
      <c r="Q59844" s="92">
        <v>-24</v>
      </c>
      <c r="V59844" s="92">
        <v>49</v>
      </c>
      <c r="AN59844" s="92">
        <v>49</v>
      </c>
      <c r="AS59844" s="92">
        <v>16</v>
      </c>
      <c r="AT59844" s="92">
        <v>0</v>
      </c>
      <c r="AU59844" s="92">
        <v>-40</v>
      </c>
    </row>
    <row r="59845" spans="1:47">
      <c r="A59845" s="83" t="s">
        <v>68</v>
      </c>
      <c r="B59845" s="84">
        <v>44679.75</v>
      </c>
      <c r="C59845" s="85">
        <v>44679</v>
      </c>
      <c r="D59845" s="83">
        <v>12</v>
      </c>
      <c r="E59845" s="84">
        <v>44679.5</v>
      </c>
      <c r="F59845" s="86" t="s">
        <v>415</v>
      </c>
      <c r="G59845" s="87" t="s">
        <v>416</v>
      </c>
      <c r="H59845" s="92">
        <v>80</v>
      </c>
      <c r="I59845" s="92">
        <v>70</v>
      </c>
      <c r="J59845" s="92">
        <v>50</v>
      </c>
      <c r="K59845" s="92">
        <v>-20</v>
      </c>
      <c r="O59845" s="92">
        <v>70</v>
      </c>
      <c r="P59845" s="92">
        <v>50</v>
      </c>
      <c r="Q59845" s="92">
        <v>-20</v>
      </c>
      <c r="V59845" s="92">
        <v>50</v>
      </c>
      <c r="AN59845" s="92">
        <v>50</v>
      </c>
      <c r="AS59845" s="92">
        <v>18</v>
      </c>
      <c r="AT59845" s="92">
        <v>0</v>
      </c>
      <c r="AU59845" s="92">
        <v>-38</v>
      </c>
    </row>
    <row r="59846" spans="1:47">
      <c r="A59846" s="83" t="s">
        <v>68</v>
      </c>
      <c r="B59846" s="84">
        <v>44679.791666666664</v>
      </c>
      <c r="C59846" s="85">
        <v>44679</v>
      </c>
      <c r="D59846" s="83">
        <v>13</v>
      </c>
      <c r="E59846" s="84">
        <v>44679.541666666664</v>
      </c>
      <c r="F59846" s="86" t="s">
        <v>415</v>
      </c>
      <c r="G59846" s="87" t="s">
        <v>416</v>
      </c>
      <c r="H59846" s="92">
        <v>78</v>
      </c>
      <c r="I59846" s="92">
        <v>65</v>
      </c>
      <c r="J59846" s="92">
        <v>52</v>
      </c>
      <c r="K59846" s="92">
        <v>-13</v>
      </c>
      <c r="O59846" s="92">
        <v>65</v>
      </c>
      <c r="P59846" s="92">
        <v>52</v>
      </c>
      <c r="Q59846" s="92">
        <v>-13</v>
      </c>
      <c r="V59846" s="92">
        <v>52</v>
      </c>
      <c r="AN59846" s="92">
        <v>52</v>
      </c>
      <c r="AS59846" s="92">
        <v>22</v>
      </c>
      <c r="AT59846" s="92">
        <v>0</v>
      </c>
      <c r="AU59846" s="92">
        <v>-35</v>
      </c>
    </row>
    <row r="59847" spans="1:47">
      <c r="A59847" s="83" t="s">
        <v>68</v>
      </c>
      <c r="B59847" s="84">
        <v>44679.833333333336</v>
      </c>
      <c r="C59847" s="85">
        <v>44679</v>
      </c>
      <c r="D59847" s="83">
        <v>14</v>
      </c>
      <c r="E59847" s="84">
        <v>44679.583333333336</v>
      </c>
      <c r="F59847" s="86" t="s">
        <v>415</v>
      </c>
      <c r="G59847" s="87" t="s">
        <v>416</v>
      </c>
      <c r="H59847" s="92">
        <v>78</v>
      </c>
      <c r="I59847" s="92">
        <v>68</v>
      </c>
      <c r="J59847" s="92">
        <v>51</v>
      </c>
      <c r="K59847" s="92">
        <v>-17</v>
      </c>
      <c r="O59847" s="92">
        <v>68</v>
      </c>
      <c r="P59847" s="92">
        <v>51</v>
      </c>
      <c r="Q59847" s="92">
        <v>-17</v>
      </c>
      <c r="V59847" s="92">
        <v>51</v>
      </c>
      <c r="AN59847" s="92">
        <v>51</v>
      </c>
      <c r="AS59847" s="92">
        <v>14</v>
      </c>
      <c r="AT59847" s="92">
        <v>0</v>
      </c>
      <c r="AU59847" s="92">
        <v>-31</v>
      </c>
    </row>
    <row r="59848" spans="1:47">
      <c r="A59848" s="83" t="s">
        <v>68</v>
      </c>
      <c r="B59848" s="84">
        <v>44679.875</v>
      </c>
      <c r="C59848" s="85">
        <v>44679</v>
      </c>
      <c r="D59848" s="83">
        <v>15</v>
      </c>
      <c r="E59848" s="84">
        <v>44679.625</v>
      </c>
      <c r="F59848" s="86" t="s">
        <v>415</v>
      </c>
      <c r="G59848" s="87" t="s">
        <v>416</v>
      </c>
      <c r="H59848" s="92">
        <v>77</v>
      </c>
      <c r="I59848" s="92">
        <v>66</v>
      </c>
      <c r="J59848" s="92">
        <v>50</v>
      </c>
      <c r="K59848" s="92">
        <v>-16</v>
      </c>
      <c r="O59848" s="92">
        <v>66</v>
      </c>
      <c r="P59848" s="92">
        <v>50</v>
      </c>
      <c r="Q59848" s="92">
        <v>-16</v>
      </c>
      <c r="V59848" s="92">
        <v>50</v>
      </c>
      <c r="AN59848" s="92">
        <v>50</v>
      </c>
      <c r="AS59848" s="92">
        <v>21</v>
      </c>
      <c r="AT59848" s="92">
        <v>0</v>
      </c>
      <c r="AU59848" s="92">
        <v>-37</v>
      </c>
    </row>
    <row r="59849" spans="1:47">
      <c r="A59849" s="83" t="s">
        <v>68</v>
      </c>
      <c r="B59849" s="84">
        <v>44679.916666666664</v>
      </c>
      <c r="C59849" s="85">
        <v>44679</v>
      </c>
      <c r="D59849" s="83">
        <v>16</v>
      </c>
      <c r="E59849" s="84">
        <v>44679.666666666664</v>
      </c>
      <c r="F59849" s="86" t="s">
        <v>415</v>
      </c>
      <c r="G59849" s="87" t="s">
        <v>416</v>
      </c>
      <c r="H59849" s="92">
        <v>76</v>
      </c>
      <c r="I59849" s="92">
        <v>65</v>
      </c>
      <c r="J59849" s="92">
        <v>50</v>
      </c>
      <c r="K59849" s="92">
        <v>-15</v>
      </c>
      <c r="O59849" s="92">
        <v>65</v>
      </c>
      <c r="P59849" s="92">
        <v>50</v>
      </c>
      <c r="Q59849" s="92">
        <v>-15</v>
      </c>
      <c r="V59849" s="92">
        <v>50</v>
      </c>
      <c r="AN59849" s="92">
        <v>50</v>
      </c>
      <c r="AS59849" s="92">
        <v>12</v>
      </c>
      <c r="AT59849" s="92">
        <v>0</v>
      </c>
      <c r="AU59849" s="92">
        <v>-27</v>
      </c>
    </row>
    <row r="59850" spans="1:47">
      <c r="A59850" s="83" t="s">
        <v>68</v>
      </c>
      <c r="B59850" s="84">
        <v>44679.958333333336</v>
      </c>
      <c r="C59850" s="85">
        <v>44679</v>
      </c>
      <c r="D59850" s="83">
        <v>17</v>
      </c>
      <c r="E59850" s="84">
        <v>44679.708333333336</v>
      </c>
      <c r="F59850" s="86" t="s">
        <v>415</v>
      </c>
      <c r="G59850" s="87" t="s">
        <v>416</v>
      </c>
      <c r="H59850" s="92">
        <v>76</v>
      </c>
      <c r="I59850" s="92">
        <v>68</v>
      </c>
      <c r="J59850" s="92">
        <v>50</v>
      </c>
      <c r="K59850" s="92">
        <v>-18</v>
      </c>
      <c r="O59850" s="92">
        <v>68</v>
      </c>
      <c r="P59850" s="92">
        <v>50</v>
      </c>
      <c r="Q59850" s="92">
        <v>-18</v>
      </c>
      <c r="V59850" s="92">
        <v>50</v>
      </c>
      <c r="AN59850" s="92">
        <v>50</v>
      </c>
      <c r="AS59850" s="92">
        <v>-6</v>
      </c>
      <c r="AT59850" s="92">
        <v>0</v>
      </c>
      <c r="AU59850" s="92">
        <v>-12</v>
      </c>
    </row>
    <row r="59851" spans="1:47">
      <c r="A59851" s="83" t="s">
        <v>68</v>
      </c>
      <c r="B59851" s="84">
        <v>44680</v>
      </c>
      <c r="C59851" s="85">
        <v>44679</v>
      </c>
      <c r="D59851" s="83">
        <v>18</v>
      </c>
      <c r="E59851" s="84">
        <v>44679.75</v>
      </c>
      <c r="F59851" s="86" t="s">
        <v>415</v>
      </c>
      <c r="G59851" s="87" t="s">
        <v>416</v>
      </c>
      <c r="H59851" s="92">
        <v>76</v>
      </c>
      <c r="I59851" s="92">
        <v>64</v>
      </c>
      <c r="J59851" s="92">
        <v>48</v>
      </c>
      <c r="K59851" s="92">
        <v>-16</v>
      </c>
      <c r="O59851" s="92">
        <v>64</v>
      </c>
      <c r="P59851" s="92">
        <v>48</v>
      </c>
      <c r="Q59851" s="92">
        <v>-16</v>
      </c>
      <c r="V59851" s="92">
        <v>48</v>
      </c>
      <c r="AN59851" s="92">
        <v>48</v>
      </c>
      <c r="AS59851" s="92">
        <v>-1</v>
      </c>
      <c r="AT59851" s="92">
        <v>0</v>
      </c>
      <c r="AU59851" s="92">
        <v>-15</v>
      </c>
    </row>
    <row r="59852" spans="1:47">
      <c r="A59852" s="83" t="s">
        <v>68</v>
      </c>
      <c r="B59852" s="84">
        <v>44680.041666666664</v>
      </c>
      <c r="C59852" s="85">
        <v>44679</v>
      </c>
      <c r="D59852" s="83">
        <v>19</v>
      </c>
      <c r="E59852" s="84">
        <v>44679.791666666664</v>
      </c>
      <c r="F59852" s="86" t="s">
        <v>415</v>
      </c>
      <c r="G59852" s="87" t="s">
        <v>416</v>
      </c>
      <c r="H59852" s="92">
        <v>75</v>
      </c>
      <c r="I59852" s="92">
        <v>61</v>
      </c>
      <c r="J59852" s="92">
        <v>50</v>
      </c>
      <c r="K59852" s="92">
        <v>-11</v>
      </c>
      <c r="O59852" s="92">
        <v>61</v>
      </c>
      <c r="P59852" s="92">
        <v>50</v>
      </c>
      <c r="Q59852" s="92">
        <v>-11</v>
      </c>
      <c r="V59852" s="92">
        <v>50</v>
      </c>
      <c r="AN59852" s="92">
        <v>50</v>
      </c>
      <c r="AS59852" s="92">
        <v>1</v>
      </c>
      <c r="AT59852" s="92">
        <v>0</v>
      </c>
      <c r="AU59852" s="92">
        <v>-12</v>
      </c>
    </row>
    <row r="59853" spans="1:47">
      <c r="A59853" s="83" t="s">
        <v>68</v>
      </c>
      <c r="B59853" s="84">
        <v>44680.083333333336</v>
      </c>
      <c r="C59853" s="85">
        <v>44679</v>
      </c>
      <c r="D59853" s="83">
        <v>20</v>
      </c>
      <c r="E59853" s="84">
        <v>44679.833333333336</v>
      </c>
      <c r="F59853" s="86" t="s">
        <v>415</v>
      </c>
      <c r="G59853" s="87" t="s">
        <v>416</v>
      </c>
      <c r="H59853" s="92">
        <v>75</v>
      </c>
      <c r="I59853" s="92">
        <v>66</v>
      </c>
      <c r="J59853" s="92">
        <v>49</v>
      </c>
      <c r="K59853" s="92">
        <v>-17</v>
      </c>
      <c r="O59853" s="92">
        <v>66</v>
      </c>
      <c r="P59853" s="92">
        <v>49</v>
      </c>
      <c r="Q59853" s="92">
        <v>-17</v>
      </c>
      <c r="V59853" s="92">
        <v>49</v>
      </c>
      <c r="AN59853" s="92">
        <v>49</v>
      </c>
      <c r="AS59853" s="92">
        <v>-16</v>
      </c>
      <c r="AT59853" s="92">
        <v>0</v>
      </c>
      <c r="AU59853" s="92">
        <v>-1</v>
      </c>
    </row>
    <row r="59854" spans="1:47">
      <c r="A59854" s="83" t="s">
        <v>68</v>
      </c>
      <c r="B59854" s="84">
        <v>44680.125</v>
      </c>
      <c r="C59854" s="85">
        <v>44679</v>
      </c>
      <c r="D59854" s="83">
        <v>21</v>
      </c>
      <c r="E59854" s="84">
        <v>44679.875</v>
      </c>
      <c r="F59854" s="86" t="s">
        <v>415</v>
      </c>
      <c r="G59854" s="87" t="s">
        <v>416</v>
      </c>
      <c r="H59854" s="92">
        <v>78</v>
      </c>
      <c r="I59854" s="92">
        <v>66</v>
      </c>
      <c r="J59854" s="92">
        <v>50</v>
      </c>
      <c r="K59854" s="92">
        <v>-16</v>
      </c>
      <c r="O59854" s="92">
        <v>66</v>
      </c>
      <c r="P59854" s="92">
        <v>50</v>
      </c>
      <c r="Q59854" s="92">
        <v>-16</v>
      </c>
      <c r="V59854" s="92">
        <v>50</v>
      </c>
      <c r="AN59854" s="92">
        <v>50</v>
      </c>
      <c r="AS59854" s="92">
        <v>-31</v>
      </c>
      <c r="AT59854" s="92">
        <v>0</v>
      </c>
      <c r="AU59854" s="92">
        <v>15</v>
      </c>
    </row>
    <row r="59855" spans="1:47">
      <c r="A59855" s="83" t="s">
        <v>68</v>
      </c>
      <c r="B59855" s="84">
        <v>44680.166666666664</v>
      </c>
      <c r="C59855" s="85">
        <v>44679</v>
      </c>
      <c r="D59855" s="83">
        <v>22</v>
      </c>
      <c r="E59855" s="84">
        <v>44679.916666666664</v>
      </c>
      <c r="F59855" s="86" t="s">
        <v>415</v>
      </c>
      <c r="G59855" s="87" t="s">
        <v>416</v>
      </c>
      <c r="H59855" s="92">
        <v>77</v>
      </c>
      <c r="I59855" s="92">
        <v>67</v>
      </c>
      <c r="J59855" s="92">
        <v>48</v>
      </c>
      <c r="K59855" s="92">
        <v>-19</v>
      </c>
      <c r="O59855" s="92">
        <v>67</v>
      </c>
      <c r="P59855" s="92">
        <v>48</v>
      </c>
      <c r="Q59855" s="92">
        <v>-19</v>
      </c>
      <c r="V59855" s="92">
        <v>48</v>
      </c>
      <c r="AN59855" s="92">
        <v>48</v>
      </c>
      <c r="AS59855" s="92">
        <v>-29</v>
      </c>
      <c r="AT59855" s="92">
        <v>0</v>
      </c>
      <c r="AU59855" s="92">
        <v>10</v>
      </c>
    </row>
    <row r="59856" spans="1:47">
      <c r="A59856" s="83" t="s">
        <v>68</v>
      </c>
      <c r="B59856" s="84">
        <v>44680.208333333336</v>
      </c>
      <c r="C59856" s="85">
        <v>44679</v>
      </c>
      <c r="D59856" s="83">
        <v>23</v>
      </c>
      <c r="E59856" s="84">
        <v>44679.958333333336</v>
      </c>
      <c r="F59856" s="86" t="s">
        <v>415</v>
      </c>
      <c r="G59856" s="87" t="s">
        <v>416</v>
      </c>
      <c r="H59856" s="92">
        <v>73</v>
      </c>
      <c r="I59856" s="92">
        <v>64</v>
      </c>
      <c r="J59856" s="92">
        <v>48</v>
      </c>
      <c r="K59856" s="92">
        <v>-16</v>
      </c>
      <c r="O59856" s="92">
        <v>64</v>
      </c>
      <c r="P59856" s="92">
        <v>48</v>
      </c>
      <c r="Q59856" s="92">
        <v>-16</v>
      </c>
      <c r="V59856" s="92">
        <v>48</v>
      </c>
      <c r="AN59856" s="92">
        <v>48</v>
      </c>
      <c r="AS59856" s="92">
        <v>-38</v>
      </c>
      <c r="AT59856" s="92">
        <v>0</v>
      </c>
      <c r="AU59856" s="92">
        <v>22</v>
      </c>
    </row>
    <row r="59857" spans="1:47">
      <c r="A59857" s="83" t="s">
        <v>68</v>
      </c>
      <c r="B59857" s="84">
        <v>44680.25</v>
      </c>
      <c r="C59857" s="85">
        <v>44679</v>
      </c>
      <c r="D59857" s="83">
        <v>24</v>
      </c>
      <c r="E59857" s="84">
        <v>44680</v>
      </c>
      <c r="F59857" s="86" t="s">
        <v>415</v>
      </c>
      <c r="G59857" s="87" t="s">
        <v>416</v>
      </c>
      <c r="H59857" s="92">
        <v>69</v>
      </c>
      <c r="I59857" s="92">
        <v>61</v>
      </c>
      <c r="J59857" s="92">
        <v>45</v>
      </c>
      <c r="K59857" s="92">
        <v>-16</v>
      </c>
      <c r="O59857" s="92">
        <v>61</v>
      </c>
      <c r="P59857" s="92">
        <v>45</v>
      </c>
      <c r="Q59857" s="92">
        <v>-16</v>
      </c>
      <c r="V59857" s="92">
        <v>45</v>
      </c>
      <c r="AN59857" s="92">
        <v>45</v>
      </c>
      <c r="AS59857" s="92">
        <v>-28</v>
      </c>
      <c r="AT59857" s="92">
        <v>0</v>
      </c>
      <c r="AU59857" s="92">
        <v>12</v>
      </c>
    </row>
    <row r="59858" spans="1:47">
      <c r="A59858" s="83" t="s">
        <v>68</v>
      </c>
      <c r="B59858" s="84">
        <v>44680.291666666664</v>
      </c>
      <c r="C59858" s="85">
        <v>44680</v>
      </c>
      <c r="D59858" s="83">
        <v>1</v>
      </c>
      <c r="E59858" s="84">
        <v>44680.041666666664</v>
      </c>
      <c r="F59858" s="86" t="s">
        <v>415</v>
      </c>
      <c r="G59858" s="87" t="s">
        <v>416</v>
      </c>
      <c r="H59858" s="92">
        <v>66</v>
      </c>
      <c r="I59858" s="92">
        <v>62</v>
      </c>
      <c r="J59858" s="92">
        <v>47</v>
      </c>
      <c r="K59858" s="92">
        <v>-15</v>
      </c>
      <c r="O59858" s="92">
        <v>62</v>
      </c>
      <c r="P59858" s="92">
        <v>47</v>
      </c>
      <c r="Q59858" s="92">
        <v>-15</v>
      </c>
      <c r="V59858" s="92">
        <v>47</v>
      </c>
      <c r="AN59858" s="92">
        <v>47</v>
      </c>
      <c r="AS59858" s="92">
        <v>-14</v>
      </c>
      <c r="AT59858" s="92">
        <v>0</v>
      </c>
      <c r="AU59858" s="92">
        <v>-1</v>
      </c>
    </row>
    <row r="59859" spans="1:47">
      <c r="A59859" s="83" t="s">
        <v>68</v>
      </c>
      <c r="B59859" s="84">
        <v>44680.333333333336</v>
      </c>
      <c r="C59859" s="85">
        <v>44680</v>
      </c>
      <c r="D59859" s="83">
        <v>2</v>
      </c>
      <c r="E59859" s="84">
        <v>44680.083333333336</v>
      </c>
      <c r="F59859" s="86" t="s">
        <v>415</v>
      </c>
      <c r="G59859" s="87" t="s">
        <v>416</v>
      </c>
      <c r="H59859" s="92">
        <v>66</v>
      </c>
      <c r="I59859" s="92">
        <v>70</v>
      </c>
      <c r="J59859" s="92">
        <v>47</v>
      </c>
      <c r="K59859" s="92">
        <v>-23</v>
      </c>
      <c r="O59859" s="92">
        <v>70</v>
      </c>
      <c r="P59859" s="92">
        <v>47</v>
      </c>
      <c r="Q59859" s="92">
        <v>-23</v>
      </c>
      <c r="V59859" s="92">
        <v>47</v>
      </c>
      <c r="AN59859" s="92">
        <v>47</v>
      </c>
      <c r="AS59859" s="92">
        <v>-12</v>
      </c>
      <c r="AT59859" s="92">
        <v>0</v>
      </c>
      <c r="AU59859" s="92">
        <v>-11</v>
      </c>
    </row>
    <row r="59860" spans="1:47">
      <c r="A59860" s="83" t="s">
        <v>68</v>
      </c>
      <c r="B59860" s="84">
        <v>44680.375</v>
      </c>
      <c r="C59860" s="85">
        <v>44680</v>
      </c>
      <c r="D59860" s="83">
        <v>3</v>
      </c>
      <c r="E59860" s="84">
        <v>44680.125</v>
      </c>
      <c r="F59860" s="86" t="s">
        <v>415</v>
      </c>
      <c r="G59860" s="87" t="s">
        <v>416</v>
      </c>
      <c r="H59860" s="92">
        <v>65</v>
      </c>
      <c r="I59860" s="92">
        <v>68</v>
      </c>
      <c r="J59860" s="92">
        <v>46</v>
      </c>
      <c r="K59860" s="92">
        <v>-22</v>
      </c>
      <c r="O59860" s="92">
        <v>68</v>
      </c>
      <c r="P59860" s="92">
        <v>46</v>
      </c>
      <c r="Q59860" s="92">
        <v>-22</v>
      </c>
      <c r="V59860" s="92">
        <v>46</v>
      </c>
      <c r="AN59860" s="92">
        <v>46</v>
      </c>
      <c r="AS59860" s="92">
        <v>1</v>
      </c>
      <c r="AT59860" s="92">
        <v>0</v>
      </c>
      <c r="AU59860" s="92">
        <v>-23</v>
      </c>
    </row>
    <row r="59861" spans="1:47">
      <c r="A59861" s="83" t="s">
        <v>68</v>
      </c>
      <c r="B59861" s="84">
        <v>44680.416666666664</v>
      </c>
      <c r="C59861" s="85">
        <v>44680</v>
      </c>
      <c r="D59861" s="83">
        <v>4</v>
      </c>
      <c r="E59861" s="84">
        <v>44680.166666666664</v>
      </c>
      <c r="F59861" s="86" t="s">
        <v>415</v>
      </c>
      <c r="G59861" s="87" t="s">
        <v>416</v>
      </c>
      <c r="H59861" s="92">
        <v>65</v>
      </c>
      <c r="I59861" s="92">
        <v>64</v>
      </c>
      <c r="J59861" s="92">
        <v>44</v>
      </c>
      <c r="K59861" s="92">
        <v>-20</v>
      </c>
      <c r="O59861" s="92">
        <v>64</v>
      </c>
      <c r="P59861" s="92">
        <v>44</v>
      </c>
      <c r="Q59861" s="92">
        <v>-20</v>
      </c>
      <c r="V59861" s="92">
        <v>44</v>
      </c>
      <c r="AN59861" s="92">
        <v>44</v>
      </c>
      <c r="AS59861" s="92">
        <v>-5</v>
      </c>
      <c r="AT59861" s="92">
        <v>0</v>
      </c>
      <c r="AU59861" s="92">
        <v>-15</v>
      </c>
    </row>
    <row r="59862" spans="1:47">
      <c r="A59862" s="83" t="s">
        <v>68</v>
      </c>
      <c r="B59862" s="84">
        <v>44680.458333333336</v>
      </c>
      <c r="C59862" s="85">
        <v>44680</v>
      </c>
      <c r="D59862" s="83">
        <v>5</v>
      </c>
      <c r="E59862" s="84">
        <v>44680.208333333336</v>
      </c>
      <c r="F59862" s="86" t="s">
        <v>415</v>
      </c>
      <c r="G59862" s="87" t="s">
        <v>416</v>
      </c>
      <c r="H59862" s="92">
        <v>67</v>
      </c>
      <c r="I59862" s="92">
        <v>68</v>
      </c>
      <c r="J59862" s="92">
        <v>47</v>
      </c>
      <c r="K59862" s="92">
        <v>-21</v>
      </c>
      <c r="O59862" s="92">
        <v>68</v>
      </c>
      <c r="P59862" s="92">
        <v>47</v>
      </c>
      <c r="Q59862" s="92">
        <v>-21</v>
      </c>
      <c r="V59862" s="92">
        <v>47</v>
      </c>
      <c r="AN59862" s="92">
        <v>47</v>
      </c>
      <c r="AS59862" s="92">
        <v>3</v>
      </c>
      <c r="AT59862" s="92">
        <v>0</v>
      </c>
      <c r="AU59862" s="92">
        <v>-24</v>
      </c>
    </row>
    <row r="59863" spans="1:47">
      <c r="A59863" s="83" t="s">
        <v>68</v>
      </c>
      <c r="B59863" s="84">
        <v>44680.5</v>
      </c>
      <c r="C59863" s="85">
        <v>44680</v>
      </c>
      <c r="D59863" s="83">
        <v>6</v>
      </c>
      <c r="E59863" s="84">
        <v>44680.25</v>
      </c>
      <c r="F59863" s="86" t="s">
        <v>415</v>
      </c>
      <c r="G59863" s="87" t="s">
        <v>416</v>
      </c>
      <c r="H59863" s="92">
        <v>70</v>
      </c>
      <c r="I59863" s="92">
        <v>72</v>
      </c>
      <c r="J59863" s="92">
        <v>46</v>
      </c>
      <c r="K59863" s="92">
        <v>-26</v>
      </c>
      <c r="O59863" s="92">
        <v>72</v>
      </c>
      <c r="P59863" s="92">
        <v>46</v>
      </c>
      <c r="Q59863" s="92">
        <v>-26</v>
      </c>
      <c r="V59863" s="92">
        <v>46</v>
      </c>
      <c r="AN59863" s="92">
        <v>46</v>
      </c>
      <c r="AS59863" s="92">
        <v>-1</v>
      </c>
      <c r="AT59863" s="92">
        <v>0</v>
      </c>
      <c r="AU59863" s="92">
        <v>-25</v>
      </c>
    </row>
    <row r="59864" spans="1:47">
      <c r="A59864" s="83" t="s">
        <v>68</v>
      </c>
      <c r="B59864" s="84">
        <v>44680.541666666664</v>
      </c>
      <c r="C59864" s="85">
        <v>44680</v>
      </c>
      <c r="D59864" s="83">
        <v>7</v>
      </c>
      <c r="E59864" s="84">
        <v>44680.291666666664</v>
      </c>
      <c r="F59864" s="86" t="s">
        <v>415</v>
      </c>
      <c r="G59864" s="87" t="s">
        <v>416</v>
      </c>
      <c r="H59864" s="92">
        <v>77</v>
      </c>
      <c r="I59864" s="92">
        <v>76</v>
      </c>
      <c r="J59864" s="92">
        <v>50</v>
      </c>
      <c r="K59864" s="92">
        <v>-26</v>
      </c>
      <c r="O59864" s="92">
        <v>76</v>
      </c>
      <c r="P59864" s="92">
        <v>50</v>
      </c>
      <c r="Q59864" s="92">
        <v>-26</v>
      </c>
      <c r="V59864" s="92">
        <v>50</v>
      </c>
      <c r="AN59864" s="92">
        <v>50</v>
      </c>
      <c r="AS59864" s="92">
        <v>5</v>
      </c>
      <c r="AT59864" s="92">
        <v>0</v>
      </c>
      <c r="AU59864" s="92">
        <v>-31</v>
      </c>
    </row>
    <row r="59865" spans="1:47">
      <c r="A59865" s="83" t="s">
        <v>68</v>
      </c>
      <c r="B59865" s="84">
        <v>44680.583333333336</v>
      </c>
      <c r="C59865" s="85">
        <v>44680</v>
      </c>
      <c r="D59865" s="83">
        <v>8</v>
      </c>
      <c r="E59865" s="84">
        <v>44680.333333333336</v>
      </c>
      <c r="F59865" s="86" t="s">
        <v>415</v>
      </c>
      <c r="G59865" s="87" t="s">
        <v>416</v>
      </c>
      <c r="H59865" s="92">
        <v>81</v>
      </c>
      <c r="I59865" s="92">
        <v>78</v>
      </c>
      <c r="J59865" s="92">
        <v>50</v>
      </c>
      <c r="K59865" s="92">
        <v>-28</v>
      </c>
      <c r="O59865" s="92">
        <v>78</v>
      </c>
      <c r="P59865" s="92">
        <v>50</v>
      </c>
      <c r="Q59865" s="92">
        <v>-28</v>
      </c>
      <c r="V59865" s="92">
        <v>50</v>
      </c>
      <c r="AN59865" s="92">
        <v>50</v>
      </c>
      <c r="AS59865" s="92">
        <v>6</v>
      </c>
      <c r="AT59865" s="92">
        <v>0</v>
      </c>
      <c r="AU59865" s="92">
        <v>-34</v>
      </c>
    </row>
    <row r="59866" spans="1:47">
      <c r="A59866" s="83" t="s">
        <v>68</v>
      </c>
      <c r="B59866" s="84">
        <v>44680.625</v>
      </c>
      <c r="C59866" s="85">
        <v>44680</v>
      </c>
      <c r="D59866" s="83">
        <v>9</v>
      </c>
      <c r="E59866" s="84">
        <v>44680.375</v>
      </c>
      <c r="F59866" s="86" t="s">
        <v>415</v>
      </c>
      <c r="G59866" s="87" t="s">
        <v>416</v>
      </c>
      <c r="H59866" s="92">
        <v>82</v>
      </c>
      <c r="I59866" s="92">
        <v>83</v>
      </c>
      <c r="J59866" s="92">
        <v>48</v>
      </c>
      <c r="K59866" s="92">
        <v>-35</v>
      </c>
      <c r="O59866" s="92">
        <v>83</v>
      </c>
      <c r="P59866" s="92">
        <v>48</v>
      </c>
      <c r="Q59866" s="92">
        <v>-35</v>
      </c>
      <c r="V59866" s="92">
        <v>48</v>
      </c>
      <c r="AN59866" s="92">
        <v>48</v>
      </c>
      <c r="AS59866" s="92">
        <v>2</v>
      </c>
      <c r="AT59866" s="92">
        <v>0</v>
      </c>
      <c r="AU59866" s="92">
        <v>-37</v>
      </c>
    </row>
    <row r="59867" spans="1:47">
      <c r="A59867" s="83" t="s">
        <v>68</v>
      </c>
      <c r="B59867" s="84">
        <v>44680.666666666664</v>
      </c>
      <c r="C59867" s="85">
        <v>44680</v>
      </c>
      <c r="D59867" s="83">
        <v>10</v>
      </c>
      <c r="E59867" s="84">
        <v>44680.416666666664</v>
      </c>
      <c r="F59867" s="86" t="s">
        <v>415</v>
      </c>
      <c r="G59867" s="87" t="s">
        <v>416</v>
      </c>
      <c r="H59867" s="92">
        <v>82</v>
      </c>
      <c r="I59867" s="92">
        <v>88</v>
      </c>
      <c r="J59867" s="92">
        <v>49</v>
      </c>
      <c r="K59867" s="92">
        <v>-39</v>
      </c>
      <c r="O59867" s="92">
        <v>88</v>
      </c>
      <c r="P59867" s="92">
        <v>49</v>
      </c>
      <c r="Q59867" s="92">
        <v>-39</v>
      </c>
      <c r="V59867" s="92">
        <v>49</v>
      </c>
      <c r="AN59867" s="92">
        <v>49</v>
      </c>
      <c r="AS59867" s="92">
        <v>-2</v>
      </c>
      <c r="AT59867" s="92">
        <v>0</v>
      </c>
      <c r="AU59867" s="92">
        <v>-37</v>
      </c>
    </row>
    <row r="59868" spans="1:47">
      <c r="A59868" s="83" t="s">
        <v>68</v>
      </c>
      <c r="B59868" s="84">
        <v>44680.708333333336</v>
      </c>
      <c r="C59868" s="85">
        <v>44680</v>
      </c>
      <c r="D59868" s="83">
        <v>11</v>
      </c>
      <c r="E59868" s="84">
        <v>44680.458333333336</v>
      </c>
      <c r="F59868" s="86" t="s">
        <v>415</v>
      </c>
      <c r="G59868" s="87" t="s">
        <v>416</v>
      </c>
      <c r="H59868" s="92">
        <v>81</v>
      </c>
      <c r="I59868" s="92">
        <v>84</v>
      </c>
      <c r="J59868" s="92">
        <v>51</v>
      </c>
      <c r="K59868" s="92">
        <v>-33</v>
      </c>
      <c r="O59868" s="92">
        <v>84</v>
      </c>
      <c r="P59868" s="92">
        <v>51</v>
      </c>
      <c r="Q59868" s="92">
        <v>-33</v>
      </c>
      <c r="V59868" s="92">
        <v>51</v>
      </c>
      <c r="AN59868" s="92">
        <v>51</v>
      </c>
      <c r="AS59868" s="92">
        <v>2</v>
      </c>
      <c r="AT59868" s="92">
        <v>0</v>
      </c>
      <c r="AU59868" s="92">
        <v>-35</v>
      </c>
    </row>
    <row r="59869" spans="1:47">
      <c r="A59869" s="83" t="s">
        <v>68</v>
      </c>
      <c r="B59869" s="84">
        <v>44680.75</v>
      </c>
      <c r="C59869" s="85">
        <v>44680</v>
      </c>
      <c r="D59869" s="83">
        <v>12</v>
      </c>
      <c r="E59869" s="84">
        <v>44680.5</v>
      </c>
      <c r="F59869" s="86" t="s">
        <v>415</v>
      </c>
      <c r="G59869" s="87" t="s">
        <v>416</v>
      </c>
      <c r="H59869" s="92">
        <v>80</v>
      </c>
      <c r="I59869" s="92">
        <v>81</v>
      </c>
      <c r="J59869" s="92">
        <v>49</v>
      </c>
      <c r="K59869" s="92">
        <v>-32</v>
      </c>
      <c r="O59869" s="92">
        <v>81</v>
      </c>
      <c r="P59869" s="92">
        <v>49</v>
      </c>
      <c r="Q59869" s="92">
        <v>-32</v>
      </c>
      <c r="V59869" s="92">
        <v>49</v>
      </c>
      <c r="AN59869" s="92">
        <v>49</v>
      </c>
      <c r="AS59869" s="92">
        <v>1</v>
      </c>
      <c r="AT59869" s="92">
        <v>0</v>
      </c>
      <c r="AU59869" s="92">
        <v>-33</v>
      </c>
    </row>
    <row r="59870" spans="1:47">
      <c r="A59870" s="83" t="s">
        <v>68</v>
      </c>
      <c r="B59870" s="84">
        <v>44680.791666666664</v>
      </c>
      <c r="C59870" s="85">
        <v>44680</v>
      </c>
      <c r="D59870" s="83">
        <v>13</v>
      </c>
      <c r="E59870" s="84">
        <v>44680.541666666664</v>
      </c>
      <c r="F59870" s="86" t="s">
        <v>415</v>
      </c>
      <c r="G59870" s="87" t="s">
        <v>416</v>
      </c>
      <c r="H59870" s="92">
        <v>78</v>
      </c>
      <c r="I59870" s="92">
        <v>77</v>
      </c>
      <c r="J59870" s="92">
        <v>45</v>
      </c>
      <c r="K59870" s="92">
        <v>-32</v>
      </c>
      <c r="O59870" s="92">
        <v>77</v>
      </c>
      <c r="P59870" s="92">
        <v>45</v>
      </c>
      <c r="Q59870" s="92">
        <v>-32</v>
      </c>
      <c r="V59870" s="92">
        <v>45</v>
      </c>
      <c r="AN59870" s="92">
        <v>45</v>
      </c>
      <c r="AS59870" s="92">
        <v>-6</v>
      </c>
      <c r="AT59870" s="92">
        <v>0</v>
      </c>
      <c r="AU59870" s="92">
        <v>-26</v>
      </c>
    </row>
    <row r="59871" spans="1:47">
      <c r="A59871" s="83" t="s">
        <v>68</v>
      </c>
      <c r="B59871" s="84">
        <v>44680.833333333336</v>
      </c>
      <c r="C59871" s="85">
        <v>44680</v>
      </c>
      <c r="D59871" s="83">
        <v>14</v>
      </c>
      <c r="E59871" s="84">
        <v>44680.583333333336</v>
      </c>
      <c r="F59871" s="86" t="s">
        <v>415</v>
      </c>
      <c r="G59871" s="87" t="s">
        <v>416</v>
      </c>
      <c r="H59871" s="92">
        <v>78</v>
      </c>
      <c r="I59871" s="92">
        <v>70</v>
      </c>
      <c r="J59871" s="92">
        <v>50</v>
      </c>
      <c r="K59871" s="92">
        <v>-20</v>
      </c>
      <c r="O59871" s="92">
        <v>70</v>
      </c>
      <c r="P59871" s="92">
        <v>50</v>
      </c>
      <c r="Q59871" s="92">
        <v>-20</v>
      </c>
      <c r="V59871" s="92">
        <v>50</v>
      </c>
      <c r="AN59871" s="92">
        <v>50</v>
      </c>
      <c r="AS59871" s="92">
        <v>-5</v>
      </c>
      <c r="AT59871" s="92">
        <v>0</v>
      </c>
      <c r="AU59871" s="92">
        <v>-15</v>
      </c>
    </row>
    <row r="59872" spans="1:47">
      <c r="A59872" s="83" t="s">
        <v>68</v>
      </c>
      <c r="B59872" s="84">
        <v>44680.875</v>
      </c>
      <c r="C59872" s="85">
        <v>44680</v>
      </c>
      <c r="D59872" s="83">
        <v>15</v>
      </c>
      <c r="E59872" s="84">
        <v>44680.625</v>
      </c>
      <c r="F59872" s="86" t="s">
        <v>415</v>
      </c>
      <c r="G59872" s="87" t="s">
        <v>416</v>
      </c>
      <c r="H59872" s="92">
        <v>77</v>
      </c>
      <c r="I59872" s="92">
        <v>74</v>
      </c>
      <c r="J59872" s="92">
        <v>47</v>
      </c>
      <c r="K59872" s="92">
        <v>-27</v>
      </c>
      <c r="O59872" s="92">
        <v>74</v>
      </c>
      <c r="P59872" s="92">
        <v>47</v>
      </c>
      <c r="Q59872" s="92">
        <v>-27</v>
      </c>
      <c r="V59872" s="92">
        <v>47</v>
      </c>
      <c r="AN59872" s="92">
        <v>47</v>
      </c>
      <c r="AS59872" s="92">
        <v>-8</v>
      </c>
      <c r="AT59872" s="92">
        <v>0</v>
      </c>
      <c r="AU59872" s="92">
        <v>-19</v>
      </c>
    </row>
    <row r="59873" spans="1:47">
      <c r="A59873" s="83" t="s">
        <v>68</v>
      </c>
      <c r="B59873" s="84">
        <v>44680.916666666664</v>
      </c>
      <c r="C59873" s="85">
        <v>44680</v>
      </c>
      <c r="D59873" s="83">
        <v>16</v>
      </c>
      <c r="E59873" s="84">
        <v>44680.666666666664</v>
      </c>
      <c r="F59873" s="86" t="s">
        <v>415</v>
      </c>
      <c r="G59873" s="87" t="s">
        <v>416</v>
      </c>
      <c r="H59873" s="92">
        <v>76</v>
      </c>
      <c r="I59873" s="92">
        <v>77</v>
      </c>
      <c r="J59873" s="92">
        <v>50</v>
      </c>
      <c r="K59873" s="92">
        <v>-27</v>
      </c>
      <c r="O59873" s="92">
        <v>77</v>
      </c>
      <c r="P59873" s="92">
        <v>50</v>
      </c>
      <c r="Q59873" s="92">
        <v>-27</v>
      </c>
      <c r="V59873" s="92">
        <v>50</v>
      </c>
      <c r="AN59873" s="92">
        <v>50</v>
      </c>
      <c r="AS59873" s="92">
        <v>-12</v>
      </c>
      <c r="AT59873" s="92">
        <v>0</v>
      </c>
      <c r="AU59873" s="92">
        <v>-15</v>
      </c>
    </row>
    <row r="59874" spans="1:47">
      <c r="A59874" s="83" t="s">
        <v>68</v>
      </c>
      <c r="B59874" s="84">
        <v>44680.958333333336</v>
      </c>
      <c r="C59874" s="85">
        <v>44680</v>
      </c>
      <c r="D59874" s="83">
        <v>17</v>
      </c>
      <c r="E59874" s="84">
        <v>44680.708333333336</v>
      </c>
      <c r="F59874" s="86" t="s">
        <v>415</v>
      </c>
      <c r="G59874" s="87" t="s">
        <v>416</v>
      </c>
      <c r="H59874" s="92">
        <v>76</v>
      </c>
      <c r="I59874" s="92">
        <v>76</v>
      </c>
      <c r="J59874" s="92">
        <v>47</v>
      </c>
      <c r="K59874" s="92">
        <v>-29</v>
      </c>
      <c r="O59874" s="92">
        <v>76</v>
      </c>
      <c r="P59874" s="92">
        <v>47</v>
      </c>
      <c r="Q59874" s="92">
        <v>-29</v>
      </c>
      <c r="V59874" s="92">
        <v>47</v>
      </c>
      <c r="AN59874" s="92">
        <v>47</v>
      </c>
      <c r="AS59874" s="92">
        <v>-11</v>
      </c>
      <c r="AT59874" s="92">
        <v>0</v>
      </c>
      <c r="AU59874" s="92">
        <v>-18</v>
      </c>
    </row>
    <row r="59875" spans="1:47">
      <c r="A59875" s="83" t="s">
        <v>68</v>
      </c>
      <c r="B59875" s="84">
        <v>44681</v>
      </c>
      <c r="C59875" s="85">
        <v>44680</v>
      </c>
      <c r="D59875" s="83">
        <v>18</v>
      </c>
      <c r="E59875" s="84">
        <v>44680.75</v>
      </c>
      <c r="F59875" s="86" t="s">
        <v>415</v>
      </c>
      <c r="G59875" s="87" t="s">
        <v>416</v>
      </c>
      <c r="H59875" s="92">
        <v>76</v>
      </c>
      <c r="I59875" s="92">
        <v>79</v>
      </c>
      <c r="J59875" s="92">
        <v>50</v>
      </c>
      <c r="K59875" s="92">
        <v>-29</v>
      </c>
      <c r="O59875" s="92">
        <v>79</v>
      </c>
      <c r="P59875" s="92">
        <v>50</v>
      </c>
      <c r="Q59875" s="92">
        <v>-29</v>
      </c>
      <c r="V59875" s="92">
        <v>50</v>
      </c>
      <c r="AN59875" s="92">
        <v>50</v>
      </c>
      <c r="AS59875" s="92">
        <v>-14</v>
      </c>
      <c r="AT59875" s="92">
        <v>0</v>
      </c>
      <c r="AU59875" s="92">
        <v>-15</v>
      </c>
    </row>
    <row r="59876" spans="1:47">
      <c r="A59876" s="83" t="s">
        <v>68</v>
      </c>
      <c r="B59876" s="84">
        <v>44681.041666666664</v>
      </c>
      <c r="C59876" s="85">
        <v>44680</v>
      </c>
      <c r="D59876" s="83">
        <v>19</v>
      </c>
      <c r="E59876" s="84">
        <v>44680.791666666664</v>
      </c>
      <c r="F59876" s="86" t="s">
        <v>415</v>
      </c>
      <c r="G59876" s="87" t="s">
        <v>416</v>
      </c>
      <c r="H59876" s="92">
        <v>75</v>
      </c>
      <c r="I59876" s="92">
        <v>73</v>
      </c>
      <c r="J59876" s="92">
        <v>77</v>
      </c>
      <c r="K59876" s="92">
        <v>4</v>
      </c>
      <c r="O59876" s="92">
        <v>73</v>
      </c>
      <c r="P59876" s="92">
        <v>77</v>
      </c>
      <c r="Q59876" s="92">
        <v>4</v>
      </c>
      <c r="V59876" s="92">
        <v>77</v>
      </c>
      <c r="AN59876" s="92">
        <v>77</v>
      </c>
      <c r="AS59876" s="92">
        <v>27</v>
      </c>
      <c r="AT59876" s="92">
        <v>0</v>
      </c>
      <c r="AU59876" s="92">
        <v>-23</v>
      </c>
    </row>
    <row r="59877" spans="1:47">
      <c r="A59877" s="83" t="s">
        <v>68</v>
      </c>
      <c r="B59877" s="84">
        <v>44681.083333333336</v>
      </c>
      <c r="C59877" s="85">
        <v>44680</v>
      </c>
      <c r="D59877" s="83">
        <v>20</v>
      </c>
      <c r="E59877" s="84">
        <v>44680.833333333336</v>
      </c>
      <c r="F59877" s="86" t="s">
        <v>415</v>
      </c>
      <c r="G59877" s="87" t="s">
        <v>416</v>
      </c>
      <c r="H59877" s="92">
        <v>75</v>
      </c>
      <c r="I59877" s="92">
        <v>79</v>
      </c>
      <c r="J59877" s="92">
        <v>79</v>
      </c>
      <c r="K59877" s="92">
        <v>0</v>
      </c>
      <c r="O59877" s="92">
        <v>79</v>
      </c>
      <c r="P59877" s="92">
        <v>79</v>
      </c>
      <c r="Q59877" s="92">
        <v>0</v>
      </c>
      <c r="V59877" s="92">
        <v>79</v>
      </c>
      <c r="AN59877" s="92">
        <v>79</v>
      </c>
      <c r="AS59877" s="92">
        <v>30</v>
      </c>
      <c r="AT59877" s="92">
        <v>0</v>
      </c>
      <c r="AU59877" s="92">
        <v>-30</v>
      </c>
    </row>
    <row r="59878" spans="1:47">
      <c r="A59878" s="83" t="s">
        <v>68</v>
      </c>
      <c r="B59878" s="84">
        <v>44681.125</v>
      </c>
      <c r="C59878" s="85">
        <v>44680</v>
      </c>
      <c r="D59878" s="83">
        <v>21</v>
      </c>
      <c r="E59878" s="84">
        <v>44680.875</v>
      </c>
      <c r="F59878" s="86" t="s">
        <v>415</v>
      </c>
      <c r="G59878" s="87" t="s">
        <v>416</v>
      </c>
      <c r="H59878" s="92">
        <v>78</v>
      </c>
      <c r="I59878" s="92">
        <v>68</v>
      </c>
      <c r="J59878" s="92">
        <v>75</v>
      </c>
      <c r="K59878" s="92">
        <v>7</v>
      </c>
      <c r="O59878" s="92">
        <v>68</v>
      </c>
      <c r="P59878" s="92">
        <v>75</v>
      </c>
      <c r="Q59878" s="92">
        <v>7</v>
      </c>
      <c r="V59878" s="92">
        <v>75</v>
      </c>
      <c r="AN59878" s="92">
        <v>75</v>
      </c>
      <c r="AS59878" s="92">
        <v>8</v>
      </c>
      <c r="AT59878" s="92">
        <v>0</v>
      </c>
      <c r="AU59878" s="92">
        <v>-1</v>
      </c>
    </row>
    <row r="59879" spans="1:47">
      <c r="A59879" s="83" t="s">
        <v>68</v>
      </c>
      <c r="B59879" s="84">
        <v>44681.166666666664</v>
      </c>
      <c r="C59879" s="85">
        <v>44680</v>
      </c>
      <c r="D59879" s="83">
        <v>22</v>
      </c>
      <c r="E59879" s="84">
        <v>44680.916666666664</v>
      </c>
      <c r="F59879" s="86" t="s">
        <v>415</v>
      </c>
      <c r="G59879" s="87" t="s">
        <v>416</v>
      </c>
      <c r="H59879" s="92">
        <v>77</v>
      </c>
      <c r="I59879" s="92">
        <v>70</v>
      </c>
      <c r="J59879" s="92">
        <v>76</v>
      </c>
      <c r="K59879" s="92">
        <v>6</v>
      </c>
      <c r="O59879" s="92">
        <v>70</v>
      </c>
      <c r="P59879" s="92">
        <v>76</v>
      </c>
      <c r="Q59879" s="92">
        <v>6</v>
      </c>
      <c r="V59879" s="92">
        <v>76</v>
      </c>
      <c r="AN59879" s="92">
        <v>76</v>
      </c>
      <c r="AS59879" s="92">
        <v>1</v>
      </c>
      <c r="AT59879" s="92">
        <v>0</v>
      </c>
      <c r="AU59879" s="92">
        <v>5</v>
      </c>
    </row>
    <row r="59880" spans="1:47">
      <c r="A59880" s="83" t="s">
        <v>68</v>
      </c>
      <c r="B59880" s="84">
        <v>44681.208333333336</v>
      </c>
      <c r="C59880" s="85">
        <v>44680</v>
      </c>
      <c r="D59880" s="83">
        <v>23</v>
      </c>
      <c r="E59880" s="84">
        <v>44680.958333333336</v>
      </c>
      <c r="F59880" s="86" t="s">
        <v>415</v>
      </c>
      <c r="G59880" s="87" t="s">
        <v>416</v>
      </c>
      <c r="H59880" s="92">
        <v>73</v>
      </c>
      <c r="I59880" s="92">
        <v>71</v>
      </c>
      <c r="J59880" s="92">
        <v>80</v>
      </c>
      <c r="K59880" s="92">
        <v>9</v>
      </c>
      <c r="O59880" s="92">
        <v>71</v>
      </c>
      <c r="P59880" s="92">
        <v>80</v>
      </c>
      <c r="Q59880" s="92">
        <v>9</v>
      </c>
      <c r="V59880" s="92">
        <v>80</v>
      </c>
      <c r="AN59880" s="92">
        <v>80</v>
      </c>
      <c r="AS59880" s="92">
        <v>12</v>
      </c>
      <c r="AT59880" s="92">
        <v>0</v>
      </c>
      <c r="AU59880" s="92">
        <v>-3</v>
      </c>
    </row>
    <row r="59881" spans="1:47">
      <c r="A59881" s="83" t="s">
        <v>68</v>
      </c>
      <c r="B59881" s="84">
        <v>44681.25</v>
      </c>
      <c r="C59881" s="85">
        <v>44680</v>
      </c>
      <c r="D59881" s="83">
        <v>24</v>
      </c>
      <c r="E59881" s="84">
        <v>44681</v>
      </c>
      <c r="F59881" s="86" t="s">
        <v>415</v>
      </c>
      <c r="G59881" s="87" t="s">
        <v>416</v>
      </c>
      <c r="H59881" s="92">
        <v>68</v>
      </c>
      <c r="I59881" s="92">
        <v>74</v>
      </c>
      <c r="J59881" s="92">
        <v>78</v>
      </c>
      <c r="K59881" s="92">
        <v>4</v>
      </c>
      <c r="O59881" s="92">
        <v>74</v>
      </c>
      <c r="P59881" s="92">
        <v>78</v>
      </c>
      <c r="Q59881" s="92">
        <v>4</v>
      </c>
      <c r="V59881" s="92">
        <v>78</v>
      </c>
      <c r="AN59881" s="92">
        <v>78</v>
      </c>
      <c r="AS59881" s="92">
        <v>3</v>
      </c>
      <c r="AT59881" s="92">
        <v>0</v>
      </c>
      <c r="AU59881" s="92">
        <v>1</v>
      </c>
    </row>
    <row r="59882" spans="1:47">
      <c r="A59882" s="83" t="s">
        <v>68</v>
      </c>
      <c r="B59882" s="84">
        <v>44681.291666666664</v>
      </c>
      <c r="C59882" s="85">
        <v>44681</v>
      </c>
      <c r="D59882" s="83">
        <v>1</v>
      </c>
      <c r="E59882" s="84">
        <v>44681.041666666664</v>
      </c>
      <c r="F59882" s="86" t="s">
        <v>415</v>
      </c>
      <c r="G59882" s="87" t="s">
        <v>416</v>
      </c>
      <c r="H59882" s="92">
        <v>65</v>
      </c>
      <c r="I59882" s="92">
        <v>69</v>
      </c>
      <c r="J59882" s="92">
        <v>78</v>
      </c>
      <c r="K59882" s="92">
        <v>9</v>
      </c>
      <c r="O59882" s="92">
        <v>69</v>
      </c>
      <c r="P59882" s="92">
        <v>78</v>
      </c>
      <c r="Q59882" s="92">
        <v>9</v>
      </c>
      <c r="V59882" s="92">
        <v>78</v>
      </c>
      <c r="AN59882" s="92">
        <v>78</v>
      </c>
      <c r="AS59882" s="92">
        <v>6</v>
      </c>
      <c r="AT59882" s="92">
        <v>0</v>
      </c>
      <c r="AU59882" s="92">
        <v>3</v>
      </c>
    </row>
    <row r="59883" spans="1:47">
      <c r="A59883" s="83" t="s">
        <v>68</v>
      </c>
      <c r="B59883" s="84">
        <v>44681.333333333336</v>
      </c>
      <c r="C59883" s="85">
        <v>44681</v>
      </c>
      <c r="D59883" s="83">
        <v>2</v>
      </c>
      <c r="E59883" s="84">
        <v>44681.083333333336</v>
      </c>
      <c r="F59883" s="86" t="s">
        <v>415</v>
      </c>
      <c r="G59883" s="87" t="s">
        <v>416</v>
      </c>
      <c r="H59883" s="92">
        <v>64</v>
      </c>
      <c r="I59883" s="92">
        <v>69</v>
      </c>
      <c r="J59883" s="92">
        <v>78</v>
      </c>
      <c r="K59883" s="92">
        <v>9</v>
      </c>
      <c r="O59883" s="92">
        <v>69</v>
      </c>
      <c r="P59883" s="92">
        <v>78</v>
      </c>
      <c r="Q59883" s="92">
        <v>9</v>
      </c>
      <c r="V59883" s="92">
        <v>78</v>
      </c>
      <c r="AN59883" s="92">
        <v>78</v>
      </c>
      <c r="AS59883" s="92">
        <v>23</v>
      </c>
      <c r="AT59883" s="92">
        <v>0</v>
      </c>
      <c r="AU59883" s="92">
        <v>-14</v>
      </c>
    </row>
    <row r="59884" spans="1:47">
      <c r="A59884" s="83" t="s">
        <v>68</v>
      </c>
      <c r="B59884" s="84">
        <v>44681.375</v>
      </c>
      <c r="C59884" s="85">
        <v>44681</v>
      </c>
      <c r="D59884" s="83">
        <v>3</v>
      </c>
      <c r="E59884" s="84">
        <v>44681.125</v>
      </c>
      <c r="F59884" s="86" t="s">
        <v>415</v>
      </c>
      <c r="G59884" s="87" t="s">
        <v>416</v>
      </c>
      <c r="H59884" s="92">
        <v>64</v>
      </c>
      <c r="I59884" s="92">
        <v>70</v>
      </c>
      <c r="J59884" s="92">
        <v>77</v>
      </c>
      <c r="K59884" s="92">
        <v>7</v>
      </c>
      <c r="O59884" s="92">
        <v>70</v>
      </c>
      <c r="P59884" s="92">
        <v>77</v>
      </c>
      <c r="Q59884" s="92">
        <v>7</v>
      </c>
      <c r="V59884" s="92">
        <v>77</v>
      </c>
      <c r="AN59884" s="92">
        <v>77</v>
      </c>
      <c r="AS59884" s="92">
        <v>21</v>
      </c>
      <c r="AT59884" s="92">
        <v>0</v>
      </c>
      <c r="AU59884" s="92">
        <v>-14</v>
      </c>
    </row>
    <row r="59885" spans="1:47">
      <c r="A59885" s="83" t="s">
        <v>68</v>
      </c>
      <c r="B59885" s="84">
        <v>44681.416666666664</v>
      </c>
      <c r="C59885" s="85">
        <v>44681</v>
      </c>
      <c r="D59885" s="83">
        <v>4</v>
      </c>
      <c r="E59885" s="84">
        <v>44681.166666666664</v>
      </c>
      <c r="F59885" s="86" t="s">
        <v>415</v>
      </c>
      <c r="G59885" s="87" t="s">
        <v>416</v>
      </c>
      <c r="H59885" s="92">
        <v>64</v>
      </c>
      <c r="I59885" s="92">
        <v>68</v>
      </c>
      <c r="J59885" s="92">
        <v>78</v>
      </c>
      <c r="K59885" s="92">
        <v>10</v>
      </c>
      <c r="O59885" s="92">
        <v>68</v>
      </c>
      <c r="P59885" s="92">
        <v>78</v>
      </c>
      <c r="Q59885" s="92">
        <v>10</v>
      </c>
      <c r="V59885" s="92">
        <v>78</v>
      </c>
      <c r="AN59885" s="92">
        <v>78</v>
      </c>
      <c r="AS59885" s="92">
        <v>27</v>
      </c>
      <c r="AT59885" s="92">
        <v>0</v>
      </c>
      <c r="AU59885" s="92">
        <v>-17</v>
      </c>
    </row>
    <row r="59886" spans="1:47">
      <c r="A59886" s="83" t="s">
        <v>68</v>
      </c>
      <c r="B59886" s="84">
        <v>44681.458333333336</v>
      </c>
      <c r="C59886" s="85">
        <v>44681</v>
      </c>
      <c r="D59886" s="83">
        <v>5</v>
      </c>
      <c r="E59886" s="84">
        <v>44681.208333333336</v>
      </c>
      <c r="F59886" s="86" t="s">
        <v>415</v>
      </c>
      <c r="G59886" s="87" t="s">
        <v>416</v>
      </c>
      <c r="H59886" s="92">
        <v>64</v>
      </c>
      <c r="I59886" s="92">
        <v>68</v>
      </c>
      <c r="J59886" s="92">
        <v>81</v>
      </c>
      <c r="K59886" s="92">
        <v>13</v>
      </c>
      <c r="O59886" s="92">
        <v>68</v>
      </c>
      <c r="P59886" s="92">
        <v>81</v>
      </c>
      <c r="Q59886" s="92">
        <v>13</v>
      </c>
      <c r="V59886" s="92">
        <v>81</v>
      </c>
      <c r="AN59886" s="92">
        <v>81</v>
      </c>
      <c r="AS59886" s="92">
        <v>26</v>
      </c>
      <c r="AT59886" s="92">
        <v>0</v>
      </c>
      <c r="AU59886" s="92">
        <v>-13</v>
      </c>
    </row>
    <row r="59887" spans="1:47">
      <c r="A59887" s="83" t="s">
        <v>68</v>
      </c>
      <c r="B59887" s="84">
        <v>44681.5</v>
      </c>
      <c r="C59887" s="85">
        <v>44681</v>
      </c>
      <c r="D59887" s="83">
        <v>6</v>
      </c>
      <c r="E59887" s="84">
        <v>44681.25</v>
      </c>
      <c r="F59887" s="86" t="s">
        <v>415</v>
      </c>
      <c r="G59887" s="87" t="s">
        <v>416</v>
      </c>
      <c r="H59887" s="92">
        <v>66</v>
      </c>
      <c r="I59887" s="92">
        <v>68</v>
      </c>
      <c r="J59887" s="92">
        <v>81</v>
      </c>
      <c r="K59887" s="92">
        <v>13</v>
      </c>
      <c r="O59887" s="92">
        <v>68</v>
      </c>
      <c r="P59887" s="92">
        <v>81</v>
      </c>
      <c r="Q59887" s="92">
        <v>13</v>
      </c>
      <c r="V59887" s="92">
        <v>81</v>
      </c>
      <c r="AN59887" s="92">
        <v>81</v>
      </c>
      <c r="AS59887" s="92">
        <v>15</v>
      </c>
      <c r="AT59887" s="92">
        <v>0</v>
      </c>
      <c r="AU59887" s="92">
        <v>-2</v>
      </c>
    </row>
    <row r="59888" spans="1:47">
      <c r="A59888" s="83" t="s">
        <v>68</v>
      </c>
      <c r="B59888" s="84">
        <v>44681.541666666664</v>
      </c>
      <c r="C59888" s="85">
        <v>44681</v>
      </c>
      <c r="D59888" s="83">
        <v>7</v>
      </c>
      <c r="E59888" s="84">
        <v>44681.291666666664</v>
      </c>
      <c r="F59888" s="86" t="s">
        <v>415</v>
      </c>
      <c r="G59888" s="87" t="s">
        <v>416</v>
      </c>
      <c r="H59888" s="92">
        <v>68</v>
      </c>
      <c r="I59888" s="92">
        <v>64</v>
      </c>
      <c r="J59888" s="92">
        <v>80</v>
      </c>
      <c r="K59888" s="92">
        <v>16</v>
      </c>
      <c r="O59888" s="92">
        <v>64</v>
      </c>
      <c r="P59888" s="92">
        <v>80</v>
      </c>
      <c r="Q59888" s="92">
        <v>16</v>
      </c>
      <c r="V59888" s="92">
        <v>80</v>
      </c>
      <c r="AN59888" s="92">
        <v>80</v>
      </c>
      <c r="AS59888" s="92">
        <v>34</v>
      </c>
      <c r="AT59888" s="92">
        <v>0</v>
      </c>
      <c r="AU59888" s="92">
        <v>-18</v>
      </c>
    </row>
    <row r="59889" spans="1:47">
      <c r="A59889" s="83" t="s">
        <v>68</v>
      </c>
      <c r="B59889" s="84">
        <v>44681.583333333336</v>
      </c>
      <c r="C59889" s="85">
        <v>44681</v>
      </c>
      <c r="D59889" s="83">
        <v>8</v>
      </c>
      <c r="E59889" s="84">
        <v>44681.333333333336</v>
      </c>
      <c r="F59889" s="86" t="s">
        <v>415</v>
      </c>
      <c r="G59889" s="87" t="s">
        <v>416</v>
      </c>
      <c r="H59889" s="92">
        <v>71</v>
      </c>
      <c r="I59889" s="92">
        <v>66</v>
      </c>
      <c r="J59889" s="92">
        <v>75</v>
      </c>
      <c r="K59889" s="92">
        <v>9</v>
      </c>
      <c r="O59889" s="92">
        <v>66</v>
      </c>
      <c r="P59889" s="92">
        <v>75</v>
      </c>
      <c r="Q59889" s="92">
        <v>9</v>
      </c>
      <c r="V59889" s="92">
        <v>75</v>
      </c>
      <c r="AN59889" s="92">
        <v>75</v>
      </c>
      <c r="AS59889" s="92">
        <v>43</v>
      </c>
      <c r="AT59889" s="92">
        <v>0</v>
      </c>
      <c r="AU59889" s="92">
        <v>-34</v>
      </c>
    </row>
    <row r="59890" spans="1:47">
      <c r="A59890" s="83" t="s">
        <v>68</v>
      </c>
      <c r="B59890" s="84">
        <v>44681.625</v>
      </c>
      <c r="C59890" s="85">
        <v>44681</v>
      </c>
      <c r="D59890" s="83">
        <v>9</v>
      </c>
      <c r="E59890" s="84">
        <v>44681.375</v>
      </c>
      <c r="F59890" s="86" t="s">
        <v>415</v>
      </c>
      <c r="G59890" s="87" t="s">
        <v>416</v>
      </c>
      <c r="H59890" s="92">
        <v>75</v>
      </c>
      <c r="I59890" s="92">
        <v>72</v>
      </c>
      <c r="J59890" s="92">
        <v>78</v>
      </c>
      <c r="K59890" s="92">
        <v>6</v>
      </c>
      <c r="O59890" s="92">
        <v>72</v>
      </c>
      <c r="P59890" s="92">
        <v>78</v>
      </c>
      <c r="Q59890" s="92">
        <v>6</v>
      </c>
      <c r="V59890" s="92">
        <v>78</v>
      </c>
      <c r="AN59890" s="92">
        <v>78</v>
      </c>
      <c r="AS59890" s="92">
        <v>27</v>
      </c>
      <c r="AT59890" s="92">
        <v>0</v>
      </c>
      <c r="AU59890" s="92">
        <v>-21</v>
      </c>
    </row>
    <row r="59891" spans="1:47">
      <c r="A59891" s="83" t="s">
        <v>68</v>
      </c>
      <c r="B59891" s="84">
        <v>44681.666666666664</v>
      </c>
      <c r="C59891" s="85">
        <v>44681</v>
      </c>
      <c r="D59891" s="83">
        <v>10</v>
      </c>
      <c r="E59891" s="84">
        <v>44681.416666666664</v>
      </c>
      <c r="F59891" s="86" t="s">
        <v>415</v>
      </c>
      <c r="G59891" s="87" t="s">
        <v>416</v>
      </c>
      <c r="H59891" s="92">
        <v>77</v>
      </c>
      <c r="I59891" s="92">
        <v>83</v>
      </c>
      <c r="J59891" s="92">
        <v>79</v>
      </c>
      <c r="K59891" s="92">
        <v>-4</v>
      </c>
      <c r="O59891" s="92">
        <v>83</v>
      </c>
      <c r="P59891" s="92">
        <v>79</v>
      </c>
      <c r="Q59891" s="92">
        <v>-4</v>
      </c>
      <c r="V59891" s="92">
        <v>79</v>
      </c>
      <c r="AN59891" s="92">
        <v>79</v>
      </c>
      <c r="AS59891" s="92">
        <v>15</v>
      </c>
      <c r="AT59891" s="92">
        <v>0</v>
      </c>
      <c r="AU59891" s="92">
        <v>-19</v>
      </c>
    </row>
    <row r="59892" spans="1:47">
      <c r="A59892" s="83" t="s">
        <v>68</v>
      </c>
      <c r="B59892" s="84">
        <v>44681.708333333336</v>
      </c>
      <c r="C59892" s="85">
        <v>44681</v>
      </c>
      <c r="D59892" s="83">
        <v>11</v>
      </c>
      <c r="E59892" s="84">
        <v>44681.458333333336</v>
      </c>
      <c r="F59892" s="86" t="s">
        <v>415</v>
      </c>
      <c r="G59892" s="87" t="s">
        <v>416</v>
      </c>
      <c r="H59892" s="92">
        <v>78</v>
      </c>
      <c r="I59892" s="92">
        <v>81</v>
      </c>
      <c r="J59892" s="92">
        <v>77</v>
      </c>
      <c r="K59892" s="92">
        <v>-4</v>
      </c>
      <c r="O59892" s="92">
        <v>81</v>
      </c>
      <c r="P59892" s="92">
        <v>77</v>
      </c>
      <c r="Q59892" s="92">
        <v>-4</v>
      </c>
      <c r="V59892" s="92">
        <v>77</v>
      </c>
      <c r="AN59892" s="92">
        <v>77</v>
      </c>
      <c r="AS59892" s="92">
        <v>26</v>
      </c>
      <c r="AT59892" s="92">
        <v>0</v>
      </c>
      <c r="AU59892" s="92">
        <v>-30</v>
      </c>
    </row>
    <row r="59893" spans="1:47">
      <c r="A59893" s="83" t="s">
        <v>68</v>
      </c>
      <c r="B59893" s="84">
        <v>44681.75</v>
      </c>
      <c r="C59893" s="85">
        <v>44681</v>
      </c>
      <c r="D59893" s="83">
        <v>12</v>
      </c>
      <c r="E59893" s="84">
        <v>44681.5</v>
      </c>
      <c r="F59893" s="86" t="s">
        <v>415</v>
      </c>
      <c r="G59893" s="87" t="s">
        <v>416</v>
      </c>
      <c r="H59893" s="92">
        <v>77</v>
      </c>
      <c r="I59893" s="92">
        <v>84</v>
      </c>
      <c r="J59893" s="92">
        <v>76</v>
      </c>
      <c r="K59893" s="92">
        <v>-8</v>
      </c>
      <c r="O59893" s="92">
        <v>84</v>
      </c>
      <c r="P59893" s="92">
        <v>76</v>
      </c>
      <c r="Q59893" s="92">
        <v>-8</v>
      </c>
      <c r="V59893" s="92">
        <v>76</v>
      </c>
      <c r="AN59893" s="92">
        <v>76</v>
      </c>
      <c r="AS59893" s="92">
        <v>26</v>
      </c>
      <c r="AT59893" s="92">
        <v>0</v>
      </c>
      <c r="AU59893" s="92">
        <v>-34</v>
      </c>
    </row>
    <row r="59894" spans="1:47">
      <c r="A59894" s="83" t="s">
        <v>68</v>
      </c>
      <c r="B59894" s="84">
        <v>44681.791666666664</v>
      </c>
      <c r="C59894" s="85">
        <v>44681</v>
      </c>
      <c r="D59894" s="83">
        <v>13</v>
      </c>
      <c r="E59894" s="84">
        <v>44681.541666666664</v>
      </c>
      <c r="F59894" s="86" t="s">
        <v>415</v>
      </c>
      <c r="G59894" s="87" t="s">
        <v>416</v>
      </c>
      <c r="H59894" s="92">
        <v>76</v>
      </c>
      <c r="I59894" s="92">
        <v>80</v>
      </c>
      <c r="J59894" s="92">
        <v>75</v>
      </c>
      <c r="K59894" s="92">
        <v>-5</v>
      </c>
      <c r="O59894" s="92">
        <v>80</v>
      </c>
      <c r="P59894" s="92">
        <v>75</v>
      </c>
      <c r="Q59894" s="92">
        <v>-5</v>
      </c>
      <c r="V59894" s="92">
        <v>75</v>
      </c>
      <c r="AN59894" s="92">
        <v>75</v>
      </c>
      <c r="AS59894" s="92">
        <v>23</v>
      </c>
      <c r="AT59894" s="92">
        <v>0</v>
      </c>
      <c r="AU59894" s="92">
        <v>-28</v>
      </c>
    </row>
    <row r="59895" spans="1:47">
      <c r="A59895" s="83" t="s">
        <v>68</v>
      </c>
      <c r="B59895" s="84">
        <v>44681.833333333336</v>
      </c>
      <c r="C59895" s="85">
        <v>44681</v>
      </c>
      <c r="D59895" s="83">
        <v>14</v>
      </c>
      <c r="E59895" s="84">
        <v>44681.583333333336</v>
      </c>
      <c r="F59895" s="86" t="s">
        <v>415</v>
      </c>
      <c r="G59895" s="87" t="s">
        <v>416</v>
      </c>
      <c r="H59895" s="92">
        <v>75</v>
      </c>
      <c r="I59895" s="92">
        <v>78</v>
      </c>
      <c r="J59895" s="92">
        <v>77</v>
      </c>
      <c r="K59895" s="92">
        <v>-1</v>
      </c>
      <c r="O59895" s="92">
        <v>78</v>
      </c>
      <c r="P59895" s="92">
        <v>77</v>
      </c>
      <c r="Q59895" s="92">
        <v>-1</v>
      </c>
      <c r="V59895" s="92">
        <v>77</v>
      </c>
      <c r="AN59895" s="92">
        <v>77</v>
      </c>
      <c r="AS59895" s="92">
        <v>33</v>
      </c>
      <c r="AT59895" s="92">
        <v>0</v>
      </c>
      <c r="AU59895" s="92">
        <v>-34</v>
      </c>
    </row>
    <row r="59896" spans="1:47">
      <c r="A59896" s="83" t="s">
        <v>68</v>
      </c>
      <c r="B59896" s="84">
        <v>44681.875</v>
      </c>
      <c r="C59896" s="85">
        <v>44681</v>
      </c>
      <c r="D59896" s="83">
        <v>15</v>
      </c>
      <c r="E59896" s="84">
        <v>44681.625</v>
      </c>
      <c r="F59896" s="86" t="s">
        <v>415</v>
      </c>
      <c r="G59896" s="87" t="s">
        <v>416</v>
      </c>
      <c r="H59896" s="92">
        <v>73</v>
      </c>
      <c r="I59896" s="92">
        <v>81</v>
      </c>
      <c r="J59896" s="92">
        <v>77</v>
      </c>
      <c r="K59896" s="92">
        <v>-4</v>
      </c>
      <c r="O59896" s="92">
        <v>81</v>
      </c>
      <c r="P59896" s="92">
        <v>77</v>
      </c>
      <c r="Q59896" s="92">
        <v>-4</v>
      </c>
      <c r="V59896" s="92">
        <v>77</v>
      </c>
      <c r="AN59896" s="92">
        <v>77</v>
      </c>
      <c r="AS59896" s="92">
        <v>33</v>
      </c>
      <c r="AT59896" s="92">
        <v>0</v>
      </c>
      <c r="AU59896" s="92">
        <v>-37</v>
      </c>
    </row>
    <row r="59897" spans="1:47">
      <c r="A59897" s="83" t="s">
        <v>68</v>
      </c>
      <c r="B59897" s="84">
        <v>44681.916666666664</v>
      </c>
      <c r="C59897" s="85">
        <v>44681</v>
      </c>
      <c r="D59897" s="83">
        <v>16</v>
      </c>
      <c r="E59897" s="84">
        <v>44681.666666666664</v>
      </c>
      <c r="F59897" s="86" t="s">
        <v>415</v>
      </c>
      <c r="G59897" s="87" t="s">
        <v>416</v>
      </c>
      <c r="H59897" s="92">
        <v>73</v>
      </c>
      <c r="I59897" s="92">
        <v>75</v>
      </c>
      <c r="J59897" s="92">
        <v>79</v>
      </c>
      <c r="K59897" s="92">
        <v>4</v>
      </c>
      <c r="O59897" s="92">
        <v>75</v>
      </c>
      <c r="P59897" s="92">
        <v>79</v>
      </c>
      <c r="Q59897" s="92">
        <v>4</v>
      </c>
      <c r="V59897" s="92">
        <v>79</v>
      </c>
      <c r="AN59897" s="92">
        <v>79</v>
      </c>
      <c r="AS59897" s="92">
        <v>48</v>
      </c>
      <c r="AT59897" s="92">
        <v>0</v>
      </c>
      <c r="AU59897" s="92">
        <v>-44</v>
      </c>
    </row>
    <row r="59898" spans="1:47">
      <c r="A59898" s="83" t="s">
        <v>68</v>
      </c>
      <c r="B59898" s="84">
        <v>44681.958333333336</v>
      </c>
      <c r="C59898" s="85">
        <v>44681</v>
      </c>
      <c r="D59898" s="83">
        <v>17</v>
      </c>
      <c r="E59898" s="84">
        <v>44681.708333333336</v>
      </c>
      <c r="F59898" s="86" t="s">
        <v>415</v>
      </c>
      <c r="G59898" s="87" t="s">
        <v>416</v>
      </c>
      <c r="H59898" s="92">
        <v>74</v>
      </c>
      <c r="I59898" s="92">
        <v>80</v>
      </c>
      <c r="J59898" s="92">
        <v>80</v>
      </c>
      <c r="K59898" s="92">
        <v>0</v>
      </c>
      <c r="O59898" s="92">
        <v>80</v>
      </c>
      <c r="P59898" s="92">
        <v>80</v>
      </c>
      <c r="Q59898" s="92">
        <v>0</v>
      </c>
      <c r="V59898" s="92">
        <v>80</v>
      </c>
      <c r="AN59898" s="92">
        <v>80</v>
      </c>
      <c r="AS59898" s="92">
        <v>40</v>
      </c>
      <c r="AT59898" s="92">
        <v>0</v>
      </c>
      <c r="AU59898" s="92">
        <v>-40</v>
      </c>
    </row>
    <row r="59899" spans="1:47">
      <c r="A59899" s="83" t="s">
        <v>68</v>
      </c>
      <c r="B59899" s="84">
        <v>44682</v>
      </c>
      <c r="C59899" s="85">
        <v>44681</v>
      </c>
      <c r="D59899" s="83">
        <v>18</v>
      </c>
      <c r="E59899" s="84">
        <v>44681.75</v>
      </c>
      <c r="F59899" s="86" t="s">
        <v>415</v>
      </c>
      <c r="G59899" s="87" t="s">
        <v>416</v>
      </c>
      <c r="H59899" s="92">
        <v>74</v>
      </c>
      <c r="I59899" s="92">
        <v>75</v>
      </c>
      <c r="J59899" s="92">
        <v>80</v>
      </c>
      <c r="K59899" s="92">
        <v>5</v>
      </c>
      <c r="O59899" s="92">
        <v>75</v>
      </c>
      <c r="P59899" s="92">
        <v>80</v>
      </c>
      <c r="Q59899" s="92">
        <v>5</v>
      </c>
      <c r="V59899" s="92">
        <v>80</v>
      </c>
      <c r="AN59899" s="92">
        <v>80</v>
      </c>
      <c r="AS59899" s="92">
        <v>45</v>
      </c>
      <c r="AT59899" s="92">
        <v>0</v>
      </c>
      <c r="AU59899" s="92">
        <v>-40</v>
      </c>
    </row>
    <row r="59900" spans="1:47">
      <c r="A59900" s="83" t="s">
        <v>68</v>
      </c>
      <c r="B59900" s="84">
        <v>44682.041666666664</v>
      </c>
      <c r="C59900" s="85">
        <v>44681</v>
      </c>
      <c r="D59900" s="83">
        <v>19</v>
      </c>
      <c r="E59900" s="84">
        <v>44681.791666666664</v>
      </c>
      <c r="F59900" s="86" t="s">
        <v>415</v>
      </c>
      <c r="G59900" s="87" t="s">
        <v>416</v>
      </c>
      <c r="H59900" s="92">
        <v>74</v>
      </c>
      <c r="I59900" s="92">
        <v>80</v>
      </c>
      <c r="J59900" s="92">
        <v>81</v>
      </c>
      <c r="K59900" s="92">
        <v>1</v>
      </c>
      <c r="O59900" s="92">
        <v>80</v>
      </c>
      <c r="P59900" s="92">
        <v>81</v>
      </c>
      <c r="Q59900" s="92">
        <v>1</v>
      </c>
      <c r="V59900" s="92">
        <v>81</v>
      </c>
      <c r="AN59900" s="92">
        <v>81</v>
      </c>
      <c r="AS59900" s="92">
        <v>27</v>
      </c>
      <c r="AT59900" s="92">
        <v>0</v>
      </c>
      <c r="AU59900" s="92">
        <v>-26</v>
      </c>
    </row>
    <row r="59901" spans="1:47">
      <c r="A59901" s="83" t="s">
        <v>68</v>
      </c>
      <c r="B59901" s="84">
        <v>44682.083333333336</v>
      </c>
      <c r="C59901" s="85">
        <v>44681</v>
      </c>
      <c r="D59901" s="83">
        <v>20</v>
      </c>
      <c r="E59901" s="84">
        <v>44681.833333333336</v>
      </c>
      <c r="F59901" s="86" t="s">
        <v>415</v>
      </c>
      <c r="G59901" s="87" t="s">
        <v>416</v>
      </c>
      <c r="H59901" s="92">
        <v>74</v>
      </c>
      <c r="I59901" s="92">
        <v>77</v>
      </c>
      <c r="J59901" s="92">
        <v>79</v>
      </c>
      <c r="K59901" s="92">
        <v>2</v>
      </c>
      <c r="O59901" s="92">
        <v>77</v>
      </c>
      <c r="P59901" s="92">
        <v>79</v>
      </c>
      <c r="Q59901" s="92">
        <v>2</v>
      </c>
      <c r="V59901" s="92">
        <v>79</v>
      </c>
      <c r="AN59901" s="92">
        <v>79</v>
      </c>
      <c r="AS59901" s="92">
        <v>35</v>
      </c>
      <c r="AT59901" s="92">
        <v>0</v>
      </c>
      <c r="AU59901" s="92">
        <v>-33</v>
      </c>
    </row>
    <row r="59902" spans="1:47">
      <c r="A59902" s="83" t="s">
        <v>68</v>
      </c>
      <c r="B59902" s="84">
        <v>44682.125</v>
      </c>
      <c r="C59902" s="85">
        <v>44681</v>
      </c>
      <c r="D59902" s="83">
        <v>21</v>
      </c>
      <c r="E59902" s="84">
        <v>44681.875</v>
      </c>
      <c r="F59902" s="86" t="s">
        <v>415</v>
      </c>
      <c r="G59902" s="87" t="s">
        <v>416</v>
      </c>
      <c r="H59902" s="92">
        <v>76</v>
      </c>
      <c r="I59902" s="92">
        <v>73</v>
      </c>
      <c r="J59902" s="92">
        <v>77</v>
      </c>
      <c r="K59902" s="92">
        <v>4</v>
      </c>
      <c r="O59902" s="92">
        <v>73</v>
      </c>
      <c r="P59902" s="92">
        <v>77</v>
      </c>
      <c r="Q59902" s="92">
        <v>4</v>
      </c>
      <c r="V59902" s="92">
        <v>77</v>
      </c>
      <c r="AN59902" s="92">
        <v>77</v>
      </c>
      <c r="AS59902" s="92">
        <v>45</v>
      </c>
      <c r="AT59902" s="92">
        <v>0</v>
      </c>
      <c r="AU59902" s="92">
        <v>-41</v>
      </c>
    </row>
    <row r="59903" spans="1:47">
      <c r="A59903" s="83" t="s">
        <v>68</v>
      </c>
      <c r="B59903" s="84">
        <v>44682.166666666664</v>
      </c>
      <c r="C59903" s="85">
        <v>44681</v>
      </c>
      <c r="D59903" s="83">
        <v>22</v>
      </c>
      <c r="E59903" s="84">
        <v>44681.916666666664</v>
      </c>
      <c r="F59903" s="86" t="s">
        <v>415</v>
      </c>
      <c r="G59903" s="87" t="s">
        <v>416</v>
      </c>
      <c r="H59903" s="92">
        <v>76</v>
      </c>
      <c r="I59903" s="92">
        <v>70</v>
      </c>
      <c r="J59903" s="92">
        <v>83</v>
      </c>
      <c r="K59903" s="92">
        <v>13</v>
      </c>
      <c r="O59903" s="92">
        <v>70</v>
      </c>
      <c r="P59903" s="92">
        <v>83</v>
      </c>
      <c r="Q59903" s="92">
        <v>13</v>
      </c>
      <c r="V59903" s="92">
        <v>83</v>
      </c>
      <c r="AN59903" s="92">
        <v>83</v>
      </c>
      <c r="AS59903" s="92">
        <v>54</v>
      </c>
      <c r="AT59903" s="92">
        <v>0</v>
      </c>
      <c r="AU59903" s="92">
        <v>-41</v>
      </c>
    </row>
    <row r="59904" spans="1:47">
      <c r="A59904" s="83" t="s">
        <v>68</v>
      </c>
      <c r="B59904" s="84">
        <v>44682.208333333336</v>
      </c>
      <c r="C59904" s="85">
        <v>44681</v>
      </c>
      <c r="D59904" s="83">
        <v>23</v>
      </c>
      <c r="E59904" s="84">
        <v>44681.958333333336</v>
      </c>
      <c r="F59904" s="86" t="s">
        <v>415</v>
      </c>
      <c r="G59904" s="87" t="s">
        <v>416</v>
      </c>
      <c r="H59904" s="92">
        <v>72</v>
      </c>
      <c r="I59904" s="92">
        <v>74</v>
      </c>
      <c r="J59904" s="92">
        <v>80</v>
      </c>
      <c r="K59904" s="92">
        <v>6</v>
      </c>
      <c r="O59904" s="92">
        <v>74</v>
      </c>
      <c r="P59904" s="92">
        <v>80</v>
      </c>
      <c r="Q59904" s="92">
        <v>6</v>
      </c>
      <c r="V59904" s="92">
        <v>80</v>
      </c>
      <c r="AN59904" s="92">
        <v>80</v>
      </c>
      <c r="AS59904" s="92">
        <v>54</v>
      </c>
      <c r="AT59904" s="92">
        <v>0</v>
      </c>
      <c r="AU59904" s="92">
        <v>-48</v>
      </c>
    </row>
    <row r="59905" spans="1:47">
      <c r="A59905" s="83" t="s">
        <v>68</v>
      </c>
      <c r="B59905" s="84">
        <v>44682.25</v>
      </c>
      <c r="C59905" s="85">
        <v>44681</v>
      </c>
      <c r="D59905" s="83">
        <v>24</v>
      </c>
      <c r="E59905" s="84">
        <v>44682</v>
      </c>
      <c r="F59905" s="86" t="s">
        <v>415</v>
      </c>
      <c r="G59905" s="87" t="s">
        <v>416</v>
      </c>
      <c r="H59905" s="92">
        <v>68</v>
      </c>
      <c r="I59905" s="92">
        <v>75</v>
      </c>
      <c r="J59905" s="92">
        <v>81</v>
      </c>
      <c r="K59905" s="92">
        <v>6</v>
      </c>
      <c r="O59905" s="92">
        <v>75</v>
      </c>
      <c r="P59905" s="92">
        <v>81</v>
      </c>
      <c r="Q59905" s="92">
        <v>6</v>
      </c>
      <c r="V59905" s="92">
        <v>81</v>
      </c>
      <c r="AN59905" s="92">
        <v>81</v>
      </c>
      <c r="AS59905" s="92">
        <v>55</v>
      </c>
      <c r="AT59905" s="92">
        <v>0</v>
      </c>
      <c r="AU59905" s="92">
        <v>-49</v>
      </c>
    </row>
    <row r="59906" spans="1:47">
      <c r="A59906" s="83" t="s">
        <v>68</v>
      </c>
      <c r="B59906" s="84">
        <v>44682.291666666664</v>
      </c>
      <c r="C59906" s="85">
        <v>44682</v>
      </c>
      <c r="D59906" s="83">
        <v>1</v>
      </c>
      <c r="E59906" s="84">
        <v>44682.041666666664</v>
      </c>
      <c r="F59906" s="86" t="s">
        <v>415</v>
      </c>
      <c r="G59906" s="87" t="s">
        <v>416</v>
      </c>
      <c r="H59906" s="92">
        <v>65</v>
      </c>
      <c r="I59906" s="92">
        <v>69</v>
      </c>
      <c r="J59906" s="92">
        <v>81</v>
      </c>
      <c r="K59906" s="92">
        <v>12</v>
      </c>
      <c r="O59906" s="92">
        <v>69</v>
      </c>
      <c r="P59906" s="92">
        <v>81</v>
      </c>
      <c r="Q59906" s="92">
        <v>12</v>
      </c>
      <c r="V59906" s="92">
        <v>81</v>
      </c>
      <c r="AN59906" s="92">
        <v>81</v>
      </c>
      <c r="AS59906" s="92">
        <v>67</v>
      </c>
      <c r="AT59906" s="92">
        <v>0</v>
      </c>
      <c r="AU59906" s="92">
        <v>-55</v>
      </c>
    </row>
    <row r="59907" spans="1:47">
      <c r="A59907" s="83" t="s">
        <v>68</v>
      </c>
      <c r="B59907" s="84">
        <v>44682.333333333336</v>
      </c>
      <c r="C59907" s="85">
        <v>44682</v>
      </c>
      <c r="D59907" s="83">
        <v>2</v>
      </c>
      <c r="E59907" s="84">
        <v>44682.083333333336</v>
      </c>
      <c r="F59907" s="86" t="s">
        <v>415</v>
      </c>
      <c r="G59907" s="87" t="s">
        <v>416</v>
      </c>
      <c r="H59907" s="92">
        <v>64</v>
      </c>
      <c r="I59907" s="92">
        <v>59</v>
      </c>
      <c r="J59907" s="92">
        <v>75</v>
      </c>
      <c r="K59907" s="92">
        <v>16</v>
      </c>
      <c r="O59907" s="92">
        <v>59</v>
      </c>
      <c r="P59907" s="92">
        <v>75</v>
      </c>
      <c r="Q59907" s="92">
        <v>16</v>
      </c>
      <c r="V59907" s="92">
        <v>75</v>
      </c>
      <c r="AN59907" s="92">
        <v>75</v>
      </c>
      <c r="AS59907" s="92">
        <v>53</v>
      </c>
      <c r="AT59907" s="92">
        <v>0</v>
      </c>
      <c r="AU59907" s="92">
        <v>-37</v>
      </c>
    </row>
    <row r="59908" spans="1:47">
      <c r="A59908" s="83" t="s">
        <v>68</v>
      </c>
      <c r="B59908" s="84">
        <v>44682.375</v>
      </c>
      <c r="C59908" s="85">
        <v>44682</v>
      </c>
      <c r="D59908" s="83">
        <v>3</v>
      </c>
      <c r="E59908" s="84">
        <v>44682.125</v>
      </c>
      <c r="F59908" s="86" t="s">
        <v>415</v>
      </c>
      <c r="G59908" s="87" t="s">
        <v>416</v>
      </c>
      <c r="H59908" s="92">
        <v>64</v>
      </c>
      <c r="I59908" s="92">
        <v>58</v>
      </c>
      <c r="J59908" s="92">
        <v>77</v>
      </c>
      <c r="K59908" s="92">
        <v>19</v>
      </c>
      <c r="O59908" s="92">
        <v>58</v>
      </c>
      <c r="P59908" s="92">
        <v>77</v>
      </c>
      <c r="Q59908" s="92">
        <v>19</v>
      </c>
      <c r="V59908" s="92">
        <v>77</v>
      </c>
      <c r="AN59908" s="92">
        <v>77</v>
      </c>
      <c r="AS59908" s="92">
        <v>51</v>
      </c>
      <c r="AT59908" s="92">
        <v>0</v>
      </c>
      <c r="AU59908" s="92">
        <v>-32</v>
      </c>
    </row>
    <row r="59909" spans="1:47">
      <c r="A59909" s="83" t="s">
        <v>68</v>
      </c>
      <c r="B59909" s="84">
        <v>44682.416666666664</v>
      </c>
      <c r="C59909" s="85">
        <v>44682</v>
      </c>
      <c r="D59909" s="83">
        <v>4</v>
      </c>
      <c r="E59909" s="84">
        <v>44682.166666666664</v>
      </c>
      <c r="F59909" s="86" t="s">
        <v>415</v>
      </c>
      <c r="G59909" s="87" t="s">
        <v>416</v>
      </c>
      <c r="H59909" s="92">
        <v>64</v>
      </c>
      <c r="I59909" s="92">
        <v>71</v>
      </c>
      <c r="J59909" s="92">
        <v>82</v>
      </c>
      <c r="K59909" s="92">
        <v>11</v>
      </c>
      <c r="O59909" s="92">
        <v>71</v>
      </c>
      <c r="P59909" s="92">
        <v>82</v>
      </c>
      <c r="Q59909" s="92">
        <v>11</v>
      </c>
      <c r="V59909" s="92">
        <v>82</v>
      </c>
      <c r="AN59909" s="92">
        <v>82</v>
      </c>
      <c r="AS59909" s="92">
        <v>49</v>
      </c>
      <c r="AT59909" s="92">
        <v>0</v>
      </c>
      <c r="AU59909" s="92">
        <v>-38</v>
      </c>
    </row>
    <row r="59910" spans="1:47">
      <c r="A59910" s="83" t="s">
        <v>68</v>
      </c>
      <c r="B59910" s="84">
        <v>44682.458333333336</v>
      </c>
      <c r="C59910" s="85">
        <v>44682</v>
      </c>
      <c r="D59910" s="83">
        <v>5</v>
      </c>
      <c r="E59910" s="84">
        <v>44682.208333333336</v>
      </c>
      <c r="F59910" s="86" t="s">
        <v>415</v>
      </c>
      <c r="G59910" s="87" t="s">
        <v>416</v>
      </c>
      <c r="H59910" s="92">
        <v>64</v>
      </c>
      <c r="I59910" s="92">
        <v>68</v>
      </c>
      <c r="J59910" s="92">
        <v>78</v>
      </c>
      <c r="K59910" s="92">
        <v>10</v>
      </c>
      <c r="O59910" s="92">
        <v>68</v>
      </c>
      <c r="P59910" s="92">
        <v>78</v>
      </c>
      <c r="Q59910" s="92">
        <v>10</v>
      </c>
      <c r="V59910" s="92">
        <v>78</v>
      </c>
      <c r="AN59910" s="92">
        <v>78</v>
      </c>
      <c r="AS59910" s="92">
        <v>61</v>
      </c>
      <c r="AT59910" s="92">
        <v>0</v>
      </c>
      <c r="AU59910" s="92">
        <v>-51</v>
      </c>
    </row>
    <row r="59911" spans="1:47">
      <c r="A59911" s="83" t="s">
        <v>68</v>
      </c>
      <c r="B59911" s="84">
        <v>44682.5</v>
      </c>
      <c r="C59911" s="85">
        <v>44682</v>
      </c>
      <c r="D59911" s="83">
        <v>6</v>
      </c>
      <c r="E59911" s="84">
        <v>44682.25</v>
      </c>
      <c r="F59911" s="86" t="s">
        <v>415</v>
      </c>
      <c r="G59911" s="87" t="s">
        <v>416</v>
      </c>
      <c r="H59911" s="92">
        <v>66</v>
      </c>
      <c r="I59911" s="92">
        <v>74</v>
      </c>
      <c r="J59911" s="92">
        <v>79</v>
      </c>
      <c r="K59911" s="92">
        <v>5</v>
      </c>
      <c r="O59911" s="92">
        <v>74</v>
      </c>
      <c r="P59911" s="92">
        <v>79</v>
      </c>
      <c r="Q59911" s="92">
        <v>5</v>
      </c>
      <c r="V59911" s="92">
        <v>79</v>
      </c>
      <c r="AN59911" s="92">
        <v>79</v>
      </c>
      <c r="AS59911" s="92">
        <v>57</v>
      </c>
      <c r="AT59911" s="92">
        <v>0</v>
      </c>
      <c r="AU59911" s="92">
        <v>-52</v>
      </c>
    </row>
    <row r="59912" spans="1:47">
      <c r="A59912" s="83" t="s">
        <v>68</v>
      </c>
      <c r="B59912" s="84">
        <v>44682.541666666664</v>
      </c>
      <c r="C59912" s="85">
        <v>44682</v>
      </c>
      <c r="D59912" s="83">
        <v>7</v>
      </c>
      <c r="E59912" s="84">
        <v>44682.291666666664</v>
      </c>
      <c r="F59912" s="86" t="s">
        <v>415</v>
      </c>
      <c r="G59912" s="87" t="s">
        <v>416</v>
      </c>
      <c r="H59912" s="92">
        <v>68</v>
      </c>
      <c r="I59912" s="92">
        <v>76</v>
      </c>
      <c r="J59912" s="92">
        <v>79</v>
      </c>
      <c r="K59912" s="92">
        <v>3</v>
      </c>
      <c r="O59912" s="92">
        <v>76</v>
      </c>
      <c r="P59912" s="92">
        <v>79</v>
      </c>
      <c r="Q59912" s="92">
        <v>3</v>
      </c>
      <c r="V59912" s="92">
        <v>79</v>
      </c>
      <c r="AN59912" s="92">
        <v>79</v>
      </c>
      <c r="AS59912" s="92">
        <v>47</v>
      </c>
      <c r="AT59912" s="92">
        <v>0</v>
      </c>
      <c r="AU59912" s="92">
        <v>-44</v>
      </c>
    </row>
    <row r="59913" spans="1:47">
      <c r="A59913" s="83" t="s">
        <v>68</v>
      </c>
      <c r="B59913" s="84">
        <v>44682.583333333336</v>
      </c>
      <c r="C59913" s="85">
        <v>44682</v>
      </c>
      <c r="D59913" s="83">
        <v>8</v>
      </c>
      <c r="E59913" s="84">
        <v>44682.333333333336</v>
      </c>
      <c r="F59913" s="86" t="s">
        <v>415</v>
      </c>
      <c r="G59913" s="87" t="s">
        <v>416</v>
      </c>
      <c r="H59913" s="92">
        <v>71</v>
      </c>
      <c r="I59913" s="92">
        <v>75</v>
      </c>
      <c r="J59913" s="92">
        <v>81</v>
      </c>
      <c r="K59913" s="92">
        <v>6</v>
      </c>
      <c r="O59913" s="92">
        <v>75</v>
      </c>
      <c r="P59913" s="92">
        <v>81</v>
      </c>
      <c r="Q59913" s="92">
        <v>6</v>
      </c>
      <c r="V59913" s="92">
        <v>81</v>
      </c>
      <c r="AN59913" s="92">
        <v>81</v>
      </c>
      <c r="AS59913" s="92">
        <v>44</v>
      </c>
      <c r="AT59913" s="92">
        <v>0</v>
      </c>
      <c r="AU59913" s="92">
        <v>-38</v>
      </c>
    </row>
    <row r="59914" spans="1:47">
      <c r="A59914" s="83" t="s">
        <v>68</v>
      </c>
      <c r="B59914" s="84">
        <v>44682.625</v>
      </c>
      <c r="C59914" s="85">
        <v>44682</v>
      </c>
      <c r="D59914" s="83">
        <v>9</v>
      </c>
      <c r="E59914" s="84">
        <v>44682.375</v>
      </c>
      <c r="F59914" s="86" t="s">
        <v>415</v>
      </c>
      <c r="G59914" s="87" t="s">
        <v>416</v>
      </c>
      <c r="H59914" s="92">
        <v>75</v>
      </c>
      <c r="I59914" s="92">
        <v>82</v>
      </c>
      <c r="J59914" s="92">
        <v>78</v>
      </c>
      <c r="K59914" s="92">
        <v>-4</v>
      </c>
      <c r="O59914" s="92">
        <v>82</v>
      </c>
      <c r="P59914" s="92">
        <v>78</v>
      </c>
      <c r="Q59914" s="92">
        <v>-4</v>
      </c>
      <c r="V59914" s="92">
        <v>78</v>
      </c>
      <c r="AN59914" s="92">
        <v>78</v>
      </c>
      <c r="AS59914" s="92">
        <v>23</v>
      </c>
      <c r="AT59914" s="92">
        <v>0</v>
      </c>
      <c r="AU59914" s="92">
        <v>-27</v>
      </c>
    </row>
    <row r="59915" spans="1:47">
      <c r="A59915" s="83" t="s">
        <v>68</v>
      </c>
      <c r="B59915" s="84">
        <v>44682.666666666664</v>
      </c>
      <c r="C59915" s="85">
        <v>44682</v>
      </c>
      <c r="D59915" s="83">
        <v>10</v>
      </c>
      <c r="E59915" s="84">
        <v>44682.416666666664</v>
      </c>
      <c r="F59915" s="86" t="s">
        <v>415</v>
      </c>
      <c r="G59915" s="87" t="s">
        <v>416</v>
      </c>
      <c r="H59915" s="92">
        <v>77</v>
      </c>
      <c r="I59915" s="92">
        <v>82</v>
      </c>
      <c r="J59915" s="92">
        <v>76</v>
      </c>
      <c r="K59915" s="92">
        <v>-6</v>
      </c>
      <c r="O59915" s="92">
        <v>82</v>
      </c>
      <c r="P59915" s="92">
        <v>76</v>
      </c>
      <c r="Q59915" s="92">
        <v>-6</v>
      </c>
      <c r="V59915" s="92">
        <v>76</v>
      </c>
      <c r="AN59915" s="92">
        <v>76</v>
      </c>
      <c r="AS59915" s="92">
        <v>18</v>
      </c>
      <c r="AT59915" s="92">
        <v>0</v>
      </c>
      <c r="AU59915" s="92">
        <v>-24</v>
      </c>
    </row>
    <row r="59916" spans="1:47">
      <c r="A59916" s="83" t="s">
        <v>68</v>
      </c>
      <c r="B59916" s="84">
        <v>44682.708333333336</v>
      </c>
      <c r="C59916" s="85">
        <v>44682</v>
      </c>
      <c r="D59916" s="83">
        <v>11</v>
      </c>
      <c r="E59916" s="84">
        <v>44682.458333333336</v>
      </c>
      <c r="F59916" s="86" t="s">
        <v>415</v>
      </c>
      <c r="G59916" s="87" t="s">
        <v>416</v>
      </c>
      <c r="H59916" s="92">
        <v>78</v>
      </c>
      <c r="I59916" s="92">
        <v>79</v>
      </c>
      <c r="J59916" s="92">
        <v>78</v>
      </c>
      <c r="K59916" s="92">
        <v>-1</v>
      </c>
      <c r="O59916" s="92">
        <v>79</v>
      </c>
      <c r="P59916" s="92">
        <v>78</v>
      </c>
      <c r="Q59916" s="92">
        <v>-1</v>
      </c>
      <c r="V59916" s="92">
        <v>78</v>
      </c>
      <c r="AN59916" s="92">
        <v>78</v>
      </c>
      <c r="AS59916" s="92">
        <v>23</v>
      </c>
      <c r="AT59916" s="92">
        <v>0</v>
      </c>
      <c r="AU59916" s="92">
        <v>-24</v>
      </c>
    </row>
    <row r="59917" spans="1:47">
      <c r="A59917" s="83" t="s">
        <v>68</v>
      </c>
      <c r="B59917" s="84">
        <v>44682.75</v>
      </c>
      <c r="C59917" s="85">
        <v>44682</v>
      </c>
      <c r="D59917" s="83">
        <v>12</v>
      </c>
      <c r="E59917" s="84">
        <v>44682.5</v>
      </c>
      <c r="F59917" s="86" t="s">
        <v>415</v>
      </c>
      <c r="G59917" s="87" t="s">
        <v>416</v>
      </c>
      <c r="H59917" s="92">
        <v>77</v>
      </c>
      <c r="I59917" s="92">
        <v>86</v>
      </c>
      <c r="J59917" s="92">
        <v>79</v>
      </c>
      <c r="K59917" s="92">
        <v>-7</v>
      </c>
      <c r="O59917" s="92">
        <v>86</v>
      </c>
      <c r="P59917" s="92">
        <v>79</v>
      </c>
      <c r="Q59917" s="92">
        <v>-7</v>
      </c>
      <c r="V59917" s="92">
        <v>79</v>
      </c>
      <c r="AN59917" s="92">
        <v>79</v>
      </c>
      <c r="AS59917" s="92">
        <v>11</v>
      </c>
      <c r="AT59917" s="92">
        <v>0</v>
      </c>
      <c r="AU59917" s="92">
        <v>-18</v>
      </c>
    </row>
    <row r="59918" spans="1:47">
      <c r="A59918" s="83" t="s">
        <v>68</v>
      </c>
      <c r="B59918" s="84">
        <v>44682.791666666664</v>
      </c>
      <c r="C59918" s="85">
        <v>44682</v>
      </c>
      <c r="D59918" s="83">
        <v>13</v>
      </c>
      <c r="E59918" s="84">
        <v>44682.541666666664</v>
      </c>
      <c r="F59918" s="86" t="s">
        <v>415</v>
      </c>
      <c r="G59918" s="87" t="s">
        <v>416</v>
      </c>
      <c r="H59918" s="92">
        <v>76</v>
      </c>
      <c r="I59918" s="92">
        <v>79</v>
      </c>
      <c r="J59918" s="92">
        <v>79</v>
      </c>
      <c r="K59918" s="92">
        <v>0</v>
      </c>
      <c r="O59918" s="92">
        <v>79</v>
      </c>
      <c r="P59918" s="92">
        <v>79</v>
      </c>
      <c r="Q59918" s="92">
        <v>0</v>
      </c>
      <c r="V59918" s="92">
        <v>79</v>
      </c>
      <c r="AN59918" s="92">
        <v>79</v>
      </c>
      <c r="AS59918" s="92">
        <v>33</v>
      </c>
      <c r="AT59918" s="92">
        <v>0</v>
      </c>
      <c r="AU59918" s="92">
        <v>-33</v>
      </c>
    </row>
    <row r="59919" spans="1:47">
      <c r="A59919" s="83" t="s">
        <v>68</v>
      </c>
      <c r="B59919" s="84">
        <v>44682.833333333336</v>
      </c>
      <c r="C59919" s="85">
        <v>44682</v>
      </c>
      <c r="D59919" s="83">
        <v>14</v>
      </c>
      <c r="E59919" s="84">
        <v>44682.583333333336</v>
      </c>
      <c r="F59919" s="86" t="s">
        <v>415</v>
      </c>
      <c r="G59919" s="87" t="s">
        <v>416</v>
      </c>
      <c r="H59919" s="92">
        <v>75</v>
      </c>
      <c r="I59919" s="92">
        <v>83</v>
      </c>
      <c r="J59919" s="92">
        <v>78</v>
      </c>
      <c r="K59919" s="92">
        <v>-5</v>
      </c>
      <c r="O59919" s="92">
        <v>83</v>
      </c>
      <c r="P59919" s="92">
        <v>78</v>
      </c>
      <c r="Q59919" s="92">
        <v>-5</v>
      </c>
      <c r="V59919" s="92">
        <v>78</v>
      </c>
      <c r="AN59919" s="92">
        <v>78</v>
      </c>
      <c r="AS59919" s="92">
        <v>29</v>
      </c>
      <c r="AT59919" s="92">
        <v>0</v>
      </c>
      <c r="AU59919" s="92">
        <v>-34</v>
      </c>
    </row>
    <row r="59920" spans="1:47">
      <c r="A59920" s="83" t="s">
        <v>68</v>
      </c>
      <c r="B59920" s="84">
        <v>44682.875</v>
      </c>
      <c r="C59920" s="85">
        <v>44682</v>
      </c>
      <c r="D59920" s="83">
        <v>15</v>
      </c>
      <c r="E59920" s="84">
        <v>44682.625</v>
      </c>
      <c r="F59920" s="86" t="s">
        <v>415</v>
      </c>
      <c r="G59920" s="87" t="s">
        <v>416</v>
      </c>
      <c r="H59920" s="92">
        <v>73</v>
      </c>
      <c r="I59920" s="92">
        <v>82</v>
      </c>
      <c r="J59920" s="92">
        <v>75</v>
      </c>
      <c r="K59920" s="92">
        <v>-7</v>
      </c>
      <c r="O59920" s="92">
        <v>82</v>
      </c>
      <c r="P59920" s="92">
        <v>75</v>
      </c>
      <c r="Q59920" s="92">
        <v>-7</v>
      </c>
      <c r="V59920" s="92">
        <v>75</v>
      </c>
      <c r="AN59920" s="92">
        <v>75</v>
      </c>
      <c r="AS59920" s="92">
        <v>27</v>
      </c>
      <c r="AT59920" s="92">
        <v>0</v>
      </c>
      <c r="AU59920" s="92">
        <v>-34</v>
      </c>
    </row>
    <row r="59921" spans="1:47">
      <c r="A59921" s="83" t="s">
        <v>68</v>
      </c>
      <c r="B59921" s="84">
        <v>44682.916666666664</v>
      </c>
      <c r="C59921" s="85">
        <v>44682</v>
      </c>
      <c r="D59921" s="83">
        <v>16</v>
      </c>
      <c r="E59921" s="84">
        <v>44682.666666666664</v>
      </c>
      <c r="F59921" s="86" t="s">
        <v>415</v>
      </c>
      <c r="G59921" s="87" t="s">
        <v>416</v>
      </c>
      <c r="H59921" s="92">
        <v>73</v>
      </c>
      <c r="I59921" s="92">
        <v>82</v>
      </c>
      <c r="J59921" s="92">
        <v>78</v>
      </c>
      <c r="K59921" s="92">
        <v>-4</v>
      </c>
      <c r="O59921" s="92">
        <v>82</v>
      </c>
      <c r="P59921" s="92">
        <v>78</v>
      </c>
      <c r="Q59921" s="92">
        <v>-4</v>
      </c>
      <c r="V59921" s="92">
        <v>78</v>
      </c>
      <c r="AN59921" s="92">
        <v>78</v>
      </c>
      <c r="AS59921" s="92">
        <v>25</v>
      </c>
      <c r="AT59921" s="92">
        <v>0</v>
      </c>
      <c r="AU59921" s="92">
        <v>-29</v>
      </c>
    </row>
    <row r="59922" spans="1:47">
      <c r="A59922" s="83" t="s">
        <v>68</v>
      </c>
      <c r="B59922" s="84">
        <v>44682.958333333336</v>
      </c>
      <c r="C59922" s="85">
        <v>44682</v>
      </c>
      <c r="D59922" s="83">
        <v>17</v>
      </c>
      <c r="E59922" s="84">
        <v>44682.708333333336</v>
      </c>
      <c r="F59922" s="86" t="s">
        <v>415</v>
      </c>
      <c r="G59922" s="87" t="s">
        <v>416</v>
      </c>
      <c r="H59922" s="92">
        <v>74</v>
      </c>
      <c r="I59922" s="92">
        <v>74</v>
      </c>
      <c r="J59922" s="92">
        <v>78</v>
      </c>
      <c r="K59922" s="92">
        <v>4</v>
      </c>
      <c r="O59922" s="92">
        <v>74</v>
      </c>
      <c r="P59922" s="92">
        <v>78</v>
      </c>
      <c r="Q59922" s="92">
        <v>4</v>
      </c>
      <c r="V59922" s="92">
        <v>78</v>
      </c>
      <c r="AN59922" s="92">
        <v>78</v>
      </c>
      <c r="AS59922" s="92">
        <v>33</v>
      </c>
      <c r="AT59922" s="92">
        <v>0</v>
      </c>
      <c r="AU59922" s="92">
        <v>-29</v>
      </c>
    </row>
    <row r="59923" spans="1:47">
      <c r="A59923" s="83" t="s">
        <v>68</v>
      </c>
      <c r="B59923" s="84">
        <v>44683</v>
      </c>
      <c r="C59923" s="85">
        <v>44682</v>
      </c>
      <c r="D59923" s="83">
        <v>18</v>
      </c>
      <c r="E59923" s="84">
        <v>44682.75</v>
      </c>
      <c r="F59923" s="86" t="s">
        <v>415</v>
      </c>
      <c r="G59923" s="87" t="s">
        <v>416</v>
      </c>
      <c r="H59923" s="92">
        <v>74</v>
      </c>
      <c r="I59923" s="92">
        <v>72</v>
      </c>
      <c r="J59923" s="92">
        <v>83</v>
      </c>
      <c r="K59923" s="92">
        <v>11</v>
      </c>
      <c r="O59923" s="92">
        <v>72</v>
      </c>
      <c r="P59923" s="92">
        <v>83</v>
      </c>
      <c r="Q59923" s="92">
        <v>11</v>
      </c>
      <c r="V59923" s="92">
        <v>83</v>
      </c>
      <c r="AN59923" s="92">
        <v>83</v>
      </c>
      <c r="AS59923" s="92">
        <v>33</v>
      </c>
      <c r="AT59923" s="92">
        <v>0</v>
      </c>
      <c r="AU59923" s="92">
        <v>-22</v>
      </c>
    </row>
    <row r="59924" spans="1:47">
      <c r="A59924" s="83" t="s">
        <v>68</v>
      </c>
      <c r="B59924" s="84">
        <v>44683.041666666664</v>
      </c>
      <c r="C59924" s="85">
        <v>44682</v>
      </c>
      <c r="D59924" s="83">
        <v>19</v>
      </c>
      <c r="E59924" s="84">
        <v>44682.791666666664</v>
      </c>
      <c r="F59924" s="86" t="s">
        <v>415</v>
      </c>
      <c r="G59924" s="87" t="s">
        <v>416</v>
      </c>
      <c r="H59924" s="92">
        <v>74</v>
      </c>
      <c r="I59924" s="92">
        <v>81</v>
      </c>
      <c r="J59924" s="92">
        <v>81</v>
      </c>
      <c r="K59924" s="92">
        <v>0</v>
      </c>
      <c r="O59924" s="92">
        <v>81</v>
      </c>
      <c r="P59924" s="92">
        <v>81</v>
      </c>
      <c r="Q59924" s="92">
        <v>0</v>
      </c>
      <c r="V59924" s="92">
        <v>81</v>
      </c>
      <c r="AN59924" s="92">
        <v>81</v>
      </c>
      <c r="AS59924" s="92">
        <v>2</v>
      </c>
      <c r="AT59924" s="92">
        <v>0</v>
      </c>
      <c r="AU59924" s="92">
        <v>-2</v>
      </c>
    </row>
    <row r="59925" spans="1:47">
      <c r="A59925" s="83" t="s">
        <v>68</v>
      </c>
      <c r="B59925" s="84">
        <v>44683.083333333336</v>
      </c>
      <c r="C59925" s="85">
        <v>44682</v>
      </c>
      <c r="D59925" s="83">
        <v>20</v>
      </c>
      <c r="E59925" s="84">
        <v>44682.833333333336</v>
      </c>
      <c r="F59925" s="86" t="s">
        <v>415</v>
      </c>
      <c r="G59925" s="87" t="s">
        <v>416</v>
      </c>
      <c r="H59925" s="92">
        <v>74</v>
      </c>
      <c r="I59925" s="92">
        <v>83</v>
      </c>
      <c r="J59925" s="92">
        <v>82</v>
      </c>
      <c r="K59925" s="92">
        <v>-1</v>
      </c>
      <c r="O59925" s="92">
        <v>83</v>
      </c>
      <c r="P59925" s="92">
        <v>82</v>
      </c>
      <c r="Q59925" s="92">
        <v>-1</v>
      </c>
      <c r="V59925" s="92">
        <v>82</v>
      </c>
      <c r="AN59925" s="92">
        <v>82</v>
      </c>
      <c r="AS59925" s="92">
        <v>-3</v>
      </c>
      <c r="AT59925" s="92">
        <v>0</v>
      </c>
      <c r="AU59925" s="92">
        <v>2</v>
      </c>
    </row>
    <row r="59926" spans="1:47">
      <c r="A59926" s="83" t="s">
        <v>68</v>
      </c>
      <c r="B59926" s="84">
        <v>44683.125</v>
      </c>
      <c r="C59926" s="85">
        <v>44682</v>
      </c>
      <c r="D59926" s="83">
        <v>21</v>
      </c>
      <c r="E59926" s="84">
        <v>44682.875</v>
      </c>
      <c r="F59926" s="86" t="s">
        <v>415</v>
      </c>
      <c r="G59926" s="87" t="s">
        <v>416</v>
      </c>
      <c r="H59926" s="92">
        <v>76</v>
      </c>
      <c r="I59926" s="92">
        <v>83</v>
      </c>
      <c r="J59926" s="92">
        <v>81</v>
      </c>
      <c r="K59926" s="92">
        <v>-2</v>
      </c>
      <c r="O59926" s="92">
        <v>83</v>
      </c>
      <c r="P59926" s="92">
        <v>81</v>
      </c>
      <c r="Q59926" s="92">
        <v>-2</v>
      </c>
      <c r="V59926" s="92">
        <v>81</v>
      </c>
      <c r="AN59926" s="92">
        <v>81</v>
      </c>
      <c r="AS59926" s="92">
        <v>-11</v>
      </c>
      <c r="AT59926" s="92">
        <v>0</v>
      </c>
      <c r="AU59926" s="92">
        <v>9</v>
      </c>
    </row>
    <row r="59927" spans="1:47">
      <c r="A59927" s="83" t="s">
        <v>68</v>
      </c>
      <c r="B59927" s="84">
        <v>44683.166666666664</v>
      </c>
      <c r="C59927" s="85">
        <v>44682</v>
      </c>
      <c r="D59927" s="83">
        <v>22</v>
      </c>
      <c r="E59927" s="84">
        <v>44682.916666666664</v>
      </c>
      <c r="F59927" s="86" t="s">
        <v>415</v>
      </c>
      <c r="G59927" s="87" t="s">
        <v>416</v>
      </c>
      <c r="H59927" s="92">
        <v>76</v>
      </c>
      <c r="I59927" s="92">
        <v>80</v>
      </c>
      <c r="J59927" s="92">
        <v>77</v>
      </c>
      <c r="K59927" s="92">
        <v>-3</v>
      </c>
      <c r="O59927" s="92">
        <v>80</v>
      </c>
      <c r="P59927" s="92">
        <v>77</v>
      </c>
      <c r="Q59927" s="92">
        <v>-3</v>
      </c>
      <c r="V59927" s="92">
        <v>77</v>
      </c>
      <c r="AN59927" s="92">
        <v>77</v>
      </c>
      <c r="AS59927" s="92">
        <v>-3</v>
      </c>
      <c r="AT59927" s="92">
        <v>0</v>
      </c>
      <c r="AU59927" s="92">
        <v>0</v>
      </c>
    </row>
    <row r="59928" spans="1:47">
      <c r="A59928" s="83" t="s">
        <v>68</v>
      </c>
      <c r="B59928" s="84">
        <v>44683.208333333336</v>
      </c>
      <c r="C59928" s="85">
        <v>44682</v>
      </c>
      <c r="D59928" s="83">
        <v>23</v>
      </c>
      <c r="E59928" s="84">
        <v>44682.958333333336</v>
      </c>
      <c r="F59928" s="86" t="s">
        <v>415</v>
      </c>
      <c r="G59928" s="87" t="s">
        <v>416</v>
      </c>
      <c r="H59928" s="92">
        <v>72</v>
      </c>
      <c r="I59928" s="92">
        <v>78</v>
      </c>
      <c r="J59928" s="92">
        <v>79</v>
      </c>
      <c r="K59928" s="92">
        <v>1</v>
      </c>
      <c r="O59928" s="92">
        <v>78</v>
      </c>
      <c r="P59928" s="92">
        <v>79</v>
      </c>
      <c r="Q59928" s="92">
        <v>1</v>
      </c>
      <c r="V59928" s="92">
        <v>79</v>
      </c>
      <c r="AN59928" s="92">
        <v>79</v>
      </c>
      <c r="AS59928" s="92">
        <v>-10</v>
      </c>
      <c r="AT59928" s="92">
        <v>0</v>
      </c>
      <c r="AU59928" s="92">
        <v>11</v>
      </c>
    </row>
    <row r="59929" spans="1:47">
      <c r="A59929" s="83" t="s">
        <v>68</v>
      </c>
      <c r="B59929" s="84">
        <v>44683.25</v>
      </c>
      <c r="C59929" s="85">
        <v>44682</v>
      </c>
      <c r="D59929" s="83">
        <v>24</v>
      </c>
      <c r="E59929" s="84">
        <v>44683</v>
      </c>
      <c r="F59929" s="86" t="s">
        <v>415</v>
      </c>
      <c r="G59929" s="87" t="s">
        <v>416</v>
      </c>
      <c r="H59929" s="92">
        <v>67</v>
      </c>
      <c r="I59929" s="92">
        <v>73</v>
      </c>
      <c r="J59929" s="92">
        <v>80</v>
      </c>
      <c r="K59929" s="92">
        <v>7</v>
      </c>
      <c r="O59929" s="92">
        <v>73</v>
      </c>
      <c r="P59929" s="92">
        <v>80</v>
      </c>
      <c r="Q59929" s="92">
        <v>7</v>
      </c>
      <c r="V59929" s="92">
        <v>80</v>
      </c>
      <c r="AN59929" s="92">
        <v>80</v>
      </c>
      <c r="AS59929" s="92">
        <v>7</v>
      </c>
      <c r="AT59929" s="92">
        <v>0</v>
      </c>
      <c r="AU59929" s="92">
        <v>0</v>
      </c>
    </row>
    <row r="59930" spans="1:47">
      <c r="A59930" s="83" t="s">
        <v>68</v>
      </c>
      <c r="B59930" s="84">
        <v>44683.291666666664</v>
      </c>
      <c r="C59930" s="85">
        <v>44683</v>
      </c>
      <c r="D59930" s="83">
        <v>1</v>
      </c>
      <c r="E59930" s="84">
        <v>44683.041666666664</v>
      </c>
      <c r="F59930" s="86" t="s">
        <v>415</v>
      </c>
      <c r="G59930" s="87" t="s">
        <v>416</v>
      </c>
      <c r="H59930" s="92">
        <v>65</v>
      </c>
      <c r="I59930" s="92">
        <v>70</v>
      </c>
      <c r="J59930" s="92">
        <v>80</v>
      </c>
      <c r="K59930" s="92">
        <v>10</v>
      </c>
      <c r="O59930" s="92">
        <v>70</v>
      </c>
      <c r="P59930" s="92">
        <v>80</v>
      </c>
      <c r="Q59930" s="92">
        <v>10</v>
      </c>
      <c r="V59930" s="92">
        <v>80</v>
      </c>
      <c r="AN59930" s="92">
        <v>80</v>
      </c>
      <c r="AS59930" s="92">
        <v>27</v>
      </c>
      <c r="AT59930" s="92">
        <v>0</v>
      </c>
      <c r="AU59930" s="92">
        <v>-17</v>
      </c>
    </row>
    <row r="59931" spans="1:47">
      <c r="A59931" s="83" t="s">
        <v>68</v>
      </c>
      <c r="B59931" s="84">
        <v>44683.333333333336</v>
      </c>
      <c r="C59931" s="85">
        <v>44683</v>
      </c>
      <c r="D59931" s="83">
        <v>2</v>
      </c>
      <c r="E59931" s="84">
        <v>44683.083333333336</v>
      </c>
      <c r="F59931" s="86" t="s">
        <v>415</v>
      </c>
      <c r="G59931" s="87" t="s">
        <v>416</v>
      </c>
      <c r="H59931" s="92">
        <v>64</v>
      </c>
      <c r="I59931" s="92">
        <v>73</v>
      </c>
      <c r="J59931" s="92">
        <v>78</v>
      </c>
      <c r="K59931" s="92">
        <v>5</v>
      </c>
      <c r="O59931" s="92">
        <v>73</v>
      </c>
      <c r="P59931" s="92">
        <v>78</v>
      </c>
      <c r="Q59931" s="92">
        <v>5</v>
      </c>
      <c r="V59931" s="92">
        <v>78</v>
      </c>
      <c r="AN59931" s="92">
        <v>78</v>
      </c>
      <c r="AS59931" s="92">
        <v>19</v>
      </c>
      <c r="AT59931" s="92">
        <v>0</v>
      </c>
      <c r="AU59931" s="92">
        <v>-14</v>
      </c>
    </row>
    <row r="59932" spans="1:47">
      <c r="A59932" s="83" t="s">
        <v>68</v>
      </c>
      <c r="B59932" s="84">
        <v>44683.375</v>
      </c>
      <c r="C59932" s="85">
        <v>44683</v>
      </c>
      <c r="D59932" s="83">
        <v>3</v>
      </c>
      <c r="E59932" s="84">
        <v>44683.125</v>
      </c>
      <c r="F59932" s="86" t="s">
        <v>415</v>
      </c>
      <c r="G59932" s="87" t="s">
        <v>416</v>
      </c>
      <c r="H59932" s="92">
        <v>64</v>
      </c>
      <c r="I59932" s="92">
        <v>67</v>
      </c>
      <c r="J59932" s="92">
        <v>80</v>
      </c>
      <c r="K59932" s="92">
        <v>13</v>
      </c>
      <c r="O59932" s="92">
        <v>67</v>
      </c>
      <c r="P59932" s="92">
        <v>80</v>
      </c>
      <c r="Q59932" s="92">
        <v>13</v>
      </c>
      <c r="V59932" s="92">
        <v>80</v>
      </c>
      <c r="AN59932" s="92">
        <v>80</v>
      </c>
      <c r="AS59932" s="92">
        <v>24</v>
      </c>
      <c r="AT59932" s="92">
        <v>0</v>
      </c>
      <c r="AU59932" s="92">
        <v>-11</v>
      </c>
    </row>
    <row r="59933" spans="1:47">
      <c r="A59933" s="83" t="s">
        <v>68</v>
      </c>
      <c r="B59933" s="84">
        <v>44683.416666666664</v>
      </c>
      <c r="C59933" s="85">
        <v>44683</v>
      </c>
      <c r="D59933" s="83">
        <v>4</v>
      </c>
      <c r="E59933" s="84">
        <v>44683.166666666664</v>
      </c>
      <c r="F59933" s="86" t="s">
        <v>415</v>
      </c>
      <c r="G59933" s="87" t="s">
        <v>416</v>
      </c>
      <c r="H59933" s="92">
        <v>64</v>
      </c>
      <c r="I59933" s="92">
        <v>74</v>
      </c>
      <c r="J59933" s="92">
        <v>79</v>
      </c>
      <c r="K59933" s="92">
        <v>5</v>
      </c>
      <c r="O59933" s="92">
        <v>74</v>
      </c>
      <c r="P59933" s="92">
        <v>79</v>
      </c>
      <c r="Q59933" s="92">
        <v>5</v>
      </c>
      <c r="V59933" s="92">
        <v>79</v>
      </c>
      <c r="AN59933" s="92">
        <v>79</v>
      </c>
      <c r="AS59933" s="92">
        <v>13</v>
      </c>
      <c r="AT59933" s="92">
        <v>0</v>
      </c>
      <c r="AU59933" s="92">
        <v>-8</v>
      </c>
    </row>
    <row r="59934" spans="1:47">
      <c r="A59934" s="83" t="s">
        <v>68</v>
      </c>
      <c r="B59934" s="84">
        <v>44683.458333333336</v>
      </c>
      <c r="C59934" s="85">
        <v>44683</v>
      </c>
      <c r="D59934" s="83">
        <v>5</v>
      </c>
      <c r="E59934" s="84">
        <v>44683.208333333336</v>
      </c>
      <c r="F59934" s="86" t="s">
        <v>415</v>
      </c>
      <c r="G59934" s="87" t="s">
        <v>416</v>
      </c>
      <c r="H59934" s="92">
        <v>65</v>
      </c>
      <c r="I59934" s="92">
        <v>74</v>
      </c>
      <c r="J59934" s="92">
        <v>82</v>
      </c>
      <c r="K59934" s="92">
        <v>8</v>
      </c>
      <c r="O59934" s="92">
        <v>74</v>
      </c>
      <c r="P59934" s="92">
        <v>82</v>
      </c>
      <c r="Q59934" s="92">
        <v>8</v>
      </c>
      <c r="V59934" s="92">
        <v>82</v>
      </c>
      <c r="AN59934" s="92">
        <v>82</v>
      </c>
      <c r="AS59934" s="92">
        <v>4</v>
      </c>
      <c r="AT59934" s="92">
        <v>0</v>
      </c>
      <c r="AU59934" s="92">
        <v>4</v>
      </c>
    </row>
    <row r="59935" spans="1:47">
      <c r="A59935" s="83" t="s">
        <v>68</v>
      </c>
      <c r="B59935" s="84">
        <v>44683.5</v>
      </c>
      <c r="C59935" s="85">
        <v>44683</v>
      </c>
      <c r="D59935" s="83">
        <v>6</v>
      </c>
      <c r="E59935" s="84">
        <v>44683.25</v>
      </c>
      <c r="F59935" s="86" t="s">
        <v>415</v>
      </c>
      <c r="G59935" s="87" t="s">
        <v>416</v>
      </c>
      <c r="H59935" s="92">
        <v>69</v>
      </c>
      <c r="I59935" s="92">
        <v>75</v>
      </c>
      <c r="J59935" s="92">
        <v>82</v>
      </c>
      <c r="K59935" s="92">
        <v>7</v>
      </c>
      <c r="O59935" s="92">
        <v>75</v>
      </c>
      <c r="P59935" s="92">
        <v>82</v>
      </c>
      <c r="Q59935" s="92">
        <v>7</v>
      </c>
      <c r="V59935" s="92">
        <v>82</v>
      </c>
      <c r="AN59935" s="92">
        <v>82</v>
      </c>
      <c r="AS59935" s="92">
        <v>-12</v>
      </c>
      <c r="AT59935" s="92">
        <v>0</v>
      </c>
      <c r="AU59935" s="92">
        <v>19</v>
      </c>
    </row>
    <row r="59936" spans="1:47">
      <c r="A59936" s="83" t="s">
        <v>68</v>
      </c>
      <c r="B59936" s="84">
        <v>44683.541666666664</v>
      </c>
      <c r="C59936" s="85">
        <v>44683</v>
      </c>
      <c r="D59936" s="83">
        <v>7</v>
      </c>
      <c r="E59936" s="84">
        <v>44683.291666666664</v>
      </c>
      <c r="F59936" s="86" t="s">
        <v>415</v>
      </c>
      <c r="G59936" s="87" t="s">
        <v>416</v>
      </c>
      <c r="H59936" s="92">
        <v>75</v>
      </c>
      <c r="I59936" s="92">
        <v>79</v>
      </c>
      <c r="J59936" s="92">
        <v>79</v>
      </c>
      <c r="K59936" s="92">
        <v>0</v>
      </c>
      <c r="O59936" s="92">
        <v>79</v>
      </c>
      <c r="P59936" s="92">
        <v>79</v>
      </c>
      <c r="Q59936" s="92">
        <v>0</v>
      </c>
      <c r="V59936" s="92">
        <v>79</v>
      </c>
      <c r="AN59936" s="92">
        <v>79</v>
      </c>
      <c r="AS59936" s="92">
        <v>-4</v>
      </c>
      <c r="AT59936" s="92">
        <v>0</v>
      </c>
      <c r="AU59936" s="92">
        <v>4</v>
      </c>
    </row>
    <row r="59937" spans="1:47">
      <c r="A59937" s="83" t="s">
        <v>68</v>
      </c>
      <c r="B59937" s="84">
        <v>44683.583333333336</v>
      </c>
      <c r="C59937" s="85">
        <v>44683</v>
      </c>
      <c r="D59937" s="83">
        <v>8</v>
      </c>
      <c r="E59937" s="84">
        <v>44683.333333333336</v>
      </c>
      <c r="F59937" s="86" t="s">
        <v>415</v>
      </c>
      <c r="G59937" s="87" t="s">
        <v>416</v>
      </c>
      <c r="H59937" s="92">
        <v>80</v>
      </c>
      <c r="I59937" s="92">
        <v>85</v>
      </c>
      <c r="J59937" s="92">
        <v>79</v>
      </c>
      <c r="K59937" s="92">
        <v>-6</v>
      </c>
      <c r="O59937" s="92">
        <v>85</v>
      </c>
      <c r="P59937" s="92">
        <v>79</v>
      </c>
      <c r="Q59937" s="92">
        <v>-6</v>
      </c>
      <c r="V59937" s="92">
        <v>79</v>
      </c>
      <c r="AN59937" s="92">
        <v>79</v>
      </c>
      <c r="AS59937" s="92">
        <v>-1</v>
      </c>
      <c r="AT59937" s="92">
        <v>0</v>
      </c>
      <c r="AU59937" s="92">
        <v>-5</v>
      </c>
    </row>
    <row r="59938" spans="1:47">
      <c r="A59938" s="83" t="s">
        <v>68</v>
      </c>
      <c r="B59938" s="84">
        <v>44683.625</v>
      </c>
      <c r="C59938" s="85">
        <v>44683</v>
      </c>
      <c r="D59938" s="83">
        <v>9</v>
      </c>
      <c r="E59938" s="84">
        <v>44683.375</v>
      </c>
      <c r="F59938" s="86" t="s">
        <v>415</v>
      </c>
      <c r="G59938" s="87" t="s">
        <v>416</v>
      </c>
      <c r="H59938" s="92">
        <v>80</v>
      </c>
      <c r="I59938" s="92">
        <v>85</v>
      </c>
      <c r="J59938" s="92">
        <v>79</v>
      </c>
      <c r="K59938" s="92">
        <v>-6</v>
      </c>
      <c r="O59938" s="92">
        <v>85</v>
      </c>
      <c r="P59938" s="92">
        <v>79</v>
      </c>
      <c r="Q59938" s="92">
        <v>-6</v>
      </c>
      <c r="V59938" s="92">
        <v>79</v>
      </c>
      <c r="AN59938" s="92">
        <v>79</v>
      </c>
      <c r="AS59938" s="92">
        <v>-22</v>
      </c>
      <c r="AT59938" s="92">
        <v>0</v>
      </c>
      <c r="AU59938" s="92">
        <v>16</v>
      </c>
    </row>
    <row r="59939" spans="1:47">
      <c r="A59939" s="83" t="s">
        <v>68</v>
      </c>
      <c r="B59939" s="84">
        <v>44683.666666666664</v>
      </c>
      <c r="C59939" s="85">
        <v>44683</v>
      </c>
      <c r="D59939" s="83">
        <v>10</v>
      </c>
      <c r="E59939" s="84">
        <v>44683.416666666664</v>
      </c>
      <c r="F59939" s="86" t="s">
        <v>415</v>
      </c>
      <c r="G59939" s="87" t="s">
        <v>416</v>
      </c>
      <c r="H59939" s="92">
        <v>80</v>
      </c>
      <c r="I59939" s="92">
        <v>84</v>
      </c>
      <c r="J59939" s="92">
        <v>82</v>
      </c>
      <c r="K59939" s="92">
        <v>-2</v>
      </c>
      <c r="O59939" s="92">
        <v>84</v>
      </c>
      <c r="P59939" s="92">
        <v>82</v>
      </c>
      <c r="Q59939" s="92">
        <v>-2</v>
      </c>
      <c r="V59939" s="92">
        <v>82</v>
      </c>
      <c r="AN59939" s="92">
        <v>82</v>
      </c>
      <c r="AS59939" s="92">
        <v>8</v>
      </c>
      <c r="AT59939" s="92">
        <v>0</v>
      </c>
      <c r="AU59939" s="92">
        <v>-10</v>
      </c>
    </row>
    <row r="59940" spans="1:47">
      <c r="A59940" s="83" t="s">
        <v>68</v>
      </c>
      <c r="B59940" s="84">
        <v>44683.708333333336</v>
      </c>
      <c r="C59940" s="85">
        <v>44683</v>
      </c>
      <c r="D59940" s="83">
        <v>11</v>
      </c>
      <c r="E59940" s="84">
        <v>44683.458333333336</v>
      </c>
      <c r="F59940" s="86" t="s">
        <v>415</v>
      </c>
      <c r="G59940" s="87" t="s">
        <v>416</v>
      </c>
      <c r="H59940" s="92">
        <v>79</v>
      </c>
      <c r="I59940" s="92">
        <v>83</v>
      </c>
      <c r="J59940" s="92">
        <v>81</v>
      </c>
      <c r="K59940" s="92">
        <v>-2</v>
      </c>
      <c r="O59940" s="92">
        <v>83</v>
      </c>
      <c r="P59940" s="92">
        <v>81</v>
      </c>
      <c r="Q59940" s="92">
        <v>-2</v>
      </c>
      <c r="V59940" s="92">
        <v>81</v>
      </c>
      <c r="AN59940" s="92">
        <v>81</v>
      </c>
      <c r="AS59940" s="92">
        <v>20</v>
      </c>
      <c r="AT59940" s="92">
        <v>0</v>
      </c>
      <c r="AU59940" s="92">
        <v>-22</v>
      </c>
    </row>
    <row r="59941" spans="1:47">
      <c r="A59941" s="83" t="s">
        <v>68</v>
      </c>
      <c r="B59941" s="84">
        <v>44683.75</v>
      </c>
      <c r="C59941" s="85">
        <v>44683</v>
      </c>
      <c r="D59941" s="83">
        <v>12</v>
      </c>
      <c r="E59941" s="84">
        <v>44683.5</v>
      </c>
      <c r="F59941" s="86" t="s">
        <v>415</v>
      </c>
      <c r="G59941" s="87" t="s">
        <v>416</v>
      </c>
      <c r="H59941" s="92">
        <v>78</v>
      </c>
      <c r="I59941" s="92">
        <v>83</v>
      </c>
      <c r="J59941" s="92">
        <v>81</v>
      </c>
      <c r="K59941" s="92">
        <v>-2</v>
      </c>
      <c r="O59941" s="92">
        <v>83</v>
      </c>
      <c r="P59941" s="92">
        <v>81</v>
      </c>
      <c r="Q59941" s="92">
        <v>-2</v>
      </c>
      <c r="V59941" s="92">
        <v>81</v>
      </c>
      <c r="AN59941" s="92">
        <v>81</v>
      </c>
      <c r="AS59941" s="92">
        <v>12</v>
      </c>
      <c r="AT59941" s="92">
        <v>0</v>
      </c>
      <c r="AU59941" s="92">
        <v>-14</v>
      </c>
    </row>
    <row r="59942" spans="1:47">
      <c r="A59942" s="83" t="s">
        <v>68</v>
      </c>
      <c r="B59942" s="84">
        <v>44683.791666666664</v>
      </c>
      <c r="C59942" s="85">
        <v>44683</v>
      </c>
      <c r="D59942" s="83">
        <v>13</v>
      </c>
      <c r="E59942" s="84">
        <v>44683.541666666664</v>
      </c>
      <c r="F59942" s="86" t="s">
        <v>415</v>
      </c>
      <c r="G59942" s="87" t="s">
        <v>416</v>
      </c>
      <c r="H59942" s="92">
        <v>77</v>
      </c>
      <c r="I59942" s="92">
        <v>82</v>
      </c>
      <c r="J59942" s="92">
        <v>81</v>
      </c>
      <c r="K59942" s="92">
        <v>-1</v>
      </c>
      <c r="O59942" s="92">
        <v>82</v>
      </c>
      <c r="P59942" s="92">
        <v>81</v>
      </c>
      <c r="Q59942" s="92">
        <v>-1</v>
      </c>
      <c r="V59942" s="92">
        <v>81</v>
      </c>
      <c r="AN59942" s="92">
        <v>81</v>
      </c>
      <c r="AS59942" s="92">
        <v>9</v>
      </c>
      <c r="AT59942" s="92">
        <v>0</v>
      </c>
      <c r="AU59942" s="92">
        <v>-10</v>
      </c>
    </row>
    <row r="59943" spans="1:47">
      <c r="A59943" s="83" t="s">
        <v>68</v>
      </c>
      <c r="B59943" s="84">
        <v>44683.833333333336</v>
      </c>
      <c r="C59943" s="85">
        <v>44683</v>
      </c>
      <c r="D59943" s="83">
        <v>14</v>
      </c>
      <c r="E59943" s="84">
        <v>44683.583333333336</v>
      </c>
      <c r="F59943" s="86" t="s">
        <v>415</v>
      </c>
      <c r="G59943" s="87" t="s">
        <v>416</v>
      </c>
      <c r="H59943" s="92">
        <v>76</v>
      </c>
      <c r="I59943" s="92">
        <v>82</v>
      </c>
      <c r="J59943" s="92">
        <v>84</v>
      </c>
      <c r="K59943" s="92">
        <v>2</v>
      </c>
      <c r="O59943" s="92">
        <v>82</v>
      </c>
      <c r="P59943" s="92">
        <v>84</v>
      </c>
      <c r="Q59943" s="92">
        <v>2</v>
      </c>
      <c r="V59943" s="92">
        <v>84</v>
      </c>
      <c r="AN59943" s="92">
        <v>84</v>
      </c>
      <c r="AS59943" s="92">
        <v>6</v>
      </c>
      <c r="AT59943" s="92">
        <v>0</v>
      </c>
      <c r="AU59943" s="92">
        <v>-4</v>
      </c>
    </row>
    <row r="59944" spans="1:47">
      <c r="A59944" s="83" t="s">
        <v>68</v>
      </c>
      <c r="B59944" s="84">
        <v>44683.875</v>
      </c>
      <c r="C59944" s="85">
        <v>44683</v>
      </c>
      <c r="D59944" s="83">
        <v>15</v>
      </c>
      <c r="E59944" s="84">
        <v>44683.625</v>
      </c>
      <c r="F59944" s="86" t="s">
        <v>415</v>
      </c>
      <c r="G59944" s="87" t="s">
        <v>416</v>
      </c>
      <c r="H59944" s="92">
        <v>75</v>
      </c>
      <c r="I59944" s="92">
        <v>80</v>
      </c>
      <c r="J59944" s="92">
        <v>80</v>
      </c>
      <c r="K59944" s="92">
        <v>0</v>
      </c>
      <c r="O59944" s="92">
        <v>80</v>
      </c>
      <c r="P59944" s="92">
        <v>80</v>
      </c>
      <c r="Q59944" s="92">
        <v>0</v>
      </c>
      <c r="V59944" s="92">
        <v>80</v>
      </c>
      <c r="AN59944" s="92">
        <v>80</v>
      </c>
      <c r="AS59944" s="92">
        <v>-1</v>
      </c>
      <c r="AT59944" s="92">
        <v>0</v>
      </c>
      <c r="AU59944" s="92">
        <v>1</v>
      </c>
    </row>
    <row r="59945" spans="1:47">
      <c r="A59945" s="83" t="s">
        <v>68</v>
      </c>
      <c r="B59945" s="84">
        <v>44683.916666666664</v>
      </c>
      <c r="C59945" s="85">
        <v>44683</v>
      </c>
      <c r="D59945" s="83">
        <v>16</v>
      </c>
      <c r="E59945" s="84">
        <v>44683.666666666664</v>
      </c>
      <c r="F59945" s="86" t="s">
        <v>415</v>
      </c>
      <c r="G59945" s="87" t="s">
        <v>416</v>
      </c>
      <c r="H59945" s="92">
        <v>75</v>
      </c>
      <c r="I59945" s="92">
        <v>82</v>
      </c>
      <c r="J59945" s="92">
        <v>82</v>
      </c>
      <c r="K59945" s="92">
        <v>0</v>
      </c>
      <c r="O59945" s="92">
        <v>82</v>
      </c>
      <c r="P59945" s="92">
        <v>82</v>
      </c>
      <c r="Q59945" s="92">
        <v>0</v>
      </c>
      <c r="V59945" s="92">
        <v>82</v>
      </c>
      <c r="AN59945" s="92">
        <v>82</v>
      </c>
      <c r="AS59945" s="92">
        <v>-18</v>
      </c>
      <c r="AT59945" s="92">
        <v>0</v>
      </c>
      <c r="AU59945" s="92">
        <v>18</v>
      </c>
    </row>
    <row r="59946" spans="1:47">
      <c r="A59946" s="83" t="s">
        <v>68</v>
      </c>
      <c r="B59946" s="84">
        <v>44683.958333333336</v>
      </c>
      <c r="C59946" s="85">
        <v>44683</v>
      </c>
      <c r="D59946" s="83">
        <v>17</v>
      </c>
      <c r="E59946" s="84">
        <v>44683.708333333336</v>
      </c>
      <c r="F59946" s="86" t="s">
        <v>415</v>
      </c>
      <c r="G59946" s="87" t="s">
        <v>416</v>
      </c>
      <c r="H59946" s="92">
        <v>75</v>
      </c>
      <c r="I59946" s="92">
        <v>79</v>
      </c>
      <c r="J59946" s="92">
        <v>81</v>
      </c>
      <c r="K59946" s="92">
        <v>2</v>
      </c>
      <c r="O59946" s="92">
        <v>79</v>
      </c>
      <c r="P59946" s="92">
        <v>81</v>
      </c>
      <c r="Q59946" s="92">
        <v>2</v>
      </c>
      <c r="V59946" s="92">
        <v>81</v>
      </c>
      <c r="AN59946" s="92">
        <v>81</v>
      </c>
      <c r="AS59946" s="92">
        <v>-3</v>
      </c>
      <c r="AT59946" s="92">
        <v>0</v>
      </c>
      <c r="AU59946" s="92">
        <v>5</v>
      </c>
    </row>
    <row r="59947" spans="1:47">
      <c r="A59947" s="83" t="s">
        <v>68</v>
      </c>
      <c r="B59947" s="84">
        <v>44684</v>
      </c>
      <c r="C59947" s="85">
        <v>44683</v>
      </c>
      <c r="D59947" s="83">
        <v>18</v>
      </c>
      <c r="E59947" s="84">
        <v>44683.75</v>
      </c>
      <c r="F59947" s="86" t="s">
        <v>415</v>
      </c>
      <c r="G59947" s="87" t="s">
        <v>416</v>
      </c>
      <c r="H59947" s="92">
        <v>74</v>
      </c>
      <c r="I59947" s="92">
        <v>82</v>
      </c>
      <c r="J59947" s="92">
        <v>82</v>
      </c>
      <c r="K59947" s="92">
        <v>0</v>
      </c>
      <c r="O59947" s="92">
        <v>82</v>
      </c>
      <c r="P59947" s="92">
        <v>82</v>
      </c>
      <c r="Q59947" s="92">
        <v>0</v>
      </c>
      <c r="V59947" s="92">
        <v>82</v>
      </c>
      <c r="AN59947" s="92">
        <v>82</v>
      </c>
      <c r="AS59947" s="92">
        <v>4</v>
      </c>
      <c r="AT59947" s="92">
        <v>0</v>
      </c>
      <c r="AU59947" s="92">
        <v>-4</v>
      </c>
    </row>
    <row r="59948" spans="1:47">
      <c r="A59948" s="83" t="s">
        <v>68</v>
      </c>
      <c r="B59948" s="84">
        <v>44684.041666666664</v>
      </c>
      <c r="C59948" s="85">
        <v>44683</v>
      </c>
      <c r="D59948" s="83">
        <v>19</v>
      </c>
      <c r="E59948" s="84">
        <v>44683.791666666664</v>
      </c>
      <c r="F59948" s="86" t="s">
        <v>415</v>
      </c>
      <c r="G59948" s="87" t="s">
        <v>416</v>
      </c>
      <c r="H59948" s="92">
        <v>73</v>
      </c>
      <c r="I59948" s="92">
        <v>78</v>
      </c>
      <c r="J59948" s="92">
        <v>84</v>
      </c>
      <c r="K59948" s="92">
        <v>6</v>
      </c>
      <c r="O59948" s="92">
        <v>78</v>
      </c>
      <c r="P59948" s="92">
        <v>84</v>
      </c>
      <c r="Q59948" s="92">
        <v>6</v>
      </c>
      <c r="V59948" s="92">
        <v>84</v>
      </c>
      <c r="AN59948" s="92">
        <v>84</v>
      </c>
      <c r="AS59948" s="92">
        <v>-4</v>
      </c>
      <c r="AT59948" s="92">
        <v>0</v>
      </c>
      <c r="AU59948" s="92">
        <v>10</v>
      </c>
    </row>
    <row r="59949" spans="1:47">
      <c r="A59949" s="83" t="s">
        <v>68</v>
      </c>
      <c r="B59949" s="84">
        <v>44684.083333333336</v>
      </c>
      <c r="C59949" s="85">
        <v>44683</v>
      </c>
      <c r="D59949" s="83">
        <v>20</v>
      </c>
      <c r="E59949" s="84">
        <v>44683.833333333336</v>
      </c>
      <c r="F59949" s="86" t="s">
        <v>415</v>
      </c>
      <c r="G59949" s="87" t="s">
        <v>416</v>
      </c>
      <c r="H59949" s="92">
        <v>74</v>
      </c>
      <c r="I59949" s="92">
        <v>79</v>
      </c>
      <c r="J59949" s="92">
        <v>83</v>
      </c>
      <c r="K59949" s="92">
        <v>4</v>
      </c>
      <c r="O59949" s="92">
        <v>79</v>
      </c>
      <c r="P59949" s="92">
        <v>83</v>
      </c>
      <c r="Q59949" s="92">
        <v>4</v>
      </c>
      <c r="V59949" s="92">
        <v>83</v>
      </c>
      <c r="AN59949" s="92">
        <v>83</v>
      </c>
      <c r="AS59949" s="92">
        <v>-55</v>
      </c>
      <c r="AT59949" s="92">
        <v>0</v>
      </c>
      <c r="AU59949" s="92">
        <v>59</v>
      </c>
    </row>
    <row r="59950" spans="1:47">
      <c r="A59950" s="83" t="s">
        <v>68</v>
      </c>
      <c r="B59950" s="84">
        <v>44684.125</v>
      </c>
      <c r="C59950" s="85">
        <v>44683</v>
      </c>
      <c r="D59950" s="83">
        <v>21</v>
      </c>
      <c r="E59950" s="84">
        <v>44683.875</v>
      </c>
      <c r="F59950" s="86" t="s">
        <v>415</v>
      </c>
      <c r="G59950" s="87" t="s">
        <v>416</v>
      </c>
      <c r="H59950" s="92">
        <v>77</v>
      </c>
      <c r="I59950" s="92">
        <v>79</v>
      </c>
      <c r="J59950" s="92">
        <v>81</v>
      </c>
      <c r="K59950" s="92">
        <v>2</v>
      </c>
      <c r="O59950" s="92">
        <v>79</v>
      </c>
      <c r="P59950" s="92">
        <v>81</v>
      </c>
      <c r="Q59950" s="92">
        <v>2</v>
      </c>
      <c r="V59950" s="92">
        <v>81</v>
      </c>
      <c r="AN59950" s="92">
        <v>81</v>
      </c>
      <c r="AS59950" s="92">
        <v>-52</v>
      </c>
      <c r="AT59950" s="92">
        <v>0</v>
      </c>
      <c r="AU59950" s="92">
        <v>54</v>
      </c>
    </row>
    <row r="59951" spans="1:47">
      <c r="A59951" s="83" t="s">
        <v>68</v>
      </c>
      <c r="B59951" s="84">
        <v>44684.166666666664</v>
      </c>
      <c r="C59951" s="85">
        <v>44683</v>
      </c>
      <c r="D59951" s="83">
        <v>22</v>
      </c>
      <c r="E59951" s="84">
        <v>44683.916666666664</v>
      </c>
      <c r="F59951" s="86" t="s">
        <v>415</v>
      </c>
      <c r="G59951" s="87" t="s">
        <v>416</v>
      </c>
      <c r="H59951" s="92">
        <v>76</v>
      </c>
      <c r="I59951" s="92">
        <v>79</v>
      </c>
      <c r="J59951" s="92">
        <v>79</v>
      </c>
      <c r="K59951" s="92">
        <v>0</v>
      </c>
      <c r="O59951" s="92">
        <v>79</v>
      </c>
      <c r="P59951" s="92">
        <v>79</v>
      </c>
      <c r="Q59951" s="92">
        <v>0</v>
      </c>
      <c r="V59951" s="92">
        <v>79</v>
      </c>
      <c r="AN59951" s="92">
        <v>79</v>
      </c>
      <c r="AS59951" s="92">
        <v>-54</v>
      </c>
      <c r="AT59951" s="92">
        <v>0</v>
      </c>
      <c r="AU59951" s="92">
        <v>54</v>
      </c>
    </row>
    <row r="59952" spans="1:47">
      <c r="A59952" s="83" t="s">
        <v>68</v>
      </c>
      <c r="B59952" s="84">
        <v>44684.208333333336</v>
      </c>
      <c r="C59952" s="85">
        <v>44683</v>
      </c>
      <c r="D59952" s="83">
        <v>23</v>
      </c>
      <c r="E59952" s="84">
        <v>44683.958333333336</v>
      </c>
      <c r="F59952" s="86" t="s">
        <v>415</v>
      </c>
      <c r="G59952" s="87" t="s">
        <v>416</v>
      </c>
      <c r="H59952" s="92">
        <v>72</v>
      </c>
      <c r="I59952" s="92">
        <v>75</v>
      </c>
      <c r="J59952" s="92">
        <v>79</v>
      </c>
      <c r="K59952" s="92">
        <v>4</v>
      </c>
      <c r="O59952" s="92">
        <v>75</v>
      </c>
      <c r="P59952" s="92">
        <v>79</v>
      </c>
      <c r="Q59952" s="92">
        <v>4</v>
      </c>
      <c r="V59952" s="92">
        <v>79</v>
      </c>
      <c r="AN59952" s="92">
        <v>79</v>
      </c>
      <c r="AS59952" s="92">
        <v>-21</v>
      </c>
      <c r="AT59952" s="92">
        <v>0</v>
      </c>
      <c r="AU59952" s="92">
        <v>25</v>
      </c>
    </row>
    <row r="59953" spans="1:47">
      <c r="A59953" s="83" t="s">
        <v>68</v>
      </c>
      <c r="B59953" s="84">
        <v>44684.25</v>
      </c>
      <c r="C59953" s="85">
        <v>44683</v>
      </c>
      <c r="D59953" s="83">
        <v>24</v>
      </c>
      <c r="E59953" s="84">
        <v>44684</v>
      </c>
      <c r="F59953" s="86" t="s">
        <v>415</v>
      </c>
      <c r="G59953" s="87" t="s">
        <v>416</v>
      </c>
      <c r="H59953" s="92">
        <v>75</v>
      </c>
      <c r="I59953" s="92">
        <v>70</v>
      </c>
      <c r="J59953" s="92">
        <v>79</v>
      </c>
      <c r="K59953" s="92">
        <v>9</v>
      </c>
      <c r="O59953" s="92">
        <v>70</v>
      </c>
      <c r="P59953" s="92">
        <v>79</v>
      </c>
      <c r="Q59953" s="92">
        <v>9</v>
      </c>
      <c r="V59953" s="92">
        <v>79</v>
      </c>
      <c r="AN59953" s="92">
        <v>79</v>
      </c>
      <c r="AS59953" s="92">
        <v>-13</v>
      </c>
      <c r="AT59953" s="92">
        <v>0</v>
      </c>
      <c r="AU59953" s="92">
        <v>22</v>
      </c>
    </row>
    <row r="59954" spans="1:47">
      <c r="A59954" s="83" t="s">
        <v>68</v>
      </c>
      <c r="B59954" s="84">
        <v>44684.291666666664</v>
      </c>
      <c r="C59954" s="85">
        <v>44684</v>
      </c>
      <c r="D59954" s="83">
        <v>1</v>
      </c>
      <c r="E59954" s="84">
        <v>44684.041666666664</v>
      </c>
      <c r="F59954" s="86" t="s">
        <v>415</v>
      </c>
      <c r="G59954" s="87" t="s">
        <v>416</v>
      </c>
      <c r="H59954" s="92">
        <v>71</v>
      </c>
      <c r="I59954" s="92">
        <v>70</v>
      </c>
      <c r="J59954" s="92">
        <v>80</v>
      </c>
      <c r="K59954" s="92">
        <v>10</v>
      </c>
      <c r="O59954" s="92">
        <v>70</v>
      </c>
      <c r="P59954" s="92">
        <v>80</v>
      </c>
      <c r="Q59954" s="92">
        <v>10</v>
      </c>
      <c r="V59954" s="92">
        <v>80</v>
      </c>
      <c r="AN59954" s="92">
        <v>80</v>
      </c>
      <c r="AS59954" s="92">
        <v>-21</v>
      </c>
      <c r="AT59954" s="92">
        <v>0</v>
      </c>
      <c r="AU59954" s="92">
        <v>31</v>
      </c>
    </row>
    <row r="59955" spans="1:47">
      <c r="A59955" s="83" t="s">
        <v>68</v>
      </c>
      <c r="B59955" s="84">
        <v>44684.333333333336</v>
      </c>
      <c r="C59955" s="85">
        <v>44684</v>
      </c>
      <c r="D59955" s="83">
        <v>2</v>
      </c>
      <c r="E59955" s="84">
        <v>44684.083333333336</v>
      </c>
      <c r="F59955" s="86" t="s">
        <v>415</v>
      </c>
      <c r="G59955" s="87" t="s">
        <v>416</v>
      </c>
      <c r="H59955" s="92">
        <v>69</v>
      </c>
      <c r="I59955" s="92">
        <v>66</v>
      </c>
      <c r="J59955" s="92">
        <v>81</v>
      </c>
      <c r="K59955" s="92">
        <v>15</v>
      </c>
      <c r="O59955" s="92">
        <v>66</v>
      </c>
      <c r="P59955" s="92">
        <v>81</v>
      </c>
      <c r="Q59955" s="92">
        <v>15</v>
      </c>
      <c r="V59955" s="92">
        <v>81</v>
      </c>
      <c r="AN59955" s="92">
        <v>81</v>
      </c>
      <c r="AS59955" s="92">
        <v>-31</v>
      </c>
      <c r="AT59955" s="92">
        <v>0</v>
      </c>
      <c r="AU59955" s="92">
        <v>46</v>
      </c>
    </row>
    <row r="59956" spans="1:47">
      <c r="A59956" s="83" t="s">
        <v>68</v>
      </c>
      <c r="B59956" s="84">
        <v>44684.375</v>
      </c>
      <c r="C59956" s="85">
        <v>44684</v>
      </c>
      <c r="D59956" s="83">
        <v>3</v>
      </c>
      <c r="E59956" s="84">
        <v>44684.125</v>
      </c>
      <c r="F59956" s="86" t="s">
        <v>415</v>
      </c>
      <c r="G59956" s="87" t="s">
        <v>416</v>
      </c>
      <c r="H59956" s="92">
        <v>68</v>
      </c>
      <c r="I59956" s="92">
        <v>67</v>
      </c>
      <c r="J59956" s="92">
        <v>81</v>
      </c>
      <c r="K59956" s="92">
        <v>14</v>
      </c>
      <c r="O59956" s="92">
        <v>67</v>
      </c>
      <c r="P59956" s="92">
        <v>81</v>
      </c>
      <c r="Q59956" s="92">
        <v>14</v>
      </c>
      <c r="V59956" s="92">
        <v>81</v>
      </c>
      <c r="AN59956" s="92">
        <v>81</v>
      </c>
      <c r="AS59956" s="92">
        <v>-4</v>
      </c>
      <c r="AT59956" s="92">
        <v>0</v>
      </c>
      <c r="AU59956" s="92">
        <v>18</v>
      </c>
    </row>
    <row r="59957" spans="1:47">
      <c r="A59957" s="83" t="s">
        <v>68</v>
      </c>
      <c r="B59957" s="84">
        <v>44684.416666666664</v>
      </c>
      <c r="C59957" s="85">
        <v>44684</v>
      </c>
      <c r="D59957" s="83">
        <v>4</v>
      </c>
      <c r="E59957" s="84">
        <v>44684.166666666664</v>
      </c>
      <c r="F59957" s="86" t="s">
        <v>415</v>
      </c>
      <c r="G59957" s="87" t="s">
        <v>416</v>
      </c>
      <c r="H59957" s="92">
        <v>68</v>
      </c>
      <c r="I59957" s="92">
        <v>68</v>
      </c>
      <c r="J59957" s="92">
        <v>80</v>
      </c>
      <c r="K59957" s="92">
        <v>12</v>
      </c>
      <c r="O59957" s="92">
        <v>68</v>
      </c>
      <c r="P59957" s="92">
        <v>80</v>
      </c>
      <c r="Q59957" s="92">
        <v>12</v>
      </c>
      <c r="V59957" s="92">
        <v>80</v>
      </c>
      <c r="AN59957" s="92">
        <v>80</v>
      </c>
      <c r="AS59957" s="92">
        <v>12</v>
      </c>
      <c r="AT59957" s="92">
        <v>0</v>
      </c>
      <c r="AU59957" s="92">
        <v>0</v>
      </c>
    </row>
    <row r="59958" spans="1:47">
      <c r="A59958" s="83" t="s">
        <v>68</v>
      </c>
      <c r="B59958" s="84">
        <v>44684.458333333336</v>
      </c>
      <c r="C59958" s="85">
        <v>44684</v>
      </c>
      <c r="D59958" s="83">
        <v>5</v>
      </c>
      <c r="E59958" s="84">
        <v>44684.208333333336</v>
      </c>
      <c r="F59958" s="86" t="s">
        <v>415</v>
      </c>
      <c r="G59958" s="87" t="s">
        <v>416</v>
      </c>
      <c r="H59958" s="92">
        <v>69</v>
      </c>
      <c r="I59958" s="92">
        <v>72</v>
      </c>
      <c r="J59958" s="92">
        <v>81</v>
      </c>
      <c r="K59958" s="92">
        <v>9</v>
      </c>
      <c r="O59958" s="92">
        <v>72</v>
      </c>
      <c r="P59958" s="92">
        <v>81</v>
      </c>
      <c r="Q59958" s="92">
        <v>9</v>
      </c>
      <c r="V59958" s="92">
        <v>81</v>
      </c>
      <c r="AN59958" s="92">
        <v>81</v>
      </c>
      <c r="AS59958" s="92">
        <v>1</v>
      </c>
      <c r="AT59958" s="92">
        <v>0</v>
      </c>
      <c r="AU59958" s="92">
        <v>8</v>
      </c>
    </row>
    <row r="59959" spans="1:47">
      <c r="A59959" s="83" t="s">
        <v>68</v>
      </c>
      <c r="B59959" s="84">
        <v>44684.5</v>
      </c>
      <c r="C59959" s="85">
        <v>44684</v>
      </c>
      <c r="D59959" s="83">
        <v>6</v>
      </c>
      <c r="E59959" s="84">
        <v>44684.25</v>
      </c>
      <c r="F59959" s="86" t="s">
        <v>415</v>
      </c>
      <c r="G59959" s="87" t="s">
        <v>416</v>
      </c>
      <c r="H59959" s="92">
        <v>72</v>
      </c>
      <c r="I59959" s="92">
        <v>72</v>
      </c>
      <c r="J59959" s="92">
        <v>81</v>
      </c>
      <c r="K59959" s="92">
        <v>9</v>
      </c>
      <c r="O59959" s="92">
        <v>72</v>
      </c>
      <c r="P59959" s="92">
        <v>81</v>
      </c>
      <c r="Q59959" s="92">
        <v>9</v>
      </c>
      <c r="V59959" s="92">
        <v>81</v>
      </c>
      <c r="AN59959" s="92">
        <v>81</v>
      </c>
      <c r="AS59959" s="92">
        <v>-2</v>
      </c>
      <c r="AT59959" s="92">
        <v>0</v>
      </c>
      <c r="AU59959" s="92">
        <v>11</v>
      </c>
    </row>
    <row r="59960" spans="1:47">
      <c r="A59960" s="83" t="s">
        <v>68</v>
      </c>
      <c r="B59960" s="84">
        <v>44684.541666666664</v>
      </c>
      <c r="C59960" s="85">
        <v>44684</v>
      </c>
      <c r="D59960" s="83">
        <v>7</v>
      </c>
      <c r="E59960" s="84">
        <v>44684.291666666664</v>
      </c>
      <c r="F59960" s="86" t="s">
        <v>415</v>
      </c>
      <c r="G59960" s="87" t="s">
        <v>416</v>
      </c>
      <c r="H59960" s="92">
        <v>78</v>
      </c>
      <c r="I59960" s="92">
        <v>76</v>
      </c>
      <c r="J59960" s="92">
        <v>82</v>
      </c>
      <c r="K59960" s="92">
        <v>6</v>
      </c>
      <c r="O59960" s="92">
        <v>76</v>
      </c>
      <c r="P59960" s="92">
        <v>82</v>
      </c>
      <c r="Q59960" s="92">
        <v>6</v>
      </c>
      <c r="V59960" s="92">
        <v>82</v>
      </c>
      <c r="AN59960" s="92">
        <v>82</v>
      </c>
      <c r="AS59960" s="92">
        <v>-23</v>
      </c>
      <c r="AT59960" s="92">
        <v>0</v>
      </c>
      <c r="AU59960" s="92">
        <v>29</v>
      </c>
    </row>
    <row r="59961" spans="1:47">
      <c r="A59961" s="83" t="s">
        <v>68</v>
      </c>
      <c r="B59961" s="84">
        <v>44684.583333333336</v>
      </c>
      <c r="C59961" s="85">
        <v>44684</v>
      </c>
      <c r="D59961" s="83">
        <v>8</v>
      </c>
      <c r="E59961" s="84">
        <v>44684.333333333336</v>
      </c>
      <c r="F59961" s="86" t="s">
        <v>415</v>
      </c>
      <c r="G59961" s="87" t="s">
        <v>416</v>
      </c>
      <c r="H59961" s="92">
        <v>84</v>
      </c>
      <c r="I59961" s="92">
        <v>83</v>
      </c>
      <c r="J59961" s="92">
        <v>82</v>
      </c>
      <c r="K59961" s="92">
        <v>-1</v>
      </c>
      <c r="O59961" s="92">
        <v>83</v>
      </c>
      <c r="P59961" s="92">
        <v>82</v>
      </c>
      <c r="Q59961" s="92">
        <v>-1</v>
      </c>
      <c r="V59961" s="92">
        <v>82</v>
      </c>
      <c r="AN59961" s="92">
        <v>82</v>
      </c>
      <c r="AS59961" s="92">
        <v>-34</v>
      </c>
      <c r="AT59961" s="92">
        <v>0</v>
      </c>
      <c r="AU59961" s="92">
        <v>33</v>
      </c>
    </row>
    <row r="59962" spans="1:47">
      <c r="A59962" s="83" t="s">
        <v>68</v>
      </c>
      <c r="B59962" s="84">
        <v>44684.625</v>
      </c>
      <c r="C59962" s="85">
        <v>44684</v>
      </c>
      <c r="D59962" s="83">
        <v>9</v>
      </c>
      <c r="E59962" s="84">
        <v>44684.375</v>
      </c>
      <c r="F59962" s="86" t="s">
        <v>415</v>
      </c>
      <c r="G59962" s="87" t="s">
        <v>416</v>
      </c>
      <c r="H59962" s="92">
        <v>86</v>
      </c>
      <c r="I59962" s="92">
        <v>86</v>
      </c>
      <c r="J59962" s="92">
        <v>82</v>
      </c>
      <c r="K59962" s="92">
        <v>-4</v>
      </c>
      <c r="O59962" s="92">
        <v>86</v>
      </c>
      <c r="P59962" s="92">
        <v>82</v>
      </c>
      <c r="Q59962" s="92">
        <v>-4</v>
      </c>
      <c r="V59962" s="92">
        <v>82</v>
      </c>
      <c r="AN59962" s="92">
        <v>82</v>
      </c>
      <c r="AS59962" s="92">
        <v>-1</v>
      </c>
      <c r="AT59962" s="92">
        <v>0</v>
      </c>
      <c r="AU59962" s="92">
        <v>-3</v>
      </c>
    </row>
    <row r="59963" spans="1:47">
      <c r="A59963" s="83" t="s">
        <v>68</v>
      </c>
      <c r="B59963" s="84">
        <v>44684.666666666664</v>
      </c>
      <c r="C59963" s="85">
        <v>44684</v>
      </c>
      <c r="D59963" s="83">
        <v>10</v>
      </c>
      <c r="E59963" s="84">
        <v>44684.416666666664</v>
      </c>
      <c r="F59963" s="86" t="s">
        <v>415</v>
      </c>
      <c r="G59963" s="87" t="s">
        <v>416</v>
      </c>
      <c r="H59963" s="92">
        <v>87</v>
      </c>
      <c r="I59963" s="92">
        <v>82</v>
      </c>
      <c r="J59963" s="92">
        <v>79</v>
      </c>
      <c r="K59963" s="92">
        <v>-3</v>
      </c>
      <c r="O59963" s="92">
        <v>82</v>
      </c>
      <c r="P59963" s="92">
        <v>79</v>
      </c>
      <c r="Q59963" s="92">
        <v>-3</v>
      </c>
      <c r="V59963" s="92">
        <v>79</v>
      </c>
      <c r="AN59963" s="92">
        <v>79</v>
      </c>
      <c r="AS59963" s="92">
        <v>0</v>
      </c>
      <c r="AT59963" s="92">
        <v>0</v>
      </c>
      <c r="AU59963" s="92">
        <v>-3</v>
      </c>
    </row>
    <row r="59964" spans="1:47">
      <c r="A59964" s="83" t="s">
        <v>68</v>
      </c>
      <c r="B59964" s="84">
        <v>44684.708333333336</v>
      </c>
      <c r="C59964" s="85">
        <v>44684</v>
      </c>
      <c r="D59964" s="83">
        <v>11</v>
      </c>
      <c r="E59964" s="84">
        <v>44684.458333333336</v>
      </c>
      <c r="F59964" s="86" t="s">
        <v>415</v>
      </c>
      <c r="G59964" s="87" t="s">
        <v>416</v>
      </c>
      <c r="H59964" s="92">
        <v>88</v>
      </c>
      <c r="I59964" s="92">
        <v>83</v>
      </c>
      <c r="J59964" s="92">
        <v>80</v>
      </c>
      <c r="K59964" s="92">
        <v>-3</v>
      </c>
      <c r="O59964" s="92">
        <v>83</v>
      </c>
      <c r="P59964" s="92">
        <v>80</v>
      </c>
      <c r="Q59964" s="92">
        <v>-3</v>
      </c>
      <c r="V59964" s="92">
        <v>80</v>
      </c>
      <c r="AN59964" s="92">
        <v>80</v>
      </c>
      <c r="AS59964" s="92">
        <v>25</v>
      </c>
      <c r="AT59964" s="92">
        <v>0</v>
      </c>
      <c r="AU59964" s="92">
        <v>-28</v>
      </c>
    </row>
    <row r="59965" spans="1:47">
      <c r="A59965" s="83" t="s">
        <v>68</v>
      </c>
      <c r="B59965" s="84">
        <v>44684.75</v>
      </c>
      <c r="C59965" s="85">
        <v>44684</v>
      </c>
      <c r="D59965" s="83">
        <v>12</v>
      </c>
      <c r="E59965" s="84">
        <v>44684.5</v>
      </c>
      <c r="F59965" s="86" t="s">
        <v>415</v>
      </c>
      <c r="G59965" s="87" t="s">
        <v>416</v>
      </c>
      <c r="H59965" s="92">
        <v>88</v>
      </c>
      <c r="I59965" s="92">
        <v>82</v>
      </c>
      <c r="J59965" s="92">
        <v>80</v>
      </c>
      <c r="K59965" s="92">
        <v>-2</v>
      </c>
      <c r="O59965" s="92">
        <v>82</v>
      </c>
      <c r="P59965" s="92">
        <v>80</v>
      </c>
      <c r="Q59965" s="92">
        <v>-2</v>
      </c>
      <c r="V59965" s="92">
        <v>80</v>
      </c>
      <c r="AN59965" s="92">
        <v>80</v>
      </c>
      <c r="AS59965" s="92">
        <v>37</v>
      </c>
      <c r="AT59965" s="92">
        <v>0</v>
      </c>
      <c r="AU59965" s="92">
        <v>-39</v>
      </c>
    </row>
    <row r="59966" spans="1:47">
      <c r="A59966" s="83" t="s">
        <v>68</v>
      </c>
      <c r="B59966" s="84">
        <v>44684.791666666664</v>
      </c>
      <c r="C59966" s="85">
        <v>44684</v>
      </c>
      <c r="D59966" s="83">
        <v>13</v>
      </c>
      <c r="E59966" s="84">
        <v>44684.541666666664</v>
      </c>
      <c r="F59966" s="86" t="s">
        <v>415</v>
      </c>
      <c r="G59966" s="87" t="s">
        <v>416</v>
      </c>
      <c r="H59966" s="92">
        <v>88</v>
      </c>
      <c r="I59966" s="92">
        <v>82</v>
      </c>
      <c r="J59966" s="92">
        <v>81</v>
      </c>
      <c r="K59966" s="92">
        <v>-1</v>
      </c>
      <c r="O59966" s="92">
        <v>82</v>
      </c>
      <c r="P59966" s="92">
        <v>81</v>
      </c>
      <c r="Q59966" s="92">
        <v>-1</v>
      </c>
      <c r="V59966" s="92">
        <v>81</v>
      </c>
      <c r="AN59966" s="92">
        <v>81</v>
      </c>
      <c r="AS59966" s="92">
        <v>39</v>
      </c>
      <c r="AT59966" s="92">
        <v>0</v>
      </c>
      <c r="AU59966" s="92">
        <v>-40</v>
      </c>
    </row>
    <row r="59967" spans="1:47">
      <c r="A59967" s="83" t="s">
        <v>68</v>
      </c>
      <c r="B59967" s="84">
        <v>44684.833333333336</v>
      </c>
      <c r="C59967" s="85">
        <v>44684</v>
      </c>
      <c r="D59967" s="83">
        <v>14</v>
      </c>
      <c r="E59967" s="84">
        <v>44684.583333333336</v>
      </c>
      <c r="F59967" s="86" t="s">
        <v>415</v>
      </c>
      <c r="G59967" s="87" t="s">
        <v>416</v>
      </c>
      <c r="H59967" s="92">
        <v>87</v>
      </c>
      <c r="I59967" s="92">
        <v>82</v>
      </c>
      <c r="J59967" s="92">
        <v>68</v>
      </c>
      <c r="K59967" s="92">
        <v>-14</v>
      </c>
      <c r="O59967" s="92">
        <v>82</v>
      </c>
      <c r="P59967" s="92">
        <v>68</v>
      </c>
      <c r="Q59967" s="92">
        <v>-14</v>
      </c>
      <c r="V59967" s="92">
        <v>68</v>
      </c>
      <c r="AN59967" s="92">
        <v>68</v>
      </c>
      <c r="AS59967" s="92">
        <v>50</v>
      </c>
      <c r="AT59967" s="92">
        <v>0</v>
      </c>
      <c r="AU59967" s="92">
        <v>-64</v>
      </c>
    </row>
    <row r="59968" spans="1:47">
      <c r="A59968" s="83" t="s">
        <v>68</v>
      </c>
      <c r="B59968" s="84">
        <v>44684.875</v>
      </c>
      <c r="C59968" s="85">
        <v>44684</v>
      </c>
      <c r="D59968" s="83">
        <v>15</v>
      </c>
      <c r="E59968" s="84">
        <v>44684.625</v>
      </c>
      <c r="F59968" s="86" t="s">
        <v>415</v>
      </c>
      <c r="G59968" s="87" t="s">
        <v>416</v>
      </c>
      <c r="H59968" s="92">
        <v>87</v>
      </c>
      <c r="I59968" s="92">
        <v>79</v>
      </c>
      <c r="J59968" s="92">
        <v>61</v>
      </c>
      <c r="K59968" s="92">
        <v>-18</v>
      </c>
      <c r="O59968" s="92">
        <v>79</v>
      </c>
      <c r="P59968" s="92">
        <v>61</v>
      </c>
      <c r="Q59968" s="92">
        <v>-18</v>
      </c>
      <c r="V59968" s="92">
        <v>61</v>
      </c>
      <c r="AN59968" s="92">
        <v>61</v>
      </c>
      <c r="AS59968" s="92">
        <v>53</v>
      </c>
      <c r="AT59968" s="92">
        <v>0</v>
      </c>
      <c r="AU59968" s="92">
        <v>-71</v>
      </c>
    </row>
    <row r="59969" spans="1:47">
      <c r="A59969" s="83" t="s">
        <v>68</v>
      </c>
      <c r="B59969" s="84">
        <v>44684.916666666664</v>
      </c>
      <c r="C59969" s="85">
        <v>44684</v>
      </c>
      <c r="D59969" s="83">
        <v>16</v>
      </c>
      <c r="E59969" s="84">
        <v>44684.666666666664</v>
      </c>
      <c r="F59969" s="86" t="s">
        <v>415</v>
      </c>
      <c r="G59969" s="87" t="s">
        <v>416</v>
      </c>
      <c r="H59969" s="92">
        <v>88</v>
      </c>
      <c r="I59969" s="92">
        <v>82</v>
      </c>
      <c r="J59969" s="92">
        <v>62</v>
      </c>
      <c r="K59969" s="92">
        <v>-20</v>
      </c>
      <c r="O59969" s="92">
        <v>82</v>
      </c>
      <c r="P59969" s="92">
        <v>62</v>
      </c>
      <c r="Q59969" s="92">
        <v>-20</v>
      </c>
      <c r="V59969" s="92">
        <v>62</v>
      </c>
      <c r="AN59969" s="92">
        <v>62</v>
      </c>
      <c r="AS59969" s="92">
        <v>70</v>
      </c>
      <c r="AT59969" s="92">
        <v>0</v>
      </c>
      <c r="AU59969" s="92">
        <v>-90</v>
      </c>
    </row>
    <row r="59970" spans="1:47">
      <c r="A59970" s="83" t="s">
        <v>68</v>
      </c>
      <c r="B59970" s="84">
        <v>44684.958333333336</v>
      </c>
      <c r="C59970" s="85">
        <v>44684</v>
      </c>
      <c r="D59970" s="83">
        <v>17</v>
      </c>
      <c r="E59970" s="84">
        <v>44684.708333333336</v>
      </c>
      <c r="F59970" s="86" t="s">
        <v>415</v>
      </c>
      <c r="G59970" s="87" t="s">
        <v>416</v>
      </c>
      <c r="H59970" s="92">
        <v>88</v>
      </c>
      <c r="I59970" s="92">
        <v>81</v>
      </c>
      <c r="J59970" s="92">
        <v>60</v>
      </c>
      <c r="K59970" s="92">
        <v>-21</v>
      </c>
      <c r="O59970" s="92">
        <v>81</v>
      </c>
      <c r="P59970" s="92">
        <v>60</v>
      </c>
      <c r="Q59970" s="92">
        <v>-21</v>
      </c>
      <c r="V59970" s="92">
        <v>60</v>
      </c>
      <c r="AN59970" s="92">
        <v>60</v>
      </c>
      <c r="AS59970" s="92">
        <v>48</v>
      </c>
      <c r="AT59970" s="92">
        <v>0</v>
      </c>
      <c r="AU59970" s="92">
        <v>-69</v>
      </c>
    </row>
    <row r="59971" spans="1:47">
      <c r="A59971" s="83" t="s">
        <v>68</v>
      </c>
      <c r="B59971" s="84">
        <v>44685</v>
      </c>
      <c r="C59971" s="85">
        <v>44684</v>
      </c>
      <c r="D59971" s="83">
        <v>18</v>
      </c>
      <c r="E59971" s="84">
        <v>44684.75</v>
      </c>
      <c r="F59971" s="86" t="s">
        <v>415</v>
      </c>
      <c r="G59971" s="87" t="s">
        <v>416</v>
      </c>
      <c r="H59971" s="92">
        <v>87</v>
      </c>
      <c r="I59971" s="92">
        <v>80</v>
      </c>
      <c r="J59971" s="92">
        <v>61</v>
      </c>
      <c r="K59971" s="92">
        <v>-19</v>
      </c>
      <c r="O59971" s="92">
        <v>80</v>
      </c>
      <c r="P59971" s="92">
        <v>61</v>
      </c>
      <c r="Q59971" s="92">
        <v>-19</v>
      </c>
      <c r="V59971" s="92">
        <v>61</v>
      </c>
      <c r="AN59971" s="92">
        <v>61</v>
      </c>
      <c r="AS59971" s="92">
        <v>15</v>
      </c>
      <c r="AT59971" s="92">
        <v>0</v>
      </c>
      <c r="AU59971" s="92">
        <v>-34</v>
      </c>
    </row>
    <row r="59972" spans="1:47">
      <c r="A59972" s="83" t="s">
        <v>68</v>
      </c>
      <c r="B59972" s="84">
        <v>44685.041666666664</v>
      </c>
      <c r="C59972" s="85">
        <v>44684</v>
      </c>
      <c r="D59972" s="83">
        <v>19</v>
      </c>
      <c r="E59972" s="84">
        <v>44684.791666666664</v>
      </c>
      <c r="F59972" s="86" t="s">
        <v>415</v>
      </c>
      <c r="G59972" s="87" t="s">
        <v>416</v>
      </c>
      <c r="H59972" s="92">
        <v>86</v>
      </c>
      <c r="I59972" s="92">
        <v>80</v>
      </c>
      <c r="J59972" s="92">
        <v>78</v>
      </c>
      <c r="K59972" s="92">
        <v>-2</v>
      </c>
      <c r="O59972" s="92">
        <v>80</v>
      </c>
      <c r="P59972" s="92">
        <v>78</v>
      </c>
      <c r="Q59972" s="92">
        <v>-2</v>
      </c>
      <c r="V59972" s="92">
        <v>78</v>
      </c>
      <c r="AN59972" s="92">
        <v>78</v>
      </c>
      <c r="AS59972" s="92">
        <v>30</v>
      </c>
      <c r="AT59972" s="92">
        <v>0</v>
      </c>
      <c r="AU59972" s="92">
        <v>-32</v>
      </c>
    </row>
    <row r="59973" spans="1:47">
      <c r="A59973" s="83" t="s">
        <v>68</v>
      </c>
      <c r="B59973" s="84">
        <v>44685.083333333336</v>
      </c>
      <c r="C59973" s="85">
        <v>44684</v>
      </c>
      <c r="D59973" s="83">
        <v>20</v>
      </c>
      <c r="E59973" s="84">
        <v>44684.833333333336</v>
      </c>
      <c r="F59973" s="86" t="s">
        <v>415</v>
      </c>
      <c r="G59973" s="87" t="s">
        <v>416</v>
      </c>
      <c r="H59973" s="92">
        <v>85</v>
      </c>
      <c r="I59973" s="92">
        <v>78</v>
      </c>
      <c r="J59973" s="92">
        <v>82</v>
      </c>
      <c r="K59973" s="92">
        <v>4</v>
      </c>
      <c r="O59973" s="92">
        <v>78</v>
      </c>
      <c r="P59973" s="92">
        <v>82</v>
      </c>
      <c r="Q59973" s="92">
        <v>4</v>
      </c>
      <c r="V59973" s="92">
        <v>82</v>
      </c>
      <c r="AN59973" s="92">
        <v>82</v>
      </c>
      <c r="AS59973" s="92">
        <v>36</v>
      </c>
      <c r="AT59973" s="92">
        <v>0</v>
      </c>
      <c r="AU59973" s="92">
        <v>-32</v>
      </c>
    </row>
    <row r="59974" spans="1:47">
      <c r="A59974" s="83" t="s">
        <v>68</v>
      </c>
      <c r="B59974" s="84">
        <v>44685.125</v>
      </c>
      <c r="C59974" s="85">
        <v>44684</v>
      </c>
      <c r="D59974" s="83">
        <v>21</v>
      </c>
      <c r="E59974" s="84">
        <v>44684.875</v>
      </c>
      <c r="F59974" s="86" t="s">
        <v>415</v>
      </c>
      <c r="G59974" s="87" t="s">
        <v>416</v>
      </c>
      <c r="H59974" s="92">
        <v>85</v>
      </c>
      <c r="I59974" s="92">
        <v>74</v>
      </c>
      <c r="J59974" s="92">
        <v>82</v>
      </c>
      <c r="K59974" s="92">
        <v>8</v>
      </c>
      <c r="O59974" s="92">
        <v>74</v>
      </c>
      <c r="P59974" s="92">
        <v>82</v>
      </c>
      <c r="Q59974" s="92">
        <v>8</v>
      </c>
      <c r="V59974" s="92">
        <v>82</v>
      </c>
      <c r="AN59974" s="92">
        <v>82</v>
      </c>
      <c r="AS59974" s="92">
        <v>28</v>
      </c>
      <c r="AT59974" s="92">
        <v>0</v>
      </c>
      <c r="AU59974" s="92">
        <v>-20</v>
      </c>
    </row>
    <row r="59975" spans="1:47">
      <c r="A59975" s="83" t="s">
        <v>68</v>
      </c>
      <c r="B59975" s="84">
        <v>44685.166666666664</v>
      </c>
      <c r="C59975" s="85">
        <v>44684</v>
      </c>
      <c r="D59975" s="83">
        <v>22</v>
      </c>
      <c r="E59975" s="84">
        <v>44684.916666666664</v>
      </c>
      <c r="F59975" s="86" t="s">
        <v>415</v>
      </c>
      <c r="G59975" s="87" t="s">
        <v>416</v>
      </c>
      <c r="H59975" s="92">
        <v>86</v>
      </c>
      <c r="I59975" s="92">
        <v>76</v>
      </c>
      <c r="J59975" s="92">
        <v>81</v>
      </c>
      <c r="K59975" s="92">
        <v>5</v>
      </c>
      <c r="O59975" s="92">
        <v>76</v>
      </c>
      <c r="P59975" s="92">
        <v>81</v>
      </c>
      <c r="Q59975" s="92">
        <v>5</v>
      </c>
      <c r="V59975" s="92">
        <v>81</v>
      </c>
      <c r="AN59975" s="92">
        <v>81</v>
      </c>
      <c r="AS59975" s="92">
        <v>-22</v>
      </c>
      <c r="AT59975" s="92">
        <v>0</v>
      </c>
      <c r="AU59975" s="92">
        <v>27</v>
      </c>
    </row>
    <row r="59976" spans="1:47">
      <c r="A59976" s="83" t="s">
        <v>68</v>
      </c>
      <c r="B59976" s="84">
        <v>44685.208333333336</v>
      </c>
      <c r="C59976" s="85">
        <v>44684</v>
      </c>
      <c r="D59976" s="83">
        <v>23</v>
      </c>
      <c r="E59976" s="84">
        <v>44684.958333333336</v>
      </c>
      <c r="F59976" s="86" t="s">
        <v>415</v>
      </c>
      <c r="G59976" s="87" t="s">
        <v>416</v>
      </c>
      <c r="H59976" s="92">
        <v>82</v>
      </c>
      <c r="I59976" s="92">
        <v>70</v>
      </c>
      <c r="J59976" s="92">
        <v>79</v>
      </c>
      <c r="K59976" s="92">
        <v>9</v>
      </c>
      <c r="O59976" s="92">
        <v>70</v>
      </c>
      <c r="P59976" s="92">
        <v>79</v>
      </c>
      <c r="Q59976" s="92">
        <v>9</v>
      </c>
      <c r="V59976" s="92">
        <v>79</v>
      </c>
      <c r="AN59976" s="92">
        <v>79</v>
      </c>
      <c r="AS59976" s="92">
        <v>-10</v>
      </c>
      <c r="AT59976" s="92">
        <v>0</v>
      </c>
      <c r="AU59976" s="92">
        <v>19</v>
      </c>
    </row>
    <row r="59977" spans="1:47">
      <c r="A59977" s="83" t="s">
        <v>68</v>
      </c>
      <c r="B59977" s="84">
        <v>44685.25</v>
      </c>
      <c r="C59977" s="85">
        <v>44684</v>
      </c>
      <c r="D59977" s="83">
        <v>24</v>
      </c>
      <c r="E59977" s="84">
        <v>44685</v>
      </c>
      <c r="F59977" s="86" t="s">
        <v>415</v>
      </c>
      <c r="G59977" s="87" t="s">
        <v>416</v>
      </c>
      <c r="H59977" s="92">
        <v>73</v>
      </c>
      <c r="I59977" s="92">
        <v>69</v>
      </c>
      <c r="J59977" s="92">
        <v>79</v>
      </c>
      <c r="K59977" s="92">
        <v>10</v>
      </c>
      <c r="O59977" s="92">
        <v>69</v>
      </c>
      <c r="P59977" s="92">
        <v>79</v>
      </c>
      <c r="Q59977" s="92">
        <v>10</v>
      </c>
      <c r="V59977" s="92">
        <v>79</v>
      </c>
      <c r="AN59977" s="92">
        <v>79</v>
      </c>
      <c r="AS59977" s="92">
        <v>-22</v>
      </c>
      <c r="AT59977" s="92">
        <v>0</v>
      </c>
      <c r="AU59977" s="92">
        <v>32</v>
      </c>
    </row>
    <row r="59978" spans="1:47">
      <c r="A59978" s="83" t="s">
        <v>68</v>
      </c>
      <c r="B59978" s="84">
        <v>44685.291666666664</v>
      </c>
      <c r="C59978" s="85">
        <v>44685</v>
      </c>
      <c r="D59978" s="83">
        <v>1</v>
      </c>
      <c r="E59978" s="84">
        <v>44685.041666666664</v>
      </c>
      <c r="F59978" s="86" t="s">
        <v>415</v>
      </c>
      <c r="G59978" s="87" t="s">
        <v>416</v>
      </c>
      <c r="H59978" s="92">
        <v>69</v>
      </c>
      <c r="I59978" s="92">
        <v>62</v>
      </c>
      <c r="J59978" s="92">
        <v>80</v>
      </c>
      <c r="K59978" s="92">
        <v>18</v>
      </c>
      <c r="O59978" s="92">
        <v>62</v>
      </c>
      <c r="P59978" s="92">
        <v>80</v>
      </c>
      <c r="Q59978" s="92">
        <v>18</v>
      </c>
      <c r="V59978" s="92">
        <v>80</v>
      </c>
      <c r="AN59978" s="92">
        <v>80</v>
      </c>
      <c r="AS59978" s="92">
        <v>2</v>
      </c>
      <c r="AT59978" s="92">
        <v>0</v>
      </c>
      <c r="AU59978" s="92">
        <v>16</v>
      </c>
    </row>
    <row r="59979" spans="1:47">
      <c r="A59979" s="83" t="s">
        <v>68</v>
      </c>
      <c r="B59979" s="84">
        <v>44685.333333333336</v>
      </c>
      <c r="C59979" s="85">
        <v>44685</v>
      </c>
      <c r="D59979" s="83">
        <v>2</v>
      </c>
      <c r="E59979" s="84">
        <v>44685.083333333336</v>
      </c>
      <c r="F59979" s="86" t="s">
        <v>415</v>
      </c>
      <c r="G59979" s="87" t="s">
        <v>416</v>
      </c>
      <c r="H59979" s="92">
        <v>67</v>
      </c>
      <c r="I59979" s="92">
        <v>62</v>
      </c>
      <c r="J59979" s="92">
        <v>79</v>
      </c>
      <c r="K59979" s="92">
        <v>17</v>
      </c>
      <c r="O59979" s="92">
        <v>62</v>
      </c>
      <c r="P59979" s="92">
        <v>79</v>
      </c>
      <c r="Q59979" s="92">
        <v>17</v>
      </c>
      <c r="V59979" s="92">
        <v>79</v>
      </c>
      <c r="AN59979" s="92">
        <v>79</v>
      </c>
      <c r="AS59979" s="92">
        <v>13</v>
      </c>
      <c r="AT59979" s="92">
        <v>0</v>
      </c>
      <c r="AU59979" s="92">
        <v>4</v>
      </c>
    </row>
    <row r="59980" spans="1:47">
      <c r="A59980" s="83" t="s">
        <v>68</v>
      </c>
      <c r="B59980" s="84">
        <v>44685.375</v>
      </c>
      <c r="C59980" s="85">
        <v>44685</v>
      </c>
      <c r="D59980" s="83">
        <v>3</v>
      </c>
      <c r="E59980" s="84">
        <v>44685.125</v>
      </c>
      <c r="F59980" s="86" t="s">
        <v>415</v>
      </c>
      <c r="G59980" s="87" t="s">
        <v>416</v>
      </c>
      <c r="H59980" s="92">
        <v>66</v>
      </c>
      <c r="I59980" s="92">
        <v>64</v>
      </c>
      <c r="J59980" s="92">
        <v>82</v>
      </c>
      <c r="K59980" s="92">
        <v>18</v>
      </c>
      <c r="O59980" s="92">
        <v>64</v>
      </c>
      <c r="P59980" s="92">
        <v>82</v>
      </c>
      <c r="Q59980" s="92">
        <v>18</v>
      </c>
      <c r="V59980" s="92">
        <v>82</v>
      </c>
      <c r="AN59980" s="92">
        <v>82</v>
      </c>
      <c r="AS59980" s="92">
        <v>35</v>
      </c>
      <c r="AT59980" s="92">
        <v>0</v>
      </c>
      <c r="AU59980" s="92">
        <v>-17</v>
      </c>
    </row>
    <row r="59981" spans="1:47">
      <c r="A59981" s="83" t="s">
        <v>68</v>
      </c>
      <c r="B59981" s="84">
        <v>44685.416666666664</v>
      </c>
      <c r="C59981" s="85">
        <v>44685</v>
      </c>
      <c r="D59981" s="83">
        <v>4</v>
      </c>
      <c r="E59981" s="84">
        <v>44685.166666666664</v>
      </c>
      <c r="F59981" s="86" t="s">
        <v>415</v>
      </c>
      <c r="G59981" s="87" t="s">
        <v>416</v>
      </c>
      <c r="H59981" s="92">
        <v>66</v>
      </c>
      <c r="I59981" s="92">
        <v>62</v>
      </c>
      <c r="J59981" s="92">
        <v>80</v>
      </c>
      <c r="K59981" s="92">
        <v>18</v>
      </c>
      <c r="O59981" s="92">
        <v>62</v>
      </c>
      <c r="P59981" s="92">
        <v>80</v>
      </c>
      <c r="Q59981" s="92">
        <v>18</v>
      </c>
      <c r="V59981" s="92">
        <v>80</v>
      </c>
      <c r="AN59981" s="92">
        <v>80</v>
      </c>
      <c r="AS59981" s="92">
        <v>2</v>
      </c>
      <c r="AT59981" s="92">
        <v>0</v>
      </c>
      <c r="AU59981" s="92">
        <v>16</v>
      </c>
    </row>
    <row r="59982" spans="1:47">
      <c r="A59982" s="83" t="s">
        <v>68</v>
      </c>
      <c r="B59982" s="84">
        <v>44685.458333333336</v>
      </c>
      <c r="C59982" s="85">
        <v>44685</v>
      </c>
      <c r="D59982" s="83">
        <v>5</v>
      </c>
      <c r="E59982" s="84">
        <v>44685.208333333336</v>
      </c>
      <c r="F59982" s="86" t="s">
        <v>415</v>
      </c>
      <c r="G59982" s="87" t="s">
        <v>416</v>
      </c>
      <c r="H59982" s="92">
        <v>67</v>
      </c>
      <c r="I59982" s="92">
        <v>66</v>
      </c>
      <c r="J59982" s="92">
        <v>82</v>
      </c>
      <c r="K59982" s="92">
        <v>16</v>
      </c>
      <c r="O59982" s="92">
        <v>66</v>
      </c>
      <c r="P59982" s="92">
        <v>82</v>
      </c>
      <c r="Q59982" s="92">
        <v>16</v>
      </c>
      <c r="V59982" s="92">
        <v>82</v>
      </c>
      <c r="AN59982" s="92">
        <v>82</v>
      </c>
      <c r="AS59982" s="92">
        <v>-23</v>
      </c>
      <c r="AT59982" s="92">
        <v>0</v>
      </c>
      <c r="AU59982" s="92">
        <v>39</v>
      </c>
    </row>
    <row r="59983" spans="1:47">
      <c r="A59983" s="83" t="s">
        <v>68</v>
      </c>
      <c r="B59983" s="84">
        <v>44685.5</v>
      </c>
      <c r="C59983" s="85">
        <v>44685</v>
      </c>
      <c r="D59983" s="83">
        <v>6</v>
      </c>
      <c r="E59983" s="84">
        <v>44685.25</v>
      </c>
      <c r="F59983" s="86" t="s">
        <v>415</v>
      </c>
      <c r="G59983" s="87" t="s">
        <v>416</v>
      </c>
      <c r="H59983" s="92">
        <v>70</v>
      </c>
      <c r="I59983" s="92">
        <v>65</v>
      </c>
      <c r="J59983" s="92">
        <v>82</v>
      </c>
      <c r="K59983" s="92">
        <v>17</v>
      </c>
      <c r="O59983" s="92">
        <v>65</v>
      </c>
      <c r="P59983" s="92">
        <v>82</v>
      </c>
      <c r="Q59983" s="92">
        <v>17</v>
      </c>
      <c r="V59983" s="92">
        <v>82</v>
      </c>
      <c r="AN59983" s="92">
        <v>82</v>
      </c>
      <c r="AS59983" s="92">
        <v>-35</v>
      </c>
      <c r="AT59983" s="92">
        <v>0</v>
      </c>
      <c r="AU59983" s="92">
        <v>52</v>
      </c>
    </row>
    <row r="59984" spans="1:47">
      <c r="A59984" s="83" t="s">
        <v>68</v>
      </c>
      <c r="B59984" s="84">
        <v>44685.541666666664</v>
      </c>
      <c r="C59984" s="85">
        <v>44685</v>
      </c>
      <c r="D59984" s="83">
        <v>7</v>
      </c>
      <c r="E59984" s="84">
        <v>44685.291666666664</v>
      </c>
      <c r="F59984" s="86" t="s">
        <v>415</v>
      </c>
      <c r="G59984" s="87" t="s">
        <v>416</v>
      </c>
      <c r="H59984" s="92">
        <v>75</v>
      </c>
      <c r="I59984" s="92">
        <v>74</v>
      </c>
      <c r="J59984" s="92">
        <v>83</v>
      </c>
      <c r="K59984" s="92">
        <v>9</v>
      </c>
      <c r="O59984" s="92">
        <v>74</v>
      </c>
      <c r="P59984" s="92">
        <v>83</v>
      </c>
      <c r="Q59984" s="92">
        <v>9</v>
      </c>
      <c r="V59984" s="92">
        <v>83</v>
      </c>
      <c r="AN59984" s="92">
        <v>83</v>
      </c>
      <c r="AS59984" s="92">
        <v>-43</v>
      </c>
      <c r="AT59984" s="92">
        <v>0</v>
      </c>
      <c r="AU59984" s="92">
        <v>52</v>
      </c>
    </row>
    <row r="59985" spans="1:47">
      <c r="A59985" s="83" t="s">
        <v>68</v>
      </c>
      <c r="B59985" s="84">
        <v>44685.583333333336</v>
      </c>
      <c r="C59985" s="85">
        <v>44685</v>
      </c>
      <c r="D59985" s="83">
        <v>8</v>
      </c>
      <c r="E59985" s="84">
        <v>44685.333333333336</v>
      </c>
      <c r="F59985" s="86" t="s">
        <v>415</v>
      </c>
      <c r="G59985" s="87" t="s">
        <v>416</v>
      </c>
      <c r="H59985" s="92">
        <v>81</v>
      </c>
      <c r="I59985" s="92">
        <v>76</v>
      </c>
      <c r="J59985" s="92">
        <v>79</v>
      </c>
      <c r="K59985" s="92">
        <v>3</v>
      </c>
      <c r="O59985" s="92">
        <v>76</v>
      </c>
      <c r="P59985" s="92">
        <v>79</v>
      </c>
      <c r="Q59985" s="92">
        <v>3</v>
      </c>
      <c r="V59985" s="92">
        <v>79</v>
      </c>
      <c r="AN59985" s="92">
        <v>79</v>
      </c>
      <c r="AS59985" s="92">
        <v>-14</v>
      </c>
      <c r="AT59985" s="92">
        <v>0</v>
      </c>
      <c r="AU59985" s="92">
        <v>17</v>
      </c>
    </row>
    <row r="59986" spans="1:47">
      <c r="A59986" s="83" t="s">
        <v>68</v>
      </c>
      <c r="B59986" s="84">
        <v>44685.625</v>
      </c>
      <c r="C59986" s="85">
        <v>44685</v>
      </c>
      <c r="D59986" s="83">
        <v>9</v>
      </c>
      <c r="E59986" s="84">
        <v>44685.375</v>
      </c>
      <c r="F59986" s="86" t="s">
        <v>415</v>
      </c>
      <c r="G59986" s="87" t="s">
        <v>416</v>
      </c>
      <c r="H59986" s="92">
        <v>84</v>
      </c>
      <c r="I59986" s="92">
        <v>79</v>
      </c>
      <c r="J59986" s="92">
        <v>80</v>
      </c>
      <c r="K59986" s="92">
        <v>1</v>
      </c>
      <c r="O59986" s="92">
        <v>79</v>
      </c>
      <c r="P59986" s="92">
        <v>80</v>
      </c>
      <c r="Q59986" s="92">
        <v>1</v>
      </c>
      <c r="V59986" s="92">
        <v>80</v>
      </c>
      <c r="AN59986" s="92">
        <v>80</v>
      </c>
      <c r="AS59986" s="92">
        <v>4</v>
      </c>
      <c r="AT59986" s="92">
        <v>0</v>
      </c>
      <c r="AU59986" s="92">
        <v>-3</v>
      </c>
    </row>
    <row r="59987" spans="1:47">
      <c r="A59987" s="83" t="s">
        <v>68</v>
      </c>
      <c r="B59987" s="84">
        <v>44685.666666666664</v>
      </c>
      <c r="C59987" s="85">
        <v>44685</v>
      </c>
      <c r="D59987" s="83">
        <v>10</v>
      </c>
      <c r="E59987" s="84">
        <v>44685.416666666664</v>
      </c>
      <c r="F59987" s="86" t="s">
        <v>415</v>
      </c>
      <c r="G59987" s="87" t="s">
        <v>416</v>
      </c>
      <c r="H59987" s="92">
        <v>85</v>
      </c>
      <c r="I59987" s="92">
        <v>77</v>
      </c>
      <c r="J59987" s="92">
        <v>81</v>
      </c>
      <c r="K59987" s="92">
        <v>4</v>
      </c>
      <c r="O59987" s="92">
        <v>77</v>
      </c>
      <c r="P59987" s="92">
        <v>81</v>
      </c>
      <c r="Q59987" s="92">
        <v>4</v>
      </c>
      <c r="V59987" s="92">
        <v>81</v>
      </c>
      <c r="AN59987" s="92">
        <v>81</v>
      </c>
      <c r="AS59987" s="92">
        <v>12</v>
      </c>
      <c r="AT59987" s="92">
        <v>0</v>
      </c>
      <c r="AU59987" s="92">
        <v>-8</v>
      </c>
    </row>
    <row r="59988" spans="1:47">
      <c r="A59988" s="83" t="s">
        <v>68</v>
      </c>
      <c r="B59988" s="84">
        <v>44685.708333333336</v>
      </c>
      <c r="C59988" s="85">
        <v>44685</v>
      </c>
      <c r="D59988" s="83">
        <v>11</v>
      </c>
      <c r="E59988" s="84">
        <v>44685.458333333336</v>
      </c>
      <c r="F59988" s="86" t="s">
        <v>415</v>
      </c>
      <c r="G59988" s="87" t="s">
        <v>416</v>
      </c>
      <c r="H59988" s="92">
        <v>85</v>
      </c>
      <c r="I59988" s="92">
        <v>78</v>
      </c>
      <c r="J59988" s="92">
        <v>61</v>
      </c>
      <c r="K59988" s="92">
        <v>-17</v>
      </c>
      <c r="O59988" s="92">
        <v>78</v>
      </c>
      <c r="P59988" s="92">
        <v>61</v>
      </c>
      <c r="Q59988" s="92">
        <v>-17</v>
      </c>
      <c r="V59988" s="92">
        <v>61</v>
      </c>
      <c r="AN59988" s="92">
        <v>61</v>
      </c>
      <c r="AS59988" s="92">
        <v>4</v>
      </c>
      <c r="AT59988" s="92">
        <v>0</v>
      </c>
      <c r="AU59988" s="92">
        <v>-21</v>
      </c>
    </row>
    <row r="59989" spans="1:47">
      <c r="A59989" s="83" t="s">
        <v>68</v>
      </c>
      <c r="B59989" s="84">
        <v>44685.75</v>
      </c>
      <c r="C59989" s="85">
        <v>44685</v>
      </c>
      <c r="D59989" s="83">
        <v>12</v>
      </c>
      <c r="E59989" s="84">
        <v>44685.5</v>
      </c>
      <c r="F59989" s="86" t="s">
        <v>415</v>
      </c>
      <c r="G59989" s="87" t="s">
        <v>416</v>
      </c>
      <c r="H59989" s="92">
        <v>85</v>
      </c>
      <c r="I59989" s="92">
        <v>78</v>
      </c>
      <c r="J59989" s="92">
        <v>61</v>
      </c>
      <c r="K59989" s="92">
        <v>-17</v>
      </c>
      <c r="O59989" s="92">
        <v>78</v>
      </c>
      <c r="P59989" s="92">
        <v>61</v>
      </c>
      <c r="Q59989" s="92">
        <v>-17</v>
      </c>
      <c r="V59989" s="92">
        <v>61</v>
      </c>
      <c r="AN59989" s="92">
        <v>61</v>
      </c>
      <c r="AS59989" s="92">
        <v>36</v>
      </c>
      <c r="AT59989" s="92">
        <v>0</v>
      </c>
      <c r="AU59989" s="92">
        <v>-53</v>
      </c>
    </row>
    <row r="59990" spans="1:47">
      <c r="A59990" s="83" t="s">
        <v>68</v>
      </c>
      <c r="B59990" s="84">
        <v>44685.791666666664</v>
      </c>
      <c r="C59990" s="85">
        <v>44685</v>
      </c>
      <c r="D59990" s="83">
        <v>13</v>
      </c>
      <c r="E59990" s="84">
        <v>44685.541666666664</v>
      </c>
      <c r="F59990" s="86" t="s">
        <v>415</v>
      </c>
      <c r="G59990" s="87" t="s">
        <v>416</v>
      </c>
      <c r="H59990" s="92">
        <v>85</v>
      </c>
      <c r="I59990" s="92">
        <v>73</v>
      </c>
      <c r="J59990" s="92">
        <v>60</v>
      </c>
      <c r="K59990" s="92">
        <v>-13</v>
      </c>
      <c r="O59990" s="92">
        <v>73</v>
      </c>
      <c r="P59990" s="92">
        <v>60</v>
      </c>
      <c r="Q59990" s="92">
        <v>-13</v>
      </c>
      <c r="V59990" s="92">
        <v>60</v>
      </c>
      <c r="AN59990" s="92">
        <v>60</v>
      </c>
      <c r="AS59990" s="92">
        <v>8</v>
      </c>
      <c r="AT59990" s="92">
        <v>0</v>
      </c>
      <c r="AU59990" s="92">
        <v>-21</v>
      </c>
    </row>
    <row r="59991" spans="1:47">
      <c r="A59991" s="83" t="s">
        <v>68</v>
      </c>
      <c r="B59991" s="84">
        <v>44685.833333333336</v>
      </c>
      <c r="C59991" s="85">
        <v>44685</v>
      </c>
      <c r="D59991" s="83">
        <v>14</v>
      </c>
      <c r="E59991" s="84">
        <v>44685.583333333336</v>
      </c>
      <c r="F59991" s="86" t="s">
        <v>415</v>
      </c>
      <c r="G59991" s="87" t="s">
        <v>416</v>
      </c>
      <c r="H59991" s="92">
        <v>85</v>
      </c>
      <c r="I59991" s="92">
        <v>76</v>
      </c>
      <c r="J59991" s="92">
        <v>62</v>
      </c>
      <c r="K59991" s="92">
        <v>-14</v>
      </c>
      <c r="O59991" s="92">
        <v>76</v>
      </c>
      <c r="P59991" s="92">
        <v>62</v>
      </c>
      <c r="Q59991" s="92">
        <v>-14</v>
      </c>
      <c r="V59991" s="92">
        <v>62</v>
      </c>
      <c r="AN59991" s="92">
        <v>62</v>
      </c>
      <c r="AS59991" s="92">
        <v>13</v>
      </c>
      <c r="AT59991" s="92">
        <v>0</v>
      </c>
      <c r="AU59991" s="92">
        <v>-27</v>
      </c>
    </row>
    <row r="59992" spans="1:47">
      <c r="A59992" s="83" t="s">
        <v>68</v>
      </c>
      <c r="B59992" s="84">
        <v>44685.875</v>
      </c>
      <c r="C59992" s="85">
        <v>44685</v>
      </c>
      <c r="D59992" s="83">
        <v>15</v>
      </c>
      <c r="E59992" s="84">
        <v>44685.625</v>
      </c>
      <c r="F59992" s="86" t="s">
        <v>415</v>
      </c>
      <c r="G59992" s="87" t="s">
        <v>416</v>
      </c>
      <c r="H59992" s="92">
        <v>85</v>
      </c>
      <c r="I59992" s="92">
        <v>75</v>
      </c>
      <c r="J59992" s="92">
        <v>59</v>
      </c>
      <c r="K59992" s="92">
        <v>-16</v>
      </c>
      <c r="O59992" s="92">
        <v>75</v>
      </c>
      <c r="P59992" s="92">
        <v>59</v>
      </c>
      <c r="Q59992" s="92">
        <v>-16</v>
      </c>
      <c r="V59992" s="92">
        <v>59</v>
      </c>
      <c r="AN59992" s="92">
        <v>59</v>
      </c>
      <c r="AS59992" s="92">
        <v>13</v>
      </c>
      <c r="AT59992" s="92">
        <v>0</v>
      </c>
      <c r="AU59992" s="92">
        <v>-29</v>
      </c>
    </row>
    <row r="59993" spans="1:47">
      <c r="A59993" s="83" t="s">
        <v>68</v>
      </c>
      <c r="B59993" s="84">
        <v>44685.916666666664</v>
      </c>
      <c r="C59993" s="85">
        <v>44685</v>
      </c>
      <c r="D59993" s="83">
        <v>16</v>
      </c>
      <c r="E59993" s="84">
        <v>44685.666666666664</v>
      </c>
      <c r="F59993" s="86" t="s">
        <v>415</v>
      </c>
      <c r="G59993" s="87" t="s">
        <v>416</v>
      </c>
      <c r="H59993" s="92">
        <v>85</v>
      </c>
      <c r="I59993" s="92">
        <v>74</v>
      </c>
      <c r="J59993" s="92">
        <v>58</v>
      </c>
      <c r="K59993" s="92">
        <v>-16</v>
      </c>
      <c r="O59993" s="92">
        <v>74</v>
      </c>
      <c r="P59993" s="92">
        <v>58</v>
      </c>
      <c r="Q59993" s="92">
        <v>-16</v>
      </c>
      <c r="V59993" s="92">
        <v>58</v>
      </c>
      <c r="AN59993" s="92">
        <v>58</v>
      </c>
      <c r="AS59993" s="92">
        <v>4</v>
      </c>
      <c r="AT59993" s="92">
        <v>0</v>
      </c>
      <c r="AU59993" s="92">
        <v>-20</v>
      </c>
    </row>
    <row r="59994" spans="1:47">
      <c r="A59994" s="83" t="s">
        <v>68</v>
      </c>
      <c r="B59994" s="84">
        <v>44685.958333333336</v>
      </c>
      <c r="C59994" s="85">
        <v>44685</v>
      </c>
      <c r="D59994" s="83">
        <v>17</v>
      </c>
      <c r="E59994" s="84">
        <v>44685.708333333336</v>
      </c>
      <c r="F59994" s="86" t="s">
        <v>415</v>
      </c>
      <c r="G59994" s="87" t="s">
        <v>416</v>
      </c>
      <c r="H59994" s="92">
        <v>86</v>
      </c>
      <c r="I59994" s="92">
        <v>77</v>
      </c>
      <c r="J59994" s="92">
        <v>59</v>
      </c>
      <c r="K59994" s="92">
        <v>-18</v>
      </c>
      <c r="O59994" s="92">
        <v>77</v>
      </c>
      <c r="P59994" s="92">
        <v>59</v>
      </c>
      <c r="Q59994" s="92">
        <v>-18</v>
      </c>
      <c r="V59994" s="92">
        <v>59</v>
      </c>
      <c r="AN59994" s="92">
        <v>59</v>
      </c>
      <c r="AS59994" s="92">
        <v>-1</v>
      </c>
      <c r="AT59994" s="92">
        <v>0</v>
      </c>
      <c r="AU59994" s="92">
        <v>-17</v>
      </c>
    </row>
    <row r="59995" spans="1:47">
      <c r="A59995" s="83" t="s">
        <v>68</v>
      </c>
      <c r="B59995" s="84">
        <v>44686</v>
      </c>
      <c r="C59995" s="85">
        <v>44685</v>
      </c>
      <c r="D59995" s="83">
        <v>18</v>
      </c>
      <c r="E59995" s="84">
        <v>44685.75</v>
      </c>
      <c r="F59995" s="86" t="s">
        <v>415</v>
      </c>
      <c r="G59995" s="87" t="s">
        <v>416</v>
      </c>
      <c r="H59995" s="92">
        <v>85</v>
      </c>
      <c r="I59995" s="92">
        <v>76</v>
      </c>
      <c r="J59995" s="92">
        <v>59</v>
      </c>
      <c r="K59995" s="92">
        <v>-17</v>
      </c>
      <c r="O59995" s="92">
        <v>76</v>
      </c>
      <c r="P59995" s="92">
        <v>59</v>
      </c>
      <c r="Q59995" s="92">
        <v>-17</v>
      </c>
      <c r="V59995" s="92">
        <v>59</v>
      </c>
      <c r="AN59995" s="92">
        <v>59</v>
      </c>
      <c r="AS59995" s="92">
        <v>-31</v>
      </c>
      <c r="AT59995" s="92">
        <v>0</v>
      </c>
      <c r="AU59995" s="92">
        <v>14</v>
      </c>
    </row>
    <row r="59996" spans="1:47">
      <c r="A59996" s="83" t="s">
        <v>68</v>
      </c>
      <c r="B59996" s="84">
        <v>44686.041666666664</v>
      </c>
      <c r="C59996" s="85">
        <v>44685</v>
      </c>
      <c r="D59996" s="83">
        <v>19</v>
      </c>
      <c r="E59996" s="84">
        <v>44685.791666666664</v>
      </c>
      <c r="F59996" s="86" t="s">
        <v>415</v>
      </c>
      <c r="G59996" s="87" t="s">
        <v>416</v>
      </c>
      <c r="H59996" s="92">
        <v>84</v>
      </c>
      <c r="I59996" s="92">
        <v>75</v>
      </c>
      <c r="J59996" s="92">
        <v>77</v>
      </c>
      <c r="K59996" s="92">
        <v>2</v>
      </c>
      <c r="O59996" s="92">
        <v>75</v>
      </c>
      <c r="P59996" s="92">
        <v>77</v>
      </c>
      <c r="Q59996" s="92">
        <v>2</v>
      </c>
      <c r="V59996" s="92">
        <v>77</v>
      </c>
      <c r="AN59996" s="92">
        <v>77</v>
      </c>
      <c r="AS59996" s="92">
        <v>-30</v>
      </c>
      <c r="AT59996" s="92">
        <v>0</v>
      </c>
      <c r="AU59996" s="92">
        <v>32</v>
      </c>
    </row>
    <row r="59997" spans="1:47">
      <c r="A59997" s="83" t="s">
        <v>68</v>
      </c>
      <c r="B59997" s="84">
        <v>44686.083333333336</v>
      </c>
      <c r="C59997" s="85">
        <v>44685</v>
      </c>
      <c r="D59997" s="83">
        <v>20</v>
      </c>
      <c r="E59997" s="84">
        <v>44685.833333333336</v>
      </c>
      <c r="F59997" s="86" t="s">
        <v>415</v>
      </c>
      <c r="G59997" s="87" t="s">
        <v>416</v>
      </c>
      <c r="H59997" s="92">
        <v>82</v>
      </c>
      <c r="I59997" s="92">
        <v>76</v>
      </c>
      <c r="J59997" s="92">
        <v>81</v>
      </c>
      <c r="K59997" s="92">
        <v>5</v>
      </c>
      <c r="O59997" s="92">
        <v>76</v>
      </c>
      <c r="P59997" s="92">
        <v>81</v>
      </c>
      <c r="Q59997" s="92">
        <v>5</v>
      </c>
      <c r="V59997" s="92">
        <v>81</v>
      </c>
      <c r="AN59997" s="92">
        <v>81</v>
      </c>
      <c r="AS59997" s="92">
        <v>-86</v>
      </c>
      <c r="AT59997" s="92">
        <v>0</v>
      </c>
      <c r="AU59997" s="92">
        <v>91</v>
      </c>
    </row>
    <row r="59998" spans="1:47">
      <c r="A59998" s="83" t="s">
        <v>68</v>
      </c>
      <c r="B59998" s="84">
        <v>44686.125</v>
      </c>
      <c r="C59998" s="85">
        <v>44685</v>
      </c>
      <c r="D59998" s="83">
        <v>21</v>
      </c>
      <c r="E59998" s="84">
        <v>44685.875</v>
      </c>
      <c r="F59998" s="86" t="s">
        <v>415</v>
      </c>
      <c r="G59998" s="87" t="s">
        <v>416</v>
      </c>
      <c r="H59998" s="92">
        <v>83</v>
      </c>
      <c r="I59998" s="92">
        <v>75</v>
      </c>
      <c r="J59998" s="92">
        <v>78</v>
      </c>
      <c r="K59998" s="92">
        <v>3</v>
      </c>
      <c r="O59998" s="92">
        <v>75</v>
      </c>
      <c r="P59998" s="92">
        <v>78</v>
      </c>
      <c r="Q59998" s="92">
        <v>3</v>
      </c>
      <c r="V59998" s="92">
        <v>78</v>
      </c>
      <c r="AN59998" s="92">
        <v>78</v>
      </c>
      <c r="AS59998" s="92">
        <v>-71</v>
      </c>
      <c r="AT59998" s="92">
        <v>0</v>
      </c>
      <c r="AU59998" s="92">
        <v>74</v>
      </c>
    </row>
    <row r="59999" spans="1:47">
      <c r="A59999" s="83" t="s">
        <v>68</v>
      </c>
      <c r="B59999" s="84">
        <v>44686.166666666664</v>
      </c>
      <c r="C59999" s="85">
        <v>44685</v>
      </c>
      <c r="D59999" s="83">
        <v>22</v>
      </c>
      <c r="E59999" s="84">
        <v>44685.916666666664</v>
      </c>
      <c r="F59999" s="86" t="s">
        <v>415</v>
      </c>
      <c r="G59999" s="87" t="s">
        <v>416</v>
      </c>
      <c r="H59999" s="92">
        <v>83</v>
      </c>
      <c r="I59999" s="92">
        <v>76</v>
      </c>
      <c r="J59999" s="92">
        <v>79</v>
      </c>
      <c r="K59999" s="92">
        <v>3</v>
      </c>
      <c r="O59999" s="92">
        <v>76</v>
      </c>
      <c r="P59999" s="92">
        <v>79</v>
      </c>
      <c r="Q59999" s="92">
        <v>3</v>
      </c>
      <c r="V59999" s="92">
        <v>79</v>
      </c>
      <c r="AN59999" s="92">
        <v>79</v>
      </c>
      <c r="AS59999" s="92">
        <v>10</v>
      </c>
      <c r="AT59999" s="92">
        <v>0</v>
      </c>
      <c r="AU59999" s="92">
        <v>-7</v>
      </c>
    </row>
    <row r="60000" spans="1:47">
      <c r="A60000" s="83" t="s">
        <v>68</v>
      </c>
      <c r="B60000" s="84">
        <v>44686.208333333336</v>
      </c>
      <c r="C60000" s="85">
        <v>44685</v>
      </c>
      <c r="D60000" s="83">
        <v>23</v>
      </c>
      <c r="E60000" s="84">
        <v>44685.958333333336</v>
      </c>
      <c r="F60000" s="86" t="s">
        <v>415</v>
      </c>
      <c r="G60000" s="87" t="s">
        <v>416</v>
      </c>
      <c r="H60000" s="92">
        <v>79</v>
      </c>
      <c r="I60000" s="92">
        <v>68</v>
      </c>
      <c r="J60000" s="92">
        <v>78</v>
      </c>
      <c r="K60000" s="92">
        <v>10</v>
      </c>
      <c r="O60000" s="92">
        <v>68</v>
      </c>
      <c r="P60000" s="92">
        <v>78</v>
      </c>
      <c r="Q60000" s="92">
        <v>10</v>
      </c>
      <c r="V60000" s="92">
        <v>78</v>
      </c>
      <c r="AN60000" s="92">
        <v>78</v>
      </c>
      <c r="AS60000" s="92">
        <v>37</v>
      </c>
      <c r="AT60000" s="92">
        <v>0</v>
      </c>
      <c r="AU60000" s="92">
        <v>-27</v>
      </c>
    </row>
    <row r="60001" spans="1:47">
      <c r="A60001" s="83" t="s">
        <v>68</v>
      </c>
      <c r="B60001" s="84">
        <v>44686.25</v>
      </c>
      <c r="C60001" s="85">
        <v>44685</v>
      </c>
      <c r="D60001" s="83">
        <v>24</v>
      </c>
      <c r="E60001" s="84">
        <v>44686</v>
      </c>
      <c r="F60001" s="86" t="s">
        <v>415</v>
      </c>
      <c r="G60001" s="87" t="s">
        <v>416</v>
      </c>
      <c r="H60001" s="92">
        <v>73</v>
      </c>
      <c r="I60001" s="92">
        <v>63</v>
      </c>
      <c r="J60001" s="92">
        <v>78</v>
      </c>
      <c r="K60001" s="92">
        <v>15</v>
      </c>
      <c r="O60001" s="92">
        <v>63</v>
      </c>
      <c r="P60001" s="92">
        <v>78</v>
      </c>
      <c r="Q60001" s="92">
        <v>15</v>
      </c>
      <c r="V60001" s="92">
        <v>78</v>
      </c>
      <c r="AN60001" s="92">
        <v>78</v>
      </c>
      <c r="AS60001" s="92">
        <v>65</v>
      </c>
      <c r="AT60001" s="92">
        <v>0</v>
      </c>
      <c r="AU60001" s="92">
        <v>-50</v>
      </c>
    </row>
    <row r="60002" spans="1:47">
      <c r="A60002" s="83" t="s">
        <v>68</v>
      </c>
      <c r="B60002" s="84">
        <v>44686.291666666664</v>
      </c>
      <c r="C60002" s="85">
        <v>44686</v>
      </c>
      <c r="D60002" s="83">
        <v>1</v>
      </c>
      <c r="E60002" s="84">
        <v>44686.041666666664</v>
      </c>
      <c r="F60002" s="86" t="s">
        <v>415</v>
      </c>
      <c r="G60002" s="87" t="s">
        <v>416</v>
      </c>
      <c r="H60002" s="92">
        <v>69</v>
      </c>
      <c r="I60002" s="92">
        <v>65</v>
      </c>
      <c r="J60002" s="92">
        <v>80</v>
      </c>
      <c r="K60002" s="92">
        <v>15</v>
      </c>
      <c r="O60002" s="92">
        <v>65</v>
      </c>
      <c r="P60002" s="92">
        <v>80</v>
      </c>
      <c r="Q60002" s="92">
        <v>15</v>
      </c>
      <c r="V60002" s="92">
        <v>80</v>
      </c>
      <c r="AN60002" s="92">
        <v>80</v>
      </c>
      <c r="AS60002" s="92">
        <v>61</v>
      </c>
      <c r="AT60002" s="92">
        <v>0</v>
      </c>
      <c r="AU60002" s="92">
        <v>-46</v>
      </c>
    </row>
    <row r="60003" spans="1:47">
      <c r="A60003" s="83" t="s">
        <v>68</v>
      </c>
      <c r="B60003" s="84">
        <v>44686.333333333336</v>
      </c>
      <c r="C60003" s="85">
        <v>44686</v>
      </c>
      <c r="D60003" s="83">
        <v>2</v>
      </c>
      <c r="E60003" s="84">
        <v>44686.083333333336</v>
      </c>
      <c r="F60003" s="86" t="s">
        <v>415</v>
      </c>
      <c r="G60003" s="87" t="s">
        <v>416</v>
      </c>
      <c r="H60003" s="92">
        <v>67</v>
      </c>
      <c r="I60003" s="92">
        <v>61</v>
      </c>
      <c r="J60003" s="92">
        <v>78</v>
      </c>
      <c r="K60003" s="92">
        <v>17</v>
      </c>
      <c r="O60003" s="92">
        <v>61</v>
      </c>
      <c r="P60003" s="92">
        <v>78</v>
      </c>
      <c r="Q60003" s="92">
        <v>17</v>
      </c>
      <c r="V60003" s="92">
        <v>78</v>
      </c>
      <c r="AN60003" s="92">
        <v>78</v>
      </c>
      <c r="AS60003" s="92">
        <v>36</v>
      </c>
      <c r="AT60003" s="92">
        <v>0</v>
      </c>
      <c r="AU60003" s="92">
        <v>-19</v>
      </c>
    </row>
    <row r="60004" spans="1:47">
      <c r="A60004" s="83" t="s">
        <v>68</v>
      </c>
      <c r="B60004" s="84">
        <v>44686.375</v>
      </c>
      <c r="C60004" s="85">
        <v>44686</v>
      </c>
      <c r="D60004" s="83">
        <v>3</v>
      </c>
      <c r="E60004" s="84">
        <v>44686.125</v>
      </c>
      <c r="F60004" s="86" t="s">
        <v>415</v>
      </c>
      <c r="G60004" s="87" t="s">
        <v>416</v>
      </c>
      <c r="H60004" s="92">
        <v>66</v>
      </c>
      <c r="I60004" s="92">
        <v>59</v>
      </c>
      <c r="J60004" s="92">
        <v>78</v>
      </c>
      <c r="K60004" s="92">
        <v>19</v>
      </c>
      <c r="O60004" s="92">
        <v>59</v>
      </c>
      <c r="P60004" s="92">
        <v>78</v>
      </c>
      <c r="Q60004" s="92">
        <v>19</v>
      </c>
      <c r="V60004" s="92">
        <v>78</v>
      </c>
      <c r="AN60004" s="92">
        <v>78</v>
      </c>
      <c r="AS60004" s="92">
        <v>68</v>
      </c>
      <c r="AT60004" s="92">
        <v>0</v>
      </c>
      <c r="AU60004" s="92">
        <v>-49</v>
      </c>
    </row>
    <row r="60005" spans="1:47">
      <c r="A60005" s="83" t="s">
        <v>68</v>
      </c>
      <c r="B60005" s="84">
        <v>44686.416666666664</v>
      </c>
      <c r="C60005" s="85">
        <v>44686</v>
      </c>
      <c r="D60005" s="83">
        <v>4</v>
      </c>
      <c r="E60005" s="84">
        <v>44686.166666666664</v>
      </c>
      <c r="F60005" s="86" t="s">
        <v>415</v>
      </c>
      <c r="G60005" s="87" t="s">
        <v>416</v>
      </c>
      <c r="H60005" s="92">
        <v>66</v>
      </c>
      <c r="I60005" s="92">
        <v>61</v>
      </c>
      <c r="J60005" s="92">
        <v>79</v>
      </c>
      <c r="K60005" s="92">
        <v>18</v>
      </c>
      <c r="O60005" s="92">
        <v>61</v>
      </c>
      <c r="P60005" s="92">
        <v>79</v>
      </c>
      <c r="Q60005" s="92">
        <v>18</v>
      </c>
      <c r="V60005" s="92">
        <v>79</v>
      </c>
      <c r="AN60005" s="92">
        <v>79</v>
      </c>
      <c r="AS60005" s="92">
        <v>84</v>
      </c>
      <c r="AT60005" s="92">
        <v>0</v>
      </c>
      <c r="AU60005" s="92">
        <v>-66</v>
      </c>
    </row>
    <row r="60006" spans="1:47">
      <c r="A60006" s="83" t="s">
        <v>68</v>
      </c>
      <c r="B60006" s="84">
        <v>44686.458333333336</v>
      </c>
      <c r="C60006" s="85">
        <v>44686</v>
      </c>
      <c r="D60006" s="83">
        <v>5</v>
      </c>
      <c r="E60006" s="84">
        <v>44686.208333333336</v>
      </c>
      <c r="F60006" s="86" t="s">
        <v>415</v>
      </c>
      <c r="G60006" s="87" t="s">
        <v>416</v>
      </c>
      <c r="H60006" s="92">
        <v>67</v>
      </c>
      <c r="I60006" s="92">
        <v>62</v>
      </c>
      <c r="J60006" s="92">
        <v>79</v>
      </c>
      <c r="K60006" s="92">
        <v>17</v>
      </c>
      <c r="O60006" s="92">
        <v>62</v>
      </c>
      <c r="P60006" s="92">
        <v>79</v>
      </c>
      <c r="Q60006" s="92">
        <v>17</v>
      </c>
      <c r="V60006" s="92">
        <v>79</v>
      </c>
      <c r="AN60006" s="92">
        <v>79</v>
      </c>
      <c r="AS60006" s="92">
        <v>59</v>
      </c>
      <c r="AT60006" s="92">
        <v>0</v>
      </c>
      <c r="AU60006" s="92">
        <v>-42</v>
      </c>
    </row>
    <row r="60007" spans="1:47">
      <c r="A60007" s="83" t="s">
        <v>68</v>
      </c>
      <c r="B60007" s="84">
        <v>44686.5</v>
      </c>
      <c r="C60007" s="85">
        <v>44686</v>
      </c>
      <c r="D60007" s="83">
        <v>6</v>
      </c>
      <c r="E60007" s="84">
        <v>44686.25</v>
      </c>
      <c r="F60007" s="86" t="s">
        <v>415</v>
      </c>
      <c r="G60007" s="87" t="s">
        <v>416</v>
      </c>
      <c r="H60007" s="92">
        <v>70</v>
      </c>
      <c r="I60007" s="92">
        <v>68</v>
      </c>
      <c r="J60007" s="92">
        <v>81</v>
      </c>
      <c r="K60007" s="92">
        <v>13</v>
      </c>
      <c r="O60007" s="92">
        <v>68</v>
      </c>
      <c r="P60007" s="92">
        <v>81</v>
      </c>
      <c r="Q60007" s="92">
        <v>13</v>
      </c>
      <c r="V60007" s="92">
        <v>81</v>
      </c>
      <c r="AN60007" s="92">
        <v>81</v>
      </c>
      <c r="AS60007" s="92">
        <v>43</v>
      </c>
      <c r="AT60007" s="92">
        <v>0</v>
      </c>
      <c r="AU60007" s="92">
        <v>-30</v>
      </c>
    </row>
    <row r="60008" spans="1:47">
      <c r="A60008" s="83" t="s">
        <v>68</v>
      </c>
      <c r="B60008" s="84">
        <v>44686.541666666664</v>
      </c>
      <c r="C60008" s="85">
        <v>44686</v>
      </c>
      <c r="D60008" s="83">
        <v>7</v>
      </c>
      <c r="E60008" s="84">
        <v>44686.291666666664</v>
      </c>
      <c r="F60008" s="86" t="s">
        <v>415</v>
      </c>
      <c r="G60008" s="87" t="s">
        <v>416</v>
      </c>
      <c r="H60008" s="92">
        <v>75</v>
      </c>
      <c r="I60008" s="92">
        <v>69</v>
      </c>
      <c r="J60008" s="92">
        <v>81</v>
      </c>
      <c r="K60008" s="92">
        <v>12</v>
      </c>
      <c r="O60008" s="92">
        <v>69</v>
      </c>
      <c r="P60008" s="92">
        <v>81</v>
      </c>
      <c r="Q60008" s="92">
        <v>12</v>
      </c>
      <c r="V60008" s="92">
        <v>81</v>
      </c>
      <c r="AN60008" s="92">
        <v>81</v>
      </c>
      <c r="AS60008" s="92">
        <v>32</v>
      </c>
      <c r="AT60008" s="92">
        <v>0</v>
      </c>
      <c r="AU60008" s="92">
        <v>-20</v>
      </c>
    </row>
    <row r="60009" spans="1:47">
      <c r="A60009" s="83" t="s">
        <v>68</v>
      </c>
      <c r="B60009" s="84">
        <v>44686.583333333336</v>
      </c>
      <c r="C60009" s="85">
        <v>44686</v>
      </c>
      <c r="D60009" s="83">
        <v>8</v>
      </c>
      <c r="E60009" s="84">
        <v>44686.333333333336</v>
      </c>
      <c r="F60009" s="86" t="s">
        <v>415</v>
      </c>
      <c r="G60009" s="87" t="s">
        <v>416</v>
      </c>
      <c r="H60009" s="92">
        <v>81</v>
      </c>
      <c r="I60009" s="92">
        <v>77</v>
      </c>
      <c r="J60009" s="92">
        <v>77</v>
      </c>
      <c r="K60009" s="92">
        <v>0</v>
      </c>
      <c r="O60009" s="92">
        <v>77</v>
      </c>
      <c r="P60009" s="92">
        <v>77</v>
      </c>
      <c r="Q60009" s="92">
        <v>0</v>
      </c>
      <c r="V60009" s="92">
        <v>77</v>
      </c>
      <c r="AN60009" s="92">
        <v>77</v>
      </c>
      <c r="AS60009" s="92">
        <v>21</v>
      </c>
      <c r="AT60009" s="92">
        <v>0</v>
      </c>
      <c r="AU60009" s="92">
        <v>-21</v>
      </c>
    </row>
    <row r="60010" spans="1:47">
      <c r="A60010" s="83" t="s">
        <v>68</v>
      </c>
      <c r="B60010" s="84">
        <v>44686.625</v>
      </c>
      <c r="C60010" s="85">
        <v>44686</v>
      </c>
      <c r="D60010" s="83">
        <v>9</v>
      </c>
      <c r="E60010" s="84">
        <v>44686.375</v>
      </c>
      <c r="F60010" s="86" t="s">
        <v>415</v>
      </c>
      <c r="G60010" s="87" t="s">
        <v>416</v>
      </c>
      <c r="H60010" s="92">
        <v>84</v>
      </c>
      <c r="I60010" s="92">
        <v>76</v>
      </c>
      <c r="J60010" s="92">
        <v>65</v>
      </c>
      <c r="K60010" s="92">
        <v>-11</v>
      </c>
      <c r="O60010" s="92">
        <v>76</v>
      </c>
      <c r="P60010" s="92">
        <v>65</v>
      </c>
      <c r="Q60010" s="92">
        <v>-11</v>
      </c>
      <c r="V60010" s="92">
        <v>65</v>
      </c>
      <c r="AN60010" s="92">
        <v>65</v>
      </c>
      <c r="AS60010" s="92">
        <v>42</v>
      </c>
      <c r="AT60010" s="92">
        <v>0</v>
      </c>
      <c r="AU60010" s="92">
        <v>-53</v>
      </c>
    </row>
    <row r="60011" spans="1:47">
      <c r="A60011" s="83" t="s">
        <v>68</v>
      </c>
      <c r="B60011" s="84">
        <v>44686.666666666664</v>
      </c>
      <c r="C60011" s="85">
        <v>44686</v>
      </c>
      <c r="D60011" s="83">
        <v>10</v>
      </c>
      <c r="E60011" s="84">
        <v>44686.416666666664</v>
      </c>
      <c r="F60011" s="86" t="s">
        <v>415</v>
      </c>
      <c r="G60011" s="87" t="s">
        <v>416</v>
      </c>
      <c r="H60011" s="92">
        <v>85</v>
      </c>
      <c r="I60011" s="92">
        <v>81</v>
      </c>
      <c r="J60011" s="92">
        <v>63</v>
      </c>
      <c r="K60011" s="92">
        <v>-18</v>
      </c>
      <c r="O60011" s="92">
        <v>81</v>
      </c>
      <c r="P60011" s="92">
        <v>63</v>
      </c>
      <c r="Q60011" s="92">
        <v>-18</v>
      </c>
      <c r="V60011" s="92">
        <v>63</v>
      </c>
      <c r="AN60011" s="92">
        <v>63</v>
      </c>
      <c r="AS60011" s="92">
        <v>31</v>
      </c>
      <c r="AT60011" s="92">
        <v>0</v>
      </c>
      <c r="AU60011" s="92">
        <v>-49</v>
      </c>
    </row>
    <row r="60012" spans="1:47">
      <c r="A60012" s="83" t="s">
        <v>68</v>
      </c>
      <c r="B60012" s="84">
        <v>44686.708333333336</v>
      </c>
      <c r="C60012" s="85">
        <v>44686</v>
      </c>
      <c r="D60012" s="83">
        <v>11</v>
      </c>
      <c r="E60012" s="84">
        <v>44686.458333333336</v>
      </c>
      <c r="F60012" s="86" t="s">
        <v>415</v>
      </c>
      <c r="G60012" s="87" t="s">
        <v>416</v>
      </c>
      <c r="H60012" s="92">
        <v>85</v>
      </c>
      <c r="I60012" s="92">
        <v>75</v>
      </c>
      <c r="J60012" s="92">
        <v>65</v>
      </c>
      <c r="K60012" s="92">
        <v>-10</v>
      </c>
      <c r="O60012" s="92">
        <v>75</v>
      </c>
      <c r="P60012" s="92">
        <v>65</v>
      </c>
      <c r="Q60012" s="92">
        <v>-10</v>
      </c>
      <c r="V60012" s="92">
        <v>65</v>
      </c>
      <c r="AN60012" s="92">
        <v>65</v>
      </c>
      <c r="AS60012" s="92">
        <v>20</v>
      </c>
      <c r="AT60012" s="92">
        <v>0</v>
      </c>
      <c r="AU60012" s="92">
        <v>-30</v>
      </c>
    </row>
    <row r="60013" spans="1:47">
      <c r="A60013" s="83" t="s">
        <v>68</v>
      </c>
      <c r="B60013" s="84">
        <v>44686.75</v>
      </c>
      <c r="C60013" s="85">
        <v>44686</v>
      </c>
      <c r="D60013" s="83">
        <v>12</v>
      </c>
      <c r="E60013" s="84">
        <v>44686.5</v>
      </c>
      <c r="F60013" s="86" t="s">
        <v>415</v>
      </c>
      <c r="G60013" s="87" t="s">
        <v>416</v>
      </c>
      <c r="H60013" s="92">
        <v>85</v>
      </c>
      <c r="I60013" s="92">
        <v>78</v>
      </c>
      <c r="J60013" s="92">
        <v>66</v>
      </c>
      <c r="K60013" s="92">
        <v>-12</v>
      </c>
      <c r="O60013" s="92">
        <v>78</v>
      </c>
      <c r="P60013" s="92">
        <v>66</v>
      </c>
      <c r="Q60013" s="92">
        <v>-12</v>
      </c>
      <c r="V60013" s="92">
        <v>66</v>
      </c>
      <c r="AN60013" s="92">
        <v>66</v>
      </c>
      <c r="AS60013" s="92">
        <v>8</v>
      </c>
      <c r="AT60013" s="92">
        <v>0</v>
      </c>
      <c r="AU60013" s="92">
        <v>-20</v>
      </c>
    </row>
    <row r="60014" spans="1:47">
      <c r="A60014" s="83" t="s">
        <v>68</v>
      </c>
      <c r="B60014" s="84">
        <v>44686.791666666664</v>
      </c>
      <c r="C60014" s="85">
        <v>44686</v>
      </c>
      <c r="D60014" s="83">
        <v>13</v>
      </c>
      <c r="E60014" s="84">
        <v>44686.541666666664</v>
      </c>
      <c r="F60014" s="86" t="s">
        <v>415</v>
      </c>
      <c r="G60014" s="87" t="s">
        <v>416</v>
      </c>
      <c r="H60014" s="92">
        <v>85</v>
      </c>
      <c r="I60014" s="92">
        <v>81</v>
      </c>
      <c r="J60014" s="92">
        <v>63</v>
      </c>
      <c r="K60014" s="92">
        <v>-18</v>
      </c>
      <c r="O60014" s="92">
        <v>81</v>
      </c>
      <c r="P60014" s="92">
        <v>63</v>
      </c>
      <c r="Q60014" s="92">
        <v>-18</v>
      </c>
      <c r="V60014" s="92">
        <v>63</v>
      </c>
      <c r="AN60014" s="92">
        <v>63</v>
      </c>
      <c r="AS60014" s="92">
        <v>6</v>
      </c>
      <c r="AT60014" s="92">
        <v>0</v>
      </c>
      <c r="AU60014" s="92">
        <v>-24</v>
      </c>
    </row>
    <row r="60015" spans="1:47">
      <c r="A60015" s="83" t="s">
        <v>68</v>
      </c>
      <c r="B60015" s="84">
        <v>44686.833333333336</v>
      </c>
      <c r="C60015" s="85">
        <v>44686</v>
      </c>
      <c r="D60015" s="83">
        <v>14</v>
      </c>
      <c r="E60015" s="84">
        <v>44686.583333333336</v>
      </c>
      <c r="F60015" s="86" t="s">
        <v>415</v>
      </c>
      <c r="G60015" s="87" t="s">
        <v>416</v>
      </c>
      <c r="H60015" s="92">
        <v>85</v>
      </c>
      <c r="I60015" s="92">
        <v>79</v>
      </c>
      <c r="J60015" s="92">
        <v>61</v>
      </c>
      <c r="K60015" s="92">
        <v>-18</v>
      </c>
      <c r="O60015" s="92">
        <v>79</v>
      </c>
      <c r="P60015" s="92">
        <v>61</v>
      </c>
      <c r="Q60015" s="92">
        <v>-18</v>
      </c>
      <c r="V60015" s="92">
        <v>61</v>
      </c>
      <c r="AN60015" s="92">
        <v>61</v>
      </c>
      <c r="AS60015" s="92">
        <v>-3</v>
      </c>
      <c r="AT60015" s="92">
        <v>0</v>
      </c>
      <c r="AU60015" s="92">
        <v>-15</v>
      </c>
    </row>
    <row r="60016" spans="1:47">
      <c r="A60016" s="83" t="s">
        <v>68</v>
      </c>
      <c r="B60016" s="84">
        <v>44686.875</v>
      </c>
      <c r="C60016" s="85">
        <v>44686</v>
      </c>
      <c r="D60016" s="83">
        <v>15</v>
      </c>
      <c r="E60016" s="84">
        <v>44686.625</v>
      </c>
      <c r="F60016" s="86" t="s">
        <v>415</v>
      </c>
      <c r="G60016" s="87" t="s">
        <v>416</v>
      </c>
      <c r="H60016" s="92">
        <v>85</v>
      </c>
      <c r="I60016" s="92">
        <v>81</v>
      </c>
      <c r="J60016" s="92">
        <v>63</v>
      </c>
      <c r="K60016" s="92">
        <v>-18</v>
      </c>
      <c r="O60016" s="92">
        <v>81</v>
      </c>
      <c r="P60016" s="92">
        <v>63</v>
      </c>
      <c r="Q60016" s="92">
        <v>-18</v>
      </c>
      <c r="V60016" s="92">
        <v>63</v>
      </c>
      <c r="AN60016" s="92">
        <v>63</v>
      </c>
      <c r="AS60016" s="92">
        <v>-4</v>
      </c>
      <c r="AT60016" s="92">
        <v>0</v>
      </c>
      <c r="AU60016" s="92">
        <v>-14</v>
      </c>
    </row>
    <row r="60017" spans="1:47">
      <c r="A60017" s="83" t="s">
        <v>68</v>
      </c>
      <c r="B60017" s="84">
        <v>44686.916666666664</v>
      </c>
      <c r="C60017" s="85">
        <v>44686</v>
      </c>
      <c r="D60017" s="83">
        <v>16</v>
      </c>
      <c r="E60017" s="84">
        <v>44686.666666666664</v>
      </c>
      <c r="F60017" s="86" t="s">
        <v>415</v>
      </c>
      <c r="G60017" s="87" t="s">
        <v>416</v>
      </c>
      <c r="H60017" s="92">
        <v>85</v>
      </c>
      <c r="I60017" s="92">
        <v>83</v>
      </c>
      <c r="J60017" s="92">
        <v>64</v>
      </c>
      <c r="K60017" s="92">
        <v>-19</v>
      </c>
      <c r="O60017" s="92">
        <v>83</v>
      </c>
      <c r="P60017" s="92">
        <v>64</v>
      </c>
      <c r="Q60017" s="92">
        <v>-19</v>
      </c>
      <c r="V60017" s="92">
        <v>64</v>
      </c>
      <c r="AN60017" s="92">
        <v>64</v>
      </c>
      <c r="AS60017" s="92">
        <v>-22</v>
      </c>
      <c r="AT60017" s="92">
        <v>0</v>
      </c>
      <c r="AU60017" s="92">
        <v>3</v>
      </c>
    </row>
    <row r="60018" spans="1:47">
      <c r="A60018" s="83" t="s">
        <v>68</v>
      </c>
      <c r="B60018" s="84">
        <v>44686.958333333336</v>
      </c>
      <c r="C60018" s="85">
        <v>44686</v>
      </c>
      <c r="D60018" s="83">
        <v>17</v>
      </c>
      <c r="E60018" s="84">
        <v>44686.708333333336</v>
      </c>
      <c r="F60018" s="86" t="s">
        <v>415</v>
      </c>
      <c r="G60018" s="87" t="s">
        <v>416</v>
      </c>
      <c r="H60018" s="92">
        <v>86</v>
      </c>
      <c r="I60018" s="92">
        <v>81</v>
      </c>
      <c r="J60018" s="92">
        <v>65</v>
      </c>
      <c r="K60018" s="92">
        <v>-16</v>
      </c>
      <c r="O60018" s="92">
        <v>81</v>
      </c>
      <c r="P60018" s="92">
        <v>65</v>
      </c>
      <c r="Q60018" s="92">
        <v>-16</v>
      </c>
      <c r="V60018" s="92">
        <v>65</v>
      </c>
      <c r="AN60018" s="92">
        <v>65</v>
      </c>
      <c r="AS60018" s="92">
        <v>-3</v>
      </c>
      <c r="AT60018" s="92">
        <v>0</v>
      </c>
      <c r="AU60018" s="92">
        <v>-13</v>
      </c>
    </row>
    <row r="60019" spans="1:47">
      <c r="A60019" s="83" t="s">
        <v>68</v>
      </c>
      <c r="B60019" s="84">
        <v>44687</v>
      </c>
      <c r="C60019" s="85">
        <v>44686</v>
      </c>
      <c r="D60019" s="83">
        <v>18</v>
      </c>
      <c r="E60019" s="84">
        <v>44686.75</v>
      </c>
      <c r="F60019" s="86" t="s">
        <v>415</v>
      </c>
      <c r="G60019" s="87" t="s">
        <v>416</v>
      </c>
      <c r="H60019" s="92">
        <v>85</v>
      </c>
      <c r="I60019" s="92">
        <v>84</v>
      </c>
      <c r="J60019" s="92">
        <v>65</v>
      </c>
      <c r="K60019" s="92">
        <v>-19</v>
      </c>
      <c r="O60019" s="92">
        <v>84</v>
      </c>
      <c r="P60019" s="92">
        <v>65</v>
      </c>
      <c r="Q60019" s="92">
        <v>-19</v>
      </c>
      <c r="V60019" s="92">
        <v>65</v>
      </c>
      <c r="AN60019" s="92">
        <v>65</v>
      </c>
      <c r="AS60019" s="92">
        <v>-50</v>
      </c>
      <c r="AT60019" s="92">
        <v>0</v>
      </c>
      <c r="AU60019" s="92">
        <v>31</v>
      </c>
    </row>
    <row r="60020" spans="1:47">
      <c r="A60020" s="83" t="s">
        <v>68</v>
      </c>
      <c r="B60020" s="84">
        <v>44687.041666666664</v>
      </c>
      <c r="C60020" s="85">
        <v>44686</v>
      </c>
      <c r="D60020" s="83">
        <v>19</v>
      </c>
      <c r="E60020" s="84">
        <v>44686.791666666664</v>
      </c>
      <c r="F60020" s="86" t="s">
        <v>415</v>
      </c>
      <c r="G60020" s="87" t="s">
        <v>416</v>
      </c>
      <c r="H60020" s="92">
        <v>84</v>
      </c>
      <c r="I60020" s="92">
        <v>80</v>
      </c>
      <c r="J60020" s="92">
        <v>80</v>
      </c>
      <c r="K60020" s="92">
        <v>0</v>
      </c>
      <c r="O60020" s="92">
        <v>80</v>
      </c>
      <c r="P60020" s="92">
        <v>80</v>
      </c>
      <c r="Q60020" s="92">
        <v>0</v>
      </c>
      <c r="V60020" s="92">
        <v>80</v>
      </c>
      <c r="AN60020" s="92">
        <v>80</v>
      </c>
      <c r="AS60020" s="92">
        <v>-40</v>
      </c>
      <c r="AT60020" s="92">
        <v>0</v>
      </c>
      <c r="AU60020" s="92">
        <v>40</v>
      </c>
    </row>
    <row r="60021" spans="1:47">
      <c r="A60021" s="83" t="s">
        <v>68</v>
      </c>
      <c r="B60021" s="84">
        <v>44687.083333333336</v>
      </c>
      <c r="C60021" s="85">
        <v>44686</v>
      </c>
      <c r="D60021" s="83">
        <v>20</v>
      </c>
      <c r="E60021" s="84">
        <v>44686.833333333336</v>
      </c>
      <c r="F60021" s="86" t="s">
        <v>415</v>
      </c>
      <c r="G60021" s="87" t="s">
        <v>416</v>
      </c>
      <c r="H60021" s="92">
        <v>82</v>
      </c>
      <c r="I60021" s="92">
        <v>77</v>
      </c>
      <c r="J60021" s="92">
        <v>80</v>
      </c>
      <c r="K60021" s="92">
        <v>3</v>
      </c>
      <c r="O60021" s="92">
        <v>77</v>
      </c>
      <c r="P60021" s="92">
        <v>80</v>
      </c>
      <c r="Q60021" s="92">
        <v>3</v>
      </c>
      <c r="V60021" s="92">
        <v>80</v>
      </c>
      <c r="AN60021" s="92">
        <v>80</v>
      </c>
      <c r="AS60021" s="92">
        <v>-47</v>
      </c>
      <c r="AT60021" s="92">
        <v>0</v>
      </c>
      <c r="AU60021" s="92">
        <v>50</v>
      </c>
    </row>
    <row r="60022" spans="1:47">
      <c r="A60022" s="83" t="s">
        <v>68</v>
      </c>
      <c r="B60022" s="84">
        <v>44687.125</v>
      </c>
      <c r="C60022" s="85">
        <v>44686</v>
      </c>
      <c r="D60022" s="83">
        <v>21</v>
      </c>
      <c r="E60022" s="84">
        <v>44686.875</v>
      </c>
      <c r="F60022" s="86" t="s">
        <v>415</v>
      </c>
      <c r="G60022" s="87" t="s">
        <v>416</v>
      </c>
      <c r="H60022" s="92">
        <v>83</v>
      </c>
      <c r="I60022" s="92">
        <v>81</v>
      </c>
      <c r="J60022" s="92">
        <v>80</v>
      </c>
      <c r="K60022" s="92">
        <v>-1</v>
      </c>
      <c r="O60022" s="92">
        <v>81</v>
      </c>
      <c r="P60022" s="92">
        <v>80</v>
      </c>
      <c r="Q60022" s="92">
        <v>-1</v>
      </c>
      <c r="V60022" s="92">
        <v>80</v>
      </c>
      <c r="AN60022" s="92">
        <v>80</v>
      </c>
      <c r="AS60022" s="92">
        <v>-14</v>
      </c>
      <c r="AT60022" s="92">
        <v>0</v>
      </c>
      <c r="AU60022" s="92">
        <v>13</v>
      </c>
    </row>
    <row r="60023" spans="1:47">
      <c r="A60023" s="83" t="s">
        <v>68</v>
      </c>
      <c r="B60023" s="84">
        <v>44687.166666666664</v>
      </c>
      <c r="C60023" s="85">
        <v>44686</v>
      </c>
      <c r="D60023" s="83">
        <v>22</v>
      </c>
      <c r="E60023" s="84">
        <v>44686.916666666664</v>
      </c>
      <c r="F60023" s="86" t="s">
        <v>415</v>
      </c>
      <c r="G60023" s="87" t="s">
        <v>416</v>
      </c>
      <c r="H60023" s="92">
        <v>83</v>
      </c>
      <c r="I60023" s="92">
        <v>78</v>
      </c>
      <c r="J60023" s="92">
        <v>77</v>
      </c>
      <c r="K60023" s="92">
        <v>-1</v>
      </c>
      <c r="O60023" s="92">
        <v>78</v>
      </c>
      <c r="P60023" s="92">
        <v>77</v>
      </c>
      <c r="Q60023" s="92">
        <v>-1</v>
      </c>
      <c r="V60023" s="92">
        <v>77</v>
      </c>
      <c r="AN60023" s="92">
        <v>77</v>
      </c>
      <c r="AS60023" s="92">
        <v>-9</v>
      </c>
      <c r="AT60023" s="92">
        <v>0</v>
      </c>
      <c r="AU60023" s="92">
        <v>8</v>
      </c>
    </row>
    <row r="60024" spans="1:47">
      <c r="A60024" s="83" t="s">
        <v>68</v>
      </c>
      <c r="B60024" s="84">
        <v>44687.208333333336</v>
      </c>
      <c r="C60024" s="85">
        <v>44686</v>
      </c>
      <c r="D60024" s="83">
        <v>23</v>
      </c>
      <c r="E60024" s="84">
        <v>44686.958333333336</v>
      </c>
      <c r="F60024" s="86" t="s">
        <v>415</v>
      </c>
      <c r="G60024" s="87" t="s">
        <v>416</v>
      </c>
      <c r="H60024" s="92">
        <v>79</v>
      </c>
      <c r="I60024" s="92">
        <v>73</v>
      </c>
      <c r="J60024" s="92">
        <v>78</v>
      </c>
      <c r="K60024" s="92">
        <v>5</v>
      </c>
      <c r="O60024" s="92">
        <v>73</v>
      </c>
      <c r="P60024" s="92">
        <v>78</v>
      </c>
      <c r="Q60024" s="92">
        <v>5</v>
      </c>
      <c r="V60024" s="92">
        <v>78</v>
      </c>
      <c r="AN60024" s="92">
        <v>78</v>
      </c>
      <c r="AS60024" s="92">
        <v>-7</v>
      </c>
      <c r="AT60024" s="92">
        <v>0</v>
      </c>
      <c r="AU60024" s="92">
        <v>12</v>
      </c>
    </row>
    <row r="60025" spans="1:47">
      <c r="A60025" s="83" t="s">
        <v>68</v>
      </c>
      <c r="B60025" s="84">
        <v>44687.25</v>
      </c>
      <c r="C60025" s="85">
        <v>44686</v>
      </c>
      <c r="D60025" s="83">
        <v>24</v>
      </c>
      <c r="E60025" s="84">
        <v>44687</v>
      </c>
      <c r="F60025" s="86" t="s">
        <v>415</v>
      </c>
      <c r="G60025" s="87" t="s">
        <v>416</v>
      </c>
      <c r="H60025" s="92">
        <v>69</v>
      </c>
      <c r="I60025" s="92">
        <v>68</v>
      </c>
      <c r="J60025" s="92">
        <v>78</v>
      </c>
      <c r="K60025" s="92">
        <v>10</v>
      </c>
      <c r="O60025" s="92">
        <v>68</v>
      </c>
      <c r="P60025" s="92">
        <v>78</v>
      </c>
      <c r="Q60025" s="92">
        <v>10</v>
      </c>
      <c r="V60025" s="92">
        <v>78</v>
      </c>
      <c r="AN60025" s="92">
        <v>78</v>
      </c>
      <c r="AS60025" s="92">
        <v>23</v>
      </c>
      <c r="AT60025" s="92">
        <v>0</v>
      </c>
      <c r="AU60025" s="92">
        <v>-13</v>
      </c>
    </row>
    <row r="60026" spans="1:47">
      <c r="A60026" s="83" t="s">
        <v>68</v>
      </c>
      <c r="B60026" s="84">
        <v>44687.291666666664</v>
      </c>
      <c r="C60026" s="85">
        <v>44687</v>
      </c>
      <c r="D60026" s="83">
        <v>1</v>
      </c>
      <c r="E60026" s="84">
        <v>44687.041666666664</v>
      </c>
      <c r="F60026" s="86" t="s">
        <v>415</v>
      </c>
      <c r="G60026" s="87" t="s">
        <v>416</v>
      </c>
      <c r="H60026" s="92">
        <v>65</v>
      </c>
      <c r="I60026" s="92">
        <v>65</v>
      </c>
      <c r="J60026" s="92">
        <v>76</v>
      </c>
      <c r="K60026" s="92">
        <v>11</v>
      </c>
      <c r="O60026" s="92">
        <v>65</v>
      </c>
      <c r="P60026" s="92">
        <v>76</v>
      </c>
      <c r="Q60026" s="92">
        <v>11</v>
      </c>
      <c r="V60026" s="92">
        <v>76</v>
      </c>
      <c r="AN60026" s="92">
        <v>76</v>
      </c>
      <c r="AS60026" s="92">
        <v>6</v>
      </c>
      <c r="AT60026" s="92">
        <v>0</v>
      </c>
      <c r="AU60026" s="92">
        <v>5</v>
      </c>
    </row>
    <row r="60027" spans="1:47">
      <c r="A60027" s="83" t="s">
        <v>68</v>
      </c>
      <c r="B60027" s="84">
        <v>44687.333333333336</v>
      </c>
      <c r="C60027" s="85">
        <v>44687</v>
      </c>
      <c r="D60027" s="83">
        <v>2</v>
      </c>
      <c r="E60027" s="84">
        <v>44687.083333333336</v>
      </c>
      <c r="F60027" s="86" t="s">
        <v>415</v>
      </c>
      <c r="G60027" s="87" t="s">
        <v>416</v>
      </c>
      <c r="H60027" s="92">
        <v>64</v>
      </c>
      <c r="I60027" s="92">
        <v>64</v>
      </c>
      <c r="J60027" s="92">
        <v>80</v>
      </c>
      <c r="K60027" s="92">
        <v>16</v>
      </c>
      <c r="O60027" s="92">
        <v>64</v>
      </c>
      <c r="P60027" s="92">
        <v>80</v>
      </c>
      <c r="Q60027" s="92">
        <v>16</v>
      </c>
      <c r="V60027" s="92">
        <v>80</v>
      </c>
      <c r="AN60027" s="92">
        <v>80</v>
      </c>
      <c r="AS60027" s="92">
        <v>24</v>
      </c>
      <c r="AT60027" s="92">
        <v>0</v>
      </c>
      <c r="AU60027" s="92">
        <v>-8</v>
      </c>
    </row>
    <row r="60028" spans="1:47">
      <c r="A60028" s="83" t="s">
        <v>68</v>
      </c>
      <c r="B60028" s="84">
        <v>44687.375</v>
      </c>
      <c r="C60028" s="85">
        <v>44687</v>
      </c>
      <c r="D60028" s="83">
        <v>3</v>
      </c>
      <c r="E60028" s="84">
        <v>44687.125</v>
      </c>
      <c r="F60028" s="86" t="s">
        <v>415</v>
      </c>
      <c r="G60028" s="87" t="s">
        <v>416</v>
      </c>
      <c r="H60028" s="92">
        <v>63</v>
      </c>
      <c r="I60028" s="92">
        <v>64</v>
      </c>
      <c r="J60028" s="92">
        <v>80</v>
      </c>
      <c r="K60028" s="92">
        <v>16</v>
      </c>
      <c r="O60028" s="92">
        <v>64</v>
      </c>
      <c r="P60028" s="92">
        <v>80</v>
      </c>
      <c r="Q60028" s="92">
        <v>16</v>
      </c>
      <c r="V60028" s="92">
        <v>80</v>
      </c>
      <c r="AN60028" s="92">
        <v>80</v>
      </c>
      <c r="AS60028" s="92">
        <v>20</v>
      </c>
      <c r="AT60028" s="92">
        <v>0</v>
      </c>
      <c r="AU60028" s="92">
        <v>-4</v>
      </c>
    </row>
    <row r="60029" spans="1:47">
      <c r="A60029" s="83" t="s">
        <v>68</v>
      </c>
      <c r="B60029" s="84">
        <v>44687.416666666664</v>
      </c>
      <c r="C60029" s="85">
        <v>44687</v>
      </c>
      <c r="D60029" s="83">
        <v>4</v>
      </c>
      <c r="E60029" s="84">
        <v>44687.166666666664</v>
      </c>
      <c r="F60029" s="86" t="s">
        <v>415</v>
      </c>
      <c r="G60029" s="87" t="s">
        <v>416</v>
      </c>
      <c r="H60029" s="92">
        <v>63</v>
      </c>
      <c r="I60029" s="92">
        <v>61</v>
      </c>
      <c r="J60029" s="92">
        <v>79</v>
      </c>
      <c r="K60029" s="92">
        <v>18</v>
      </c>
      <c r="O60029" s="92">
        <v>61</v>
      </c>
      <c r="P60029" s="92">
        <v>79</v>
      </c>
      <c r="Q60029" s="92">
        <v>18</v>
      </c>
      <c r="V60029" s="92">
        <v>79</v>
      </c>
      <c r="AN60029" s="92">
        <v>79</v>
      </c>
      <c r="AS60029" s="92">
        <v>19</v>
      </c>
      <c r="AT60029" s="92">
        <v>0</v>
      </c>
      <c r="AU60029" s="92">
        <v>-1</v>
      </c>
    </row>
    <row r="60030" spans="1:47">
      <c r="A60030" s="83" t="s">
        <v>68</v>
      </c>
      <c r="B60030" s="84">
        <v>44687.458333333336</v>
      </c>
      <c r="C60030" s="85">
        <v>44687</v>
      </c>
      <c r="D60030" s="83">
        <v>5</v>
      </c>
      <c r="E60030" s="84">
        <v>44687.208333333336</v>
      </c>
      <c r="F60030" s="86" t="s">
        <v>415</v>
      </c>
      <c r="G60030" s="87" t="s">
        <v>416</v>
      </c>
      <c r="H60030" s="92">
        <v>64</v>
      </c>
      <c r="I60030" s="92">
        <v>65</v>
      </c>
      <c r="J60030" s="92">
        <v>79</v>
      </c>
      <c r="K60030" s="92">
        <v>14</v>
      </c>
      <c r="O60030" s="92">
        <v>65</v>
      </c>
      <c r="P60030" s="92">
        <v>79</v>
      </c>
      <c r="Q60030" s="92">
        <v>14</v>
      </c>
      <c r="V60030" s="92">
        <v>79</v>
      </c>
      <c r="AN60030" s="92">
        <v>79</v>
      </c>
      <c r="AS60030" s="92">
        <v>8</v>
      </c>
      <c r="AT60030" s="92">
        <v>0</v>
      </c>
      <c r="AU60030" s="92">
        <v>6</v>
      </c>
    </row>
    <row r="60031" spans="1:47">
      <c r="A60031" s="83" t="s">
        <v>68</v>
      </c>
      <c r="B60031" s="84">
        <v>44687.5</v>
      </c>
      <c r="C60031" s="85">
        <v>44687</v>
      </c>
      <c r="D60031" s="83">
        <v>6</v>
      </c>
      <c r="E60031" s="84">
        <v>44687.25</v>
      </c>
      <c r="F60031" s="86" t="s">
        <v>415</v>
      </c>
      <c r="G60031" s="87" t="s">
        <v>416</v>
      </c>
      <c r="H60031" s="92">
        <v>66</v>
      </c>
      <c r="I60031" s="92">
        <v>66</v>
      </c>
      <c r="J60031" s="92">
        <v>82</v>
      </c>
      <c r="K60031" s="92">
        <v>16</v>
      </c>
      <c r="O60031" s="92">
        <v>66</v>
      </c>
      <c r="P60031" s="92">
        <v>82</v>
      </c>
      <c r="Q60031" s="92">
        <v>16</v>
      </c>
      <c r="V60031" s="92">
        <v>82</v>
      </c>
      <c r="AN60031" s="92">
        <v>82</v>
      </c>
      <c r="AS60031" s="92">
        <v>4</v>
      </c>
      <c r="AT60031" s="92">
        <v>0</v>
      </c>
      <c r="AU60031" s="92">
        <v>12</v>
      </c>
    </row>
    <row r="60032" spans="1:47">
      <c r="A60032" s="83" t="s">
        <v>68</v>
      </c>
      <c r="B60032" s="84">
        <v>44687.541666666664</v>
      </c>
      <c r="C60032" s="85">
        <v>44687</v>
      </c>
      <c r="D60032" s="83">
        <v>7</v>
      </c>
      <c r="E60032" s="84">
        <v>44687.291666666664</v>
      </c>
      <c r="F60032" s="86" t="s">
        <v>415</v>
      </c>
      <c r="G60032" s="87" t="s">
        <v>416</v>
      </c>
      <c r="H60032" s="92">
        <v>72</v>
      </c>
      <c r="I60032" s="92">
        <v>69</v>
      </c>
      <c r="J60032" s="92">
        <v>80</v>
      </c>
      <c r="K60032" s="92">
        <v>11</v>
      </c>
      <c r="O60032" s="92">
        <v>69</v>
      </c>
      <c r="P60032" s="92">
        <v>80</v>
      </c>
      <c r="Q60032" s="92">
        <v>11</v>
      </c>
      <c r="V60032" s="92">
        <v>80</v>
      </c>
      <c r="AN60032" s="92">
        <v>80</v>
      </c>
      <c r="AS60032" s="92">
        <v>17</v>
      </c>
      <c r="AT60032" s="92">
        <v>0</v>
      </c>
      <c r="AU60032" s="92">
        <v>-6</v>
      </c>
    </row>
    <row r="60033" spans="1:47">
      <c r="A60033" s="83" t="s">
        <v>68</v>
      </c>
      <c r="B60033" s="84">
        <v>44687.583333333336</v>
      </c>
      <c r="C60033" s="85">
        <v>44687</v>
      </c>
      <c r="D60033" s="83">
        <v>8</v>
      </c>
      <c r="E60033" s="84">
        <v>44687.333333333336</v>
      </c>
      <c r="F60033" s="86" t="s">
        <v>415</v>
      </c>
      <c r="G60033" s="87" t="s">
        <v>416</v>
      </c>
      <c r="H60033" s="92">
        <v>77</v>
      </c>
      <c r="I60033" s="92">
        <v>78</v>
      </c>
      <c r="J60033" s="92">
        <v>80</v>
      </c>
      <c r="K60033" s="92">
        <v>2</v>
      </c>
      <c r="O60033" s="92">
        <v>78</v>
      </c>
      <c r="P60033" s="92">
        <v>80</v>
      </c>
      <c r="Q60033" s="92">
        <v>2</v>
      </c>
      <c r="V60033" s="92">
        <v>80</v>
      </c>
      <c r="AN60033" s="92">
        <v>80</v>
      </c>
      <c r="AS60033" s="92">
        <v>29</v>
      </c>
      <c r="AT60033" s="92">
        <v>0</v>
      </c>
      <c r="AU60033" s="92">
        <v>-27</v>
      </c>
    </row>
    <row r="60034" spans="1:47">
      <c r="A60034" s="83" t="s">
        <v>68</v>
      </c>
      <c r="B60034" s="84">
        <v>44687.625</v>
      </c>
      <c r="C60034" s="85">
        <v>44687</v>
      </c>
      <c r="D60034" s="83">
        <v>9</v>
      </c>
      <c r="E60034" s="84">
        <v>44687.375</v>
      </c>
      <c r="F60034" s="86" t="s">
        <v>415</v>
      </c>
      <c r="G60034" s="87" t="s">
        <v>416</v>
      </c>
      <c r="H60034" s="92">
        <v>80</v>
      </c>
      <c r="I60034" s="92">
        <v>80</v>
      </c>
      <c r="J60034" s="92">
        <v>81</v>
      </c>
      <c r="K60034" s="92">
        <v>1</v>
      </c>
      <c r="O60034" s="92">
        <v>80</v>
      </c>
      <c r="P60034" s="92">
        <v>81</v>
      </c>
      <c r="Q60034" s="92">
        <v>1</v>
      </c>
      <c r="V60034" s="92">
        <v>81</v>
      </c>
      <c r="AN60034" s="92">
        <v>81</v>
      </c>
      <c r="AS60034" s="92">
        <v>21</v>
      </c>
      <c r="AT60034" s="92">
        <v>0</v>
      </c>
      <c r="AU60034" s="92">
        <v>-20</v>
      </c>
    </row>
    <row r="60035" spans="1:47">
      <c r="A60035" s="83" t="s">
        <v>68</v>
      </c>
      <c r="B60035" s="84">
        <v>44687.666666666664</v>
      </c>
      <c r="C60035" s="85">
        <v>44687</v>
      </c>
      <c r="D60035" s="83">
        <v>10</v>
      </c>
      <c r="E60035" s="84">
        <v>44687.416666666664</v>
      </c>
      <c r="F60035" s="86" t="s">
        <v>415</v>
      </c>
      <c r="G60035" s="87" t="s">
        <v>416</v>
      </c>
      <c r="H60035" s="92">
        <v>81</v>
      </c>
      <c r="I60035" s="92">
        <v>78</v>
      </c>
      <c r="J60035" s="92">
        <v>80</v>
      </c>
      <c r="K60035" s="92">
        <v>2</v>
      </c>
      <c r="O60035" s="92">
        <v>78</v>
      </c>
      <c r="P60035" s="92">
        <v>80</v>
      </c>
      <c r="Q60035" s="92">
        <v>2</v>
      </c>
      <c r="V60035" s="92">
        <v>80</v>
      </c>
      <c r="AN60035" s="92">
        <v>80</v>
      </c>
      <c r="AS60035" s="92">
        <v>22</v>
      </c>
      <c r="AT60035" s="92">
        <v>0</v>
      </c>
      <c r="AU60035" s="92">
        <v>-20</v>
      </c>
    </row>
    <row r="60036" spans="1:47">
      <c r="A60036" s="83" t="s">
        <v>68</v>
      </c>
      <c r="B60036" s="84">
        <v>44687.708333333336</v>
      </c>
      <c r="C60036" s="85">
        <v>44687</v>
      </c>
      <c r="D60036" s="83">
        <v>11</v>
      </c>
      <c r="E60036" s="84">
        <v>44687.458333333336</v>
      </c>
      <c r="F60036" s="86" t="s">
        <v>415</v>
      </c>
      <c r="G60036" s="87" t="s">
        <v>416</v>
      </c>
      <c r="H60036" s="92">
        <v>81</v>
      </c>
      <c r="I60036" s="92">
        <v>83</v>
      </c>
      <c r="J60036" s="92">
        <v>81</v>
      </c>
      <c r="K60036" s="92">
        <v>-2</v>
      </c>
      <c r="O60036" s="92">
        <v>83</v>
      </c>
      <c r="P60036" s="92">
        <v>81</v>
      </c>
      <c r="Q60036" s="92">
        <v>-2</v>
      </c>
      <c r="V60036" s="92">
        <v>81</v>
      </c>
      <c r="AN60036" s="92">
        <v>81</v>
      </c>
      <c r="AS60036" s="92">
        <v>21</v>
      </c>
      <c r="AT60036" s="92">
        <v>0</v>
      </c>
      <c r="AU60036" s="92">
        <v>-23</v>
      </c>
    </row>
    <row r="60037" spans="1:47">
      <c r="A60037" s="83" t="s">
        <v>68</v>
      </c>
      <c r="B60037" s="84">
        <v>44687.75</v>
      </c>
      <c r="C60037" s="85">
        <v>44687</v>
      </c>
      <c r="D60037" s="83">
        <v>12</v>
      </c>
      <c r="E60037" s="84">
        <v>44687.5</v>
      </c>
      <c r="F60037" s="86" t="s">
        <v>415</v>
      </c>
      <c r="G60037" s="87" t="s">
        <v>416</v>
      </c>
      <c r="H60037" s="92">
        <v>81</v>
      </c>
      <c r="I60037" s="92">
        <v>81</v>
      </c>
      <c r="J60037" s="92">
        <v>83</v>
      </c>
      <c r="K60037" s="92">
        <v>2</v>
      </c>
      <c r="O60037" s="92">
        <v>81</v>
      </c>
      <c r="P60037" s="92">
        <v>83</v>
      </c>
      <c r="Q60037" s="92">
        <v>2</v>
      </c>
      <c r="V60037" s="92">
        <v>83</v>
      </c>
      <c r="AN60037" s="92">
        <v>83</v>
      </c>
      <c r="AS60037" s="92">
        <v>11</v>
      </c>
      <c r="AT60037" s="92">
        <v>0</v>
      </c>
      <c r="AU60037" s="92">
        <v>-9</v>
      </c>
    </row>
    <row r="60038" spans="1:47">
      <c r="A60038" s="83" t="s">
        <v>68</v>
      </c>
      <c r="B60038" s="84">
        <v>44687.791666666664</v>
      </c>
      <c r="C60038" s="85">
        <v>44687</v>
      </c>
      <c r="D60038" s="83">
        <v>13</v>
      </c>
      <c r="E60038" s="84">
        <v>44687.541666666664</v>
      </c>
      <c r="F60038" s="86" t="s">
        <v>415</v>
      </c>
      <c r="G60038" s="87" t="s">
        <v>416</v>
      </c>
      <c r="H60038" s="92">
        <v>81</v>
      </c>
      <c r="I60038" s="92">
        <v>82</v>
      </c>
      <c r="J60038" s="92">
        <v>82</v>
      </c>
      <c r="K60038" s="92">
        <v>0</v>
      </c>
      <c r="O60038" s="92">
        <v>82</v>
      </c>
      <c r="P60038" s="92">
        <v>82</v>
      </c>
      <c r="Q60038" s="92">
        <v>0</v>
      </c>
      <c r="V60038" s="92">
        <v>82</v>
      </c>
      <c r="AN60038" s="92">
        <v>82</v>
      </c>
      <c r="AS60038" s="92">
        <v>16</v>
      </c>
      <c r="AT60038" s="92">
        <v>0</v>
      </c>
      <c r="AU60038" s="92">
        <v>-16</v>
      </c>
    </row>
    <row r="60039" spans="1:47">
      <c r="A60039" s="83" t="s">
        <v>68</v>
      </c>
      <c r="B60039" s="84">
        <v>44687.833333333336</v>
      </c>
      <c r="C60039" s="85">
        <v>44687</v>
      </c>
      <c r="D60039" s="83">
        <v>14</v>
      </c>
      <c r="E60039" s="84">
        <v>44687.583333333336</v>
      </c>
      <c r="F60039" s="86" t="s">
        <v>415</v>
      </c>
      <c r="G60039" s="87" t="s">
        <v>416</v>
      </c>
      <c r="H60039" s="92">
        <v>81</v>
      </c>
      <c r="I60039" s="92">
        <v>84</v>
      </c>
      <c r="J60039" s="92">
        <v>80</v>
      </c>
      <c r="K60039" s="92">
        <v>-4</v>
      </c>
      <c r="O60039" s="92">
        <v>84</v>
      </c>
      <c r="P60039" s="92">
        <v>80</v>
      </c>
      <c r="Q60039" s="92">
        <v>-4</v>
      </c>
      <c r="V60039" s="92">
        <v>80</v>
      </c>
      <c r="AN60039" s="92">
        <v>80</v>
      </c>
      <c r="AS60039" s="92">
        <v>6</v>
      </c>
      <c r="AT60039" s="92">
        <v>0</v>
      </c>
      <c r="AU60039" s="92">
        <v>-10</v>
      </c>
    </row>
    <row r="60040" spans="1:47">
      <c r="A60040" s="83" t="s">
        <v>68</v>
      </c>
      <c r="B60040" s="84">
        <v>44687.875</v>
      </c>
      <c r="C60040" s="85">
        <v>44687</v>
      </c>
      <c r="D60040" s="83">
        <v>15</v>
      </c>
      <c r="E60040" s="84">
        <v>44687.625</v>
      </c>
      <c r="F60040" s="86" t="s">
        <v>415</v>
      </c>
      <c r="G60040" s="87" t="s">
        <v>416</v>
      </c>
      <c r="H60040" s="92">
        <v>81</v>
      </c>
      <c r="I60040" s="92">
        <v>80</v>
      </c>
      <c r="J60040" s="92">
        <v>82</v>
      </c>
      <c r="K60040" s="92">
        <v>2</v>
      </c>
      <c r="O60040" s="92">
        <v>80</v>
      </c>
      <c r="P60040" s="92">
        <v>82</v>
      </c>
      <c r="Q60040" s="92">
        <v>2</v>
      </c>
      <c r="V60040" s="92">
        <v>82</v>
      </c>
      <c r="AN60040" s="92">
        <v>82</v>
      </c>
      <c r="AS60040" s="92">
        <v>11</v>
      </c>
      <c r="AT60040" s="92">
        <v>0</v>
      </c>
      <c r="AU60040" s="92">
        <v>-9</v>
      </c>
    </row>
    <row r="60041" spans="1:47">
      <c r="A60041" s="83" t="s">
        <v>68</v>
      </c>
      <c r="B60041" s="84">
        <v>44687.916666666664</v>
      </c>
      <c r="C60041" s="85">
        <v>44687</v>
      </c>
      <c r="D60041" s="83">
        <v>16</v>
      </c>
      <c r="E60041" s="84">
        <v>44687.666666666664</v>
      </c>
      <c r="F60041" s="86" t="s">
        <v>415</v>
      </c>
      <c r="G60041" s="87" t="s">
        <v>416</v>
      </c>
      <c r="H60041" s="92">
        <v>81</v>
      </c>
      <c r="I60041" s="92">
        <v>81</v>
      </c>
      <c r="J60041" s="92">
        <v>81</v>
      </c>
      <c r="K60041" s="92">
        <v>0</v>
      </c>
      <c r="O60041" s="92">
        <v>81</v>
      </c>
      <c r="P60041" s="92">
        <v>81</v>
      </c>
      <c r="Q60041" s="92">
        <v>0</v>
      </c>
      <c r="V60041" s="92">
        <v>81</v>
      </c>
      <c r="AN60041" s="92">
        <v>81</v>
      </c>
      <c r="AS60041" s="92">
        <v>2</v>
      </c>
      <c r="AT60041" s="92">
        <v>0</v>
      </c>
      <c r="AU60041" s="92">
        <v>-2</v>
      </c>
    </row>
    <row r="60042" spans="1:47">
      <c r="A60042" s="83" t="s">
        <v>68</v>
      </c>
      <c r="B60042" s="84">
        <v>44687.958333333336</v>
      </c>
      <c r="C60042" s="85">
        <v>44687</v>
      </c>
      <c r="D60042" s="83">
        <v>17</v>
      </c>
      <c r="E60042" s="84">
        <v>44687.708333333336</v>
      </c>
      <c r="F60042" s="86" t="s">
        <v>415</v>
      </c>
      <c r="G60042" s="87" t="s">
        <v>416</v>
      </c>
      <c r="H60042" s="92">
        <v>81</v>
      </c>
      <c r="I60042" s="92">
        <v>85</v>
      </c>
      <c r="J60042" s="92">
        <v>82</v>
      </c>
      <c r="K60042" s="92">
        <v>-3</v>
      </c>
      <c r="O60042" s="92">
        <v>85</v>
      </c>
      <c r="P60042" s="92">
        <v>82</v>
      </c>
      <c r="Q60042" s="92">
        <v>-3</v>
      </c>
      <c r="V60042" s="92">
        <v>82</v>
      </c>
      <c r="AN60042" s="92">
        <v>82</v>
      </c>
      <c r="AS60042" s="92">
        <v>-2</v>
      </c>
      <c r="AT60042" s="92">
        <v>0</v>
      </c>
      <c r="AU60042" s="92">
        <v>-1</v>
      </c>
    </row>
    <row r="60043" spans="1:47">
      <c r="A60043" s="83" t="s">
        <v>68</v>
      </c>
      <c r="B60043" s="84">
        <v>44688</v>
      </c>
      <c r="C60043" s="85">
        <v>44687</v>
      </c>
      <c r="D60043" s="83">
        <v>18</v>
      </c>
      <c r="E60043" s="84">
        <v>44687.75</v>
      </c>
      <c r="F60043" s="86" t="s">
        <v>415</v>
      </c>
      <c r="G60043" s="87" t="s">
        <v>416</v>
      </c>
      <c r="H60043" s="92">
        <v>80</v>
      </c>
      <c r="I60043" s="92">
        <v>80</v>
      </c>
      <c r="J60043" s="92">
        <v>83</v>
      </c>
      <c r="K60043" s="92">
        <v>3</v>
      </c>
      <c r="O60043" s="92">
        <v>80</v>
      </c>
      <c r="P60043" s="92">
        <v>83</v>
      </c>
      <c r="Q60043" s="92">
        <v>3</v>
      </c>
      <c r="V60043" s="92">
        <v>83</v>
      </c>
      <c r="AN60043" s="92">
        <v>83</v>
      </c>
      <c r="AS60043" s="92">
        <v>-5</v>
      </c>
      <c r="AT60043" s="92">
        <v>0</v>
      </c>
      <c r="AU60043" s="92">
        <v>8</v>
      </c>
    </row>
    <row r="60044" spans="1:47">
      <c r="A60044" s="83" t="s">
        <v>68</v>
      </c>
      <c r="B60044" s="84">
        <v>44688.041666666664</v>
      </c>
      <c r="C60044" s="85">
        <v>44687</v>
      </c>
      <c r="D60044" s="83">
        <v>19</v>
      </c>
      <c r="E60044" s="84">
        <v>44687.791666666664</v>
      </c>
      <c r="F60044" s="86" t="s">
        <v>415</v>
      </c>
      <c r="G60044" s="87" t="s">
        <v>416</v>
      </c>
      <c r="H60044" s="92">
        <v>80</v>
      </c>
      <c r="I60044" s="92">
        <v>81</v>
      </c>
      <c r="J60044" s="92">
        <v>82</v>
      </c>
      <c r="K60044" s="92">
        <v>1</v>
      </c>
      <c r="O60044" s="92">
        <v>81</v>
      </c>
      <c r="P60044" s="92">
        <v>82</v>
      </c>
      <c r="Q60044" s="92">
        <v>1</v>
      </c>
      <c r="V60044" s="92">
        <v>82</v>
      </c>
      <c r="AN60044" s="92">
        <v>82</v>
      </c>
      <c r="AS60044" s="92">
        <v>-12</v>
      </c>
      <c r="AT60044" s="92">
        <v>0</v>
      </c>
      <c r="AU60044" s="92">
        <v>13</v>
      </c>
    </row>
    <row r="60045" spans="1:47">
      <c r="A60045" s="83" t="s">
        <v>68</v>
      </c>
      <c r="B60045" s="84">
        <v>44688.083333333336</v>
      </c>
      <c r="C60045" s="85">
        <v>44687</v>
      </c>
      <c r="D60045" s="83">
        <v>20</v>
      </c>
      <c r="E60045" s="84">
        <v>44687.833333333336</v>
      </c>
      <c r="F60045" s="86" t="s">
        <v>415</v>
      </c>
      <c r="G60045" s="87" t="s">
        <v>416</v>
      </c>
      <c r="H60045" s="92">
        <v>78</v>
      </c>
      <c r="I60045" s="92">
        <v>79</v>
      </c>
      <c r="J60045" s="92">
        <v>81</v>
      </c>
      <c r="K60045" s="92">
        <v>2</v>
      </c>
      <c r="O60045" s="92">
        <v>79</v>
      </c>
      <c r="P60045" s="92">
        <v>81</v>
      </c>
      <c r="Q60045" s="92">
        <v>2</v>
      </c>
      <c r="V60045" s="92">
        <v>81</v>
      </c>
      <c r="AN60045" s="92">
        <v>81</v>
      </c>
      <c r="AS60045" s="92">
        <v>-19</v>
      </c>
      <c r="AT60045" s="92">
        <v>0</v>
      </c>
      <c r="AU60045" s="92">
        <v>21</v>
      </c>
    </row>
    <row r="60046" spans="1:47">
      <c r="A60046" s="83" t="s">
        <v>68</v>
      </c>
      <c r="B60046" s="84">
        <v>44688.125</v>
      </c>
      <c r="C60046" s="85">
        <v>44687</v>
      </c>
      <c r="D60046" s="83">
        <v>21</v>
      </c>
      <c r="E60046" s="84">
        <v>44687.875</v>
      </c>
      <c r="F60046" s="86" t="s">
        <v>415</v>
      </c>
      <c r="G60046" s="87" t="s">
        <v>416</v>
      </c>
      <c r="H60046" s="92">
        <v>79</v>
      </c>
      <c r="I60046" s="92">
        <v>75</v>
      </c>
      <c r="J60046" s="92">
        <v>81</v>
      </c>
      <c r="K60046" s="92">
        <v>6</v>
      </c>
      <c r="O60046" s="92">
        <v>75</v>
      </c>
      <c r="P60046" s="92">
        <v>81</v>
      </c>
      <c r="Q60046" s="92">
        <v>6</v>
      </c>
      <c r="V60046" s="92">
        <v>81</v>
      </c>
      <c r="AN60046" s="92">
        <v>81</v>
      </c>
      <c r="AS60046" s="92">
        <v>-21</v>
      </c>
      <c r="AT60046" s="92">
        <v>0</v>
      </c>
      <c r="AU60046" s="92">
        <v>27</v>
      </c>
    </row>
    <row r="60047" spans="1:47">
      <c r="A60047" s="83" t="s">
        <v>68</v>
      </c>
      <c r="B60047" s="84">
        <v>44688.166666666664</v>
      </c>
      <c r="C60047" s="85">
        <v>44687</v>
      </c>
      <c r="D60047" s="83">
        <v>22</v>
      </c>
      <c r="E60047" s="84">
        <v>44687.916666666664</v>
      </c>
      <c r="F60047" s="86" t="s">
        <v>415</v>
      </c>
      <c r="G60047" s="87" t="s">
        <v>416</v>
      </c>
      <c r="H60047" s="92">
        <v>79</v>
      </c>
      <c r="I60047" s="92">
        <v>76</v>
      </c>
      <c r="J60047" s="92">
        <v>81</v>
      </c>
      <c r="K60047" s="92">
        <v>5</v>
      </c>
      <c r="O60047" s="92">
        <v>76</v>
      </c>
      <c r="P60047" s="92">
        <v>81</v>
      </c>
      <c r="Q60047" s="92">
        <v>5</v>
      </c>
      <c r="V60047" s="92">
        <v>81</v>
      </c>
      <c r="AN60047" s="92">
        <v>81</v>
      </c>
      <c r="AS60047" s="92">
        <v>27</v>
      </c>
      <c r="AT60047" s="92">
        <v>0</v>
      </c>
      <c r="AU60047" s="92">
        <v>-22</v>
      </c>
    </row>
    <row r="60048" spans="1:47">
      <c r="A60048" s="83" t="s">
        <v>68</v>
      </c>
      <c r="B60048" s="84">
        <v>44688.208333333336</v>
      </c>
      <c r="C60048" s="85">
        <v>44687</v>
      </c>
      <c r="D60048" s="83">
        <v>23</v>
      </c>
      <c r="E60048" s="84">
        <v>44687.958333333336</v>
      </c>
      <c r="F60048" s="86" t="s">
        <v>415</v>
      </c>
      <c r="G60048" s="87" t="s">
        <v>416</v>
      </c>
      <c r="H60048" s="92">
        <v>75</v>
      </c>
      <c r="I60048" s="92">
        <v>78</v>
      </c>
      <c r="J60048" s="92">
        <v>81</v>
      </c>
      <c r="K60048" s="92">
        <v>3</v>
      </c>
      <c r="O60048" s="92">
        <v>78</v>
      </c>
      <c r="P60048" s="92">
        <v>81</v>
      </c>
      <c r="Q60048" s="92">
        <v>3</v>
      </c>
      <c r="V60048" s="92">
        <v>81</v>
      </c>
      <c r="AN60048" s="92">
        <v>81</v>
      </c>
      <c r="AS60048" s="92">
        <v>10</v>
      </c>
      <c r="AT60048" s="92">
        <v>0</v>
      </c>
      <c r="AU60048" s="92">
        <v>-7</v>
      </c>
    </row>
    <row r="60049" spans="1:47">
      <c r="A60049" s="83" t="s">
        <v>68</v>
      </c>
      <c r="B60049" s="84">
        <v>44688.25</v>
      </c>
      <c r="C60049" s="85">
        <v>44687</v>
      </c>
      <c r="D60049" s="83">
        <v>24</v>
      </c>
      <c r="E60049" s="84">
        <v>44688</v>
      </c>
      <c r="F60049" s="86" t="s">
        <v>415</v>
      </c>
      <c r="G60049" s="87" t="s">
        <v>416</v>
      </c>
      <c r="H60049" s="92">
        <v>70</v>
      </c>
      <c r="I60049" s="92">
        <v>67</v>
      </c>
      <c r="J60049" s="92">
        <v>79</v>
      </c>
      <c r="K60049" s="92">
        <v>12</v>
      </c>
      <c r="O60049" s="92">
        <v>67</v>
      </c>
      <c r="P60049" s="92">
        <v>79</v>
      </c>
      <c r="Q60049" s="92">
        <v>12</v>
      </c>
      <c r="V60049" s="92">
        <v>79</v>
      </c>
      <c r="AN60049" s="92">
        <v>79</v>
      </c>
      <c r="AS60049" s="92">
        <v>13</v>
      </c>
      <c r="AT60049" s="92">
        <v>0</v>
      </c>
      <c r="AU60049" s="92">
        <v>-1</v>
      </c>
    </row>
    <row r="60050" spans="1:47">
      <c r="A60050" s="83" t="s">
        <v>68</v>
      </c>
      <c r="B60050" s="84">
        <v>44688.291666666664</v>
      </c>
      <c r="C60050" s="85">
        <v>44688</v>
      </c>
      <c r="D60050" s="83">
        <v>1</v>
      </c>
      <c r="E60050" s="84">
        <v>44688.041666666664</v>
      </c>
      <c r="F60050" s="86" t="s">
        <v>415</v>
      </c>
      <c r="G60050" s="87" t="s">
        <v>416</v>
      </c>
      <c r="H60050" s="92">
        <v>67</v>
      </c>
      <c r="I60050" s="92">
        <v>65</v>
      </c>
      <c r="J60050" s="92">
        <v>79</v>
      </c>
      <c r="K60050" s="92">
        <v>14</v>
      </c>
      <c r="O60050" s="92">
        <v>65</v>
      </c>
      <c r="P60050" s="92">
        <v>79</v>
      </c>
      <c r="Q60050" s="92">
        <v>14</v>
      </c>
      <c r="V60050" s="92">
        <v>79</v>
      </c>
      <c r="AN60050" s="92">
        <v>79</v>
      </c>
      <c r="AS60050" s="92">
        <v>4</v>
      </c>
      <c r="AT60050" s="92">
        <v>0</v>
      </c>
      <c r="AU60050" s="92">
        <v>10</v>
      </c>
    </row>
    <row r="60051" spans="1:47">
      <c r="A60051" s="83" t="s">
        <v>68</v>
      </c>
      <c r="B60051" s="84">
        <v>44688.333333333336</v>
      </c>
      <c r="C60051" s="85">
        <v>44688</v>
      </c>
      <c r="D60051" s="83">
        <v>2</v>
      </c>
      <c r="E60051" s="84">
        <v>44688.083333333336</v>
      </c>
      <c r="F60051" s="86" t="s">
        <v>415</v>
      </c>
      <c r="G60051" s="87" t="s">
        <v>416</v>
      </c>
      <c r="H60051" s="92">
        <v>65</v>
      </c>
      <c r="I60051" s="92">
        <v>66</v>
      </c>
      <c r="J60051" s="92">
        <v>81</v>
      </c>
      <c r="K60051" s="92">
        <v>15</v>
      </c>
      <c r="O60051" s="92">
        <v>66</v>
      </c>
      <c r="P60051" s="92">
        <v>81</v>
      </c>
      <c r="Q60051" s="92">
        <v>15</v>
      </c>
      <c r="V60051" s="92">
        <v>81</v>
      </c>
      <c r="AN60051" s="92">
        <v>81</v>
      </c>
      <c r="AS60051" s="92">
        <v>3</v>
      </c>
      <c r="AT60051" s="92">
        <v>0</v>
      </c>
      <c r="AU60051" s="92">
        <v>12</v>
      </c>
    </row>
    <row r="60052" spans="1:47">
      <c r="A60052" s="83" t="s">
        <v>68</v>
      </c>
      <c r="B60052" s="84">
        <v>44688.375</v>
      </c>
      <c r="C60052" s="85">
        <v>44688</v>
      </c>
      <c r="D60052" s="83">
        <v>3</v>
      </c>
      <c r="E60052" s="84">
        <v>44688.125</v>
      </c>
      <c r="F60052" s="86" t="s">
        <v>415</v>
      </c>
      <c r="G60052" s="87" t="s">
        <v>416</v>
      </c>
      <c r="H60052" s="92">
        <v>64</v>
      </c>
      <c r="I60052" s="92">
        <v>65</v>
      </c>
      <c r="J60052" s="92">
        <v>75</v>
      </c>
      <c r="K60052" s="92">
        <v>10</v>
      </c>
      <c r="O60052" s="92">
        <v>65</v>
      </c>
      <c r="P60052" s="92">
        <v>75</v>
      </c>
      <c r="Q60052" s="92">
        <v>10</v>
      </c>
      <c r="V60052" s="92">
        <v>75</v>
      </c>
      <c r="AN60052" s="92">
        <v>75</v>
      </c>
      <c r="AS60052" s="92">
        <v>19</v>
      </c>
      <c r="AT60052" s="92">
        <v>0</v>
      </c>
      <c r="AU60052" s="92">
        <v>-9</v>
      </c>
    </row>
    <row r="60053" spans="1:47">
      <c r="A60053" s="83" t="s">
        <v>68</v>
      </c>
      <c r="B60053" s="84">
        <v>44688.416666666664</v>
      </c>
      <c r="C60053" s="85">
        <v>44688</v>
      </c>
      <c r="D60053" s="83">
        <v>4</v>
      </c>
      <c r="E60053" s="84">
        <v>44688.166666666664</v>
      </c>
      <c r="F60053" s="86" t="s">
        <v>415</v>
      </c>
      <c r="G60053" s="87" t="s">
        <v>416</v>
      </c>
      <c r="H60053" s="92">
        <v>64</v>
      </c>
      <c r="I60053" s="92">
        <v>62</v>
      </c>
      <c r="J60053" s="92">
        <v>76</v>
      </c>
      <c r="K60053" s="92">
        <v>14</v>
      </c>
      <c r="O60053" s="92">
        <v>62</v>
      </c>
      <c r="P60053" s="92">
        <v>76</v>
      </c>
      <c r="Q60053" s="92">
        <v>14</v>
      </c>
      <c r="V60053" s="92">
        <v>76</v>
      </c>
      <c r="AN60053" s="92">
        <v>76</v>
      </c>
      <c r="AS60053" s="92">
        <v>18</v>
      </c>
      <c r="AT60053" s="92">
        <v>0</v>
      </c>
      <c r="AU60053" s="92">
        <v>-4</v>
      </c>
    </row>
    <row r="60054" spans="1:47">
      <c r="A60054" s="83" t="s">
        <v>68</v>
      </c>
      <c r="B60054" s="84">
        <v>44688.458333333336</v>
      </c>
      <c r="C60054" s="85">
        <v>44688</v>
      </c>
      <c r="D60054" s="83">
        <v>5</v>
      </c>
      <c r="E60054" s="84">
        <v>44688.208333333336</v>
      </c>
      <c r="F60054" s="86" t="s">
        <v>415</v>
      </c>
      <c r="G60054" s="87" t="s">
        <v>416</v>
      </c>
      <c r="H60054" s="92">
        <v>64</v>
      </c>
      <c r="I60054" s="92">
        <v>60</v>
      </c>
      <c r="J60054" s="92">
        <v>77</v>
      </c>
      <c r="K60054" s="92">
        <v>17</v>
      </c>
      <c r="O60054" s="92">
        <v>60</v>
      </c>
      <c r="P60054" s="92">
        <v>77</v>
      </c>
      <c r="Q60054" s="92">
        <v>17</v>
      </c>
      <c r="V60054" s="92">
        <v>77</v>
      </c>
      <c r="AN60054" s="92">
        <v>77</v>
      </c>
      <c r="AS60054" s="92">
        <v>20</v>
      </c>
      <c r="AT60054" s="92">
        <v>0</v>
      </c>
      <c r="AU60054" s="92">
        <v>-3</v>
      </c>
    </row>
    <row r="60055" spans="1:47">
      <c r="A60055" s="83" t="s">
        <v>68</v>
      </c>
      <c r="B60055" s="84">
        <v>44688.5</v>
      </c>
      <c r="C60055" s="85">
        <v>44688</v>
      </c>
      <c r="D60055" s="83">
        <v>6</v>
      </c>
      <c r="E60055" s="84">
        <v>44688.25</v>
      </c>
      <c r="F60055" s="86" t="s">
        <v>415</v>
      </c>
      <c r="G60055" s="87" t="s">
        <v>416</v>
      </c>
      <c r="H60055" s="92">
        <v>64</v>
      </c>
      <c r="I60055" s="92">
        <v>62</v>
      </c>
      <c r="J60055" s="92">
        <v>82</v>
      </c>
      <c r="K60055" s="92">
        <v>20</v>
      </c>
      <c r="O60055" s="92">
        <v>62</v>
      </c>
      <c r="P60055" s="92">
        <v>82</v>
      </c>
      <c r="Q60055" s="92">
        <v>20</v>
      </c>
      <c r="V60055" s="92">
        <v>82</v>
      </c>
      <c r="AN60055" s="92">
        <v>82</v>
      </c>
      <c r="AS60055" s="92">
        <v>25</v>
      </c>
      <c r="AT60055" s="92">
        <v>0</v>
      </c>
      <c r="AU60055" s="92">
        <v>-5</v>
      </c>
    </row>
    <row r="60056" spans="1:47">
      <c r="A60056" s="83" t="s">
        <v>68</v>
      </c>
      <c r="B60056" s="84">
        <v>44688.541666666664</v>
      </c>
      <c r="C60056" s="85">
        <v>44688</v>
      </c>
      <c r="D60056" s="83">
        <v>7</v>
      </c>
      <c r="E60056" s="84">
        <v>44688.291666666664</v>
      </c>
      <c r="F60056" s="86" t="s">
        <v>415</v>
      </c>
      <c r="G60056" s="87" t="s">
        <v>416</v>
      </c>
      <c r="H60056" s="92">
        <v>66</v>
      </c>
      <c r="I60056" s="92">
        <v>64</v>
      </c>
      <c r="J60056" s="92">
        <v>83</v>
      </c>
      <c r="K60056" s="92">
        <v>19</v>
      </c>
      <c r="O60056" s="92">
        <v>64</v>
      </c>
      <c r="P60056" s="92">
        <v>83</v>
      </c>
      <c r="Q60056" s="92">
        <v>19</v>
      </c>
      <c r="V60056" s="92">
        <v>83</v>
      </c>
      <c r="AN60056" s="92">
        <v>83</v>
      </c>
      <c r="AS60056" s="92">
        <v>31</v>
      </c>
      <c r="AT60056" s="92">
        <v>0</v>
      </c>
      <c r="AU60056" s="92">
        <v>-12</v>
      </c>
    </row>
    <row r="60057" spans="1:47">
      <c r="A60057" s="83" t="s">
        <v>68</v>
      </c>
      <c r="B60057" s="84">
        <v>44688.583333333336</v>
      </c>
      <c r="C60057" s="85">
        <v>44688</v>
      </c>
      <c r="D60057" s="83">
        <v>8</v>
      </c>
      <c r="E60057" s="84">
        <v>44688.333333333336</v>
      </c>
      <c r="F60057" s="86" t="s">
        <v>415</v>
      </c>
      <c r="G60057" s="87" t="s">
        <v>416</v>
      </c>
      <c r="H60057" s="92">
        <v>70</v>
      </c>
      <c r="I60057" s="92">
        <v>69</v>
      </c>
      <c r="J60057" s="92">
        <v>80</v>
      </c>
      <c r="K60057" s="92">
        <v>11</v>
      </c>
      <c r="O60057" s="92">
        <v>69</v>
      </c>
      <c r="P60057" s="92">
        <v>80</v>
      </c>
      <c r="Q60057" s="92">
        <v>11</v>
      </c>
      <c r="V60057" s="92">
        <v>80</v>
      </c>
      <c r="AN60057" s="92">
        <v>80</v>
      </c>
      <c r="AS60057" s="92">
        <v>19</v>
      </c>
      <c r="AT60057" s="92">
        <v>0</v>
      </c>
      <c r="AU60057" s="92">
        <v>-8</v>
      </c>
    </row>
    <row r="60058" spans="1:47">
      <c r="A60058" s="83" t="s">
        <v>68</v>
      </c>
      <c r="B60058" s="84">
        <v>44688.625</v>
      </c>
      <c r="C60058" s="85">
        <v>44688</v>
      </c>
      <c r="D60058" s="83">
        <v>9</v>
      </c>
      <c r="E60058" s="84">
        <v>44688.375</v>
      </c>
      <c r="F60058" s="86" t="s">
        <v>415</v>
      </c>
      <c r="G60058" s="87" t="s">
        <v>416</v>
      </c>
      <c r="H60058" s="92">
        <v>74</v>
      </c>
      <c r="I60058" s="92">
        <v>77</v>
      </c>
      <c r="J60058" s="92">
        <v>82</v>
      </c>
      <c r="K60058" s="92">
        <v>5</v>
      </c>
      <c r="O60058" s="92">
        <v>77</v>
      </c>
      <c r="P60058" s="92">
        <v>82</v>
      </c>
      <c r="Q60058" s="92">
        <v>5</v>
      </c>
      <c r="V60058" s="92">
        <v>82</v>
      </c>
      <c r="AN60058" s="92">
        <v>82</v>
      </c>
      <c r="AS60058" s="92">
        <v>34</v>
      </c>
      <c r="AT60058" s="92">
        <v>0</v>
      </c>
      <c r="AU60058" s="92">
        <v>-29</v>
      </c>
    </row>
    <row r="60059" spans="1:47">
      <c r="A60059" s="83" t="s">
        <v>68</v>
      </c>
      <c r="B60059" s="84">
        <v>44688.666666666664</v>
      </c>
      <c r="C60059" s="85">
        <v>44688</v>
      </c>
      <c r="D60059" s="83">
        <v>10</v>
      </c>
      <c r="E60059" s="84">
        <v>44688.416666666664</v>
      </c>
      <c r="F60059" s="86" t="s">
        <v>415</v>
      </c>
      <c r="G60059" s="87" t="s">
        <v>416</v>
      </c>
      <c r="H60059" s="92">
        <v>76</v>
      </c>
      <c r="I60059" s="92">
        <v>79</v>
      </c>
      <c r="J60059" s="92">
        <v>79</v>
      </c>
      <c r="K60059" s="92">
        <v>0</v>
      </c>
      <c r="O60059" s="92">
        <v>79</v>
      </c>
      <c r="P60059" s="92">
        <v>79</v>
      </c>
      <c r="Q60059" s="92">
        <v>0</v>
      </c>
      <c r="V60059" s="92">
        <v>79</v>
      </c>
      <c r="AN60059" s="92">
        <v>79</v>
      </c>
      <c r="AS60059" s="92">
        <v>22</v>
      </c>
      <c r="AT60059" s="92">
        <v>0</v>
      </c>
      <c r="AU60059" s="92">
        <v>-22</v>
      </c>
    </row>
    <row r="60060" spans="1:47">
      <c r="A60060" s="83" t="s">
        <v>68</v>
      </c>
      <c r="B60060" s="84">
        <v>44688.708333333336</v>
      </c>
      <c r="C60060" s="85">
        <v>44688</v>
      </c>
      <c r="D60060" s="83">
        <v>11</v>
      </c>
      <c r="E60060" s="84">
        <v>44688.458333333336</v>
      </c>
      <c r="F60060" s="86" t="s">
        <v>415</v>
      </c>
      <c r="G60060" s="87" t="s">
        <v>416</v>
      </c>
      <c r="H60060" s="92">
        <v>77</v>
      </c>
      <c r="I60060" s="92">
        <v>82</v>
      </c>
      <c r="J60060" s="92">
        <v>79</v>
      </c>
      <c r="K60060" s="92">
        <v>-3</v>
      </c>
      <c r="O60060" s="92">
        <v>82</v>
      </c>
      <c r="P60060" s="92">
        <v>79</v>
      </c>
      <c r="Q60060" s="92">
        <v>-3</v>
      </c>
      <c r="V60060" s="92">
        <v>79</v>
      </c>
      <c r="AN60060" s="92">
        <v>79</v>
      </c>
      <c r="AS60060" s="92">
        <v>9</v>
      </c>
      <c r="AT60060" s="92">
        <v>0</v>
      </c>
      <c r="AU60060" s="92">
        <v>-12</v>
      </c>
    </row>
    <row r="60061" spans="1:47">
      <c r="A60061" s="83" t="s">
        <v>68</v>
      </c>
      <c r="B60061" s="84">
        <v>44688.75</v>
      </c>
      <c r="C60061" s="85">
        <v>44688</v>
      </c>
      <c r="D60061" s="83">
        <v>12</v>
      </c>
      <c r="E60061" s="84">
        <v>44688.5</v>
      </c>
      <c r="F60061" s="86" t="s">
        <v>415</v>
      </c>
      <c r="G60061" s="87" t="s">
        <v>416</v>
      </c>
      <c r="H60061" s="92">
        <v>78</v>
      </c>
      <c r="I60061" s="92">
        <v>80</v>
      </c>
      <c r="J60061" s="92">
        <v>80</v>
      </c>
      <c r="K60061" s="92">
        <v>0</v>
      </c>
      <c r="O60061" s="92">
        <v>80</v>
      </c>
      <c r="P60061" s="92">
        <v>80</v>
      </c>
      <c r="Q60061" s="92">
        <v>0</v>
      </c>
      <c r="V60061" s="92">
        <v>80</v>
      </c>
      <c r="AN60061" s="92">
        <v>80</v>
      </c>
      <c r="AS60061" s="92">
        <v>9</v>
      </c>
      <c r="AT60061" s="92">
        <v>0</v>
      </c>
      <c r="AU60061" s="92">
        <v>-9</v>
      </c>
    </row>
    <row r="60062" spans="1:47">
      <c r="A60062" s="83" t="s">
        <v>68</v>
      </c>
      <c r="B60062" s="84">
        <v>44688.791666666664</v>
      </c>
      <c r="C60062" s="85">
        <v>44688</v>
      </c>
      <c r="D60062" s="83">
        <v>13</v>
      </c>
      <c r="E60062" s="84">
        <v>44688.541666666664</v>
      </c>
      <c r="F60062" s="86" t="s">
        <v>415</v>
      </c>
      <c r="G60062" s="87" t="s">
        <v>416</v>
      </c>
      <c r="H60062" s="92">
        <v>78</v>
      </c>
      <c r="I60062" s="92">
        <v>81</v>
      </c>
      <c r="J60062" s="92">
        <v>82</v>
      </c>
      <c r="K60062" s="92">
        <v>1</v>
      </c>
      <c r="O60062" s="92">
        <v>81</v>
      </c>
      <c r="P60062" s="92">
        <v>82</v>
      </c>
      <c r="Q60062" s="92">
        <v>1</v>
      </c>
      <c r="V60062" s="92">
        <v>82</v>
      </c>
      <c r="AN60062" s="92">
        <v>82</v>
      </c>
      <c r="AS60062" s="92">
        <v>31</v>
      </c>
      <c r="AT60062" s="92">
        <v>0</v>
      </c>
      <c r="AU60062" s="92">
        <v>-30</v>
      </c>
    </row>
    <row r="60063" spans="1:47">
      <c r="A60063" s="83" t="s">
        <v>68</v>
      </c>
      <c r="B60063" s="84">
        <v>44688.833333333336</v>
      </c>
      <c r="C60063" s="85">
        <v>44688</v>
      </c>
      <c r="D60063" s="83">
        <v>14</v>
      </c>
      <c r="E60063" s="84">
        <v>44688.583333333336</v>
      </c>
      <c r="F60063" s="86" t="s">
        <v>415</v>
      </c>
      <c r="G60063" s="87" t="s">
        <v>416</v>
      </c>
      <c r="H60063" s="92">
        <v>77</v>
      </c>
      <c r="I60063" s="92">
        <v>81</v>
      </c>
      <c r="J60063" s="92">
        <v>80</v>
      </c>
      <c r="K60063" s="92">
        <v>-1</v>
      </c>
      <c r="O60063" s="92">
        <v>81</v>
      </c>
      <c r="P60063" s="92">
        <v>80</v>
      </c>
      <c r="Q60063" s="92">
        <v>-1</v>
      </c>
      <c r="V60063" s="92">
        <v>80</v>
      </c>
      <c r="AN60063" s="92">
        <v>80</v>
      </c>
      <c r="AS60063" s="92">
        <v>18</v>
      </c>
      <c r="AT60063" s="92">
        <v>0</v>
      </c>
      <c r="AU60063" s="92">
        <v>-19</v>
      </c>
    </row>
    <row r="60064" spans="1:47">
      <c r="A60064" s="83" t="s">
        <v>68</v>
      </c>
      <c r="B60064" s="84">
        <v>44688.875</v>
      </c>
      <c r="C60064" s="85">
        <v>44688</v>
      </c>
      <c r="D60064" s="83">
        <v>15</v>
      </c>
      <c r="E60064" s="84">
        <v>44688.625</v>
      </c>
      <c r="F60064" s="86" t="s">
        <v>415</v>
      </c>
      <c r="G60064" s="87" t="s">
        <v>416</v>
      </c>
      <c r="H60064" s="92">
        <v>77</v>
      </c>
      <c r="I60064" s="92">
        <v>77</v>
      </c>
      <c r="J60064" s="92">
        <v>80</v>
      </c>
      <c r="K60064" s="92">
        <v>3</v>
      </c>
      <c r="O60064" s="92">
        <v>77</v>
      </c>
      <c r="P60064" s="92">
        <v>80</v>
      </c>
      <c r="Q60064" s="92">
        <v>3</v>
      </c>
      <c r="V60064" s="92">
        <v>80</v>
      </c>
      <c r="AN60064" s="92">
        <v>80</v>
      </c>
      <c r="AS60064" s="92">
        <v>17</v>
      </c>
      <c r="AT60064" s="92">
        <v>0</v>
      </c>
      <c r="AU60064" s="92">
        <v>-14</v>
      </c>
    </row>
    <row r="60065" spans="1:47">
      <c r="A60065" s="83" t="s">
        <v>68</v>
      </c>
      <c r="B60065" s="84">
        <v>44688.916666666664</v>
      </c>
      <c r="C60065" s="85">
        <v>44688</v>
      </c>
      <c r="D60065" s="83">
        <v>16</v>
      </c>
      <c r="E60065" s="84">
        <v>44688.666666666664</v>
      </c>
      <c r="F60065" s="86" t="s">
        <v>415</v>
      </c>
      <c r="G60065" s="87" t="s">
        <v>416</v>
      </c>
      <c r="H60065" s="92">
        <v>77</v>
      </c>
      <c r="I60065" s="92">
        <v>78</v>
      </c>
      <c r="J60065" s="92">
        <v>81</v>
      </c>
      <c r="K60065" s="92">
        <v>3</v>
      </c>
      <c r="O60065" s="92">
        <v>78</v>
      </c>
      <c r="P60065" s="92">
        <v>81</v>
      </c>
      <c r="Q60065" s="92">
        <v>3</v>
      </c>
      <c r="V60065" s="92">
        <v>81</v>
      </c>
      <c r="AN60065" s="92">
        <v>81</v>
      </c>
      <c r="AS60065" s="92">
        <v>28</v>
      </c>
      <c r="AT60065" s="92">
        <v>0</v>
      </c>
      <c r="AU60065" s="92">
        <v>-25</v>
      </c>
    </row>
    <row r="60066" spans="1:47">
      <c r="A60066" s="83" t="s">
        <v>68</v>
      </c>
      <c r="B60066" s="84">
        <v>44688.958333333336</v>
      </c>
      <c r="C60066" s="85">
        <v>44688</v>
      </c>
      <c r="D60066" s="83">
        <v>17</v>
      </c>
      <c r="E60066" s="84">
        <v>44688.708333333336</v>
      </c>
      <c r="F60066" s="86" t="s">
        <v>415</v>
      </c>
      <c r="G60066" s="87" t="s">
        <v>416</v>
      </c>
      <c r="H60066" s="92">
        <v>77</v>
      </c>
      <c r="I60066" s="92">
        <v>78</v>
      </c>
      <c r="J60066" s="92">
        <v>80</v>
      </c>
      <c r="K60066" s="92">
        <v>2</v>
      </c>
      <c r="O60066" s="92">
        <v>78</v>
      </c>
      <c r="P60066" s="92">
        <v>80</v>
      </c>
      <c r="Q60066" s="92">
        <v>2</v>
      </c>
      <c r="V60066" s="92">
        <v>80</v>
      </c>
      <c r="AN60066" s="92">
        <v>80</v>
      </c>
      <c r="AS60066" s="92">
        <v>8</v>
      </c>
      <c r="AT60066" s="92">
        <v>0</v>
      </c>
      <c r="AU60066" s="92">
        <v>-6</v>
      </c>
    </row>
    <row r="60067" spans="1:47">
      <c r="A60067" s="83" t="s">
        <v>68</v>
      </c>
      <c r="B60067" s="84">
        <v>44689</v>
      </c>
      <c r="C60067" s="85">
        <v>44688</v>
      </c>
      <c r="D60067" s="83">
        <v>18</v>
      </c>
      <c r="E60067" s="84">
        <v>44688.75</v>
      </c>
      <c r="F60067" s="86" t="s">
        <v>415</v>
      </c>
      <c r="G60067" s="87" t="s">
        <v>416</v>
      </c>
      <c r="H60067" s="92">
        <v>78</v>
      </c>
      <c r="I60067" s="92">
        <v>76</v>
      </c>
      <c r="J60067" s="92">
        <v>80</v>
      </c>
      <c r="K60067" s="92">
        <v>4</v>
      </c>
      <c r="O60067" s="92">
        <v>76</v>
      </c>
      <c r="P60067" s="92">
        <v>80</v>
      </c>
      <c r="Q60067" s="92">
        <v>4</v>
      </c>
      <c r="V60067" s="92">
        <v>80</v>
      </c>
      <c r="AN60067" s="92">
        <v>80</v>
      </c>
      <c r="AS60067" s="92">
        <v>-4</v>
      </c>
      <c r="AT60067" s="92">
        <v>0</v>
      </c>
      <c r="AU60067" s="92">
        <v>8</v>
      </c>
    </row>
    <row r="60068" spans="1:47">
      <c r="A60068" s="83" t="s">
        <v>68</v>
      </c>
      <c r="B60068" s="84">
        <v>44689.041666666664</v>
      </c>
      <c r="C60068" s="85">
        <v>44688</v>
      </c>
      <c r="D60068" s="83">
        <v>19</v>
      </c>
      <c r="E60068" s="84">
        <v>44688.791666666664</v>
      </c>
      <c r="F60068" s="86" t="s">
        <v>415</v>
      </c>
      <c r="G60068" s="87" t="s">
        <v>416</v>
      </c>
      <c r="H60068" s="92">
        <v>77</v>
      </c>
      <c r="I60068" s="92">
        <v>75</v>
      </c>
      <c r="J60068" s="92">
        <v>80</v>
      </c>
      <c r="K60068" s="92">
        <v>5</v>
      </c>
      <c r="O60068" s="92">
        <v>75</v>
      </c>
      <c r="P60068" s="92">
        <v>80</v>
      </c>
      <c r="Q60068" s="92">
        <v>5</v>
      </c>
      <c r="V60068" s="92">
        <v>80</v>
      </c>
      <c r="AN60068" s="92">
        <v>80</v>
      </c>
      <c r="AS60068" s="92">
        <v>0</v>
      </c>
      <c r="AT60068" s="92">
        <v>0</v>
      </c>
      <c r="AU60068" s="92">
        <v>5</v>
      </c>
    </row>
    <row r="60069" spans="1:47">
      <c r="A60069" s="83" t="s">
        <v>68</v>
      </c>
      <c r="B60069" s="84">
        <v>44689.083333333336</v>
      </c>
      <c r="C60069" s="85">
        <v>44688</v>
      </c>
      <c r="D60069" s="83">
        <v>20</v>
      </c>
      <c r="E60069" s="84">
        <v>44688.833333333336</v>
      </c>
      <c r="F60069" s="86" t="s">
        <v>415</v>
      </c>
      <c r="G60069" s="87" t="s">
        <v>416</v>
      </c>
      <c r="H60069" s="92">
        <v>77</v>
      </c>
      <c r="I60069" s="92">
        <v>78</v>
      </c>
      <c r="J60069" s="92">
        <v>82</v>
      </c>
      <c r="K60069" s="92">
        <v>4</v>
      </c>
      <c r="O60069" s="92">
        <v>78</v>
      </c>
      <c r="P60069" s="92">
        <v>82</v>
      </c>
      <c r="Q60069" s="92">
        <v>4</v>
      </c>
      <c r="V60069" s="92">
        <v>82</v>
      </c>
      <c r="AN60069" s="92">
        <v>82</v>
      </c>
      <c r="AS60069" s="92">
        <v>28</v>
      </c>
      <c r="AT60069" s="92">
        <v>0</v>
      </c>
      <c r="AU60069" s="92">
        <v>-24</v>
      </c>
    </row>
    <row r="60070" spans="1:47">
      <c r="A60070" s="83" t="s">
        <v>68</v>
      </c>
      <c r="B60070" s="84">
        <v>44689.125</v>
      </c>
      <c r="C60070" s="85">
        <v>44688</v>
      </c>
      <c r="D60070" s="83">
        <v>21</v>
      </c>
      <c r="E60070" s="84">
        <v>44688.875</v>
      </c>
      <c r="F60070" s="86" t="s">
        <v>415</v>
      </c>
      <c r="G60070" s="87" t="s">
        <v>416</v>
      </c>
      <c r="H60070" s="92">
        <v>76</v>
      </c>
      <c r="I60070" s="92">
        <v>76</v>
      </c>
      <c r="J60070" s="92">
        <v>79</v>
      </c>
      <c r="K60070" s="92">
        <v>3</v>
      </c>
      <c r="O60070" s="92">
        <v>76</v>
      </c>
      <c r="P60070" s="92">
        <v>79</v>
      </c>
      <c r="Q60070" s="92">
        <v>3</v>
      </c>
      <c r="V60070" s="92">
        <v>79</v>
      </c>
      <c r="AN60070" s="92">
        <v>79</v>
      </c>
      <c r="AS60070" s="92">
        <v>19</v>
      </c>
      <c r="AT60070" s="92">
        <v>0</v>
      </c>
      <c r="AU60070" s="92">
        <v>-16</v>
      </c>
    </row>
    <row r="60071" spans="1:47">
      <c r="A60071" s="83" t="s">
        <v>68</v>
      </c>
      <c r="B60071" s="84">
        <v>44689.166666666664</v>
      </c>
      <c r="C60071" s="85">
        <v>44688</v>
      </c>
      <c r="D60071" s="83">
        <v>22</v>
      </c>
      <c r="E60071" s="84">
        <v>44688.916666666664</v>
      </c>
      <c r="F60071" s="86" t="s">
        <v>415</v>
      </c>
      <c r="G60071" s="87" t="s">
        <v>416</v>
      </c>
      <c r="H60071" s="92">
        <v>78</v>
      </c>
      <c r="I60071" s="92">
        <v>78</v>
      </c>
      <c r="J60071" s="92">
        <v>82</v>
      </c>
      <c r="K60071" s="92">
        <v>4</v>
      </c>
      <c r="O60071" s="92">
        <v>78</v>
      </c>
      <c r="P60071" s="92">
        <v>82</v>
      </c>
      <c r="Q60071" s="92">
        <v>4</v>
      </c>
      <c r="V60071" s="92">
        <v>82</v>
      </c>
      <c r="AN60071" s="92">
        <v>82</v>
      </c>
      <c r="AS60071" s="92">
        <v>16</v>
      </c>
      <c r="AT60071" s="92">
        <v>0</v>
      </c>
      <c r="AU60071" s="92">
        <v>-12</v>
      </c>
    </row>
    <row r="60072" spans="1:47">
      <c r="A60072" s="83" t="s">
        <v>68</v>
      </c>
      <c r="B60072" s="84">
        <v>44689.208333333336</v>
      </c>
      <c r="C60072" s="85">
        <v>44688</v>
      </c>
      <c r="D60072" s="83">
        <v>23</v>
      </c>
      <c r="E60072" s="84">
        <v>44688.958333333336</v>
      </c>
      <c r="F60072" s="86" t="s">
        <v>415</v>
      </c>
      <c r="G60072" s="87" t="s">
        <v>416</v>
      </c>
      <c r="H60072" s="92">
        <v>75</v>
      </c>
      <c r="I60072" s="92">
        <v>73</v>
      </c>
      <c r="J60072" s="92">
        <v>78</v>
      </c>
      <c r="K60072" s="92">
        <v>5</v>
      </c>
      <c r="O60072" s="92">
        <v>73</v>
      </c>
      <c r="P60072" s="92">
        <v>78</v>
      </c>
      <c r="Q60072" s="92">
        <v>5</v>
      </c>
      <c r="V60072" s="92">
        <v>78</v>
      </c>
      <c r="AN60072" s="92">
        <v>78</v>
      </c>
      <c r="AS60072" s="92">
        <v>7</v>
      </c>
      <c r="AT60072" s="92">
        <v>0</v>
      </c>
      <c r="AU60072" s="92">
        <v>-2</v>
      </c>
    </row>
    <row r="60073" spans="1:47">
      <c r="A60073" s="83" t="s">
        <v>68</v>
      </c>
      <c r="B60073" s="84">
        <v>44689.25</v>
      </c>
      <c r="C60073" s="85">
        <v>44688</v>
      </c>
      <c r="D60073" s="83">
        <v>24</v>
      </c>
      <c r="E60073" s="84">
        <v>44689</v>
      </c>
      <c r="F60073" s="86" t="s">
        <v>415</v>
      </c>
      <c r="G60073" s="87" t="s">
        <v>416</v>
      </c>
      <c r="H60073" s="92">
        <v>70</v>
      </c>
      <c r="I60073" s="92">
        <v>71</v>
      </c>
      <c r="J60073" s="92">
        <v>78</v>
      </c>
      <c r="K60073" s="92">
        <v>7</v>
      </c>
      <c r="O60073" s="92">
        <v>71</v>
      </c>
      <c r="P60073" s="92">
        <v>78</v>
      </c>
      <c r="Q60073" s="92">
        <v>7</v>
      </c>
      <c r="V60073" s="92">
        <v>78</v>
      </c>
      <c r="AN60073" s="92">
        <v>78</v>
      </c>
      <c r="AS60073" s="92">
        <v>16</v>
      </c>
      <c r="AT60073" s="92">
        <v>0</v>
      </c>
      <c r="AU60073" s="92">
        <v>-9</v>
      </c>
    </row>
    <row r="60074" spans="1:47">
      <c r="A60074" s="83" t="s">
        <v>68</v>
      </c>
      <c r="B60074" s="84">
        <v>44689.291666666664</v>
      </c>
      <c r="C60074" s="85">
        <v>44689</v>
      </c>
      <c r="D60074" s="83">
        <v>1</v>
      </c>
      <c r="E60074" s="84">
        <v>44689.041666666664</v>
      </c>
      <c r="F60074" s="86" t="s">
        <v>415</v>
      </c>
      <c r="G60074" s="87" t="s">
        <v>416</v>
      </c>
      <c r="H60074" s="92">
        <v>67</v>
      </c>
      <c r="I60074" s="92">
        <v>67</v>
      </c>
      <c r="J60074" s="92">
        <v>80</v>
      </c>
      <c r="K60074" s="92">
        <v>13</v>
      </c>
      <c r="O60074" s="92">
        <v>67</v>
      </c>
      <c r="P60074" s="92">
        <v>80</v>
      </c>
      <c r="Q60074" s="92">
        <v>13</v>
      </c>
      <c r="V60074" s="92">
        <v>80</v>
      </c>
      <c r="AN60074" s="92">
        <v>80</v>
      </c>
      <c r="AS60074" s="92">
        <v>23</v>
      </c>
      <c r="AT60074" s="92">
        <v>0</v>
      </c>
      <c r="AU60074" s="92">
        <v>-10</v>
      </c>
    </row>
    <row r="60075" spans="1:47">
      <c r="A60075" s="83" t="s">
        <v>68</v>
      </c>
      <c r="B60075" s="84">
        <v>44689.333333333336</v>
      </c>
      <c r="C60075" s="85">
        <v>44689</v>
      </c>
      <c r="D60075" s="83">
        <v>2</v>
      </c>
      <c r="E60075" s="84">
        <v>44689.083333333336</v>
      </c>
      <c r="F60075" s="86" t="s">
        <v>415</v>
      </c>
      <c r="G60075" s="87" t="s">
        <v>416</v>
      </c>
      <c r="H60075" s="92">
        <v>65</v>
      </c>
      <c r="I60075" s="92">
        <v>71</v>
      </c>
      <c r="J60075" s="92">
        <v>47</v>
      </c>
      <c r="K60075" s="92">
        <v>-24</v>
      </c>
      <c r="O60075" s="92">
        <v>71</v>
      </c>
      <c r="P60075" s="92">
        <v>47</v>
      </c>
      <c r="Q60075" s="92">
        <v>-24</v>
      </c>
      <c r="V60075" s="92">
        <v>47</v>
      </c>
      <c r="AN60075" s="92">
        <v>47</v>
      </c>
      <c r="AS60075" s="92">
        <v>-6</v>
      </c>
      <c r="AT60075" s="92">
        <v>0</v>
      </c>
      <c r="AU60075" s="92">
        <v>-18</v>
      </c>
    </row>
    <row r="60076" spans="1:47">
      <c r="A60076" s="83" t="s">
        <v>68</v>
      </c>
      <c r="B60076" s="84">
        <v>44689.375</v>
      </c>
      <c r="C60076" s="85">
        <v>44689</v>
      </c>
      <c r="D60076" s="83">
        <v>3</v>
      </c>
      <c r="E60076" s="84">
        <v>44689.125</v>
      </c>
      <c r="F60076" s="86" t="s">
        <v>415</v>
      </c>
      <c r="G60076" s="87" t="s">
        <v>416</v>
      </c>
      <c r="H60076" s="92">
        <v>64</v>
      </c>
      <c r="I60076" s="92">
        <v>63</v>
      </c>
      <c r="J60076" s="92">
        <v>48</v>
      </c>
      <c r="K60076" s="92">
        <v>-15</v>
      </c>
      <c r="O60076" s="92">
        <v>63</v>
      </c>
      <c r="P60076" s="92">
        <v>48</v>
      </c>
      <c r="Q60076" s="92">
        <v>-15</v>
      </c>
      <c r="V60076" s="92">
        <v>48</v>
      </c>
      <c r="AN60076" s="92">
        <v>48</v>
      </c>
      <c r="AS60076" s="92">
        <v>2</v>
      </c>
      <c r="AT60076" s="92">
        <v>0</v>
      </c>
      <c r="AU60076" s="92">
        <v>-17</v>
      </c>
    </row>
    <row r="60077" spans="1:47">
      <c r="A60077" s="83" t="s">
        <v>68</v>
      </c>
      <c r="B60077" s="84">
        <v>44689.416666666664</v>
      </c>
      <c r="C60077" s="85">
        <v>44689</v>
      </c>
      <c r="D60077" s="83">
        <v>4</v>
      </c>
      <c r="E60077" s="84">
        <v>44689.166666666664</v>
      </c>
      <c r="F60077" s="86" t="s">
        <v>415</v>
      </c>
      <c r="G60077" s="87" t="s">
        <v>416</v>
      </c>
      <c r="H60077" s="92">
        <v>64</v>
      </c>
      <c r="I60077" s="92">
        <v>67</v>
      </c>
      <c r="J60077" s="92">
        <v>80</v>
      </c>
      <c r="K60077" s="92">
        <v>13</v>
      </c>
      <c r="O60077" s="92">
        <v>67</v>
      </c>
      <c r="P60077" s="92">
        <v>80</v>
      </c>
      <c r="Q60077" s="92">
        <v>13</v>
      </c>
      <c r="V60077" s="92">
        <v>80</v>
      </c>
      <c r="AN60077" s="92">
        <v>80</v>
      </c>
      <c r="AS60077" s="92">
        <v>34</v>
      </c>
      <c r="AT60077" s="92">
        <v>0</v>
      </c>
      <c r="AU60077" s="92">
        <v>-21</v>
      </c>
    </row>
    <row r="60078" spans="1:47">
      <c r="A60078" s="83" t="s">
        <v>68</v>
      </c>
      <c r="B60078" s="84">
        <v>44689.458333333336</v>
      </c>
      <c r="C60078" s="85">
        <v>44689</v>
      </c>
      <c r="D60078" s="83">
        <v>5</v>
      </c>
      <c r="E60078" s="84">
        <v>44689.208333333336</v>
      </c>
      <c r="F60078" s="86" t="s">
        <v>415</v>
      </c>
      <c r="G60078" s="87" t="s">
        <v>416</v>
      </c>
      <c r="H60078" s="92">
        <v>64</v>
      </c>
      <c r="I60078" s="92">
        <v>70</v>
      </c>
      <c r="J60078" s="92">
        <v>83</v>
      </c>
      <c r="K60078" s="92">
        <v>13</v>
      </c>
      <c r="O60078" s="92">
        <v>70</v>
      </c>
      <c r="P60078" s="92">
        <v>83</v>
      </c>
      <c r="Q60078" s="92">
        <v>13</v>
      </c>
      <c r="V60078" s="92">
        <v>83</v>
      </c>
      <c r="AN60078" s="92">
        <v>83</v>
      </c>
      <c r="AS60078" s="92">
        <v>54</v>
      </c>
      <c r="AT60078" s="92">
        <v>0</v>
      </c>
      <c r="AU60078" s="92">
        <v>-41</v>
      </c>
    </row>
    <row r="60079" spans="1:47">
      <c r="A60079" s="83" t="s">
        <v>68</v>
      </c>
      <c r="B60079" s="84">
        <v>44689.5</v>
      </c>
      <c r="C60079" s="85">
        <v>44689</v>
      </c>
      <c r="D60079" s="83">
        <v>6</v>
      </c>
      <c r="E60079" s="84">
        <v>44689.25</v>
      </c>
      <c r="F60079" s="86" t="s">
        <v>415</v>
      </c>
      <c r="G60079" s="87" t="s">
        <v>416</v>
      </c>
      <c r="H60079" s="92">
        <v>64</v>
      </c>
      <c r="I60079" s="92">
        <v>70</v>
      </c>
      <c r="J60079" s="92">
        <v>81</v>
      </c>
      <c r="K60079" s="92">
        <v>11</v>
      </c>
      <c r="O60079" s="92">
        <v>70</v>
      </c>
      <c r="P60079" s="92">
        <v>81</v>
      </c>
      <c r="Q60079" s="92">
        <v>11</v>
      </c>
      <c r="V60079" s="92">
        <v>81</v>
      </c>
      <c r="AN60079" s="92">
        <v>81</v>
      </c>
      <c r="AS60079" s="92">
        <v>55</v>
      </c>
      <c r="AT60079" s="92">
        <v>0</v>
      </c>
      <c r="AU60079" s="92">
        <v>-44</v>
      </c>
    </row>
    <row r="60080" spans="1:47">
      <c r="A60080" s="83" t="s">
        <v>68</v>
      </c>
      <c r="B60080" s="84">
        <v>44689.541666666664</v>
      </c>
      <c r="C60080" s="85">
        <v>44689</v>
      </c>
      <c r="D60080" s="83">
        <v>7</v>
      </c>
      <c r="E60080" s="84">
        <v>44689.291666666664</v>
      </c>
      <c r="F60080" s="86" t="s">
        <v>415</v>
      </c>
      <c r="G60080" s="87" t="s">
        <v>416</v>
      </c>
      <c r="H60080" s="92">
        <v>66</v>
      </c>
      <c r="I60080" s="92">
        <v>68</v>
      </c>
      <c r="J60080" s="92">
        <v>81</v>
      </c>
      <c r="K60080" s="92">
        <v>13</v>
      </c>
      <c r="O60080" s="92">
        <v>68</v>
      </c>
      <c r="P60080" s="92">
        <v>81</v>
      </c>
      <c r="Q60080" s="92">
        <v>13</v>
      </c>
      <c r="V60080" s="92">
        <v>81</v>
      </c>
      <c r="AN60080" s="92">
        <v>81</v>
      </c>
      <c r="AS60080" s="92">
        <v>62</v>
      </c>
      <c r="AT60080" s="92">
        <v>0</v>
      </c>
      <c r="AU60080" s="92">
        <v>-49</v>
      </c>
    </row>
    <row r="60081" spans="1:47">
      <c r="A60081" s="83" t="s">
        <v>68</v>
      </c>
      <c r="B60081" s="84">
        <v>44689.583333333336</v>
      </c>
      <c r="C60081" s="85">
        <v>44689</v>
      </c>
      <c r="D60081" s="83">
        <v>8</v>
      </c>
      <c r="E60081" s="84">
        <v>44689.333333333336</v>
      </c>
      <c r="F60081" s="86" t="s">
        <v>415</v>
      </c>
      <c r="G60081" s="87" t="s">
        <v>416</v>
      </c>
      <c r="H60081" s="92">
        <v>70</v>
      </c>
      <c r="I60081" s="92">
        <v>76</v>
      </c>
      <c r="J60081" s="92">
        <v>82</v>
      </c>
      <c r="K60081" s="92">
        <v>6</v>
      </c>
      <c r="O60081" s="92">
        <v>76</v>
      </c>
      <c r="P60081" s="92">
        <v>82</v>
      </c>
      <c r="Q60081" s="92">
        <v>6</v>
      </c>
      <c r="V60081" s="92">
        <v>82</v>
      </c>
      <c r="AN60081" s="92">
        <v>82</v>
      </c>
      <c r="AS60081" s="92">
        <v>56</v>
      </c>
      <c r="AT60081" s="92">
        <v>0</v>
      </c>
      <c r="AU60081" s="92">
        <v>-50</v>
      </c>
    </row>
    <row r="60082" spans="1:47">
      <c r="A60082" s="83" t="s">
        <v>68</v>
      </c>
      <c r="B60082" s="84">
        <v>44689.625</v>
      </c>
      <c r="C60082" s="85">
        <v>44689</v>
      </c>
      <c r="D60082" s="83">
        <v>9</v>
      </c>
      <c r="E60082" s="84">
        <v>44689.375</v>
      </c>
      <c r="F60082" s="86" t="s">
        <v>415</v>
      </c>
      <c r="G60082" s="87" t="s">
        <v>416</v>
      </c>
      <c r="H60082" s="92">
        <v>74</v>
      </c>
      <c r="I60082" s="92">
        <v>80</v>
      </c>
      <c r="J60082" s="92">
        <v>79</v>
      </c>
      <c r="K60082" s="92">
        <v>-1</v>
      </c>
      <c r="O60082" s="92">
        <v>80</v>
      </c>
      <c r="P60082" s="92">
        <v>79</v>
      </c>
      <c r="Q60082" s="92">
        <v>-1</v>
      </c>
      <c r="V60082" s="92">
        <v>79</v>
      </c>
      <c r="AN60082" s="92">
        <v>79</v>
      </c>
      <c r="AS60082" s="92">
        <v>44</v>
      </c>
      <c r="AT60082" s="92">
        <v>0</v>
      </c>
      <c r="AU60082" s="92">
        <v>-45</v>
      </c>
    </row>
    <row r="60083" spans="1:47">
      <c r="A60083" s="83" t="s">
        <v>68</v>
      </c>
      <c r="B60083" s="84">
        <v>44689.666666666664</v>
      </c>
      <c r="C60083" s="85">
        <v>44689</v>
      </c>
      <c r="D60083" s="83">
        <v>10</v>
      </c>
      <c r="E60083" s="84">
        <v>44689.416666666664</v>
      </c>
      <c r="F60083" s="86" t="s">
        <v>415</v>
      </c>
      <c r="G60083" s="87" t="s">
        <v>416</v>
      </c>
      <c r="H60083" s="92">
        <v>76</v>
      </c>
      <c r="I60083" s="92">
        <v>76</v>
      </c>
      <c r="J60083" s="92">
        <v>82</v>
      </c>
      <c r="K60083" s="92">
        <v>6</v>
      </c>
      <c r="O60083" s="92">
        <v>76</v>
      </c>
      <c r="P60083" s="92">
        <v>82</v>
      </c>
      <c r="Q60083" s="92">
        <v>6</v>
      </c>
      <c r="V60083" s="92">
        <v>82</v>
      </c>
      <c r="AN60083" s="92">
        <v>82</v>
      </c>
      <c r="AS60083" s="92">
        <v>40</v>
      </c>
      <c r="AT60083" s="92">
        <v>0</v>
      </c>
      <c r="AU60083" s="92">
        <v>-34</v>
      </c>
    </row>
    <row r="60084" spans="1:47">
      <c r="A60084" s="83" t="s">
        <v>68</v>
      </c>
      <c r="B60084" s="84">
        <v>44689.708333333336</v>
      </c>
      <c r="C60084" s="85">
        <v>44689</v>
      </c>
      <c r="D60084" s="83">
        <v>11</v>
      </c>
      <c r="E60084" s="84">
        <v>44689.458333333336</v>
      </c>
      <c r="F60084" s="86" t="s">
        <v>415</v>
      </c>
      <c r="G60084" s="87" t="s">
        <v>416</v>
      </c>
      <c r="H60084" s="92">
        <v>77</v>
      </c>
      <c r="I60084" s="92">
        <v>81</v>
      </c>
      <c r="J60084" s="92">
        <v>81</v>
      </c>
      <c r="K60084" s="92">
        <v>0</v>
      </c>
      <c r="O60084" s="92">
        <v>81</v>
      </c>
      <c r="P60084" s="92">
        <v>81</v>
      </c>
      <c r="Q60084" s="92">
        <v>0</v>
      </c>
      <c r="V60084" s="92">
        <v>81</v>
      </c>
      <c r="AN60084" s="92">
        <v>81</v>
      </c>
      <c r="AS60084" s="92">
        <v>56</v>
      </c>
      <c r="AT60084" s="92">
        <v>0</v>
      </c>
      <c r="AU60084" s="92">
        <v>-56</v>
      </c>
    </row>
    <row r="60085" spans="1:47">
      <c r="A60085" s="83" t="s">
        <v>68</v>
      </c>
      <c r="B60085" s="84">
        <v>44689.75</v>
      </c>
      <c r="C60085" s="85">
        <v>44689</v>
      </c>
      <c r="D60085" s="83">
        <v>12</v>
      </c>
      <c r="E60085" s="84">
        <v>44689.5</v>
      </c>
      <c r="F60085" s="86" t="s">
        <v>415</v>
      </c>
      <c r="G60085" s="87" t="s">
        <v>416</v>
      </c>
      <c r="H60085" s="92">
        <v>78</v>
      </c>
      <c r="I60085" s="92">
        <v>80</v>
      </c>
      <c r="J60085" s="92">
        <v>81</v>
      </c>
      <c r="K60085" s="92">
        <v>1</v>
      </c>
      <c r="O60085" s="92">
        <v>80</v>
      </c>
      <c r="P60085" s="92">
        <v>81</v>
      </c>
      <c r="Q60085" s="92">
        <v>1</v>
      </c>
      <c r="V60085" s="92">
        <v>81</v>
      </c>
      <c r="AN60085" s="92">
        <v>81</v>
      </c>
      <c r="AS60085" s="92">
        <v>67</v>
      </c>
      <c r="AT60085" s="92">
        <v>0</v>
      </c>
      <c r="AU60085" s="92">
        <v>-66</v>
      </c>
    </row>
    <row r="60086" spans="1:47">
      <c r="A60086" s="83" t="s">
        <v>68</v>
      </c>
      <c r="B60086" s="84">
        <v>44689.791666666664</v>
      </c>
      <c r="C60086" s="85">
        <v>44689</v>
      </c>
      <c r="D60086" s="83">
        <v>13</v>
      </c>
      <c r="E60086" s="84">
        <v>44689.541666666664</v>
      </c>
      <c r="F60086" s="86" t="s">
        <v>415</v>
      </c>
      <c r="G60086" s="87" t="s">
        <v>416</v>
      </c>
      <c r="H60086" s="92">
        <v>78</v>
      </c>
      <c r="I60086" s="92">
        <v>74</v>
      </c>
      <c r="J60086" s="92">
        <v>45</v>
      </c>
      <c r="K60086" s="92">
        <v>-29</v>
      </c>
      <c r="O60086" s="92">
        <v>74</v>
      </c>
      <c r="P60086" s="92">
        <v>45</v>
      </c>
      <c r="Q60086" s="92">
        <v>-29</v>
      </c>
      <c r="V60086" s="92">
        <v>45</v>
      </c>
      <c r="AN60086" s="92">
        <v>45</v>
      </c>
      <c r="AS60086" s="92">
        <v>44</v>
      </c>
      <c r="AT60086" s="92">
        <v>0</v>
      </c>
      <c r="AU60086" s="92">
        <v>-73</v>
      </c>
    </row>
    <row r="60087" spans="1:47">
      <c r="A60087" s="83" t="s">
        <v>68</v>
      </c>
      <c r="B60087" s="84">
        <v>44689.833333333336</v>
      </c>
      <c r="C60087" s="85">
        <v>44689</v>
      </c>
      <c r="D60087" s="83">
        <v>14</v>
      </c>
      <c r="E60087" s="84">
        <v>44689.583333333336</v>
      </c>
      <c r="F60087" s="86" t="s">
        <v>415</v>
      </c>
      <c r="G60087" s="87" t="s">
        <v>416</v>
      </c>
      <c r="H60087" s="92">
        <v>77</v>
      </c>
      <c r="I60087" s="92">
        <v>76</v>
      </c>
      <c r="J60087" s="92">
        <v>44</v>
      </c>
      <c r="K60087" s="92">
        <v>-32</v>
      </c>
      <c r="O60087" s="92">
        <v>76</v>
      </c>
      <c r="P60087" s="92">
        <v>44</v>
      </c>
      <c r="Q60087" s="92">
        <v>-32</v>
      </c>
      <c r="V60087" s="92">
        <v>44</v>
      </c>
      <c r="AN60087" s="92">
        <v>44</v>
      </c>
      <c r="AS60087" s="92">
        <v>37</v>
      </c>
      <c r="AT60087" s="92">
        <v>0</v>
      </c>
      <c r="AU60087" s="92">
        <v>-69</v>
      </c>
    </row>
    <row r="60088" spans="1:47">
      <c r="A60088" s="83" t="s">
        <v>68</v>
      </c>
      <c r="B60088" s="84">
        <v>44689.875</v>
      </c>
      <c r="C60088" s="85">
        <v>44689</v>
      </c>
      <c r="D60088" s="83">
        <v>15</v>
      </c>
      <c r="E60088" s="84">
        <v>44689.625</v>
      </c>
      <c r="F60088" s="86" t="s">
        <v>415</v>
      </c>
      <c r="G60088" s="87" t="s">
        <v>416</v>
      </c>
      <c r="H60088" s="92">
        <v>77</v>
      </c>
      <c r="I60088" s="92">
        <v>74</v>
      </c>
      <c r="J60088" s="92">
        <v>44</v>
      </c>
      <c r="K60088" s="92">
        <v>-30</v>
      </c>
      <c r="O60088" s="92">
        <v>74</v>
      </c>
      <c r="P60088" s="92">
        <v>44</v>
      </c>
      <c r="Q60088" s="92">
        <v>-30</v>
      </c>
      <c r="V60088" s="92">
        <v>44</v>
      </c>
      <c r="AN60088" s="92">
        <v>44</v>
      </c>
      <c r="AS60088" s="92">
        <v>30</v>
      </c>
      <c r="AT60088" s="92">
        <v>0</v>
      </c>
      <c r="AU60088" s="92">
        <v>-60</v>
      </c>
    </row>
    <row r="60089" spans="1:47">
      <c r="A60089" s="83" t="s">
        <v>68</v>
      </c>
      <c r="B60089" s="84">
        <v>44689.916666666664</v>
      </c>
      <c r="C60089" s="85">
        <v>44689</v>
      </c>
      <c r="D60089" s="83">
        <v>16</v>
      </c>
      <c r="E60089" s="84">
        <v>44689.666666666664</v>
      </c>
      <c r="F60089" s="86" t="s">
        <v>415</v>
      </c>
      <c r="G60089" s="87" t="s">
        <v>416</v>
      </c>
      <c r="H60089" s="92">
        <v>77</v>
      </c>
      <c r="I60089" s="92">
        <v>74</v>
      </c>
      <c r="J60089" s="92">
        <v>44</v>
      </c>
      <c r="K60089" s="92">
        <v>-30</v>
      </c>
      <c r="O60089" s="92">
        <v>74</v>
      </c>
      <c r="P60089" s="92">
        <v>44</v>
      </c>
      <c r="Q60089" s="92">
        <v>-30</v>
      </c>
      <c r="V60089" s="92">
        <v>44</v>
      </c>
      <c r="AN60089" s="92">
        <v>44</v>
      </c>
      <c r="AS60089" s="92">
        <v>24</v>
      </c>
      <c r="AT60089" s="92">
        <v>0</v>
      </c>
      <c r="AU60089" s="92">
        <v>-54</v>
      </c>
    </row>
    <row r="60090" spans="1:47">
      <c r="A60090" s="83" t="s">
        <v>68</v>
      </c>
      <c r="B60090" s="84">
        <v>44689.958333333336</v>
      </c>
      <c r="C60090" s="85">
        <v>44689</v>
      </c>
      <c r="D60090" s="83">
        <v>17</v>
      </c>
      <c r="E60090" s="84">
        <v>44689.708333333336</v>
      </c>
      <c r="F60090" s="86" t="s">
        <v>415</v>
      </c>
      <c r="G60090" s="87" t="s">
        <v>416</v>
      </c>
      <c r="H60090" s="92">
        <v>77</v>
      </c>
      <c r="I60090" s="92">
        <v>71</v>
      </c>
      <c r="J60090" s="92">
        <v>42</v>
      </c>
      <c r="K60090" s="92">
        <v>-29</v>
      </c>
      <c r="O60090" s="92">
        <v>71</v>
      </c>
      <c r="P60090" s="92">
        <v>42</v>
      </c>
      <c r="Q60090" s="92">
        <v>-29</v>
      </c>
      <c r="V60090" s="92">
        <v>42</v>
      </c>
      <c r="AN60090" s="92">
        <v>42</v>
      </c>
      <c r="AS60090" s="92">
        <v>9</v>
      </c>
      <c r="AT60090" s="92">
        <v>0</v>
      </c>
      <c r="AU60090" s="92">
        <v>-38</v>
      </c>
    </row>
    <row r="60091" spans="1:47">
      <c r="A60091" s="83" t="s">
        <v>68</v>
      </c>
      <c r="B60091" s="84">
        <v>44690</v>
      </c>
      <c r="C60091" s="85">
        <v>44689</v>
      </c>
      <c r="D60091" s="83">
        <v>18</v>
      </c>
      <c r="E60091" s="84">
        <v>44689.75</v>
      </c>
      <c r="F60091" s="86" t="s">
        <v>415</v>
      </c>
      <c r="G60091" s="87" t="s">
        <v>416</v>
      </c>
      <c r="H60091" s="92">
        <v>78</v>
      </c>
      <c r="I60091" s="92">
        <v>75</v>
      </c>
      <c r="J60091" s="92">
        <v>46</v>
      </c>
      <c r="K60091" s="92">
        <v>-29</v>
      </c>
      <c r="O60091" s="92">
        <v>75</v>
      </c>
      <c r="P60091" s="92">
        <v>46</v>
      </c>
      <c r="Q60091" s="92">
        <v>-29</v>
      </c>
      <c r="V60091" s="92">
        <v>46</v>
      </c>
      <c r="AN60091" s="92">
        <v>46</v>
      </c>
      <c r="AS60091" s="92">
        <v>20</v>
      </c>
      <c r="AT60091" s="92">
        <v>0</v>
      </c>
      <c r="AU60091" s="92">
        <v>-49</v>
      </c>
    </row>
    <row r="60092" spans="1:47">
      <c r="A60092" s="83" t="s">
        <v>68</v>
      </c>
      <c r="B60092" s="84">
        <v>44690.041666666664</v>
      </c>
      <c r="C60092" s="85">
        <v>44689</v>
      </c>
      <c r="D60092" s="83">
        <v>19</v>
      </c>
      <c r="E60092" s="84">
        <v>44689.791666666664</v>
      </c>
      <c r="F60092" s="86" t="s">
        <v>415</v>
      </c>
      <c r="G60092" s="87" t="s">
        <v>416</v>
      </c>
      <c r="H60092" s="92">
        <v>77</v>
      </c>
      <c r="I60092" s="92">
        <v>76</v>
      </c>
      <c r="J60092" s="92">
        <v>44</v>
      </c>
      <c r="K60092" s="92">
        <v>-32</v>
      </c>
      <c r="O60092" s="92">
        <v>76</v>
      </c>
      <c r="P60092" s="92">
        <v>44</v>
      </c>
      <c r="Q60092" s="92">
        <v>-32</v>
      </c>
      <c r="V60092" s="92">
        <v>44</v>
      </c>
      <c r="AN60092" s="92">
        <v>44</v>
      </c>
      <c r="AS60092" s="92">
        <v>15</v>
      </c>
      <c r="AT60092" s="92">
        <v>0</v>
      </c>
      <c r="AU60092" s="92">
        <v>-47</v>
      </c>
    </row>
    <row r="60093" spans="1:47">
      <c r="A60093" s="83" t="s">
        <v>68</v>
      </c>
      <c r="B60093" s="84">
        <v>44690.083333333336</v>
      </c>
      <c r="C60093" s="85">
        <v>44689</v>
      </c>
      <c r="D60093" s="83">
        <v>20</v>
      </c>
      <c r="E60093" s="84">
        <v>44689.833333333336</v>
      </c>
      <c r="F60093" s="86" t="s">
        <v>415</v>
      </c>
      <c r="G60093" s="87" t="s">
        <v>416</v>
      </c>
      <c r="H60093" s="92">
        <v>77</v>
      </c>
      <c r="I60093" s="92">
        <v>79</v>
      </c>
      <c r="J60093" s="92">
        <v>44</v>
      </c>
      <c r="K60093" s="92">
        <v>-35</v>
      </c>
      <c r="O60093" s="92">
        <v>79</v>
      </c>
      <c r="P60093" s="92">
        <v>44</v>
      </c>
      <c r="Q60093" s="92">
        <v>-35</v>
      </c>
      <c r="V60093" s="92">
        <v>44</v>
      </c>
      <c r="AN60093" s="92">
        <v>44</v>
      </c>
      <c r="AS60093" s="92">
        <v>18</v>
      </c>
      <c r="AT60093" s="92">
        <v>0</v>
      </c>
      <c r="AU60093" s="92">
        <v>-53</v>
      </c>
    </row>
    <row r="60094" spans="1:47">
      <c r="A60094" s="83" t="s">
        <v>68</v>
      </c>
      <c r="B60094" s="84">
        <v>44690.125</v>
      </c>
      <c r="C60094" s="85">
        <v>44689</v>
      </c>
      <c r="D60094" s="83">
        <v>21</v>
      </c>
      <c r="E60094" s="84">
        <v>44689.875</v>
      </c>
      <c r="F60094" s="86" t="s">
        <v>415</v>
      </c>
      <c r="G60094" s="87" t="s">
        <v>416</v>
      </c>
      <c r="H60094" s="92">
        <v>76</v>
      </c>
      <c r="I60094" s="92">
        <v>80</v>
      </c>
      <c r="J60094" s="92">
        <v>44</v>
      </c>
      <c r="K60094" s="92">
        <v>-36</v>
      </c>
      <c r="O60094" s="92">
        <v>80</v>
      </c>
      <c r="P60094" s="92">
        <v>44</v>
      </c>
      <c r="Q60094" s="92">
        <v>-36</v>
      </c>
      <c r="V60094" s="92">
        <v>44</v>
      </c>
      <c r="AN60094" s="92">
        <v>44</v>
      </c>
      <c r="AS60094" s="92">
        <v>26</v>
      </c>
      <c r="AT60094" s="92">
        <v>0</v>
      </c>
      <c r="AU60094" s="92">
        <v>-62</v>
      </c>
    </row>
    <row r="60095" spans="1:47">
      <c r="A60095" s="83" t="s">
        <v>68</v>
      </c>
      <c r="B60095" s="84">
        <v>44690.166666666664</v>
      </c>
      <c r="C60095" s="85">
        <v>44689</v>
      </c>
      <c r="D60095" s="83">
        <v>22</v>
      </c>
      <c r="E60095" s="84">
        <v>44689.916666666664</v>
      </c>
      <c r="F60095" s="86" t="s">
        <v>415</v>
      </c>
      <c r="G60095" s="87" t="s">
        <v>416</v>
      </c>
      <c r="H60095" s="92">
        <v>78</v>
      </c>
      <c r="I60095" s="92">
        <v>74</v>
      </c>
      <c r="J60095" s="92">
        <v>43</v>
      </c>
      <c r="K60095" s="92">
        <v>-31</v>
      </c>
      <c r="O60095" s="92">
        <v>74</v>
      </c>
      <c r="P60095" s="92">
        <v>43</v>
      </c>
      <c r="Q60095" s="92">
        <v>-31</v>
      </c>
      <c r="V60095" s="92">
        <v>43</v>
      </c>
      <c r="AN60095" s="92">
        <v>43</v>
      </c>
      <c r="AS60095" s="92">
        <v>20</v>
      </c>
      <c r="AT60095" s="92">
        <v>0</v>
      </c>
      <c r="AU60095" s="92">
        <v>-51</v>
      </c>
    </row>
    <row r="60096" spans="1:47">
      <c r="A60096" s="83" t="s">
        <v>68</v>
      </c>
      <c r="B60096" s="84">
        <v>44690.208333333336</v>
      </c>
      <c r="C60096" s="85">
        <v>44689</v>
      </c>
      <c r="D60096" s="83">
        <v>23</v>
      </c>
      <c r="E60096" s="84">
        <v>44689.958333333336</v>
      </c>
      <c r="F60096" s="86" t="s">
        <v>415</v>
      </c>
      <c r="G60096" s="87" t="s">
        <v>416</v>
      </c>
      <c r="H60096" s="92">
        <v>75</v>
      </c>
      <c r="I60096" s="92">
        <v>73</v>
      </c>
      <c r="J60096" s="92">
        <v>43</v>
      </c>
      <c r="K60096" s="92">
        <v>-30</v>
      </c>
      <c r="O60096" s="92">
        <v>73</v>
      </c>
      <c r="P60096" s="92">
        <v>43</v>
      </c>
      <c r="Q60096" s="92">
        <v>-30</v>
      </c>
      <c r="V60096" s="92">
        <v>43</v>
      </c>
      <c r="AN60096" s="92">
        <v>43</v>
      </c>
      <c r="AS60096" s="92">
        <v>29</v>
      </c>
      <c r="AT60096" s="92">
        <v>0</v>
      </c>
      <c r="AU60096" s="92">
        <v>-59</v>
      </c>
    </row>
    <row r="60097" spans="1:47">
      <c r="A60097" s="83" t="s">
        <v>68</v>
      </c>
      <c r="B60097" s="84">
        <v>44690.25</v>
      </c>
      <c r="C60097" s="85">
        <v>44689</v>
      </c>
      <c r="D60097" s="83">
        <v>24</v>
      </c>
      <c r="E60097" s="84">
        <v>44690</v>
      </c>
      <c r="F60097" s="86" t="s">
        <v>415</v>
      </c>
      <c r="G60097" s="87" t="s">
        <v>416</v>
      </c>
      <c r="H60097" s="92">
        <v>70</v>
      </c>
      <c r="I60097" s="92">
        <v>68</v>
      </c>
      <c r="J60097" s="92">
        <v>44</v>
      </c>
      <c r="K60097" s="92">
        <v>-24</v>
      </c>
      <c r="O60097" s="92">
        <v>68</v>
      </c>
      <c r="P60097" s="92">
        <v>44</v>
      </c>
      <c r="Q60097" s="92">
        <v>-24</v>
      </c>
      <c r="V60097" s="92">
        <v>44</v>
      </c>
      <c r="AN60097" s="92">
        <v>44</v>
      </c>
      <c r="AS60097" s="92">
        <v>30</v>
      </c>
      <c r="AT60097" s="92">
        <v>0</v>
      </c>
      <c r="AU60097" s="92">
        <v>-54</v>
      </c>
    </row>
    <row r="60098" spans="1:47">
      <c r="A60098" s="83" t="s">
        <v>68</v>
      </c>
      <c r="B60098" s="84">
        <v>44690.291666666664</v>
      </c>
      <c r="C60098" s="85">
        <v>44690</v>
      </c>
      <c r="D60098" s="83">
        <v>1</v>
      </c>
      <c r="E60098" s="84">
        <v>44690.041666666664</v>
      </c>
      <c r="F60098" s="86" t="s">
        <v>415</v>
      </c>
      <c r="G60098" s="87" t="s">
        <v>416</v>
      </c>
      <c r="H60098" s="92">
        <v>67</v>
      </c>
      <c r="I60098" s="92">
        <v>65</v>
      </c>
      <c r="J60098" s="92">
        <v>42</v>
      </c>
      <c r="K60098" s="92">
        <v>-23</v>
      </c>
      <c r="O60098" s="92">
        <v>65</v>
      </c>
      <c r="P60098" s="92">
        <v>42</v>
      </c>
      <c r="Q60098" s="92">
        <v>-23</v>
      </c>
      <c r="V60098" s="92">
        <v>42</v>
      </c>
      <c r="AN60098" s="92">
        <v>42</v>
      </c>
      <c r="AS60098" s="92">
        <v>29</v>
      </c>
      <c r="AT60098" s="92">
        <v>0</v>
      </c>
      <c r="AU60098" s="92">
        <v>-52</v>
      </c>
    </row>
    <row r="60099" spans="1:47">
      <c r="A60099" s="83" t="s">
        <v>68</v>
      </c>
      <c r="B60099" s="84">
        <v>44690.333333333336</v>
      </c>
      <c r="C60099" s="85">
        <v>44690</v>
      </c>
      <c r="D60099" s="83">
        <v>2</v>
      </c>
      <c r="E60099" s="84">
        <v>44690.083333333336</v>
      </c>
      <c r="F60099" s="86" t="s">
        <v>415</v>
      </c>
      <c r="G60099" s="87" t="s">
        <v>416</v>
      </c>
      <c r="H60099" s="92">
        <v>65</v>
      </c>
      <c r="I60099" s="92">
        <v>65</v>
      </c>
      <c r="J60099" s="92">
        <v>43</v>
      </c>
      <c r="K60099" s="92">
        <v>-22</v>
      </c>
      <c r="O60099" s="92">
        <v>65</v>
      </c>
      <c r="P60099" s="92">
        <v>43</v>
      </c>
      <c r="Q60099" s="92">
        <v>-22</v>
      </c>
      <c r="V60099" s="92">
        <v>43</v>
      </c>
      <c r="AN60099" s="92">
        <v>43</v>
      </c>
      <c r="AS60099" s="92">
        <v>30</v>
      </c>
      <c r="AT60099" s="92">
        <v>0</v>
      </c>
      <c r="AU60099" s="92">
        <v>-52</v>
      </c>
    </row>
    <row r="60100" spans="1:47">
      <c r="A60100" s="83" t="s">
        <v>68</v>
      </c>
      <c r="B60100" s="84">
        <v>44690.375</v>
      </c>
      <c r="C60100" s="85">
        <v>44690</v>
      </c>
      <c r="D60100" s="83">
        <v>3</v>
      </c>
      <c r="E60100" s="84">
        <v>44690.125</v>
      </c>
      <c r="F60100" s="86" t="s">
        <v>415</v>
      </c>
      <c r="G60100" s="87" t="s">
        <v>416</v>
      </c>
      <c r="H60100" s="92">
        <v>64</v>
      </c>
      <c r="I60100" s="92">
        <v>65</v>
      </c>
      <c r="J60100" s="92">
        <v>46</v>
      </c>
      <c r="K60100" s="92">
        <v>-19</v>
      </c>
      <c r="O60100" s="92">
        <v>65</v>
      </c>
      <c r="P60100" s="92">
        <v>46</v>
      </c>
      <c r="Q60100" s="92">
        <v>-19</v>
      </c>
      <c r="V60100" s="92">
        <v>46</v>
      </c>
      <c r="AN60100" s="92">
        <v>46</v>
      </c>
      <c r="AS60100" s="92">
        <v>20</v>
      </c>
      <c r="AT60100" s="92">
        <v>0</v>
      </c>
      <c r="AU60100" s="92">
        <v>-39</v>
      </c>
    </row>
    <row r="60101" spans="1:47">
      <c r="A60101" s="83" t="s">
        <v>68</v>
      </c>
      <c r="B60101" s="84">
        <v>44690.416666666664</v>
      </c>
      <c r="C60101" s="85">
        <v>44690</v>
      </c>
      <c r="D60101" s="83">
        <v>4</v>
      </c>
      <c r="E60101" s="84">
        <v>44690.166666666664</v>
      </c>
      <c r="F60101" s="86" t="s">
        <v>415</v>
      </c>
      <c r="G60101" s="87" t="s">
        <v>416</v>
      </c>
      <c r="H60101" s="92">
        <v>64</v>
      </c>
      <c r="I60101" s="92">
        <v>68</v>
      </c>
      <c r="J60101" s="92">
        <v>46</v>
      </c>
      <c r="K60101" s="92">
        <v>-22</v>
      </c>
      <c r="O60101" s="92">
        <v>68</v>
      </c>
      <c r="P60101" s="92">
        <v>46</v>
      </c>
      <c r="Q60101" s="92">
        <v>-22</v>
      </c>
      <c r="V60101" s="92">
        <v>46</v>
      </c>
      <c r="AN60101" s="92">
        <v>46</v>
      </c>
      <c r="AS60101" s="92">
        <v>22</v>
      </c>
      <c r="AT60101" s="92">
        <v>0</v>
      </c>
      <c r="AU60101" s="92">
        <v>-44</v>
      </c>
    </row>
    <row r="60102" spans="1:47">
      <c r="A60102" s="83" t="s">
        <v>68</v>
      </c>
      <c r="B60102" s="84">
        <v>44690.458333333336</v>
      </c>
      <c r="C60102" s="85">
        <v>44690</v>
      </c>
      <c r="D60102" s="83">
        <v>5</v>
      </c>
      <c r="E60102" s="84">
        <v>44690.208333333336</v>
      </c>
      <c r="F60102" s="86" t="s">
        <v>415</v>
      </c>
      <c r="G60102" s="87" t="s">
        <v>416</v>
      </c>
      <c r="H60102" s="92">
        <v>65</v>
      </c>
      <c r="I60102" s="92">
        <v>65</v>
      </c>
      <c r="J60102" s="92">
        <v>46</v>
      </c>
      <c r="K60102" s="92">
        <v>-19</v>
      </c>
      <c r="O60102" s="92">
        <v>65</v>
      </c>
      <c r="P60102" s="92">
        <v>46</v>
      </c>
      <c r="Q60102" s="92">
        <v>-19</v>
      </c>
      <c r="V60102" s="92">
        <v>46</v>
      </c>
      <c r="AN60102" s="92">
        <v>46</v>
      </c>
      <c r="AS60102" s="92">
        <v>36</v>
      </c>
      <c r="AT60102" s="92">
        <v>0</v>
      </c>
      <c r="AU60102" s="92">
        <v>-55</v>
      </c>
    </row>
    <row r="60103" spans="1:47">
      <c r="A60103" s="83" t="s">
        <v>68</v>
      </c>
      <c r="B60103" s="84">
        <v>44690.5</v>
      </c>
      <c r="C60103" s="85">
        <v>44690</v>
      </c>
      <c r="D60103" s="83">
        <v>6</v>
      </c>
      <c r="E60103" s="84">
        <v>44690.25</v>
      </c>
      <c r="F60103" s="86" t="s">
        <v>415</v>
      </c>
      <c r="G60103" s="87" t="s">
        <v>416</v>
      </c>
      <c r="H60103" s="92">
        <v>68</v>
      </c>
      <c r="I60103" s="92">
        <v>69</v>
      </c>
      <c r="J60103" s="92">
        <v>47</v>
      </c>
      <c r="K60103" s="92">
        <v>-22</v>
      </c>
      <c r="O60103" s="92">
        <v>69</v>
      </c>
      <c r="P60103" s="92">
        <v>47</v>
      </c>
      <c r="Q60103" s="92">
        <v>-22</v>
      </c>
      <c r="V60103" s="92">
        <v>47</v>
      </c>
      <c r="AN60103" s="92">
        <v>47</v>
      </c>
      <c r="AS60103" s="92">
        <v>43</v>
      </c>
      <c r="AT60103" s="92">
        <v>0</v>
      </c>
      <c r="AU60103" s="92">
        <v>-65</v>
      </c>
    </row>
    <row r="60104" spans="1:47">
      <c r="A60104" s="83" t="s">
        <v>68</v>
      </c>
      <c r="B60104" s="84">
        <v>44690.541666666664</v>
      </c>
      <c r="C60104" s="85">
        <v>44690</v>
      </c>
      <c r="D60104" s="83">
        <v>7</v>
      </c>
      <c r="E60104" s="84">
        <v>44690.291666666664</v>
      </c>
      <c r="F60104" s="86" t="s">
        <v>415</v>
      </c>
      <c r="G60104" s="87" t="s">
        <v>416</v>
      </c>
      <c r="H60104" s="92">
        <v>73</v>
      </c>
      <c r="I60104" s="92">
        <v>77</v>
      </c>
      <c r="J60104" s="92">
        <v>48</v>
      </c>
      <c r="K60104" s="92">
        <v>-29</v>
      </c>
      <c r="O60104" s="92">
        <v>77</v>
      </c>
      <c r="P60104" s="92">
        <v>48</v>
      </c>
      <c r="Q60104" s="92">
        <v>-29</v>
      </c>
      <c r="V60104" s="92">
        <v>48</v>
      </c>
      <c r="AN60104" s="92">
        <v>48</v>
      </c>
      <c r="AS60104" s="92">
        <v>34</v>
      </c>
      <c r="AT60104" s="92">
        <v>0</v>
      </c>
      <c r="AU60104" s="92">
        <v>-63</v>
      </c>
    </row>
    <row r="60105" spans="1:47">
      <c r="A60105" s="83" t="s">
        <v>68</v>
      </c>
      <c r="B60105" s="84">
        <v>44690.583333333336</v>
      </c>
      <c r="C60105" s="85">
        <v>44690</v>
      </c>
      <c r="D60105" s="83">
        <v>8</v>
      </c>
      <c r="E60105" s="84">
        <v>44690.333333333336</v>
      </c>
      <c r="F60105" s="86" t="s">
        <v>415</v>
      </c>
      <c r="G60105" s="87" t="s">
        <v>416</v>
      </c>
      <c r="H60105" s="92">
        <v>79</v>
      </c>
      <c r="I60105" s="92">
        <v>84</v>
      </c>
      <c r="J60105" s="92">
        <v>47</v>
      </c>
      <c r="K60105" s="92">
        <v>-37</v>
      </c>
      <c r="O60105" s="92">
        <v>84</v>
      </c>
      <c r="P60105" s="92">
        <v>47</v>
      </c>
      <c r="Q60105" s="92">
        <v>-37</v>
      </c>
      <c r="V60105" s="92">
        <v>47</v>
      </c>
      <c r="AN60105" s="92">
        <v>47</v>
      </c>
      <c r="AS60105" s="92">
        <v>27</v>
      </c>
      <c r="AT60105" s="92">
        <v>0</v>
      </c>
      <c r="AU60105" s="92">
        <v>-64</v>
      </c>
    </row>
    <row r="60106" spans="1:47">
      <c r="A60106" s="83" t="s">
        <v>68</v>
      </c>
      <c r="B60106" s="84">
        <v>44690.625</v>
      </c>
      <c r="C60106" s="85">
        <v>44690</v>
      </c>
      <c r="D60106" s="83">
        <v>9</v>
      </c>
      <c r="E60106" s="84">
        <v>44690.375</v>
      </c>
      <c r="F60106" s="86" t="s">
        <v>415</v>
      </c>
      <c r="G60106" s="87" t="s">
        <v>416</v>
      </c>
      <c r="H60106" s="92">
        <v>81</v>
      </c>
      <c r="I60106" s="92">
        <v>82</v>
      </c>
      <c r="J60106" s="92">
        <v>46</v>
      </c>
      <c r="K60106" s="92">
        <v>-36</v>
      </c>
      <c r="O60106" s="92">
        <v>82</v>
      </c>
      <c r="P60106" s="92">
        <v>46</v>
      </c>
      <c r="Q60106" s="92">
        <v>-36</v>
      </c>
      <c r="V60106" s="92">
        <v>46</v>
      </c>
      <c r="AN60106" s="92">
        <v>46</v>
      </c>
      <c r="AS60106" s="92">
        <v>-2</v>
      </c>
      <c r="AT60106" s="92">
        <v>0</v>
      </c>
      <c r="AU60106" s="92">
        <v>-34</v>
      </c>
    </row>
    <row r="60107" spans="1:47">
      <c r="A60107" s="83" t="s">
        <v>68</v>
      </c>
      <c r="B60107" s="84">
        <v>44690.666666666664</v>
      </c>
      <c r="C60107" s="85">
        <v>44690</v>
      </c>
      <c r="D60107" s="83">
        <v>10</v>
      </c>
      <c r="E60107" s="84">
        <v>44690.416666666664</v>
      </c>
      <c r="F60107" s="86" t="s">
        <v>415</v>
      </c>
      <c r="G60107" s="87" t="s">
        <v>416</v>
      </c>
      <c r="H60107" s="92">
        <v>82</v>
      </c>
      <c r="I60107" s="92">
        <v>83</v>
      </c>
      <c r="J60107" s="92">
        <v>47</v>
      </c>
      <c r="K60107" s="92">
        <v>-36</v>
      </c>
      <c r="O60107" s="92">
        <v>83</v>
      </c>
      <c r="P60107" s="92">
        <v>47</v>
      </c>
      <c r="Q60107" s="92">
        <v>-36</v>
      </c>
      <c r="V60107" s="92">
        <v>47</v>
      </c>
      <c r="AN60107" s="92">
        <v>47</v>
      </c>
      <c r="AS60107" s="92">
        <v>-32</v>
      </c>
      <c r="AT60107" s="92">
        <v>0</v>
      </c>
      <c r="AU60107" s="92">
        <v>-4</v>
      </c>
    </row>
    <row r="60108" spans="1:47">
      <c r="A60108" s="83" t="s">
        <v>68</v>
      </c>
      <c r="B60108" s="84">
        <v>44690.708333333336</v>
      </c>
      <c r="C60108" s="85">
        <v>44690</v>
      </c>
      <c r="D60108" s="83">
        <v>11</v>
      </c>
      <c r="E60108" s="84">
        <v>44690.458333333336</v>
      </c>
      <c r="F60108" s="86" t="s">
        <v>415</v>
      </c>
      <c r="G60108" s="87" t="s">
        <v>416</v>
      </c>
      <c r="H60108" s="92">
        <v>83</v>
      </c>
      <c r="I60108" s="92">
        <v>85</v>
      </c>
      <c r="J60108" s="92">
        <v>47</v>
      </c>
      <c r="K60108" s="92">
        <v>-38</v>
      </c>
      <c r="O60108" s="92">
        <v>85</v>
      </c>
      <c r="P60108" s="92">
        <v>47</v>
      </c>
      <c r="Q60108" s="92">
        <v>-38</v>
      </c>
      <c r="V60108" s="92">
        <v>47</v>
      </c>
      <c r="AN60108" s="92">
        <v>47</v>
      </c>
      <c r="AS60108" s="92">
        <v>-29</v>
      </c>
      <c r="AT60108" s="92">
        <v>0</v>
      </c>
      <c r="AU60108" s="92">
        <v>-9</v>
      </c>
    </row>
    <row r="60109" spans="1:47">
      <c r="A60109" s="83" t="s">
        <v>68</v>
      </c>
      <c r="B60109" s="84">
        <v>44690.75</v>
      </c>
      <c r="C60109" s="85">
        <v>44690</v>
      </c>
      <c r="D60109" s="83">
        <v>12</v>
      </c>
      <c r="E60109" s="84">
        <v>44690.5</v>
      </c>
      <c r="F60109" s="86" t="s">
        <v>415</v>
      </c>
      <c r="G60109" s="87" t="s">
        <v>416</v>
      </c>
      <c r="H60109" s="92">
        <v>83</v>
      </c>
      <c r="I60109" s="92">
        <v>89</v>
      </c>
      <c r="J60109" s="92">
        <v>47</v>
      </c>
      <c r="K60109" s="92">
        <v>-42</v>
      </c>
      <c r="O60109" s="92">
        <v>89</v>
      </c>
      <c r="P60109" s="92">
        <v>47</v>
      </c>
      <c r="Q60109" s="92">
        <v>-42</v>
      </c>
      <c r="V60109" s="92">
        <v>47</v>
      </c>
      <c r="AN60109" s="92">
        <v>47</v>
      </c>
      <c r="AS60109" s="92">
        <v>-60</v>
      </c>
      <c r="AT60109" s="92">
        <v>0</v>
      </c>
      <c r="AU60109" s="92">
        <v>18</v>
      </c>
    </row>
    <row r="60110" spans="1:47">
      <c r="A60110" s="83" t="s">
        <v>68</v>
      </c>
      <c r="B60110" s="84">
        <v>44690.791666666664</v>
      </c>
      <c r="C60110" s="85">
        <v>44690</v>
      </c>
      <c r="D60110" s="83">
        <v>13</v>
      </c>
      <c r="E60110" s="84">
        <v>44690.541666666664</v>
      </c>
      <c r="F60110" s="86" t="s">
        <v>415</v>
      </c>
      <c r="G60110" s="87" t="s">
        <v>416</v>
      </c>
      <c r="H60110" s="92">
        <v>82</v>
      </c>
      <c r="I60110" s="92">
        <v>86</v>
      </c>
      <c r="J60110" s="92">
        <v>47</v>
      </c>
      <c r="K60110" s="92">
        <v>-39</v>
      </c>
      <c r="O60110" s="92">
        <v>86</v>
      </c>
      <c r="P60110" s="92">
        <v>47</v>
      </c>
      <c r="Q60110" s="92">
        <v>-39</v>
      </c>
      <c r="V60110" s="92">
        <v>47</v>
      </c>
      <c r="AN60110" s="92">
        <v>47</v>
      </c>
      <c r="AS60110" s="92">
        <v>-32</v>
      </c>
      <c r="AT60110" s="92">
        <v>0</v>
      </c>
      <c r="AU60110" s="92">
        <v>-7</v>
      </c>
    </row>
    <row r="60111" spans="1:47">
      <c r="A60111" s="83" t="s">
        <v>68</v>
      </c>
      <c r="B60111" s="84">
        <v>44690.833333333336</v>
      </c>
      <c r="C60111" s="85">
        <v>44690</v>
      </c>
      <c r="D60111" s="83">
        <v>14</v>
      </c>
      <c r="E60111" s="84">
        <v>44690.583333333336</v>
      </c>
      <c r="F60111" s="86" t="s">
        <v>415</v>
      </c>
      <c r="G60111" s="87" t="s">
        <v>416</v>
      </c>
      <c r="H60111" s="92">
        <v>82</v>
      </c>
      <c r="I60111" s="92">
        <v>90</v>
      </c>
      <c r="J60111" s="92">
        <v>47</v>
      </c>
      <c r="K60111" s="92">
        <v>-43</v>
      </c>
      <c r="O60111" s="92">
        <v>90</v>
      </c>
      <c r="P60111" s="92">
        <v>47</v>
      </c>
      <c r="Q60111" s="92">
        <v>-43</v>
      </c>
      <c r="V60111" s="92">
        <v>47</v>
      </c>
      <c r="AN60111" s="92">
        <v>47</v>
      </c>
      <c r="AS60111" s="92">
        <v>-19</v>
      </c>
      <c r="AT60111" s="92">
        <v>0</v>
      </c>
      <c r="AU60111" s="92">
        <v>-24</v>
      </c>
    </row>
    <row r="60112" spans="1:47">
      <c r="A60112" s="83" t="s">
        <v>68</v>
      </c>
      <c r="B60112" s="84">
        <v>44690.875</v>
      </c>
      <c r="C60112" s="85">
        <v>44690</v>
      </c>
      <c r="D60112" s="83">
        <v>15</v>
      </c>
      <c r="E60112" s="84">
        <v>44690.625</v>
      </c>
      <c r="F60112" s="86" t="s">
        <v>415</v>
      </c>
      <c r="G60112" s="87" t="s">
        <v>416</v>
      </c>
      <c r="H60112" s="92">
        <v>82</v>
      </c>
      <c r="I60112" s="92">
        <v>83</v>
      </c>
      <c r="J60112" s="92">
        <v>47</v>
      </c>
      <c r="K60112" s="92">
        <v>-36</v>
      </c>
      <c r="O60112" s="92">
        <v>83</v>
      </c>
      <c r="P60112" s="92">
        <v>47</v>
      </c>
      <c r="Q60112" s="92">
        <v>-36</v>
      </c>
      <c r="V60112" s="92">
        <v>47</v>
      </c>
      <c r="AN60112" s="92">
        <v>47</v>
      </c>
      <c r="AS60112" s="92">
        <v>-17</v>
      </c>
      <c r="AT60112" s="92">
        <v>0</v>
      </c>
      <c r="AU60112" s="92">
        <v>-19</v>
      </c>
    </row>
    <row r="60113" spans="1:47">
      <c r="A60113" s="83" t="s">
        <v>68</v>
      </c>
      <c r="B60113" s="84">
        <v>44690.916666666664</v>
      </c>
      <c r="C60113" s="85">
        <v>44690</v>
      </c>
      <c r="D60113" s="83">
        <v>16</v>
      </c>
      <c r="E60113" s="84">
        <v>44690.666666666664</v>
      </c>
      <c r="F60113" s="86" t="s">
        <v>415</v>
      </c>
      <c r="G60113" s="87" t="s">
        <v>416</v>
      </c>
      <c r="H60113" s="92">
        <v>82</v>
      </c>
      <c r="I60113" s="92">
        <v>87</v>
      </c>
      <c r="J60113" s="92">
        <v>47</v>
      </c>
      <c r="K60113" s="92">
        <v>-40</v>
      </c>
      <c r="O60113" s="92">
        <v>87</v>
      </c>
      <c r="P60113" s="92">
        <v>47</v>
      </c>
      <c r="Q60113" s="92">
        <v>-40</v>
      </c>
      <c r="V60113" s="92">
        <v>47</v>
      </c>
      <c r="AN60113" s="92">
        <v>47</v>
      </c>
      <c r="AS60113" s="92">
        <v>-27</v>
      </c>
      <c r="AT60113" s="92">
        <v>0</v>
      </c>
      <c r="AU60113" s="92">
        <v>-13</v>
      </c>
    </row>
    <row r="60114" spans="1:47">
      <c r="A60114" s="83" t="s">
        <v>68</v>
      </c>
      <c r="B60114" s="84">
        <v>44690.958333333336</v>
      </c>
      <c r="C60114" s="85">
        <v>44690</v>
      </c>
      <c r="D60114" s="83">
        <v>17</v>
      </c>
      <c r="E60114" s="84">
        <v>44690.708333333336</v>
      </c>
      <c r="F60114" s="86" t="s">
        <v>415</v>
      </c>
      <c r="G60114" s="87" t="s">
        <v>416</v>
      </c>
      <c r="H60114" s="92">
        <v>83</v>
      </c>
      <c r="I60114" s="92">
        <v>90</v>
      </c>
      <c r="J60114" s="92">
        <v>45</v>
      </c>
      <c r="K60114" s="92">
        <v>-45</v>
      </c>
      <c r="O60114" s="92">
        <v>90</v>
      </c>
      <c r="P60114" s="92">
        <v>45</v>
      </c>
      <c r="Q60114" s="92">
        <v>-45</v>
      </c>
      <c r="V60114" s="92">
        <v>45</v>
      </c>
      <c r="AN60114" s="92">
        <v>45</v>
      </c>
      <c r="AS60114" s="92">
        <v>-39</v>
      </c>
      <c r="AT60114" s="92">
        <v>0</v>
      </c>
      <c r="AU60114" s="92">
        <v>-6</v>
      </c>
    </row>
    <row r="60115" spans="1:47">
      <c r="A60115" s="83" t="s">
        <v>68</v>
      </c>
      <c r="B60115" s="84">
        <v>44691</v>
      </c>
      <c r="C60115" s="85">
        <v>44690</v>
      </c>
      <c r="D60115" s="83">
        <v>18</v>
      </c>
      <c r="E60115" s="84">
        <v>44690.75</v>
      </c>
      <c r="F60115" s="86" t="s">
        <v>415</v>
      </c>
      <c r="G60115" s="87" t="s">
        <v>416</v>
      </c>
      <c r="H60115" s="92">
        <v>82</v>
      </c>
      <c r="I60115" s="92">
        <v>85</v>
      </c>
      <c r="J60115" s="92">
        <v>45</v>
      </c>
      <c r="K60115" s="92">
        <v>-40</v>
      </c>
      <c r="O60115" s="92">
        <v>85</v>
      </c>
      <c r="P60115" s="92">
        <v>45</v>
      </c>
      <c r="Q60115" s="92">
        <v>-40</v>
      </c>
      <c r="V60115" s="92">
        <v>45</v>
      </c>
      <c r="AN60115" s="92">
        <v>45</v>
      </c>
      <c r="AS60115" s="92">
        <v>-19</v>
      </c>
      <c r="AT60115" s="92">
        <v>0</v>
      </c>
      <c r="AU60115" s="92">
        <v>-21</v>
      </c>
    </row>
    <row r="60116" spans="1:47">
      <c r="A60116" s="83" t="s">
        <v>68</v>
      </c>
      <c r="B60116" s="84">
        <v>44691.041666666664</v>
      </c>
      <c r="C60116" s="85">
        <v>44690</v>
      </c>
      <c r="D60116" s="83">
        <v>19</v>
      </c>
      <c r="E60116" s="84">
        <v>44690.791666666664</v>
      </c>
      <c r="F60116" s="86" t="s">
        <v>415</v>
      </c>
      <c r="G60116" s="87" t="s">
        <v>416</v>
      </c>
      <c r="H60116" s="92">
        <v>81</v>
      </c>
      <c r="I60116" s="92">
        <v>86</v>
      </c>
      <c r="J60116" s="92">
        <v>48</v>
      </c>
      <c r="K60116" s="92">
        <v>-38</v>
      </c>
      <c r="O60116" s="92">
        <v>86</v>
      </c>
      <c r="P60116" s="92">
        <v>48</v>
      </c>
      <c r="Q60116" s="92">
        <v>-38</v>
      </c>
      <c r="V60116" s="92">
        <v>48</v>
      </c>
      <c r="AN60116" s="92">
        <v>48</v>
      </c>
      <c r="AS60116" s="92">
        <v>-14</v>
      </c>
      <c r="AT60116" s="92">
        <v>0</v>
      </c>
      <c r="AU60116" s="92">
        <v>-24</v>
      </c>
    </row>
    <row r="60117" spans="1:47">
      <c r="A60117" s="83" t="s">
        <v>68</v>
      </c>
      <c r="B60117" s="84">
        <v>44691.083333333336</v>
      </c>
      <c r="C60117" s="85">
        <v>44690</v>
      </c>
      <c r="D60117" s="83">
        <v>20</v>
      </c>
      <c r="E60117" s="84">
        <v>44690.833333333336</v>
      </c>
      <c r="F60117" s="86" t="s">
        <v>415</v>
      </c>
      <c r="G60117" s="87" t="s">
        <v>416</v>
      </c>
      <c r="H60117" s="92">
        <v>80</v>
      </c>
      <c r="I60117" s="92">
        <v>83</v>
      </c>
      <c r="J60117" s="92">
        <v>48</v>
      </c>
      <c r="K60117" s="92">
        <v>-35</v>
      </c>
      <c r="O60117" s="92">
        <v>83</v>
      </c>
      <c r="P60117" s="92">
        <v>48</v>
      </c>
      <c r="Q60117" s="92">
        <v>-35</v>
      </c>
      <c r="V60117" s="92">
        <v>48</v>
      </c>
      <c r="AN60117" s="92">
        <v>48</v>
      </c>
      <c r="AS60117" s="92">
        <v>-33</v>
      </c>
      <c r="AT60117" s="92">
        <v>0</v>
      </c>
      <c r="AU60117" s="92">
        <v>-2</v>
      </c>
    </row>
    <row r="60118" spans="1:47">
      <c r="A60118" s="83" t="s">
        <v>68</v>
      </c>
      <c r="B60118" s="84">
        <v>44691.125</v>
      </c>
      <c r="C60118" s="85">
        <v>44690</v>
      </c>
      <c r="D60118" s="83">
        <v>21</v>
      </c>
      <c r="E60118" s="84">
        <v>44690.875</v>
      </c>
      <c r="F60118" s="86" t="s">
        <v>415</v>
      </c>
      <c r="G60118" s="87" t="s">
        <v>416</v>
      </c>
      <c r="H60118" s="92">
        <v>80</v>
      </c>
      <c r="I60118" s="92">
        <v>84</v>
      </c>
      <c r="J60118" s="92">
        <v>48</v>
      </c>
      <c r="K60118" s="92">
        <v>-36</v>
      </c>
      <c r="O60118" s="92">
        <v>84</v>
      </c>
      <c r="P60118" s="92">
        <v>48</v>
      </c>
      <c r="Q60118" s="92">
        <v>-36</v>
      </c>
      <c r="V60118" s="92">
        <v>48</v>
      </c>
      <c r="AN60118" s="92">
        <v>48</v>
      </c>
      <c r="AS60118" s="92">
        <v>-17</v>
      </c>
      <c r="AT60118" s="92">
        <v>0</v>
      </c>
      <c r="AU60118" s="92">
        <v>-19</v>
      </c>
    </row>
    <row r="60119" spans="1:47">
      <c r="A60119" s="83" t="s">
        <v>68</v>
      </c>
      <c r="B60119" s="84">
        <v>44691.166666666664</v>
      </c>
      <c r="C60119" s="85">
        <v>44690</v>
      </c>
      <c r="D60119" s="83">
        <v>22</v>
      </c>
      <c r="E60119" s="84">
        <v>44690.916666666664</v>
      </c>
      <c r="F60119" s="86" t="s">
        <v>415</v>
      </c>
      <c r="G60119" s="87" t="s">
        <v>416</v>
      </c>
      <c r="H60119" s="92">
        <v>81</v>
      </c>
      <c r="I60119" s="92">
        <v>85</v>
      </c>
      <c r="J60119" s="92">
        <v>48</v>
      </c>
      <c r="K60119" s="92">
        <v>-37</v>
      </c>
      <c r="O60119" s="92">
        <v>85</v>
      </c>
      <c r="P60119" s="92">
        <v>48</v>
      </c>
      <c r="Q60119" s="92">
        <v>-37</v>
      </c>
      <c r="V60119" s="92">
        <v>48</v>
      </c>
      <c r="AN60119" s="92">
        <v>48</v>
      </c>
      <c r="AS60119" s="92">
        <v>-22</v>
      </c>
      <c r="AT60119" s="92">
        <v>0</v>
      </c>
      <c r="AU60119" s="92">
        <v>-15</v>
      </c>
    </row>
    <row r="60120" spans="1:47">
      <c r="A60120" s="83" t="s">
        <v>68</v>
      </c>
      <c r="B60120" s="84">
        <v>44691.208333333336</v>
      </c>
      <c r="C60120" s="85">
        <v>44690</v>
      </c>
      <c r="D60120" s="83">
        <v>23</v>
      </c>
      <c r="E60120" s="84">
        <v>44690.958333333336</v>
      </c>
      <c r="F60120" s="86" t="s">
        <v>415</v>
      </c>
      <c r="G60120" s="87" t="s">
        <v>416</v>
      </c>
      <c r="H60120" s="92">
        <v>77</v>
      </c>
      <c r="I60120" s="92">
        <v>82</v>
      </c>
      <c r="J60120" s="92">
        <v>46</v>
      </c>
      <c r="K60120" s="92">
        <v>-36</v>
      </c>
      <c r="O60120" s="92">
        <v>82</v>
      </c>
      <c r="P60120" s="92">
        <v>46</v>
      </c>
      <c r="Q60120" s="92">
        <v>-36</v>
      </c>
      <c r="V60120" s="92">
        <v>46</v>
      </c>
      <c r="AN60120" s="92">
        <v>46</v>
      </c>
      <c r="AS60120" s="92">
        <v>-32</v>
      </c>
      <c r="AT60120" s="92">
        <v>0</v>
      </c>
      <c r="AU60120" s="92">
        <v>-4</v>
      </c>
    </row>
    <row r="60121" spans="1:47">
      <c r="A60121" s="83" t="s">
        <v>68</v>
      </c>
      <c r="B60121" s="84">
        <v>44691.25</v>
      </c>
      <c r="C60121" s="85">
        <v>44690</v>
      </c>
      <c r="D60121" s="83">
        <v>24</v>
      </c>
      <c r="E60121" s="84">
        <v>44691</v>
      </c>
      <c r="F60121" s="86" t="s">
        <v>415</v>
      </c>
      <c r="G60121" s="87" t="s">
        <v>416</v>
      </c>
      <c r="H60121" s="92">
        <v>69</v>
      </c>
      <c r="I60121" s="92">
        <v>72</v>
      </c>
      <c r="J60121" s="92">
        <v>43</v>
      </c>
      <c r="K60121" s="92">
        <v>-29</v>
      </c>
      <c r="O60121" s="92">
        <v>72</v>
      </c>
      <c r="P60121" s="92">
        <v>43</v>
      </c>
      <c r="Q60121" s="92">
        <v>-29</v>
      </c>
      <c r="V60121" s="92">
        <v>43</v>
      </c>
      <c r="AN60121" s="92">
        <v>43</v>
      </c>
      <c r="AS60121" s="92">
        <v>-21</v>
      </c>
      <c r="AT60121" s="92">
        <v>0</v>
      </c>
      <c r="AU60121" s="92">
        <v>-8</v>
      </c>
    </row>
    <row r="60122" spans="1:47">
      <c r="A60122" s="83" t="s">
        <v>68</v>
      </c>
      <c r="B60122" s="84">
        <v>44691.291666666664</v>
      </c>
      <c r="C60122" s="85">
        <v>44691</v>
      </c>
      <c r="D60122" s="83">
        <v>1</v>
      </c>
      <c r="E60122" s="84">
        <v>44691.041666666664</v>
      </c>
      <c r="F60122" s="86" t="s">
        <v>415</v>
      </c>
      <c r="G60122" s="87" t="s">
        <v>416</v>
      </c>
      <c r="H60122" s="92">
        <v>65</v>
      </c>
      <c r="I60122" s="92">
        <v>76</v>
      </c>
      <c r="J60122" s="92">
        <v>47</v>
      </c>
      <c r="K60122" s="92">
        <v>-29</v>
      </c>
      <c r="O60122" s="92">
        <v>76</v>
      </c>
      <c r="P60122" s="92">
        <v>47</v>
      </c>
      <c r="Q60122" s="92">
        <v>-29</v>
      </c>
      <c r="V60122" s="92">
        <v>47</v>
      </c>
      <c r="AN60122" s="92">
        <v>47</v>
      </c>
      <c r="AS60122" s="92">
        <v>-22</v>
      </c>
      <c r="AT60122" s="92">
        <v>0</v>
      </c>
      <c r="AU60122" s="92">
        <v>-7</v>
      </c>
    </row>
    <row r="60123" spans="1:47">
      <c r="A60123" s="83" t="s">
        <v>68</v>
      </c>
      <c r="B60123" s="84">
        <v>44691.333333333336</v>
      </c>
      <c r="C60123" s="85">
        <v>44691</v>
      </c>
      <c r="D60123" s="83">
        <v>2</v>
      </c>
      <c r="E60123" s="84">
        <v>44691.083333333336</v>
      </c>
      <c r="F60123" s="86" t="s">
        <v>415</v>
      </c>
      <c r="G60123" s="87" t="s">
        <v>416</v>
      </c>
      <c r="H60123" s="92">
        <v>64</v>
      </c>
      <c r="I60123" s="92">
        <v>69</v>
      </c>
      <c r="J60123" s="92">
        <v>46</v>
      </c>
      <c r="K60123" s="92">
        <v>-23</v>
      </c>
      <c r="O60123" s="92">
        <v>69</v>
      </c>
      <c r="P60123" s="92">
        <v>46</v>
      </c>
      <c r="Q60123" s="92">
        <v>-23</v>
      </c>
      <c r="V60123" s="92">
        <v>46</v>
      </c>
      <c r="AN60123" s="92">
        <v>46</v>
      </c>
      <c r="AS60123" s="92">
        <v>-30</v>
      </c>
      <c r="AT60123" s="92">
        <v>0</v>
      </c>
      <c r="AU60123" s="92">
        <v>7</v>
      </c>
    </row>
    <row r="60124" spans="1:47">
      <c r="A60124" s="83" t="s">
        <v>68</v>
      </c>
      <c r="B60124" s="84">
        <v>44691.375</v>
      </c>
      <c r="C60124" s="85">
        <v>44691</v>
      </c>
      <c r="D60124" s="83">
        <v>3</v>
      </c>
      <c r="E60124" s="84">
        <v>44691.125</v>
      </c>
      <c r="F60124" s="86" t="s">
        <v>415</v>
      </c>
      <c r="G60124" s="87" t="s">
        <v>416</v>
      </c>
      <c r="H60124" s="92">
        <v>63</v>
      </c>
      <c r="I60124" s="92">
        <v>72</v>
      </c>
      <c r="J60124" s="92">
        <v>45</v>
      </c>
      <c r="K60124" s="92">
        <v>-27</v>
      </c>
      <c r="O60124" s="92">
        <v>72</v>
      </c>
      <c r="P60124" s="92">
        <v>45</v>
      </c>
      <c r="Q60124" s="92">
        <v>-27</v>
      </c>
      <c r="V60124" s="92">
        <v>45</v>
      </c>
      <c r="AN60124" s="92">
        <v>45</v>
      </c>
      <c r="AS60124" s="92">
        <v>-31</v>
      </c>
      <c r="AT60124" s="92">
        <v>0</v>
      </c>
      <c r="AU60124" s="92">
        <v>4</v>
      </c>
    </row>
    <row r="60125" spans="1:47">
      <c r="A60125" s="83" t="s">
        <v>68</v>
      </c>
      <c r="B60125" s="84">
        <v>44691.416666666664</v>
      </c>
      <c r="C60125" s="85">
        <v>44691</v>
      </c>
      <c r="D60125" s="83">
        <v>4</v>
      </c>
      <c r="E60125" s="84">
        <v>44691.166666666664</v>
      </c>
      <c r="F60125" s="86" t="s">
        <v>415</v>
      </c>
      <c r="G60125" s="87" t="s">
        <v>416</v>
      </c>
      <c r="H60125" s="92">
        <v>63</v>
      </c>
      <c r="I60125" s="92">
        <v>74</v>
      </c>
      <c r="J60125" s="92">
        <v>46</v>
      </c>
      <c r="K60125" s="92">
        <v>-28</v>
      </c>
      <c r="O60125" s="92">
        <v>74</v>
      </c>
      <c r="P60125" s="92">
        <v>46</v>
      </c>
      <c r="Q60125" s="92">
        <v>-28</v>
      </c>
      <c r="V60125" s="92">
        <v>46</v>
      </c>
      <c r="AN60125" s="92">
        <v>46</v>
      </c>
      <c r="AS60125" s="92">
        <v>-22</v>
      </c>
      <c r="AT60125" s="92">
        <v>0</v>
      </c>
      <c r="AU60125" s="92">
        <v>-6</v>
      </c>
    </row>
    <row r="60126" spans="1:47">
      <c r="A60126" s="83" t="s">
        <v>68</v>
      </c>
      <c r="B60126" s="84">
        <v>44691.458333333336</v>
      </c>
      <c r="C60126" s="85">
        <v>44691</v>
      </c>
      <c r="D60126" s="83">
        <v>5</v>
      </c>
      <c r="E60126" s="84">
        <v>44691.208333333336</v>
      </c>
      <c r="F60126" s="86" t="s">
        <v>415</v>
      </c>
      <c r="G60126" s="87" t="s">
        <v>416</v>
      </c>
      <c r="H60126" s="92">
        <v>64</v>
      </c>
      <c r="I60126" s="92">
        <v>75</v>
      </c>
      <c r="J60126" s="92">
        <v>47</v>
      </c>
      <c r="K60126" s="92">
        <v>-28</v>
      </c>
      <c r="O60126" s="92">
        <v>75</v>
      </c>
      <c r="P60126" s="92">
        <v>47</v>
      </c>
      <c r="Q60126" s="92">
        <v>-28</v>
      </c>
      <c r="V60126" s="92">
        <v>47</v>
      </c>
      <c r="AN60126" s="92">
        <v>47</v>
      </c>
      <c r="AS60126" s="92">
        <v>-18</v>
      </c>
      <c r="AT60126" s="92">
        <v>0</v>
      </c>
      <c r="AU60126" s="92">
        <v>-10</v>
      </c>
    </row>
    <row r="60127" spans="1:47">
      <c r="A60127" s="83" t="s">
        <v>68</v>
      </c>
      <c r="B60127" s="84">
        <v>44691.5</v>
      </c>
      <c r="C60127" s="85">
        <v>44691</v>
      </c>
      <c r="D60127" s="83">
        <v>6</v>
      </c>
      <c r="E60127" s="84">
        <v>44691.25</v>
      </c>
      <c r="F60127" s="86" t="s">
        <v>415</v>
      </c>
      <c r="G60127" s="87" t="s">
        <v>416</v>
      </c>
      <c r="H60127" s="92">
        <v>66</v>
      </c>
      <c r="I60127" s="92">
        <v>75</v>
      </c>
      <c r="J60127" s="92">
        <v>46</v>
      </c>
      <c r="K60127" s="92">
        <v>-29</v>
      </c>
      <c r="O60127" s="92">
        <v>75</v>
      </c>
      <c r="P60127" s="92">
        <v>46</v>
      </c>
      <c r="Q60127" s="92">
        <v>-29</v>
      </c>
      <c r="V60127" s="92">
        <v>46</v>
      </c>
      <c r="AN60127" s="92">
        <v>46</v>
      </c>
      <c r="AS60127" s="92">
        <v>-49</v>
      </c>
      <c r="AT60127" s="92">
        <v>0</v>
      </c>
      <c r="AU60127" s="92">
        <v>20</v>
      </c>
    </row>
    <row r="60128" spans="1:47">
      <c r="A60128" s="83" t="s">
        <v>68</v>
      </c>
      <c r="B60128" s="84">
        <v>44691.541666666664</v>
      </c>
      <c r="C60128" s="85">
        <v>44691</v>
      </c>
      <c r="D60128" s="83">
        <v>7</v>
      </c>
      <c r="E60128" s="84">
        <v>44691.291666666664</v>
      </c>
      <c r="F60128" s="86" t="s">
        <v>415</v>
      </c>
      <c r="G60128" s="87" t="s">
        <v>416</v>
      </c>
      <c r="H60128" s="92">
        <v>72</v>
      </c>
      <c r="I60128" s="92">
        <v>82</v>
      </c>
      <c r="J60128" s="92">
        <v>48</v>
      </c>
      <c r="K60128" s="92">
        <v>-34</v>
      </c>
      <c r="O60128" s="92">
        <v>82</v>
      </c>
      <c r="P60128" s="92">
        <v>48</v>
      </c>
      <c r="Q60128" s="92">
        <v>-34</v>
      </c>
      <c r="V60128" s="92">
        <v>48</v>
      </c>
      <c r="AN60128" s="92">
        <v>48</v>
      </c>
      <c r="AS60128" s="92">
        <v>-52</v>
      </c>
      <c r="AT60128" s="92">
        <v>0</v>
      </c>
      <c r="AU60128" s="92">
        <v>18</v>
      </c>
    </row>
    <row r="60129" spans="1:47">
      <c r="A60129" s="83" t="s">
        <v>68</v>
      </c>
      <c r="B60129" s="84">
        <v>44691.583333333336</v>
      </c>
      <c r="C60129" s="85">
        <v>44691</v>
      </c>
      <c r="D60129" s="83">
        <v>8</v>
      </c>
      <c r="E60129" s="84">
        <v>44691.333333333336</v>
      </c>
      <c r="F60129" s="86" t="s">
        <v>415</v>
      </c>
      <c r="G60129" s="87" t="s">
        <v>416</v>
      </c>
      <c r="H60129" s="92">
        <v>77</v>
      </c>
      <c r="I60129" s="92">
        <v>87</v>
      </c>
      <c r="J60129" s="92">
        <v>47</v>
      </c>
      <c r="K60129" s="92">
        <v>-40</v>
      </c>
      <c r="O60129" s="92">
        <v>87</v>
      </c>
      <c r="P60129" s="92">
        <v>47</v>
      </c>
      <c r="Q60129" s="92">
        <v>-40</v>
      </c>
      <c r="V60129" s="92">
        <v>47</v>
      </c>
      <c r="AN60129" s="92">
        <v>47</v>
      </c>
      <c r="AS60129" s="92">
        <v>-44</v>
      </c>
      <c r="AT60129" s="92">
        <v>0</v>
      </c>
      <c r="AU60129" s="92">
        <v>4</v>
      </c>
    </row>
    <row r="60130" spans="1:47">
      <c r="A60130" s="83" t="s">
        <v>68</v>
      </c>
      <c r="B60130" s="84">
        <v>44691.625</v>
      </c>
      <c r="C60130" s="85">
        <v>44691</v>
      </c>
      <c r="D60130" s="83">
        <v>9</v>
      </c>
      <c r="E60130" s="84">
        <v>44691.375</v>
      </c>
      <c r="F60130" s="86" t="s">
        <v>415</v>
      </c>
      <c r="G60130" s="87" t="s">
        <v>416</v>
      </c>
      <c r="H60130" s="92">
        <v>80</v>
      </c>
      <c r="I60130" s="92">
        <v>85</v>
      </c>
      <c r="J60130" s="92">
        <v>46</v>
      </c>
      <c r="K60130" s="92">
        <v>-39</v>
      </c>
      <c r="O60130" s="92">
        <v>85</v>
      </c>
      <c r="P60130" s="92">
        <v>46</v>
      </c>
      <c r="Q60130" s="92">
        <v>-39</v>
      </c>
      <c r="V60130" s="92">
        <v>46</v>
      </c>
      <c r="AN60130" s="92">
        <v>46</v>
      </c>
      <c r="AS60130" s="92">
        <v>-16</v>
      </c>
      <c r="AT60130" s="92">
        <v>0</v>
      </c>
      <c r="AU60130" s="92">
        <v>-23</v>
      </c>
    </row>
    <row r="60131" spans="1:47">
      <c r="A60131" s="83" t="s">
        <v>68</v>
      </c>
      <c r="B60131" s="84">
        <v>44691.666666666664</v>
      </c>
      <c r="C60131" s="85">
        <v>44691</v>
      </c>
      <c r="D60131" s="83">
        <v>10</v>
      </c>
      <c r="E60131" s="84">
        <v>44691.416666666664</v>
      </c>
      <c r="F60131" s="86" t="s">
        <v>415</v>
      </c>
      <c r="G60131" s="87" t="s">
        <v>416</v>
      </c>
      <c r="H60131" s="92">
        <v>81</v>
      </c>
      <c r="I60131" s="92">
        <v>87</v>
      </c>
      <c r="J60131" s="92">
        <v>47</v>
      </c>
      <c r="K60131" s="92">
        <v>-40</v>
      </c>
      <c r="O60131" s="92">
        <v>87</v>
      </c>
      <c r="P60131" s="92">
        <v>47</v>
      </c>
      <c r="Q60131" s="92">
        <v>-40</v>
      </c>
      <c r="V60131" s="92">
        <v>47</v>
      </c>
      <c r="AN60131" s="92">
        <v>47</v>
      </c>
      <c r="AS60131" s="92">
        <v>-28</v>
      </c>
      <c r="AT60131" s="92">
        <v>0</v>
      </c>
      <c r="AU60131" s="92">
        <v>-12</v>
      </c>
    </row>
    <row r="60132" spans="1:47">
      <c r="A60132" s="83" t="s">
        <v>68</v>
      </c>
      <c r="B60132" s="84">
        <v>44691.708333333336</v>
      </c>
      <c r="C60132" s="85">
        <v>44691</v>
      </c>
      <c r="D60132" s="83">
        <v>11</v>
      </c>
      <c r="E60132" s="84">
        <v>44691.458333333336</v>
      </c>
      <c r="F60132" s="86" t="s">
        <v>415</v>
      </c>
      <c r="G60132" s="87" t="s">
        <v>416</v>
      </c>
      <c r="H60132" s="92">
        <v>81</v>
      </c>
      <c r="I60132" s="92">
        <v>88</v>
      </c>
      <c r="J60132" s="92">
        <v>46</v>
      </c>
      <c r="K60132" s="92">
        <v>-42</v>
      </c>
      <c r="O60132" s="92">
        <v>88</v>
      </c>
      <c r="P60132" s="92">
        <v>46</v>
      </c>
      <c r="Q60132" s="92">
        <v>-42</v>
      </c>
      <c r="V60132" s="92">
        <v>46</v>
      </c>
      <c r="AN60132" s="92">
        <v>46</v>
      </c>
      <c r="AS60132" s="92">
        <v>-45</v>
      </c>
      <c r="AT60132" s="92">
        <v>0</v>
      </c>
      <c r="AU60132" s="92">
        <v>3</v>
      </c>
    </row>
    <row r="60133" spans="1:47">
      <c r="A60133" s="83" t="s">
        <v>68</v>
      </c>
      <c r="B60133" s="84">
        <v>44691.75</v>
      </c>
      <c r="C60133" s="85">
        <v>44691</v>
      </c>
      <c r="D60133" s="83">
        <v>12</v>
      </c>
      <c r="E60133" s="84">
        <v>44691.5</v>
      </c>
      <c r="F60133" s="86" t="s">
        <v>415</v>
      </c>
      <c r="G60133" s="87" t="s">
        <v>416</v>
      </c>
      <c r="H60133" s="92">
        <v>81</v>
      </c>
      <c r="I60133" s="92">
        <v>79</v>
      </c>
      <c r="J60133" s="92">
        <v>44</v>
      </c>
      <c r="K60133" s="92">
        <v>-35</v>
      </c>
      <c r="O60133" s="92">
        <v>79</v>
      </c>
      <c r="P60133" s="92">
        <v>44</v>
      </c>
      <c r="Q60133" s="92">
        <v>-35</v>
      </c>
      <c r="V60133" s="92">
        <v>44</v>
      </c>
      <c r="AN60133" s="92">
        <v>44</v>
      </c>
      <c r="AS60133" s="92">
        <v>-32</v>
      </c>
      <c r="AT60133" s="92">
        <v>0</v>
      </c>
      <c r="AU60133" s="92">
        <v>-3</v>
      </c>
    </row>
    <row r="60134" spans="1:47">
      <c r="A60134" s="83" t="s">
        <v>68</v>
      </c>
      <c r="B60134" s="84">
        <v>44691.791666666664</v>
      </c>
      <c r="C60134" s="85">
        <v>44691</v>
      </c>
      <c r="D60134" s="83">
        <v>13</v>
      </c>
      <c r="E60134" s="84">
        <v>44691.541666666664</v>
      </c>
      <c r="F60134" s="86" t="s">
        <v>415</v>
      </c>
      <c r="G60134" s="87" t="s">
        <v>416</v>
      </c>
      <c r="H60134" s="92">
        <v>81</v>
      </c>
      <c r="I60134" s="92">
        <v>83</v>
      </c>
      <c r="J60134" s="92">
        <v>47</v>
      </c>
      <c r="K60134" s="92">
        <v>-36</v>
      </c>
      <c r="O60134" s="92">
        <v>83</v>
      </c>
      <c r="P60134" s="92">
        <v>47</v>
      </c>
      <c r="Q60134" s="92">
        <v>-36</v>
      </c>
      <c r="V60134" s="92">
        <v>47</v>
      </c>
      <c r="AN60134" s="92">
        <v>47</v>
      </c>
      <c r="AS60134" s="92">
        <v>-1</v>
      </c>
      <c r="AT60134" s="92">
        <v>0</v>
      </c>
      <c r="AU60134" s="92">
        <v>-35</v>
      </c>
    </row>
    <row r="60135" spans="1:47">
      <c r="A60135" s="83" t="s">
        <v>68</v>
      </c>
      <c r="B60135" s="84">
        <v>44691.833333333336</v>
      </c>
      <c r="C60135" s="85">
        <v>44691</v>
      </c>
      <c r="D60135" s="83">
        <v>14</v>
      </c>
      <c r="E60135" s="84">
        <v>44691.583333333336</v>
      </c>
      <c r="F60135" s="86" t="s">
        <v>415</v>
      </c>
      <c r="G60135" s="87" t="s">
        <v>416</v>
      </c>
      <c r="H60135" s="92">
        <v>81</v>
      </c>
      <c r="I60135" s="92">
        <v>79</v>
      </c>
      <c r="J60135" s="92">
        <v>46</v>
      </c>
      <c r="K60135" s="92">
        <v>-33</v>
      </c>
      <c r="O60135" s="92">
        <v>79</v>
      </c>
      <c r="P60135" s="92">
        <v>46</v>
      </c>
      <c r="Q60135" s="92">
        <v>-33</v>
      </c>
      <c r="V60135" s="92">
        <v>46</v>
      </c>
      <c r="AN60135" s="92">
        <v>46</v>
      </c>
      <c r="AS60135" s="92">
        <v>-18</v>
      </c>
      <c r="AT60135" s="92">
        <v>0</v>
      </c>
      <c r="AU60135" s="92">
        <v>-15</v>
      </c>
    </row>
    <row r="60136" spans="1:47">
      <c r="A60136" s="83" t="s">
        <v>68</v>
      </c>
      <c r="B60136" s="84">
        <v>44691.875</v>
      </c>
      <c r="C60136" s="85">
        <v>44691</v>
      </c>
      <c r="D60136" s="83">
        <v>15</v>
      </c>
      <c r="E60136" s="84">
        <v>44691.625</v>
      </c>
      <c r="F60136" s="86" t="s">
        <v>415</v>
      </c>
      <c r="G60136" s="87" t="s">
        <v>416</v>
      </c>
      <c r="H60136" s="92">
        <v>81</v>
      </c>
      <c r="I60136" s="92">
        <v>77</v>
      </c>
      <c r="J60136" s="92">
        <v>46</v>
      </c>
      <c r="K60136" s="92">
        <v>-31</v>
      </c>
      <c r="O60136" s="92">
        <v>77</v>
      </c>
      <c r="P60136" s="92">
        <v>46</v>
      </c>
      <c r="Q60136" s="92">
        <v>-31</v>
      </c>
      <c r="V60136" s="92">
        <v>46</v>
      </c>
      <c r="AN60136" s="92">
        <v>46</v>
      </c>
      <c r="AS60136" s="92">
        <v>-21</v>
      </c>
      <c r="AT60136" s="92">
        <v>0</v>
      </c>
      <c r="AU60136" s="92">
        <v>-10</v>
      </c>
    </row>
    <row r="60137" spans="1:47">
      <c r="A60137" s="83" t="s">
        <v>68</v>
      </c>
      <c r="B60137" s="84">
        <v>44691.916666666664</v>
      </c>
      <c r="C60137" s="85">
        <v>44691</v>
      </c>
      <c r="D60137" s="83">
        <v>16</v>
      </c>
      <c r="E60137" s="84">
        <v>44691.666666666664</v>
      </c>
      <c r="F60137" s="86" t="s">
        <v>415</v>
      </c>
      <c r="G60137" s="87" t="s">
        <v>416</v>
      </c>
      <c r="H60137" s="92">
        <v>81</v>
      </c>
      <c r="I60137" s="92">
        <v>80</v>
      </c>
      <c r="J60137" s="92">
        <v>45</v>
      </c>
      <c r="K60137" s="92">
        <v>-35</v>
      </c>
      <c r="O60137" s="92">
        <v>80</v>
      </c>
      <c r="P60137" s="92">
        <v>45</v>
      </c>
      <c r="Q60137" s="92">
        <v>-35</v>
      </c>
      <c r="V60137" s="92">
        <v>45</v>
      </c>
      <c r="AN60137" s="92">
        <v>45</v>
      </c>
      <c r="AS60137" s="92">
        <v>-25</v>
      </c>
      <c r="AT60137" s="92">
        <v>0</v>
      </c>
      <c r="AU60137" s="92">
        <v>-10</v>
      </c>
    </row>
    <row r="60138" spans="1:47">
      <c r="A60138" s="83" t="s">
        <v>68</v>
      </c>
      <c r="B60138" s="84">
        <v>44691.958333333336</v>
      </c>
      <c r="C60138" s="85">
        <v>44691</v>
      </c>
      <c r="D60138" s="83">
        <v>17</v>
      </c>
      <c r="E60138" s="84">
        <v>44691.708333333336</v>
      </c>
      <c r="F60138" s="86" t="s">
        <v>415</v>
      </c>
      <c r="G60138" s="87" t="s">
        <v>416</v>
      </c>
      <c r="H60138" s="92">
        <v>81</v>
      </c>
      <c r="I60138" s="92">
        <v>78</v>
      </c>
      <c r="J60138" s="92">
        <v>45</v>
      </c>
      <c r="K60138" s="92">
        <v>-33</v>
      </c>
      <c r="O60138" s="92">
        <v>78</v>
      </c>
      <c r="P60138" s="92">
        <v>45</v>
      </c>
      <c r="Q60138" s="92">
        <v>-33</v>
      </c>
      <c r="V60138" s="92">
        <v>45</v>
      </c>
      <c r="AN60138" s="92">
        <v>45</v>
      </c>
      <c r="AS60138" s="92">
        <v>-20</v>
      </c>
      <c r="AT60138" s="92">
        <v>0</v>
      </c>
      <c r="AU60138" s="92">
        <v>-13</v>
      </c>
    </row>
    <row r="60139" spans="1:47">
      <c r="A60139" s="83" t="s">
        <v>68</v>
      </c>
      <c r="B60139" s="84">
        <v>44692</v>
      </c>
      <c r="C60139" s="85">
        <v>44691</v>
      </c>
      <c r="D60139" s="83">
        <v>18</v>
      </c>
      <c r="E60139" s="84">
        <v>44691.75</v>
      </c>
      <c r="F60139" s="86" t="s">
        <v>415</v>
      </c>
      <c r="G60139" s="87" t="s">
        <v>416</v>
      </c>
      <c r="H60139" s="92">
        <v>80</v>
      </c>
      <c r="I60139" s="92">
        <v>74</v>
      </c>
      <c r="J60139" s="92">
        <v>44</v>
      </c>
      <c r="K60139" s="92">
        <v>-30</v>
      </c>
      <c r="O60139" s="92">
        <v>74</v>
      </c>
      <c r="P60139" s="92">
        <v>44</v>
      </c>
      <c r="Q60139" s="92">
        <v>-30</v>
      </c>
      <c r="V60139" s="92">
        <v>44</v>
      </c>
      <c r="AN60139" s="92">
        <v>44</v>
      </c>
      <c r="AS60139" s="92">
        <v>-11</v>
      </c>
      <c r="AT60139" s="92">
        <v>0</v>
      </c>
      <c r="AU60139" s="92">
        <v>-19</v>
      </c>
    </row>
    <row r="60140" spans="1:47">
      <c r="A60140" s="83" t="s">
        <v>68</v>
      </c>
      <c r="B60140" s="84">
        <v>44692.041666666664</v>
      </c>
      <c r="C60140" s="85">
        <v>44691</v>
      </c>
      <c r="D60140" s="83">
        <v>19</v>
      </c>
      <c r="E60140" s="84">
        <v>44691.791666666664</v>
      </c>
      <c r="F60140" s="86" t="s">
        <v>415</v>
      </c>
      <c r="G60140" s="87" t="s">
        <v>416</v>
      </c>
      <c r="H60140" s="92">
        <v>80</v>
      </c>
      <c r="I60140" s="92">
        <v>77</v>
      </c>
      <c r="J60140" s="92">
        <v>46</v>
      </c>
      <c r="K60140" s="92">
        <v>-31</v>
      </c>
      <c r="O60140" s="92">
        <v>77</v>
      </c>
      <c r="P60140" s="92">
        <v>46</v>
      </c>
      <c r="Q60140" s="92">
        <v>-31</v>
      </c>
      <c r="V60140" s="92">
        <v>46</v>
      </c>
      <c r="AN60140" s="92">
        <v>46</v>
      </c>
      <c r="AS60140" s="92">
        <v>-10</v>
      </c>
      <c r="AT60140" s="92">
        <v>0</v>
      </c>
      <c r="AU60140" s="92">
        <v>-21</v>
      </c>
    </row>
    <row r="60141" spans="1:47">
      <c r="A60141" s="83" t="s">
        <v>68</v>
      </c>
      <c r="B60141" s="84">
        <v>44692.083333333336</v>
      </c>
      <c r="C60141" s="85">
        <v>44691</v>
      </c>
      <c r="D60141" s="83">
        <v>20</v>
      </c>
      <c r="E60141" s="84">
        <v>44691.833333333336</v>
      </c>
      <c r="F60141" s="86" t="s">
        <v>415</v>
      </c>
      <c r="G60141" s="87" t="s">
        <v>416</v>
      </c>
      <c r="H60141" s="92">
        <v>78</v>
      </c>
      <c r="I60141" s="92">
        <v>75</v>
      </c>
      <c r="J60141" s="92">
        <v>46</v>
      </c>
      <c r="K60141" s="92">
        <v>-29</v>
      </c>
      <c r="O60141" s="92">
        <v>75</v>
      </c>
      <c r="P60141" s="92">
        <v>46</v>
      </c>
      <c r="Q60141" s="92">
        <v>-29</v>
      </c>
      <c r="V60141" s="92">
        <v>46</v>
      </c>
      <c r="AN60141" s="92">
        <v>46</v>
      </c>
      <c r="AS60141" s="92">
        <v>2</v>
      </c>
      <c r="AT60141" s="92">
        <v>0</v>
      </c>
      <c r="AU60141" s="92">
        <v>-31</v>
      </c>
    </row>
    <row r="60142" spans="1:47">
      <c r="A60142" s="83" t="s">
        <v>68</v>
      </c>
      <c r="B60142" s="84">
        <v>44692.125</v>
      </c>
      <c r="C60142" s="85">
        <v>44691</v>
      </c>
      <c r="D60142" s="83">
        <v>21</v>
      </c>
      <c r="E60142" s="84">
        <v>44691.875</v>
      </c>
      <c r="F60142" s="86" t="s">
        <v>415</v>
      </c>
      <c r="G60142" s="87" t="s">
        <v>416</v>
      </c>
      <c r="H60142" s="92">
        <v>79</v>
      </c>
      <c r="I60142" s="92">
        <v>77</v>
      </c>
      <c r="J60142" s="92">
        <v>48</v>
      </c>
      <c r="K60142" s="92">
        <v>-29</v>
      </c>
      <c r="O60142" s="92">
        <v>77</v>
      </c>
      <c r="P60142" s="92">
        <v>48</v>
      </c>
      <c r="Q60142" s="92">
        <v>-29</v>
      </c>
      <c r="V60142" s="92">
        <v>48</v>
      </c>
      <c r="AN60142" s="92">
        <v>48</v>
      </c>
      <c r="AS60142" s="92">
        <v>18</v>
      </c>
      <c r="AT60142" s="92">
        <v>0</v>
      </c>
      <c r="AU60142" s="92">
        <v>-47</v>
      </c>
    </row>
    <row r="60143" spans="1:47">
      <c r="A60143" s="83" t="s">
        <v>68</v>
      </c>
      <c r="B60143" s="84">
        <v>44692.166666666664</v>
      </c>
      <c r="C60143" s="85">
        <v>44691</v>
      </c>
      <c r="D60143" s="83">
        <v>22</v>
      </c>
      <c r="E60143" s="84">
        <v>44691.916666666664</v>
      </c>
      <c r="F60143" s="86" t="s">
        <v>415</v>
      </c>
      <c r="G60143" s="87" t="s">
        <v>416</v>
      </c>
      <c r="H60143" s="92">
        <v>79</v>
      </c>
      <c r="I60143" s="92">
        <v>76</v>
      </c>
      <c r="J60143" s="92">
        <v>46</v>
      </c>
      <c r="K60143" s="92">
        <v>-30</v>
      </c>
      <c r="O60143" s="92">
        <v>76</v>
      </c>
      <c r="P60143" s="92">
        <v>46</v>
      </c>
      <c r="Q60143" s="92">
        <v>-30</v>
      </c>
      <c r="V60143" s="92">
        <v>46</v>
      </c>
      <c r="AN60143" s="92">
        <v>46</v>
      </c>
      <c r="AS60143" s="92">
        <v>-10</v>
      </c>
      <c r="AT60143" s="92">
        <v>0</v>
      </c>
      <c r="AU60143" s="92">
        <v>-20</v>
      </c>
    </row>
    <row r="60144" spans="1:47">
      <c r="A60144" s="83" t="s">
        <v>68</v>
      </c>
      <c r="B60144" s="84">
        <v>44692.208333333336</v>
      </c>
      <c r="C60144" s="85">
        <v>44691</v>
      </c>
      <c r="D60144" s="83">
        <v>23</v>
      </c>
      <c r="E60144" s="84">
        <v>44691.958333333336</v>
      </c>
      <c r="F60144" s="86" t="s">
        <v>415</v>
      </c>
      <c r="G60144" s="87" t="s">
        <v>416</v>
      </c>
      <c r="H60144" s="92">
        <v>75</v>
      </c>
      <c r="I60144" s="92">
        <v>74</v>
      </c>
      <c r="J60144" s="92">
        <v>44</v>
      </c>
      <c r="K60144" s="92">
        <v>-30</v>
      </c>
      <c r="O60144" s="92">
        <v>74</v>
      </c>
      <c r="P60144" s="92">
        <v>44</v>
      </c>
      <c r="Q60144" s="92">
        <v>-30</v>
      </c>
      <c r="V60144" s="92">
        <v>44</v>
      </c>
      <c r="AN60144" s="92">
        <v>44</v>
      </c>
      <c r="AS60144" s="92">
        <v>-18</v>
      </c>
      <c r="AT60144" s="92">
        <v>0</v>
      </c>
      <c r="AU60144" s="92">
        <v>-12</v>
      </c>
    </row>
    <row r="60145" spans="1:47">
      <c r="A60145" s="83" t="s">
        <v>68</v>
      </c>
      <c r="B60145" s="84">
        <v>44692.25</v>
      </c>
      <c r="C60145" s="85">
        <v>44691</v>
      </c>
      <c r="D60145" s="83">
        <v>24</v>
      </c>
      <c r="E60145" s="84">
        <v>44692</v>
      </c>
      <c r="F60145" s="86" t="s">
        <v>415</v>
      </c>
      <c r="G60145" s="87" t="s">
        <v>416</v>
      </c>
      <c r="H60145" s="92">
        <v>69</v>
      </c>
      <c r="I60145" s="92">
        <v>66</v>
      </c>
      <c r="J60145" s="92">
        <v>45</v>
      </c>
      <c r="K60145" s="92">
        <v>-21</v>
      </c>
      <c r="O60145" s="92">
        <v>66</v>
      </c>
      <c r="P60145" s="92">
        <v>45</v>
      </c>
      <c r="Q60145" s="92">
        <v>-21</v>
      </c>
      <c r="V60145" s="92">
        <v>45</v>
      </c>
      <c r="AN60145" s="92">
        <v>45</v>
      </c>
      <c r="AS60145" s="92">
        <v>-15</v>
      </c>
      <c r="AT60145" s="92">
        <v>0</v>
      </c>
      <c r="AU60145" s="92">
        <v>-6</v>
      </c>
    </row>
    <row r="60146" spans="1:47">
      <c r="A60146" s="83" t="s">
        <v>68</v>
      </c>
      <c r="B60146" s="84">
        <v>44692.291666666664</v>
      </c>
      <c r="C60146" s="85">
        <v>44692</v>
      </c>
      <c r="D60146" s="83">
        <v>1</v>
      </c>
      <c r="E60146" s="84">
        <v>44692.041666666664</v>
      </c>
      <c r="F60146" s="86" t="s">
        <v>415</v>
      </c>
      <c r="G60146" s="87" t="s">
        <v>416</v>
      </c>
      <c r="H60146" s="92">
        <v>65</v>
      </c>
      <c r="I60146" s="92">
        <v>67</v>
      </c>
      <c r="J60146" s="92">
        <v>45</v>
      </c>
      <c r="K60146" s="92">
        <v>-22</v>
      </c>
      <c r="O60146" s="92">
        <v>67</v>
      </c>
      <c r="P60146" s="92">
        <v>45</v>
      </c>
      <c r="Q60146" s="92">
        <v>-22</v>
      </c>
      <c r="V60146" s="92">
        <v>45</v>
      </c>
      <c r="AN60146" s="92">
        <v>45</v>
      </c>
      <c r="AS60146" s="92">
        <v>-24</v>
      </c>
      <c r="AT60146" s="92">
        <v>0</v>
      </c>
      <c r="AU60146" s="92">
        <v>2</v>
      </c>
    </row>
    <row r="60147" spans="1:47">
      <c r="A60147" s="83" t="s">
        <v>68</v>
      </c>
      <c r="B60147" s="84">
        <v>44692.333333333336</v>
      </c>
      <c r="C60147" s="85">
        <v>44692</v>
      </c>
      <c r="D60147" s="83">
        <v>2</v>
      </c>
      <c r="E60147" s="84">
        <v>44692.083333333336</v>
      </c>
      <c r="F60147" s="86" t="s">
        <v>415</v>
      </c>
      <c r="G60147" s="87" t="s">
        <v>416</v>
      </c>
      <c r="H60147" s="92">
        <v>64</v>
      </c>
      <c r="I60147" s="92">
        <v>65</v>
      </c>
      <c r="J60147" s="92">
        <v>45</v>
      </c>
      <c r="K60147" s="92">
        <v>-20</v>
      </c>
      <c r="O60147" s="92">
        <v>65</v>
      </c>
      <c r="P60147" s="92">
        <v>45</v>
      </c>
      <c r="Q60147" s="92">
        <v>-20</v>
      </c>
      <c r="V60147" s="92">
        <v>45</v>
      </c>
      <c r="AN60147" s="92">
        <v>45</v>
      </c>
      <c r="AS60147" s="92">
        <v>-31</v>
      </c>
      <c r="AT60147" s="92">
        <v>0</v>
      </c>
      <c r="AU60147" s="92">
        <v>11</v>
      </c>
    </row>
    <row r="60148" spans="1:47">
      <c r="A60148" s="83" t="s">
        <v>68</v>
      </c>
      <c r="B60148" s="84">
        <v>44692.375</v>
      </c>
      <c r="C60148" s="85">
        <v>44692</v>
      </c>
      <c r="D60148" s="83">
        <v>3</v>
      </c>
      <c r="E60148" s="84">
        <v>44692.125</v>
      </c>
      <c r="F60148" s="86" t="s">
        <v>415</v>
      </c>
      <c r="G60148" s="87" t="s">
        <v>416</v>
      </c>
      <c r="H60148" s="92">
        <v>63</v>
      </c>
      <c r="I60148" s="92">
        <v>64</v>
      </c>
      <c r="J60148" s="92">
        <v>46</v>
      </c>
      <c r="K60148" s="92">
        <v>-18</v>
      </c>
      <c r="O60148" s="92">
        <v>64</v>
      </c>
      <c r="P60148" s="92">
        <v>46</v>
      </c>
      <c r="Q60148" s="92">
        <v>-18</v>
      </c>
      <c r="V60148" s="92">
        <v>46</v>
      </c>
      <c r="AN60148" s="92">
        <v>46</v>
      </c>
      <c r="AS60148" s="92">
        <v>-37</v>
      </c>
      <c r="AT60148" s="92">
        <v>0</v>
      </c>
      <c r="AU60148" s="92">
        <v>19</v>
      </c>
    </row>
    <row r="60149" spans="1:47">
      <c r="A60149" s="83" t="s">
        <v>68</v>
      </c>
      <c r="B60149" s="84">
        <v>44692.416666666664</v>
      </c>
      <c r="C60149" s="85">
        <v>44692</v>
      </c>
      <c r="D60149" s="83">
        <v>4</v>
      </c>
      <c r="E60149" s="84">
        <v>44692.166666666664</v>
      </c>
      <c r="F60149" s="86" t="s">
        <v>415</v>
      </c>
      <c r="G60149" s="87" t="s">
        <v>416</v>
      </c>
      <c r="H60149" s="92">
        <v>63</v>
      </c>
      <c r="I60149" s="92">
        <v>66</v>
      </c>
      <c r="J60149" s="92">
        <v>44</v>
      </c>
      <c r="K60149" s="92">
        <v>-22</v>
      </c>
      <c r="O60149" s="92">
        <v>66</v>
      </c>
      <c r="P60149" s="92">
        <v>44</v>
      </c>
      <c r="Q60149" s="92">
        <v>-22</v>
      </c>
      <c r="V60149" s="92">
        <v>44</v>
      </c>
      <c r="AN60149" s="92">
        <v>44</v>
      </c>
      <c r="AS60149" s="92">
        <v>-49</v>
      </c>
      <c r="AT60149" s="92">
        <v>0</v>
      </c>
      <c r="AU60149" s="92">
        <v>27</v>
      </c>
    </row>
    <row r="60150" spans="1:47">
      <c r="A60150" s="83" t="s">
        <v>68</v>
      </c>
      <c r="B60150" s="84">
        <v>44692.458333333336</v>
      </c>
      <c r="C60150" s="85">
        <v>44692</v>
      </c>
      <c r="D60150" s="83">
        <v>5</v>
      </c>
      <c r="E60150" s="84">
        <v>44692.208333333336</v>
      </c>
      <c r="F60150" s="86" t="s">
        <v>415</v>
      </c>
      <c r="G60150" s="87" t="s">
        <v>416</v>
      </c>
      <c r="H60150" s="92">
        <v>64</v>
      </c>
      <c r="I60150" s="92">
        <v>68</v>
      </c>
      <c r="J60150" s="92">
        <v>46</v>
      </c>
      <c r="K60150" s="92">
        <v>-22</v>
      </c>
      <c r="O60150" s="92">
        <v>68</v>
      </c>
      <c r="P60150" s="92">
        <v>46</v>
      </c>
      <c r="Q60150" s="92">
        <v>-22</v>
      </c>
      <c r="V60150" s="92">
        <v>46</v>
      </c>
      <c r="AN60150" s="92">
        <v>46</v>
      </c>
      <c r="AS60150" s="92">
        <v>-46</v>
      </c>
      <c r="AT60150" s="92">
        <v>0</v>
      </c>
      <c r="AU60150" s="92">
        <v>24</v>
      </c>
    </row>
    <row r="60151" spans="1:47">
      <c r="A60151" s="83" t="s">
        <v>68</v>
      </c>
      <c r="B60151" s="84">
        <v>44692.5</v>
      </c>
      <c r="C60151" s="85">
        <v>44692</v>
      </c>
      <c r="D60151" s="83">
        <v>6</v>
      </c>
      <c r="E60151" s="84">
        <v>44692.25</v>
      </c>
      <c r="F60151" s="86" t="s">
        <v>415</v>
      </c>
      <c r="G60151" s="87" t="s">
        <v>416</v>
      </c>
      <c r="H60151" s="92">
        <v>66</v>
      </c>
      <c r="I60151" s="92">
        <v>72</v>
      </c>
      <c r="J60151" s="92">
        <v>47</v>
      </c>
      <c r="K60151" s="92">
        <v>-25</v>
      </c>
      <c r="O60151" s="92">
        <v>72</v>
      </c>
      <c r="P60151" s="92">
        <v>47</v>
      </c>
      <c r="Q60151" s="92">
        <v>-25</v>
      </c>
      <c r="V60151" s="92">
        <v>47</v>
      </c>
      <c r="AN60151" s="92">
        <v>47</v>
      </c>
      <c r="AS60151" s="92">
        <v>-43</v>
      </c>
      <c r="AT60151" s="92">
        <v>0</v>
      </c>
      <c r="AU60151" s="92">
        <v>18</v>
      </c>
    </row>
    <row r="60152" spans="1:47">
      <c r="A60152" s="83" t="s">
        <v>68</v>
      </c>
      <c r="B60152" s="84">
        <v>44692.541666666664</v>
      </c>
      <c r="C60152" s="85">
        <v>44692</v>
      </c>
      <c r="D60152" s="83">
        <v>7</v>
      </c>
      <c r="E60152" s="84">
        <v>44692.291666666664</v>
      </c>
      <c r="F60152" s="86" t="s">
        <v>415</v>
      </c>
      <c r="G60152" s="87" t="s">
        <v>416</v>
      </c>
      <c r="H60152" s="92">
        <v>72</v>
      </c>
      <c r="I60152" s="92">
        <v>75</v>
      </c>
      <c r="J60152" s="92">
        <v>48</v>
      </c>
      <c r="K60152" s="92">
        <v>-27</v>
      </c>
      <c r="O60152" s="92">
        <v>75</v>
      </c>
      <c r="P60152" s="92">
        <v>48</v>
      </c>
      <c r="Q60152" s="92">
        <v>-27</v>
      </c>
      <c r="V60152" s="92">
        <v>48</v>
      </c>
      <c r="AN60152" s="92">
        <v>48</v>
      </c>
      <c r="AS60152" s="92">
        <v>-31</v>
      </c>
      <c r="AT60152" s="92">
        <v>0</v>
      </c>
      <c r="AU60152" s="92">
        <v>4</v>
      </c>
    </row>
    <row r="60153" spans="1:47">
      <c r="A60153" s="83" t="s">
        <v>68</v>
      </c>
      <c r="B60153" s="84">
        <v>44692.583333333336</v>
      </c>
      <c r="C60153" s="85">
        <v>44692</v>
      </c>
      <c r="D60153" s="83">
        <v>8</v>
      </c>
      <c r="E60153" s="84">
        <v>44692.333333333336</v>
      </c>
      <c r="F60153" s="86" t="s">
        <v>415</v>
      </c>
      <c r="G60153" s="87" t="s">
        <v>416</v>
      </c>
      <c r="H60153" s="92">
        <v>77</v>
      </c>
      <c r="I60153" s="92">
        <v>82</v>
      </c>
      <c r="J60153" s="92">
        <v>45</v>
      </c>
      <c r="K60153" s="92">
        <v>-37</v>
      </c>
      <c r="O60153" s="92">
        <v>82</v>
      </c>
      <c r="P60153" s="92">
        <v>45</v>
      </c>
      <c r="Q60153" s="92">
        <v>-37</v>
      </c>
      <c r="V60153" s="92">
        <v>45</v>
      </c>
      <c r="AN60153" s="92">
        <v>45</v>
      </c>
      <c r="AS60153" s="92">
        <v>-44</v>
      </c>
      <c r="AT60153" s="92">
        <v>0</v>
      </c>
      <c r="AU60153" s="92">
        <v>7</v>
      </c>
    </row>
    <row r="60154" spans="1:47">
      <c r="A60154" s="83" t="s">
        <v>68</v>
      </c>
      <c r="B60154" s="84">
        <v>44692.625</v>
      </c>
      <c r="C60154" s="85">
        <v>44692</v>
      </c>
      <c r="D60154" s="83">
        <v>9</v>
      </c>
      <c r="E60154" s="84">
        <v>44692.375</v>
      </c>
      <c r="F60154" s="86" t="s">
        <v>415</v>
      </c>
      <c r="G60154" s="87" t="s">
        <v>416</v>
      </c>
      <c r="H60154" s="92">
        <v>80</v>
      </c>
      <c r="I60154" s="92">
        <v>81</v>
      </c>
      <c r="J60154" s="92">
        <v>47</v>
      </c>
      <c r="K60154" s="92">
        <v>-34</v>
      </c>
      <c r="O60154" s="92">
        <v>81</v>
      </c>
      <c r="P60154" s="92">
        <v>47</v>
      </c>
      <c r="Q60154" s="92">
        <v>-34</v>
      </c>
      <c r="V60154" s="92">
        <v>47</v>
      </c>
      <c r="AN60154" s="92">
        <v>47</v>
      </c>
      <c r="AS60154" s="92">
        <v>-40</v>
      </c>
      <c r="AT60154" s="92">
        <v>0</v>
      </c>
      <c r="AU60154" s="92">
        <v>6</v>
      </c>
    </row>
    <row r="60155" spans="1:47">
      <c r="A60155" s="83" t="s">
        <v>68</v>
      </c>
      <c r="B60155" s="84">
        <v>44692.666666666664</v>
      </c>
      <c r="C60155" s="85">
        <v>44692</v>
      </c>
      <c r="D60155" s="83">
        <v>10</v>
      </c>
      <c r="E60155" s="84">
        <v>44692.416666666664</v>
      </c>
      <c r="F60155" s="86" t="s">
        <v>415</v>
      </c>
      <c r="G60155" s="87" t="s">
        <v>416</v>
      </c>
      <c r="H60155" s="92">
        <v>81</v>
      </c>
      <c r="I60155" s="92">
        <v>81</v>
      </c>
      <c r="J60155" s="92">
        <v>46</v>
      </c>
      <c r="K60155" s="92">
        <v>-35</v>
      </c>
      <c r="O60155" s="92">
        <v>81</v>
      </c>
      <c r="P60155" s="92">
        <v>46</v>
      </c>
      <c r="Q60155" s="92">
        <v>-35</v>
      </c>
      <c r="V60155" s="92">
        <v>46</v>
      </c>
      <c r="AN60155" s="92">
        <v>46</v>
      </c>
      <c r="AS60155" s="92">
        <v>-34</v>
      </c>
      <c r="AT60155" s="92">
        <v>0</v>
      </c>
      <c r="AU60155" s="92">
        <v>-1</v>
      </c>
    </row>
    <row r="60156" spans="1:47">
      <c r="A60156" s="83" t="s">
        <v>68</v>
      </c>
      <c r="B60156" s="84">
        <v>44692.708333333336</v>
      </c>
      <c r="C60156" s="85">
        <v>44692</v>
      </c>
      <c r="D60156" s="83">
        <v>11</v>
      </c>
      <c r="E60156" s="84">
        <v>44692.458333333336</v>
      </c>
      <c r="F60156" s="86" t="s">
        <v>415</v>
      </c>
      <c r="G60156" s="87" t="s">
        <v>416</v>
      </c>
      <c r="H60156" s="92">
        <v>81</v>
      </c>
      <c r="I60156" s="92">
        <v>80</v>
      </c>
      <c r="J60156" s="92">
        <v>38</v>
      </c>
      <c r="K60156" s="92">
        <v>-42</v>
      </c>
      <c r="O60156" s="92">
        <v>80</v>
      </c>
      <c r="P60156" s="92">
        <v>38</v>
      </c>
      <c r="Q60156" s="92">
        <v>-42</v>
      </c>
      <c r="V60156" s="92">
        <v>38</v>
      </c>
      <c r="AN60156" s="92">
        <v>38</v>
      </c>
      <c r="AS60156" s="92">
        <v>-66</v>
      </c>
      <c r="AT60156" s="92">
        <v>0</v>
      </c>
      <c r="AU60156" s="92">
        <v>24</v>
      </c>
    </row>
    <row r="60157" spans="1:47">
      <c r="A60157" s="83" t="s">
        <v>68</v>
      </c>
      <c r="B60157" s="84">
        <v>44692.75</v>
      </c>
      <c r="C60157" s="85">
        <v>44692</v>
      </c>
      <c r="D60157" s="83">
        <v>12</v>
      </c>
      <c r="E60157" s="84">
        <v>44692.5</v>
      </c>
      <c r="F60157" s="86" t="s">
        <v>415</v>
      </c>
      <c r="G60157" s="87" t="s">
        <v>416</v>
      </c>
      <c r="H60157" s="92">
        <v>81</v>
      </c>
      <c r="I60157" s="92">
        <v>81</v>
      </c>
      <c r="J60157" s="92">
        <v>47</v>
      </c>
      <c r="K60157" s="92">
        <v>-34</v>
      </c>
      <c r="O60157" s="92">
        <v>81</v>
      </c>
      <c r="P60157" s="92">
        <v>47</v>
      </c>
      <c r="Q60157" s="92">
        <v>-34</v>
      </c>
      <c r="V60157" s="92">
        <v>47</v>
      </c>
      <c r="AN60157" s="92">
        <v>47</v>
      </c>
      <c r="AS60157" s="92">
        <v>-58</v>
      </c>
      <c r="AT60157" s="92">
        <v>0</v>
      </c>
      <c r="AU60157" s="92">
        <v>24</v>
      </c>
    </row>
    <row r="60158" spans="1:47">
      <c r="A60158" s="83" t="s">
        <v>68</v>
      </c>
      <c r="B60158" s="84">
        <v>44692.791666666664</v>
      </c>
      <c r="C60158" s="85">
        <v>44692</v>
      </c>
      <c r="D60158" s="83">
        <v>13</v>
      </c>
      <c r="E60158" s="84">
        <v>44692.541666666664</v>
      </c>
      <c r="F60158" s="86" t="s">
        <v>415</v>
      </c>
      <c r="G60158" s="87" t="s">
        <v>416</v>
      </c>
      <c r="H60158" s="92">
        <v>81</v>
      </c>
      <c r="I60158" s="92">
        <v>81</v>
      </c>
      <c r="J60158" s="92">
        <v>45</v>
      </c>
      <c r="K60158" s="92">
        <v>-36</v>
      </c>
      <c r="O60158" s="92">
        <v>81</v>
      </c>
      <c r="P60158" s="92">
        <v>45</v>
      </c>
      <c r="Q60158" s="92">
        <v>-36</v>
      </c>
      <c r="V60158" s="92">
        <v>45</v>
      </c>
      <c r="AN60158" s="92">
        <v>45</v>
      </c>
      <c r="AS60158" s="92">
        <v>-61</v>
      </c>
      <c r="AT60158" s="92">
        <v>0</v>
      </c>
      <c r="AU60158" s="92">
        <v>25</v>
      </c>
    </row>
    <row r="60159" spans="1:47">
      <c r="A60159" s="83" t="s">
        <v>68</v>
      </c>
      <c r="B60159" s="84">
        <v>44692.833333333336</v>
      </c>
      <c r="C60159" s="85">
        <v>44692</v>
      </c>
      <c r="D60159" s="83">
        <v>14</v>
      </c>
      <c r="E60159" s="84">
        <v>44692.583333333336</v>
      </c>
      <c r="F60159" s="86" t="s">
        <v>415</v>
      </c>
      <c r="G60159" s="87" t="s">
        <v>416</v>
      </c>
      <c r="H60159" s="92">
        <v>81</v>
      </c>
      <c r="I60159" s="92">
        <v>79</v>
      </c>
      <c r="J60159" s="92">
        <v>46</v>
      </c>
      <c r="K60159" s="92">
        <v>-33</v>
      </c>
      <c r="O60159" s="92">
        <v>79</v>
      </c>
      <c r="P60159" s="92">
        <v>46</v>
      </c>
      <c r="Q60159" s="92">
        <v>-33</v>
      </c>
      <c r="V60159" s="92">
        <v>46</v>
      </c>
      <c r="AN60159" s="92">
        <v>46</v>
      </c>
      <c r="AS60159" s="92">
        <v>-53</v>
      </c>
      <c r="AT60159" s="92">
        <v>0</v>
      </c>
      <c r="AU60159" s="92">
        <v>20</v>
      </c>
    </row>
    <row r="60160" spans="1:47">
      <c r="A60160" s="83" t="s">
        <v>68</v>
      </c>
      <c r="B60160" s="84">
        <v>44692.875</v>
      </c>
      <c r="C60160" s="85">
        <v>44692</v>
      </c>
      <c r="D60160" s="83">
        <v>15</v>
      </c>
      <c r="E60160" s="84">
        <v>44692.625</v>
      </c>
      <c r="F60160" s="86" t="s">
        <v>415</v>
      </c>
      <c r="G60160" s="87" t="s">
        <v>416</v>
      </c>
      <c r="H60160" s="92">
        <v>81</v>
      </c>
      <c r="I60160" s="92">
        <v>81</v>
      </c>
      <c r="J60160" s="92">
        <v>46</v>
      </c>
      <c r="K60160" s="92">
        <v>-35</v>
      </c>
      <c r="O60160" s="92">
        <v>81</v>
      </c>
      <c r="P60160" s="92">
        <v>46</v>
      </c>
      <c r="Q60160" s="92">
        <v>-35</v>
      </c>
      <c r="V60160" s="92">
        <v>46</v>
      </c>
      <c r="AN60160" s="92">
        <v>46</v>
      </c>
      <c r="AS60160" s="92">
        <v>-54</v>
      </c>
      <c r="AT60160" s="92">
        <v>0</v>
      </c>
      <c r="AU60160" s="92">
        <v>19</v>
      </c>
    </row>
    <row r="60161" spans="1:47">
      <c r="A60161" s="83" t="s">
        <v>68</v>
      </c>
      <c r="B60161" s="84">
        <v>44692.916666666664</v>
      </c>
      <c r="C60161" s="85">
        <v>44692</v>
      </c>
      <c r="D60161" s="83">
        <v>16</v>
      </c>
      <c r="E60161" s="84">
        <v>44692.666666666664</v>
      </c>
      <c r="F60161" s="86" t="s">
        <v>415</v>
      </c>
      <c r="G60161" s="87" t="s">
        <v>416</v>
      </c>
      <c r="H60161" s="92">
        <v>81</v>
      </c>
      <c r="I60161" s="92">
        <v>78</v>
      </c>
      <c r="J60161" s="92">
        <v>44</v>
      </c>
      <c r="K60161" s="92">
        <v>-34</v>
      </c>
      <c r="O60161" s="92">
        <v>78</v>
      </c>
      <c r="P60161" s="92">
        <v>44</v>
      </c>
      <c r="Q60161" s="92">
        <v>-34</v>
      </c>
      <c r="V60161" s="92">
        <v>44</v>
      </c>
      <c r="AN60161" s="92">
        <v>44</v>
      </c>
      <c r="AS60161" s="92">
        <v>-59</v>
      </c>
      <c r="AT60161" s="92">
        <v>0</v>
      </c>
      <c r="AU60161" s="92">
        <v>25</v>
      </c>
    </row>
    <row r="60162" spans="1:47">
      <c r="A60162" s="83" t="s">
        <v>68</v>
      </c>
      <c r="B60162" s="84">
        <v>44692.958333333336</v>
      </c>
      <c r="C60162" s="85">
        <v>44692</v>
      </c>
      <c r="D60162" s="83">
        <v>17</v>
      </c>
      <c r="E60162" s="84">
        <v>44692.708333333336</v>
      </c>
      <c r="F60162" s="86" t="s">
        <v>415</v>
      </c>
      <c r="G60162" s="87" t="s">
        <v>416</v>
      </c>
      <c r="H60162" s="92">
        <v>81</v>
      </c>
      <c r="I60162" s="92">
        <v>80</v>
      </c>
      <c r="J60162" s="92">
        <v>44</v>
      </c>
      <c r="K60162" s="92">
        <v>-36</v>
      </c>
      <c r="O60162" s="92">
        <v>80</v>
      </c>
      <c r="P60162" s="92">
        <v>44</v>
      </c>
      <c r="Q60162" s="92">
        <v>-36</v>
      </c>
      <c r="V60162" s="92">
        <v>44</v>
      </c>
      <c r="AN60162" s="92">
        <v>44</v>
      </c>
      <c r="AS60162" s="92">
        <v>-50</v>
      </c>
      <c r="AT60162" s="92">
        <v>0</v>
      </c>
      <c r="AU60162" s="92">
        <v>14</v>
      </c>
    </row>
    <row r="60163" spans="1:47">
      <c r="A60163" s="83" t="s">
        <v>68</v>
      </c>
      <c r="B60163" s="84">
        <v>44693</v>
      </c>
      <c r="C60163" s="85">
        <v>44692</v>
      </c>
      <c r="D60163" s="83">
        <v>18</v>
      </c>
      <c r="E60163" s="84">
        <v>44692.75</v>
      </c>
      <c r="F60163" s="86" t="s">
        <v>415</v>
      </c>
      <c r="G60163" s="87" t="s">
        <v>416</v>
      </c>
      <c r="H60163" s="92">
        <v>80</v>
      </c>
      <c r="I60163" s="92">
        <v>79</v>
      </c>
      <c r="J60163" s="92">
        <v>44</v>
      </c>
      <c r="K60163" s="92">
        <v>-35</v>
      </c>
      <c r="O60163" s="92">
        <v>79</v>
      </c>
      <c r="P60163" s="92">
        <v>44</v>
      </c>
      <c r="Q60163" s="92">
        <v>-35</v>
      </c>
      <c r="V60163" s="92">
        <v>44</v>
      </c>
      <c r="AN60163" s="92">
        <v>44</v>
      </c>
      <c r="AS60163" s="92">
        <v>-60</v>
      </c>
      <c r="AT60163" s="92">
        <v>0</v>
      </c>
      <c r="AU60163" s="92">
        <v>25</v>
      </c>
    </row>
    <row r="60164" spans="1:47">
      <c r="A60164" s="83" t="s">
        <v>68</v>
      </c>
      <c r="B60164" s="84">
        <v>44693.041666666664</v>
      </c>
      <c r="C60164" s="85">
        <v>44692</v>
      </c>
      <c r="D60164" s="83">
        <v>19</v>
      </c>
      <c r="E60164" s="84">
        <v>44692.791666666664</v>
      </c>
      <c r="F60164" s="86" t="s">
        <v>415</v>
      </c>
      <c r="G60164" s="87" t="s">
        <v>416</v>
      </c>
      <c r="H60164" s="92">
        <v>80</v>
      </c>
      <c r="I60164" s="92">
        <v>78</v>
      </c>
      <c r="J60164" s="92">
        <v>44</v>
      </c>
      <c r="K60164" s="92">
        <v>-34</v>
      </c>
      <c r="O60164" s="92">
        <v>78</v>
      </c>
      <c r="P60164" s="92">
        <v>44</v>
      </c>
      <c r="Q60164" s="92">
        <v>-34</v>
      </c>
      <c r="V60164" s="92">
        <v>44</v>
      </c>
      <c r="AN60164" s="92">
        <v>44</v>
      </c>
      <c r="AS60164" s="92">
        <v>-56</v>
      </c>
      <c r="AT60164" s="92">
        <v>0</v>
      </c>
      <c r="AU60164" s="92">
        <v>22</v>
      </c>
    </row>
    <row r="60165" spans="1:47">
      <c r="A60165" s="83" t="s">
        <v>68</v>
      </c>
      <c r="B60165" s="84">
        <v>44693.083333333336</v>
      </c>
      <c r="C60165" s="85">
        <v>44692</v>
      </c>
      <c r="D60165" s="83">
        <v>20</v>
      </c>
      <c r="E60165" s="84">
        <v>44692.833333333336</v>
      </c>
      <c r="F60165" s="86" t="s">
        <v>415</v>
      </c>
      <c r="G60165" s="87" t="s">
        <v>416</v>
      </c>
      <c r="H60165" s="92">
        <v>78</v>
      </c>
      <c r="I60165" s="92">
        <v>80</v>
      </c>
      <c r="J60165" s="92">
        <v>46</v>
      </c>
      <c r="K60165" s="92">
        <v>-34</v>
      </c>
      <c r="O60165" s="92">
        <v>80</v>
      </c>
      <c r="P60165" s="92">
        <v>46</v>
      </c>
      <c r="Q60165" s="92">
        <v>-34</v>
      </c>
      <c r="V60165" s="92">
        <v>46</v>
      </c>
      <c r="AN60165" s="92">
        <v>46</v>
      </c>
      <c r="AS60165" s="92">
        <v>-52</v>
      </c>
      <c r="AT60165" s="92">
        <v>0</v>
      </c>
      <c r="AU60165" s="92">
        <v>18</v>
      </c>
    </row>
    <row r="60166" spans="1:47">
      <c r="A60166" s="83" t="s">
        <v>68</v>
      </c>
      <c r="B60166" s="84">
        <v>44693.125</v>
      </c>
      <c r="C60166" s="85">
        <v>44692</v>
      </c>
      <c r="D60166" s="83">
        <v>21</v>
      </c>
      <c r="E60166" s="84">
        <v>44692.875</v>
      </c>
      <c r="F60166" s="86" t="s">
        <v>415</v>
      </c>
      <c r="G60166" s="87" t="s">
        <v>416</v>
      </c>
      <c r="H60166" s="92">
        <v>79</v>
      </c>
      <c r="I60166" s="92">
        <v>79</v>
      </c>
      <c r="J60166" s="92">
        <v>44</v>
      </c>
      <c r="K60166" s="92">
        <v>-35</v>
      </c>
      <c r="O60166" s="92">
        <v>79</v>
      </c>
      <c r="P60166" s="92">
        <v>44</v>
      </c>
      <c r="Q60166" s="92">
        <v>-35</v>
      </c>
      <c r="V60166" s="92">
        <v>44</v>
      </c>
      <c r="AN60166" s="92">
        <v>44</v>
      </c>
      <c r="AS60166" s="92">
        <v>-61</v>
      </c>
      <c r="AT60166" s="92">
        <v>0</v>
      </c>
      <c r="AU60166" s="92">
        <v>26</v>
      </c>
    </row>
    <row r="60167" spans="1:47">
      <c r="A60167" s="83" t="s">
        <v>68</v>
      </c>
      <c r="B60167" s="84">
        <v>44693.166666666664</v>
      </c>
      <c r="C60167" s="85">
        <v>44692</v>
      </c>
      <c r="D60167" s="83">
        <v>22</v>
      </c>
      <c r="E60167" s="84">
        <v>44692.916666666664</v>
      </c>
      <c r="F60167" s="86" t="s">
        <v>415</v>
      </c>
      <c r="G60167" s="87" t="s">
        <v>416</v>
      </c>
      <c r="H60167" s="92">
        <v>79</v>
      </c>
      <c r="I60167" s="92">
        <v>78</v>
      </c>
      <c r="J60167" s="92">
        <v>45</v>
      </c>
      <c r="K60167" s="92">
        <v>-33</v>
      </c>
      <c r="O60167" s="92">
        <v>78</v>
      </c>
      <c r="P60167" s="92">
        <v>45</v>
      </c>
      <c r="Q60167" s="92">
        <v>-33</v>
      </c>
      <c r="V60167" s="92">
        <v>45</v>
      </c>
      <c r="AN60167" s="92">
        <v>45</v>
      </c>
      <c r="AS60167" s="92">
        <v>-65</v>
      </c>
      <c r="AT60167" s="92">
        <v>0</v>
      </c>
      <c r="AU60167" s="92">
        <v>32</v>
      </c>
    </row>
    <row r="60168" spans="1:47">
      <c r="A60168" s="83" t="s">
        <v>68</v>
      </c>
      <c r="B60168" s="84">
        <v>44693.208333333336</v>
      </c>
      <c r="C60168" s="85">
        <v>44692</v>
      </c>
      <c r="D60168" s="83">
        <v>23</v>
      </c>
      <c r="E60168" s="84">
        <v>44692.958333333336</v>
      </c>
      <c r="F60168" s="86" t="s">
        <v>415</v>
      </c>
      <c r="G60168" s="87" t="s">
        <v>416</v>
      </c>
      <c r="H60168" s="92">
        <v>75</v>
      </c>
      <c r="I60168" s="92">
        <v>77</v>
      </c>
      <c r="J60168" s="92">
        <v>45</v>
      </c>
      <c r="K60168" s="92">
        <v>-32</v>
      </c>
      <c r="O60168" s="92">
        <v>77</v>
      </c>
      <c r="P60168" s="92">
        <v>45</v>
      </c>
      <c r="Q60168" s="92">
        <v>-32</v>
      </c>
      <c r="V60168" s="92">
        <v>45</v>
      </c>
      <c r="AN60168" s="92">
        <v>45</v>
      </c>
      <c r="AS60168" s="92">
        <v>-49</v>
      </c>
      <c r="AT60168" s="92">
        <v>0</v>
      </c>
      <c r="AU60168" s="92">
        <v>17</v>
      </c>
    </row>
    <row r="60169" spans="1:47">
      <c r="A60169" s="83" t="s">
        <v>68</v>
      </c>
      <c r="B60169" s="84">
        <v>44693.25</v>
      </c>
      <c r="C60169" s="85">
        <v>44692</v>
      </c>
      <c r="D60169" s="83">
        <v>24</v>
      </c>
      <c r="E60169" s="84">
        <v>44693</v>
      </c>
      <c r="F60169" s="86" t="s">
        <v>415</v>
      </c>
      <c r="G60169" s="87" t="s">
        <v>416</v>
      </c>
      <c r="H60169" s="92">
        <v>69</v>
      </c>
      <c r="I60169" s="92">
        <v>63</v>
      </c>
      <c r="J60169" s="92">
        <v>44</v>
      </c>
      <c r="K60169" s="92">
        <v>-19</v>
      </c>
      <c r="O60169" s="92">
        <v>63</v>
      </c>
      <c r="P60169" s="92">
        <v>44</v>
      </c>
      <c r="Q60169" s="92">
        <v>-19</v>
      </c>
      <c r="V60169" s="92">
        <v>44</v>
      </c>
      <c r="AN60169" s="92">
        <v>44</v>
      </c>
      <c r="AS60169" s="92">
        <v>-53</v>
      </c>
      <c r="AT60169" s="92">
        <v>0</v>
      </c>
      <c r="AU60169" s="92">
        <v>34</v>
      </c>
    </row>
    <row r="60170" spans="1:47">
      <c r="A60170" s="83" t="s">
        <v>68</v>
      </c>
      <c r="B60170" s="84">
        <v>44693.291666666664</v>
      </c>
      <c r="C60170" s="85">
        <v>44693</v>
      </c>
      <c r="D60170" s="83">
        <v>1</v>
      </c>
      <c r="E60170" s="84">
        <v>44693.041666666664</v>
      </c>
      <c r="F60170" s="86" t="s">
        <v>415</v>
      </c>
      <c r="G60170" s="87" t="s">
        <v>416</v>
      </c>
      <c r="H60170" s="92">
        <v>65</v>
      </c>
      <c r="I60170" s="92">
        <v>67</v>
      </c>
      <c r="J60170" s="92">
        <v>42</v>
      </c>
      <c r="K60170" s="92">
        <v>-25</v>
      </c>
      <c r="O60170" s="92">
        <v>67</v>
      </c>
      <c r="P60170" s="92">
        <v>42</v>
      </c>
      <c r="Q60170" s="92">
        <v>-25</v>
      </c>
      <c r="V60170" s="92">
        <v>42</v>
      </c>
      <c r="AN60170" s="92">
        <v>42</v>
      </c>
      <c r="AS60170" s="92">
        <v>-63</v>
      </c>
      <c r="AT60170" s="92">
        <v>0</v>
      </c>
      <c r="AU60170" s="92">
        <v>38</v>
      </c>
    </row>
    <row r="60171" spans="1:47">
      <c r="A60171" s="83" t="s">
        <v>68</v>
      </c>
      <c r="B60171" s="84">
        <v>44693.333333333336</v>
      </c>
      <c r="C60171" s="85">
        <v>44693</v>
      </c>
      <c r="D60171" s="83">
        <v>2</v>
      </c>
      <c r="E60171" s="84">
        <v>44693.083333333336</v>
      </c>
      <c r="F60171" s="86" t="s">
        <v>415</v>
      </c>
      <c r="G60171" s="87" t="s">
        <v>416</v>
      </c>
      <c r="H60171" s="92">
        <v>64</v>
      </c>
      <c r="I60171" s="92">
        <v>67</v>
      </c>
      <c r="J60171" s="92">
        <v>45</v>
      </c>
      <c r="K60171" s="92">
        <v>-22</v>
      </c>
      <c r="O60171" s="92">
        <v>67</v>
      </c>
      <c r="P60171" s="92">
        <v>45</v>
      </c>
      <c r="Q60171" s="92">
        <v>-22</v>
      </c>
      <c r="V60171" s="92">
        <v>45</v>
      </c>
      <c r="AN60171" s="92">
        <v>45</v>
      </c>
      <c r="AS60171" s="92">
        <v>-65</v>
      </c>
      <c r="AT60171" s="92">
        <v>0</v>
      </c>
      <c r="AU60171" s="92">
        <v>43</v>
      </c>
    </row>
    <row r="60172" spans="1:47">
      <c r="A60172" s="83" t="s">
        <v>68</v>
      </c>
      <c r="B60172" s="84">
        <v>44693.375</v>
      </c>
      <c r="C60172" s="85">
        <v>44693</v>
      </c>
      <c r="D60172" s="83">
        <v>3</v>
      </c>
      <c r="E60172" s="84">
        <v>44693.125</v>
      </c>
      <c r="F60172" s="86" t="s">
        <v>415</v>
      </c>
      <c r="G60172" s="87" t="s">
        <v>416</v>
      </c>
      <c r="H60172" s="92">
        <v>63</v>
      </c>
      <c r="I60172" s="92">
        <v>61</v>
      </c>
      <c r="J60172" s="92">
        <v>44</v>
      </c>
      <c r="K60172" s="92">
        <v>-17</v>
      </c>
      <c r="O60172" s="92">
        <v>61</v>
      </c>
      <c r="P60172" s="92">
        <v>44</v>
      </c>
      <c r="Q60172" s="92">
        <v>-17</v>
      </c>
      <c r="V60172" s="92">
        <v>44</v>
      </c>
      <c r="AN60172" s="92">
        <v>44</v>
      </c>
      <c r="AS60172" s="92">
        <v>-47</v>
      </c>
      <c r="AT60172" s="92">
        <v>0</v>
      </c>
      <c r="AU60172" s="92">
        <v>30</v>
      </c>
    </row>
    <row r="60173" spans="1:47">
      <c r="A60173" s="83" t="s">
        <v>68</v>
      </c>
      <c r="B60173" s="84">
        <v>44693.416666666664</v>
      </c>
      <c r="C60173" s="85">
        <v>44693</v>
      </c>
      <c r="D60173" s="83">
        <v>4</v>
      </c>
      <c r="E60173" s="84">
        <v>44693.166666666664</v>
      </c>
      <c r="F60173" s="86" t="s">
        <v>415</v>
      </c>
      <c r="G60173" s="87" t="s">
        <v>416</v>
      </c>
      <c r="H60173" s="92">
        <v>63</v>
      </c>
      <c r="I60173" s="92">
        <v>69</v>
      </c>
      <c r="J60173" s="92">
        <v>45</v>
      </c>
      <c r="K60173" s="92">
        <v>-24</v>
      </c>
      <c r="O60173" s="92">
        <v>69</v>
      </c>
      <c r="P60173" s="92">
        <v>45</v>
      </c>
      <c r="Q60173" s="92">
        <v>-24</v>
      </c>
      <c r="V60173" s="92">
        <v>45</v>
      </c>
      <c r="AN60173" s="92">
        <v>45</v>
      </c>
      <c r="AS60173" s="92">
        <v>-49</v>
      </c>
      <c r="AT60173" s="92">
        <v>0</v>
      </c>
      <c r="AU60173" s="92">
        <v>25</v>
      </c>
    </row>
    <row r="60174" spans="1:47">
      <c r="A60174" s="83" t="s">
        <v>68</v>
      </c>
      <c r="B60174" s="84">
        <v>44693.458333333336</v>
      </c>
      <c r="C60174" s="85">
        <v>44693</v>
      </c>
      <c r="D60174" s="83">
        <v>5</v>
      </c>
      <c r="E60174" s="84">
        <v>44693.208333333336</v>
      </c>
      <c r="F60174" s="86" t="s">
        <v>415</v>
      </c>
      <c r="G60174" s="87" t="s">
        <v>416</v>
      </c>
      <c r="H60174" s="92">
        <v>64</v>
      </c>
      <c r="I60174" s="92">
        <v>68</v>
      </c>
      <c r="J60174" s="92">
        <v>46</v>
      </c>
      <c r="K60174" s="92">
        <v>-22</v>
      </c>
      <c r="O60174" s="92">
        <v>68</v>
      </c>
      <c r="P60174" s="92">
        <v>46</v>
      </c>
      <c r="Q60174" s="92">
        <v>-22</v>
      </c>
      <c r="V60174" s="92">
        <v>46</v>
      </c>
      <c r="AN60174" s="92">
        <v>46</v>
      </c>
      <c r="AS60174" s="92">
        <v>-56</v>
      </c>
      <c r="AT60174" s="92">
        <v>0</v>
      </c>
      <c r="AU60174" s="92">
        <v>34</v>
      </c>
    </row>
    <row r="60175" spans="1:47">
      <c r="A60175" s="83" t="s">
        <v>68</v>
      </c>
      <c r="B60175" s="84">
        <v>44693.5</v>
      </c>
      <c r="C60175" s="85">
        <v>44693</v>
      </c>
      <c r="D60175" s="83">
        <v>6</v>
      </c>
      <c r="E60175" s="84">
        <v>44693.25</v>
      </c>
      <c r="F60175" s="86" t="s">
        <v>415</v>
      </c>
      <c r="G60175" s="87" t="s">
        <v>416</v>
      </c>
      <c r="H60175" s="92">
        <v>66</v>
      </c>
      <c r="I60175" s="92">
        <v>70</v>
      </c>
      <c r="J60175" s="92">
        <v>44</v>
      </c>
      <c r="K60175" s="92">
        <v>-26</v>
      </c>
      <c r="O60175" s="92">
        <v>70</v>
      </c>
      <c r="P60175" s="92">
        <v>44</v>
      </c>
      <c r="Q60175" s="92">
        <v>-26</v>
      </c>
      <c r="V60175" s="92">
        <v>44</v>
      </c>
      <c r="AN60175" s="92">
        <v>44</v>
      </c>
      <c r="AS60175" s="92">
        <v>-61</v>
      </c>
      <c r="AT60175" s="92">
        <v>0</v>
      </c>
      <c r="AU60175" s="92">
        <v>35</v>
      </c>
    </row>
    <row r="60176" spans="1:47">
      <c r="A60176" s="83" t="s">
        <v>68</v>
      </c>
      <c r="B60176" s="84">
        <v>44693.541666666664</v>
      </c>
      <c r="C60176" s="85">
        <v>44693</v>
      </c>
      <c r="D60176" s="83">
        <v>7</v>
      </c>
      <c r="E60176" s="84">
        <v>44693.291666666664</v>
      </c>
      <c r="F60176" s="86" t="s">
        <v>415</v>
      </c>
      <c r="G60176" s="87" t="s">
        <v>416</v>
      </c>
      <c r="H60176" s="92">
        <v>72</v>
      </c>
      <c r="I60176" s="92">
        <v>75</v>
      </c>
      <c r="J60176" s="92">
        <v>48</v>
      </c>
      <c r="K60176" s="92">
        <v>-27</v>
      </c>
      <c r="O60176" s="92">
        <v>75</v>
      </c>
      <c r="P60176" s="92">
        <v>48</v>
      </c>
      <c r="Q60176" s="92">
        <v>-27</v>
      </c>
      <c r="V60176" s="92">
        <v>48</v>
      </c>
      <c r="AN60176" s="92">
        <v>48</v>
      </c>
      <c r="AS60176" s="92">
        <v>-52</v>
      </c>
      <c r="AT60176" s="92">
        <v>0</v>
      </c>
      <c r="AU60176" s="92">
        <v>25</v>
      </c>
    </row>
    <row r="60177" spans="1:47">
      <c r="A60177" s="83" t="s">
        <v>68</v>
      </c>
      <c r="B60177" s="84">
        <v>44693.583333333336</v>
      </c>
      <c r="C60177" s="85">
        <v>44693</v>
      </c>
      <c r="D60177" s="83">
        <v>8</v>
      </c>
      <c r="E60177" s="84">
        <v>44693.333333333336</v>
      </c>
      <c r="F60177" s="86" t="s">
        <v>415</v>
      </c>
      <c r="G60177" s="87" t="s">
        <v>416</v>
      </c>
      <c r="H60177" s="92">
        <v>77</v>
      </c>
      <c r="I60177" s="92">
        <v>80</v>
      </c>
      <c r="J60177" s="92">
        <v>45</v>
      </c>
      <c r="K60177" s="92">
        <v>-35</v>
      </c>
      <c r="O60177" s="92">
        <v>80</v>
      </c>
      <c r="P60177" s="92">
        <v>45</v>
      </c>
      <c r="Q60177" s="92">
        <v>-35</v>
      </c>
      <c r="V60177" s="92">
        <v>45</v>
      </c>
      <c r="AN60177" s="92">
        <v>45</v>
      </c>
      <c r="AS60177" s="92">
        <v>-43</v>
      </c>
      <c r="AT60177" s="92">
        <v>0</v>
      </c>
      <c r="AU60177" s="92">
        <v>8</v>
      </c>
    </row>
    <row r="60178" spans="1:47">
      <c r="A60178" s="83" t="s">
        <v>68</v>
      </c>
      <c r="B60178" s="84">
        <v>44693.625</v>
      </c>
      <c r="C60178" s="85">
        <v>44693</v>
      </c>
      <c r="D60178" s="83">
        <v>9</v>
      </c>
      <c r="E60178" s="84">
        <v>44693.375</v>
      </c>
      <c r="F60178" s="86" t="s">
        <v>415</v>
      </c>
      <c r="G60178" s="87" t="s">
        <v>416</v>
      </c>
      <c r="H60178" s="92">
        <v>80</v>
      </c>
      <c r="I60178" s="92">
        <v>87</v>
      </c>
      <c r="J60178" s="92">
        <v>47</v>
      </c>
      <c r="K60178" s="92">
        <v>-40</v>
      </c>
      <c r="O60178" s="92">
        <v>87</v>
      </c>
      <c r="P60178" s="92">
        <v>47</v>
      </c>
      <c r="Q60178" s="92">
        <v>-40</v>
      </c>
      <c r="V60178" s="92">
        <v>47</v>
      </c>
      <c r="AN60178" s="92">
        <v>47</v>
      </c>
      <c r="AS60178" s="92">
        <v>-29</v>
      </c>
      <c r="AT60178" s="92">
        <v>0</v>
      </c>
      <c r="AU60178" s="92">
        <v>-11</v>
      </c>
    </row>
    <row r="60179" spans="1:47">
      <c r="A60179" s="83" t="s">
        <v>68</v>
      </c>
      <c r="B60179" s="84">
        <v>44693.666666666664</v>
      </c>
      <c r="C60179" s="85">
        <v>44693</v>
      </c>
      <c r="D60179" s="83">
        <v>10</v>
      </c>
      <c r="E60179" s="84">
        <v>44693.416666666664</v>
      </c>
      <c r="F60179" s="86" t="s">
        <v>415</v>
      </c>
      <c r="G60179" s="87" t="s">
        <v>416</v>
      </c>
      <c r="H60179" s="92">
        <v>81</v>
      </c>
      <c r="I60179" s="92">
        <v>87</v>
      </c>
      <c r="J60179" s="92">
        <v>48</v>
      </c>
      <c r="K60179" s="92">
        <v>-39</v>
      </c>
      <c r="O60179" s="92">
        <v>87</v>
      </c>
      <c r="P60179" s="92">
        <v>48</v>
      </c>
      <c r="Q60179" s="92">
        <v>-39</v>
      </c>
      <c r="V60179" s="92">
        <v>48</v>
      </c>
      <c r="AN60179" s="92">
        <v>48</v>
      </c>
      <c r="AS60179" s="92">
        <v>-35</v>
      </c>
      <c r="AT60179" s="92">
        <v>0</v>
      </c>
      <c r="AU60179" s="92">
        <v>-4</v>
      </c>
    </row>
    <row r="60180" spans="1:47">
      <c r="A60180" s="83" t="s">
        <v>68</v>
      </c>
      <c r="B60180" s="84">
        <v>44693.708333333336</v>
      </c>
      <c r="C60180" s="85">
        <v>44693</v>
      </c>
      <c r="D60180" s="83">
        <v>11</v>
      </c>
      <c r="E60180" s="84">
        <v>44693.458333333336</v>
      </c>
      <c r="F60180" s="86" t="s">
        <v>415</v>
      </c>
      <c r="G60180" s="87" t="s">
        <v>416</v>
      </c>
      <c r="H60180" s="92">
        <v>81</v>
      </c>
      <c r="I60180" s="92">
        <v>86</v>
      </c>
      <c r="J60180" s="92">
        <v>46</v>
      </c>
      <c r="K60180" s="92">
        <v>-40</v>
      </c>
      <c r="O60180" s="92">
        <v>86</v>
      </c>
      <c r="P60180" s="92">
        <v>46</v>
      </c>
      <c r="Q60180" s="92">
        <v>-40</v>
      </c>
      <c r="V60180" s="92">
        <v>46</v>
      </c>
      <c r="AN60180" s="92">
        <v>46</v>
      </c>
      <c r="AS60180" s="92">
        <v>-57</v>
      </c>
      <c r="AT60180" s="92">
        <v>0</v>
      </c>
      <c r="AU60180" s="92">
        <v>17</v>
      </c>
    </row>
    <row r="60181" spans="1:47">
      <c r="A60181" s="83" t="s">
        <v>68</v>
      </c>
      <c r="B60181" s="84">
        <v>44693.75</v>
      </c>
      <c r="C60181" s="85">
        <v>44693</v>
      </c>
      <c r="D60181" s="83">
        <v>12</v>
      </c>
      <c r="E60181" s="84">
        <v>44693.5</v>
      </c>
      <c r="F60181" s="86" t="s">
        <v>415</v>
      </c>
      <c r="G60181" s="87" t="s">
        <v>416</v>
      </c>
      <c r="H60181" s="92">
        <v>81</v>
      </c>
      <c r="I60181" s="92">
        <v>87</v>
      </c>
      <c r="J60181" s="92">
        <v>45</v>
      </c>
      <c r="K60181" s="92">
        <v>-42</v>
      </c>
      <c r="O60181" s="92">
        <v>87</v>
      </c>
      <c r="P60181" s="92">
        <v>45</v>
      </c>
      <c r="Q60181" s="92">
        <v>-42</v>
      </c>
      <c r="V60181" s="92">
        <v>45</v>
      </c>
      <c r="AN60181" s="92">
        <v>45</v>
      </c>
      <c r="AS60181" s="92">
        <v>-54</v>
      </c>
      <c r="AT60181" s="92">
        <v>0</v>
      </c>
      <c r="AU60181" s="92">
        <v>12</v>
      </c>
    </row>
    <row r="60182" spans="1:47">
      <c r="A60182" s="83" t="s">
        <v>68</v>
      </c>
      <c r="B60182" s="84">
        <v>44693.791666666664</v>
      </c>
      <c r="C60182" s="85">
        <v>44693</v>
      </c>
      <c r="D60182" s="83">
        <v>13</v>
      </c>
      <c r="E60182" s="84">
        <v>44693.541666666664</v>
      </c>
      <c r="F60182" s="86" t="s">
        <v>415</v>
      </c>
      <c r="G60182" s="87" t="s">
        <v>416</v>
      </c>
      <c r="H60182" s="92">
        <v>81</v>
      </c>
      <c r="I60182" s="92">
        <v>90</v>
      </c>
      <c r="J60182" s="92">
        <v>54</v>
      </c>
      <c r="K60182" s="92">
        <v>-36</v>
      </c>
      <c r="O60182" s="92">
        <v>90</v>
      </c>
      <c r="P60182" s="92">
        <v>54</v>
      </c>
      <c r="Q60182" s="92">
        <v>-36</v>
      </c>
      <c r="V60182" s="92">
        <v>54</v>
      </c>
      <c r="AN60182" s="92">
        <v>54</v>
      </c>
      <c r="AS60182" s="92">
        <v>-45</v>
      </c>
      <c r="AT60182" s="92">
        <v>-21</v>
      </c>
      <c r="AU60182" s="92">
        <v>30</v>
      </c>
    </row>
    <row r="60183" spans="1:47">
      <c r="A60183" s="83" t="s">
        <v>68</v>
      </c>
      <c r="B60183" s="84">
        <v>44693.833333333336</v>
      </c>
      <c r="C60183" s="85">
        <v>44693</v>
      </c>
      <c r="D60183" s="83">
        <v>14</v>
      </c>
      <c r="E60183" s="84">
        <v>44693.583333333336</v>
      </c>
      <c r="F60183" s="86" t="s">
        <v>415</v>
      </c>
      <c r="G60183" s="87" t="s">
        <v>416</v>
      </c>
      <c r="H60183" s="92">
        <v>81</v>
      </c>
      <c r="I60183" s="92">
        <v>85</v>
      </c>
      <c r="J60183" s="92">
        <v>42</v>
      </c>
      <c r="K60183" s="92">
        <v>-43</v>
      </c>
      <c r="O60183" s="92">
        <v>85</v>
      </c>
      <c r="P60183" s="92">
        <v>42</v>
      </c>
      <c r="Q60183" s="92">
        <v>-43</v>
      </c>
      <c r="V60183" s="92">
        <v>42</v>
      </c>
      <c r="AN60183" s="92">
        <v>42</v>
      </c>
      <c r="AS60183" s="92">
        <v>-54</v>
      </c>
      <c r="AT60183" s="92">
        <v>-23</v>
      </c>
      <c r="AU60183" s="92">
        <v>34</v>
      </c>
    </row>
    <row r="60184" spans="1:47">
      <c r="A60184" s="83" t="s">
        <v>68</v>
      </c>
      <c r="B60184" s="84">
        <v>44693.875</v>
      </c>
      <c r="C60184" s="85">
        <v>44693</v>
      </c>
      <c r="D60184" s="83">
        <v>15</v>
      </c>
      <c r="E60184" s="84">
        <v>44693.625</v>
      </c>
      <c r="F60184" s="86" t="s">
        <v>415</v>
      </c>
      <c r="G60184" s="87" t="s">
        <v>416</v>
      </c>
      <c r="H60184" s="92">
        <v>81</v>
      </c>
      <c r="I60184" s="92">
        <v>89</v>
      </c>
      <c r="J60184" s="92">
        <v>45</v>
      </c>
      <c r="K60184" s="92">
        <v>-44</v>
      </c>
      <c r="O60184" s="92">
        <v>89</v>
      </c>
      <c r="P60184" s="92">
        <v>45</v>
      </c>
      <c r="Q60184" s="92">
        <v>-44</v>
      </c>
      <c r="V60184" s="92">
        <v>45</v>
      </c>
      <c r="AN60184" s="92">
        <v>45</v>
      </c>
      <c r="AS60184" s="92">
        <v>-18</v>
      </c>
      <c r="AT60184" s="92">
        <v>-78</v>
      </c>
      <c r="AU60184" s="92">
        <v>52</v>
      </c>
    </row>
    <row r="60185" spans="1:47">
      <c r="A60185" s="83" t="s">
        <v>68</v>
      </c>
      <c r="B60185" s="84">
        <v>44693.916666666664</v>
      </c>
      <c r="C60185" s="85">
        <v>44693</v>
      </c>
      <c r="D60185" s="83">
        <v>16</v>
      </c>
      <c r="E60185" s="84">
        <v>44693.666666666664</v>
      </c>
      <c r="F60185" s="86" t="s">
        <v>415</v>
      </c>
      <c r="G60185" s="87" t="s">
        <v>416</v>
      </c>
      <c r="H60185" s="92">
        <v>81</v>
      </c>
      <c r="I60185" s="92">
        <v>86</v>
      </c>
      <c r="J60185" s="92">
        <v>46</v>
      </c>
      <c r="K60185" s="92">
        <v>-40</v>
      </c>
      <c r="O60185" s="92">
        <v>86</v>
      </c>
      <c r="P60185" s="92">
        <v>46</v>
      </c>
      <c r="Q60185" s="92">
        <v>-40</v>
      </c>
      <c r="V60185" s="92">
        <v>46</v>
      </c>
      <c r="AN60185" s="92">
        <v>46</v>
      </c>
      <c r="AS60185" s="92">
        <v>-16</v>
      </c>
      <c r="AT60185" s="92">
        <v>-81</v>
      </c>
      <c r="AU60185" s="92">
        <v>57</v>
      </c>
    </row>
    <row r="60186" spans="1:47">
      <c r="A60186" s="83" t="s">
        <v>68</v>
      </c>
      <c r="B60186" s="84">
        <v>44693.958333333336</v>
      </c>
      <c r="C60186" s="85">
        <v>44693</v>
      </c>
      <c r="D60186" s="83">
        <v>17</v>
      </c>
      <c r="E60186" s="84">
        <v>44693.708333333336</v>
      </c>
      <c r="F60186" s="86" t="s">
        <v>415</v>
      </c>
      <c r="G60186" s="87" t="s">
        <v>416</v>
      </c>
      <c r="H60186" s="92">
        <v>81</v>
      </c>
      <c r="I60186" s="92">
        <v>86</v>
      </c>
      <c r="J60186" s="92">
        <v>41</v>
      </c>
      <c r="K60186" s="92">
        <v>-45</v>
      </c>
      <c r="O60186" s="92">
        <v>86</v>
      </c>
      <c r="P60186" s="92">
        <v>41</v>
      </c>
      <c r="Q60186" s="92">
        <v>-45</v>
      </c>
      <c r="V60186" s="92">
        <v>41</v>
      </c>
      <c r="AN60186" s="92">
        <v>41</v>
      </c>
      <c r="AS60186" s="92">
        <v>-37</v>
      </c>
      <c r="AT60186" s="92">
        <v>-53</v>
      </c>
      <c r="AU60186" s="92">
        <v>45</v>
      </c>
    </row>
    <row r="60187" spans="1:47">
      <c r="A60187" s="83" t="s">
        <v>68</v>
      </c>
      <c r="B60187" s="84">
        <v>44694</v>
      </c>
      <c r="C60187" s="85">
        <v>44693</v>
      </c>
      <c r="D60187" s="83">
        <v>18</v>
      </c>
      <c r="E60187" s="84">
        <v>44693.75</v>
      </c>
      <c r="F60187" s="86" t="s">
        <v>415</v>
      </c>
      <c r="G60187" s="87" t="s">
        <v>416</v>
      </c>
      <c r="H60187" s="92">
        <v>80</v>
      </c>
      <c r="I60187" s="92">
        <v>89</v>
      </c>
      <c r="J60187" s="92">
        <v>47</v>
      </c>
      <c r="K60187" s="92">
        <v>-42</v>
      </c>
      <c r="O60187" s="92">
        <v>89</v>
      </c>
      <c r="P60187" s="92">
        <v>47</v>
      </c>
      <c r="Q60187" s="92">
        <v>-42</v>
      </c>
      <c r="V60187" s="92">
        <v>47</v>
      </c>
      <c r="AN60187" s="92">
        <v>47</v>
      </c>
      <c r="AS60187" s="92">
        <v>-97</v>
      </c>
      <c r="AT60187" s="92">
        <v>19</v>
      </c>
      <c r="AU60187" s="92">
        <v>36</v>
      </c>
    </row>
    <row r="60188" spans="1:47">
      <c r="A60188" s="83" t="s">
        <v>68</v>
      </c>
      <c r="B60188" s="84">
        <v>44694.041666666664</v>
      </c>
      <c r="C60188" s="85">
        <v>44693</v>
      </c>
      <c r="D60188" s="83">
        <v>19</v>
      </c>
      <c r="E60188" s="84">
        <v>44693.791666666664</v>
      </c>
      <c r="F60188" s="86" t="s">
        <v>415</v>
      </c>
      <c r="G60188" s="87" t="s">
        <v>416</v>
      </c>
      <c r="H60188" s="92">
        <v>80</v>
      </c>
      <c r="I60188" s="92">
        <v>84</v>
      </c>
      <c r="J60188" s="92">
        <v>48</v>
      </c>
      <c r="K60188" s="92">
        <v>-36</v>
      </c>
      <c r="O60188" s="92">
        <v>84</v>
      </c>
      <c r="P60188" s="92">
        <v>48</v>
      </c>
      <c r="Q60188" s="92">
        <v>-36</v>
      </c>
      <c r="V60188" s="92">
        <v>48</v>
      </c>
      <c r="AN60188" s="92">
        <v>48</v>
      </c>
      <c r="AS60188" s="92">
        <v>-99</v>
      </c>
      <c r="AT60188" s="92">
        <v>18</v>
      </c>
      <c r="AU60188" s="92">
        <v>45</v>
      </c>
    </row>
    <row r="60189" spans="1:47">
      <c r="A60189" s="83" t="s">
        <v>68</v>
      </c>
      <c r="B60189" s="84">
        <v>44694.083333333336</v>
      </c>
      <c r="C60189" s="85">
        <v>44693</v>
      </c>
      <c r="D60189" s="83">
        <v>20</v>
      </c>
      <c r="E60189" s="84">
        <v>44693.833333333336</v>
      </c>
      <c r="F60189" s="86" t="s">
        <v>415</v>
      </c>
      <c r="G60189" s="87" t="s">
        <v>416</v>
      </c>
      <c r="H60189" s="92">
        <v>78</v>
      </c>
      <c r="I60189" s="92">
        <v>86</v>
      </c>
      <c r="J60189" s="92">
        <v>47</v>
      </c>
      <c r="K60189" s="92">
        <v>-39</v>
      </c>
      <c r="O60189" s="92">
        <v>86</v>
      </c>
      <c r="P60189" s="92">
        <v>47</v>
      </c>
      <c r="Q60189" s="92">
        <v>-39</v>
      </c>
      <c r="V60189" s="92">
        <v>47</v>
      </c>
      <c r="AN60189" s="92">
        <v>47</v>
      </c>
      <c r="AS60189" s="92">
        <v>-10</v>
      </c>
      <c r="AT60189" s="92">
        <v>-104</v>
      </c>
      <c r="AU60189" s="92">
        <v>75</v>
      </c>
    </row>
    <row r="60190" spans="1:47">
      <c r="A60190" s="83" t="s">
        <v>68</v>
      </c>
      <c r="B60190" s="84">
        <v>44694.125</v>
      </c>
      <c r="C60190" s="85">
        <v>44693</v>
      </c>
      <c r="D60190" s="83">
        <v>21</v>
      </c>
      <c r="E60190" s="84">
        <v>44693.875</v>
      </c>
      <c r="F60190" s="86" t="s">
        <v>415</v>
      </c>
      <c r="G60190" s="87" t="s">
        <v>416</v>
      </c>
      <c r="H60190" s="92">
        <v>79</v>
      </c>
      <c r="I60190" s="92">
        <v>90</v>
      </c>
      <c r="J60190" s="92">
        <v>47</v>
      </c>
      <c r="K60190" s="92">
        <v>-43</v>
      </c>
      <c r="O60190" s="92">
        <v>90</v>
      </c>
      <c r="P60190" s="92">
        <v>47</v>
      </c>
      <c r="Q60190" s="92">
        <v>-43</v>
      </c>
      <c r="V60190" s="92">
        <v>47</v>
      </c>
      <c r="AN60190" s="92">
        <v>47</v>
      </c>
      <c r="AS60190" s="92">
        <v>71</v>
      </c>
      <c r="AT60190" s="92">
        <v>-193</v>
      </c>
      <c r="AU60190" s="92">
        <v>79</v>
      </c>
    </row>
    <row r="60191" spans="1:47">
      <c r="A60191" s="83" t="s">
        <v>68</v>
      </c>
      <c r="B60191" s="84">
        <v>44694.166666666664</v>
      </c>
      <c r="C60191" s="85">
        <v>44693</v>
      </c>
      <c r="D60191" s="83">
        <v>22</v>
      </c>
      <c r="E60191" s="84">
        <v>44693.916666666664</v>
      </c>
      <c r="F60191" s="86" t="s">
        <v>415</v>
      </c>
      <c r="G60191" s="87" t="s">
        <v>416</v>
      </c>
      <c r="H60191" s="92">
        <v>79</v>
      </c>
      <c r="I60191" s="92">
        <v>89</v>
      </c>
      <c r="J60191" s="92">
        <v>46</v>
      </c>
      <c r="K60191" s="92">
        <v>-43</v>
      </c>
      <c r="O60191" s="92">
        <v>89</v>
      </c>
      <c r="P60191" s="92">
        <v>46</v>
      </c>
      <c r="Q60191" s="92">
        <v>-43</v>
      </c>
      <c r="V60191" s="92">
        <v>46</v>
      </c>
      <c r="AN60191" s="92">
        <v>46</v>
      </c>
      <c r="AS60191" s="92">
        <v>82</v>
      </c>
      <c r="AT60191" s="92">
        <v>-197</v>
      </c>
      <c r="AU60191" s="92">
        <v>72</v>
      </c>
    </row>
    <row r="60192" spans="1:47">
      <c r="A60192" s="83" t="s">
        <v>68</v>
      </c>
      <c r="B60192" s="84">
        <v>44694.208333333336</v>
      </c>
      <c r="C60192" s="85">
        <v>44693</v>
      </c>
      <c r="D60192" s="83">
        <v>23</v>
      </c>
      <c r="E60192" s="84">
        <v>44693.958333333336</v>
      </c>
      <c r="F60192" s="86" t="s">
        <v>415</v>
      </c>
      <c r="G60192" s="87" t="s">
        <v>416</v>
      </c>
      <c r="H60192" s="92">
        <v>75</v>
      </c>
      <c r="I60192" s="92">
        <v>86</v>
      </c>
      <c r="J60192" s="92">
        <v>46</v>
      </c>
      <c r="K60192" s="92">
        <v>-40</v>
      </c>
      <c r="O60192" s="92">
        <v>86</v>
      </c>
      <c r="P60192" s="92">
        <v>46</v>
      </c>
      <c r="Q60192" s="92">
        <v>-40</v>
      </c>
      <c r="V60192" s="92">
        <v>46</v>
      </c>
      <c r="AN60192" s="92">
        <v>46</v>
      </c>
      <c r="AS60192" s="92">
        <v>89</v>
      </c>
      <c r="AT60192" s="92">
        <v>-196</v>
      </c>
      <c r="AU60192" s="92">
        <v>67</v>
      </c>
    </row>
    <row r="60193" spans="1:47">
      <c r="A60193" s="83" t="s">
        <v>68</v>
      </c>
      <c r="B60193" s="84">
        <v>44694.25</v>
      </c>
      <c r="C60193" s="85">
        <v>44693</v>
      </c>
      <c r="D60193" s="83">
        <v>24</v>
      </c>
      <c r="E60193" s="84">
        <v>44694</v>
      </c>
      <c r="F60193" s="86" t="s">
        <v>415</v>
      </c>
      <c r="G60193" s="87" t="s">
        <v>416</v>
      </c>
      <c r="H60193" s="92">
        <v>76</v>
      </c>
      <c r="I60193" s="92">
        <v>78</v>
      </c>
      <c r="J60193" s="92">
        <v>67</v>
      </c>
      <c r="K60193" s="92">
        <v>-11</v>
      </c>
      <c r="O60193" s="92">
        <v>78</v>
      </c>
      <c r="P60193" s="92">
        <v>67</v>
      </c>
      <c r="Q60193" s="92">
        <v>-11</v>
      </c>
      <c r="V60193" s="92">
        <v>67</v>
      </c>
      <c r="AN60193" s="92">
        <v>67</v>
      </c>
      <c r="AS60193" s="92">
        <v>93</v>
      </c>
      <c r="AT60193" s="92">
        <v>-151</v>
      </c>
      <c r="AU60193" s="92">
        <v>47</v>
      </c>
    </row>
    <row r="60194" spans="1:47">
      <c r="A60194" s="83" t="s">
        <v>68</v>
      </c>
      <c r="B60194" s="84">
        <v>44694.291666666664</v>
      </c>
      <c r="C60194" s="85">
        <v>44694</v>
      </c>
      <c r="D60194" s="83">
        <v>1</v>
      </c>
      <c r="E60194" s="84">
        <v>44694.041666666664</v>
      </c>
      <c r="F60194" s="86" t="s">
        <v>415</v>
      </c>
      <c r="G60194" s="87" t="s">
        <v>416</v>
      </c>
      <c r="H60194" s="92">
        <v>72</v>
      </c>
      <c r="I60194" s="92">
        <v>78</v>
      </c>
      <c r="J60194" s="92">
        <v>67</v>
      </c>
      <c r="K60194" s="92">
        <v>-11</v>
      </c>
      <c r="O60194" s="92">
        <v>78</v>
      </c>
      <c r="P60194" s="92">
        <v>67</v>
      </c>
      <c r="Q60194" s="92">
        <v>-11</v>
      </c>
      <c r="V60194" s="92">
        <v>67</v>
      </c>
      <c r="AN60194" s="92">
        <v>67</v>
      </c>
      <c r="AS60194" s="92">
        <v>108</v>
      </c>
      <c r="AT60194" s="92">
        <v>-152</v>
      </c>
      <c r="AU60194" s="92">
        <v>33</v>
      </c>
    </row>
    <row r="60195" spans="1:47">
      <c r="A60195" s="83" t="s">
        <v>68</v>
      </c>
      <c r="B60195" s="84">
        <v>44694.333333333336</v>
      </c>
      <c r="C60195" s="85">
        <v>44694</v>
      </c>
      <c r="D60195" s="83">
        <v>2</v>
      </c>
      <c r="E60195" s="84">
        <v>44694.083333333336</v>
      </c>
      <c r="F60195" s="86" t="s">
        <v>415</v>
      </c>
      <c r="G60195" s="87" t="s">
        <v>416</v>
      </c>
      <c r="H60195" s="92">
        <v>70</v>
      </c>
      <c r="I60195" s="92">
        <v>77</v>
      </c>
      <c r="J60195" s="92">
        <v>61</v>
      </c>
      <c r="K60195" s="92">
        <v>-16</v>
      </c>
      <c r="O60195" s="92">
        <v>77</v>
      </c>
      <c r="P60195" s="92">
        <v>61</v>
      </c>
      <c r="Q60195" s="92">
        <v>-16</v>
      </c>
      <c r="V60195" s="92">
        <v>61</v>
      </c>
      <c r="AN60195" s="92">
        <v>61</v>
      </c>
      <c r="AS60195" s="92">
        <v>127</v>
      </c>
      <c r="AT60195" s="92">
        <v>-185</v>
      </c>
      <c r="AU60195" s="92">
        <v>42</v>
      </c>
    </row>
    <row r="60196" spans="1:47">
      <c r="A60196" s="83" t="s">
        <v>68</v>
      </c>
      <c r="B60196" s="84">
        <v>44694.375</v>
      </c>
      <c r="C60196" s="85">
        <v>44694</v>
      </c>
      <c r="D60196" s="83">
        <v>3</v>
      </c>
      <c r="E60196" s="84">
        <v>44694.125</v>
      </c>
      <c r="F60196" s="86" t="s">
        <v>415</v>
      </c>
      <c r="G60196" s="87" t="s">
        <v>416</v>
      </c>
      <c r="H60196" s="92">
        <v>69</v>
      </c>
      <c r="I60196" s="92">
        <v>78</v>
      </c>
      <c r="J60196" s="92">
        <v>58</v>
      </c>
      <c r="K60196" s="92">
        <v>-20</v>
      </c>
      <c r="O60196" s="92">
        <v>78</v>
      </c>
      <c r="P60196" s="92">
        <v>58</v>
      </c>
      <c r="Q60196" s="92">
        <v>-20</v>
      </c>
      <c r="V60196" s="92">
        <v>58</v>
      </c>
      <c r="AN60196" s="92">
        <v>58</v>
      </c>
      <c r="AS60196" s="92">
        <v>124</v>
      </c>
      <c r="AT60196" s="92">
        <v>-185</v>
      </c>
      <c r="AU60196" s="92">
        <v>41</v>
      </c>
    </row>
    <row r="60197" spans="1:47">
      <c r="A60197" s="83" t="s">
        <v>68</v>
      </c>
      <c r="B60197" s="84">
        <v>44694.416666666664</v>
      </c>
      <c r="C60197" s="85">
        <v>44694</v>
      </c>
      <c r="D60197" s="83">
        <v>4</v>
      </c>
      <c r="E60197" s="84">
        <v>44694.166666666664</v>
      </c>
      <c r="F60197" s="86" t="s">
        <v>415</v>
      </c>
      <c r="G60197" s="87" t="s">
        <v>416</v>
      </c>
      <c r="H60197" s="92">
        <v>69</v>
      </c>
      <c r="I60197" s="92">
        <v>74</v>
      </c>
      <c r="J60197" s="92">
        <v>62</v>
      </c>
      <c r="K60197" s="92">
        <v>-12</v>
      </c>
      <c r="O60197" s="92">
        <v>74</v>
      </c>
      <c r="P60197" s="92">
        <v>62</v>
      </c>
      <c r="Q60197" s="92">
        <v>-12</v>
      </c>
      <c r="V60197" s="92">
        <v>62</v>
      </c>
      <c r="AN60197" s="92">
        <v>62</v>
      </c>
      <c r="AS60197" s="92">
        <v>134</v>
      </c>
      <c r="AT60197" s="92">
        <v>-185</v>
      </c>
      <c r="AU60197" s="92">
        <v>39</v>
      </c>
    </row>
    <row r="60198" spans="1:47">
      <c r="A60198" s="83" t="s">
        <v>68</v>
      </c>
      <c r="B60198" s="84">
        <v>44694.458333333336</v>
      </c>
      <c r="C60198" s="85">
        <v>44694</v>
      </c>
      <c r="D60198" s="83">
        <v>5</v>
      </c>
      <c r="E60198" s="84">
        <v>44694.208333333336</v>
      </c>
      <c r="F60198" s="86" t="s">
        <v>415</v>
      </c>
      <c r="G60198" s="87" t="s">
        <v>416</v>
      </c>
      <c r="H60198" s="92">
        <v>70</v>
      </c>
      <c r="I60198" s="92">
        <v>78</v>
      </c>
      <c r="J60198" s="92">
        <v>60</v>
      </c>
      <c r="K60198" s="92">
        <v>-18</v>
      </c>
      <c r="O60198" s="92">
        <v>78</v>
      </c>
      <c r="P60198" s="92">
        <v>60</v>
      </c>
      <c r="Q60198" s="92">
        <v>-18</v>
      </c>
      <c r="V60198" s="92">
        <v>60</v>
      </c>
      <c r="AN60198" s="92">
        <v>60</v>
      </c>
      <c r="AS60198" s="92">
        <v>137</v>
      </c>
      <c r="AT60198" s="92">
        <v>-185</v>
      </c>
      <c r="AU60198" s="92">
        <v>30</v>
      </c>
    </row>
    <row r="60199" spans="1:47">
      <c r="A60199" s="83" t="s">
        <v>68</v>
      </c>
      <c r="B60199" s="84">
        <v>44694.5</v>
      </c>
      <c r="C60199" s="85">
        <v>44694</v>
      </c>
      <c r="D60199" s="83">
        <v>6</v>
      </c>
      <c r="E60199" s="84">
        <v>44694.25</v>
      </c>
      <c r="F60199" s="86" t="s">
        <v>415</v>
      </c>
      <c r="G60199" s="87" t="s">
        <v>416</v>
      </c>
      <c r="H60199" s="92">
        <v>73</v>
      </c>
      <c r="I60199" s="92">
        <v>80</v>
      </c>
      <c r="J60199" s="92">
        <v>60</v>
      </c>
      <c r="K60199" s="92">
        <v>-20</v>
      </c>
      <c r="O60199" s="92">
        <v>80</v>
      </c>
      <c r="P60199" s="92">
        <v>60</v>
      </c>
      <c r="Q60199" s="92">
        <v>-20</v>
      </c>
      <c r="V60199" s="92">
        <v>60</v>
      </c>
      <c r="AN60199" s="92">
        <v>60</v>
      </c>
      <c r="AS60199" s="92">
        <v>133</v>
      </c>
      <c r="AT60199" s="92">
        <v>-186</v>
      </c>
      <c r="AU60199" s="92">
        <v>33</v>
      </c>
    </row>
    <row r="60200" spans="1:47">
      <c r="A60200" s="83" t="s">
        <v>68</v>
      </c>
      <c r="B60200" s="84">
        <v>44694.541666666664</v>
      </c>
      <c r="C60200" s="85">
        <v>44694</v>
      </c>
      <c r="D60200" s="83">
        <v>7</v>
      </c>
      <c r="E60200" s="84">
        <v>44694.291666666664</v>
      </c>
      <c r="F60200" s="86" t="s">
        <v>415</v>
      </c>
      <c r="G60200" s="87" t="s">
        <v>416</v>
      </c>
      <c r="H60200" s="92">
        <v>79</v>
      </c>
      <c r="I60200" s="92">
        <v>85</v>
      </c>
      <c r="J60200" s="92">
        <v>52</v>
      </c>
      <c r="K60200" s="92">
        <v>-33</v>
      </c>
      <c r="O60200" s="92">
        <v>85</v>
      </c>
      <c r="P60200" s="92">
        <v>52</v>
      </c>
      <c r="Q60200" s="92">
        <v>-33</v>
      </c>
      <c r="V60200" s="92">
        <v>52</v>
      </c>
      <c r="AN60200" s="92">
        <v>52</v>
      </c>
      <c r="AS60200" s="92">
        <v>95</v>
      </c>
      <c r="AT60200" s="92">
        <v>-166</v>
      </c>
      <c r="AU60200" s="92">
        <v>38</v>
      </c>
    </row>
    <row r="60201" spans="1:47">
      <c r="A60201" s="83" t="s">
        <v>68</v>
      </c>
      <c r="B60201" s="84">
        <v>44694.583333333336</v>
      </c>
      <c r="C60201" s="85">
        <v>44694</v>
      </c>
      <c r="D60201" s="83">
        <v>8</v>
      </c>
      <c r="E60201" s="84">
        <v>44694.333333333336</v>
      </c>
      <c r="F60201" s="86" t="s">
        <v>415</v>
      </c>
      <c r="G60201" s="87" t="s">
        <v>416</v>
      </c>
      <c r="H60201" s="92">
        <v>85</v>
      </c>
      <c r="I60201" s="92">
        <v>81</v>
      </c>
      <c r="J60201" s="92">
        <v>54</v>
      </c>
      <c r="K60201" s="92">
        <v>-27</v>
      </c>
      <c r="O60201" s="92">
        <v>81</v>
      </c>
      <c r="P60201" s="92">
        <v>54</v>
      </c>
      <c r="Q60201" s="92">
        <v>-27</v>
      </c>
      <c r="V60201" s="92">
        <v>54</v>
      </c>
      <c r="AN60201" s="92">
        <v>54</v>
      </c>
      <c r="AS60201" s="92">
        <v>41</v>
      </c>
      <c r="AT60201" s="92">
        <v>-81</v>
      </c>
      <c r="AU60201" s="92">
        <v>13</v>
      </c>
    </row>
    <row r="60202" spans="1:47">
      <c r="A60202" s="83" t="s">
        <v>68</v>
      </c>
      <c r="B60202" s="84">
        <v>44694.625</v>
      </c>
      <c r="C60202" s="85">
        <v>44694</v>
      </c>
      <c r="D60202" s="83">
        <v>9</v>
      </c>
      <c r="E60202" s="84">
        <v>44694.375</v>
      </c>
      <c r="F60202" s="86" t="s">
        <v>415</v>
      </c>
      <c r="G60202" s="87" t="s">
        <v>416</v>
      </c>
      <c r="H60202" s="92">
        <v>88</v>
      </c>
      <c r="I60202" s="92">
        <v>88</v>
      </c>
      <c r="J60202" s="92">
        <v>58</v>
      </c>
      <c r="K60202" s="92">
        <v>-30</v>
      </c>
      <c r="O60202" s="92">
        <v>88</v>
      </c>
      <c r="P60202" s="92">
        <v>58</v>
      </c>
      <c r="Q60202" s="92">
        <v>-30</v>
      </c>
      <c r="V60202" s="92">
        <v>58</v>
      </c>
      <c r="AN60202" s="92">
        <v>58</v>
      </c>
      <c r="AS60202" s="92">
        <v>24</v>
      </c>
      <c r="AT60202" s="92">
        <v>-53</v>
      </c>
      <c r="AU60202" s="92">
        <v>-1</v>
      </c>
    </row>
    <row r="60203" spans="1:47">
      <c r="A60203" s="83" t="s">
        <v>68</v>
      </c>
      <c r="B60203" s="84">
        <v>44694.666666666664</v>
      </c>
      <c r="C60203" s="85">
        <v>44694</v>
      </c>
      <c r="D60203" s="83">
        <v>10</v>
      </c>
      <c r="E60203" s="84">
        <v>44694.416666666664</v>
      </c>
      <c r="F60203" s="86" t="s">
        <v>415</v>
      </c>
      <c r="G60203" s="87" t="s">
        <v>416</v>
      </c>
      <c r="H60203" s="92">
        <v>89</v>
      </c>
      <c r="I60203" s="92">
        <v>89</v>
      </c>
      <c r="J60203" s="92">
        <v>58</v>
      </c>
      <c r="K60203" s="92">
        <v>-31</v>
      </c>
      <c r="O60203" s="92">
        <v>89</v>
      </c>
      <c r="P60203" s="92">
        <v>58</v>
      </c>
      <c r="Q60203" s="92">
        <v>-31</v>
      </c>
      <c r="V60203" s="92">
        <v>58</v>
      </c>
      <c r="AN60203" s="92">
        <v>58</v>
      </c>
      <c r="AS60203" s="92">
        <v>2</v>
      </c>
      <c r="AT60203" s="92">
        <v>-57</v>
      </c>
      <c r="AU60203" s="92">
        <v>24</v>
      </c>
    </row>
    <row r="60204" spans="1:47">
      <c r="A60204" s="83" t="s">
        <v>68</v>
      </c>
      <c r="B60204" s="84">
        <v>44694.708333333336</v>
      </c>
      <c r="C60204" s="85">
        <v>44694</v>
      </c>
      <c r="D60204" s="83">
        <v>11</v>
      </c>
      <c r="E60204" s="84">
        <v>44694.458333333336</v>
      </c>
      <c r="F60204" s="86" t="s">
        <v>415</v>
      </c>
      <c r="G60204" s="87" t="s">
        <v>416</v>
      </c>
      <c r="H60204" s="92">
        <v>89</v>
      </c>
      <c r="I60204" s="92">
        <v>87</v>
      </c>
      <c r="J60204" s="92">
        <v>57</v>
      </c>
      <c r="K60204" s="92">
        <v>-30</v>
      </c>
      <c r="O60204" s="92">
        <v>87</v>
      </c>
      <c r="P60204" s="92">
        <v>57</v>
      </c>
      <c r="Q60204" s="92">
        <v>-30</v>
      </c>
      <c r="V60204" s="92">
        <v>57</v>
      </c>
      <c r="AN60204" s="92">
        <v>57</v>
      </c>
      <c r="AS60204" s="92">
        <v>38</v>
      </c>
      <c r="AT60204" s="92">
        <v>-101</v>
      </c>
      <c r="AU60204" s="92">
        <v>33</v>
      </c>
    </row>
    <row r="60205" spans="1:47">
      <c r="A60205" s="83" t="s">
        <v>68</v>
      </c>
      <c r="B60205" s="84">
        <v>44694.75</v>
      </c>
      <c r="C60205" s="85">
        <v>44694</v>
      </c>
      <c r="D60205" s="83">
        <v>12</v>
      </c>
      <c r="E60205" s="84">
        <v>44694.5</v>
      </c>
      <c r="F60205" s="86" t="s">
        <v>415</v>
      </c>
      <c r="G60205" s="87" t="s">
        <v>416</v>
      </c>
      <c r="H60205" s="92">
        <v>90</v>
      </c>
      <c r="I60205" s="92">
        <v>87</v>
      </c>
      <c r="J60205" s="92">
        <v>59</v>
      </c>
      <c r="K60205" s="92">
        <v>-28</v>
      </c>
      <c r="O60205" s="92">
        <v>87</v>
      </c>
      <c r="P60205" s="92">
        <v>59</v>
      </c>
      <c r="Q60205" s="92">
        <v>-28</v>
      </c>
      <c r="V60205" s="92">
        <v>59</v>
      </c>
      <c r="AN60205" s="92">
        <v>59</v>
      </c>
      <c r="AS60205" s="92">
        <v>43</v>
      </c>
      <c r="AT60205" s="92">
        <v>-105</v>
      </c>
      <c r="AU60205" s="92">
        <v>34</v>
      </c>
    </row>
    <row r="60206" spans="1:47">
      <c r="A60206" s="83" t="s">
        <v>68</v>
      </c>
      <c r="B60206" s="84">
        <v>44694.791666666664</v>
      </c>
      <c r="C60206" s="85">
        <v>44694</v>
      </c>
      <c r="D60206" s="83">
        <v>13</v>
      </c>
      <c r="E60206" s="84">
        <v>44694.541666666664</v>
      </c>
      <c r="F60206" s="86" t="s">
        <v>415</v>
      </c>
      <c r="G60206" s="87" t="s">
        <v>416</v>
      </c>
      <c r="H60206" s="92">
        <v>89</v>
      </c>
      <c r="I60206" s="92">
        <v>89</v>
      </c>
      <c r="J60206" s="92">
        <v>57</v>
      </c>
      <c r="K60206" s="92">
        <v>-32</v>
      </c>
      <c r="O60206" s="92">
        <v>89</v>
      </c>
      <c r="P60206" s="92">
        <v>57</v>
      </c>
      <c r="Q60206" s="92">
        <v>-32</v>
      </c>
      <c r="V60206" s="92">
        <v>57</v>
      </c>
      <c r="AN60206" s="92">
        <v>57</v>
      </c>
      <c r="AS60206" s="92">
        <v>42</v>
      </c>
      <c r="AT60206" s="92">
        <v>-101</v>
      </c>
      <c r="AU60206" s="92">
        <v>27</v>
      </c>
    </row>
    <row r="60207" spans="1:47">
      <c r="A60207" s="83" t="s">
        <v>68</v>
      </c>
      <c r="B60207" s="84">
        <v>44694.833333333336</v>
      </c>
      <c r="C60207" s="85">
        <v>44694</v>
      </c>
      <c r="D60207" s="83">
        <v>14</v>
      </c>
      <c r="E60207" s="84">
        <v>44694.583333333336</v>
      </c>
      <c r="F60207" s="86" t="s">
        <v>415</v>
      </c>
      <c r="G60207" s="87" t="s">
        <v>416</v>
      </c>
      <c r="H60207" s="92">
        <v>89</v>
      </c>
      <c r="I60207" s="92">
        <v>85</v>
      </c>
      <c r="J60207" s="92">
        <v>58</v>
      </c>
      <c r="K60207" s="92">
        <v>-27</v>
      </c>
      <c r="O60207" s="92">
        <v>85</v>
      </c>
      <c r="P60207" s="92">
        <v>58</v>
      </c>
      <c r="Q60207" s="92">
        <v>-27</v>
      </c>
      <c r="V60207" s="92">
        <v>58</v>
      </c>
      <c r="AN60207" s="92">
        <v>58</v>
      </c>
      <c r="AS60207" s="92">
        <v>8</v>
      </c>
      <c r="AT60207" s="92">
        <v>-53</v>
      </c>
      <c r="AU60207" s="92">
        <v>18</v>
      </c>
    </row>
    <row r="60208" spans="1:47">
      <c r="A60208" s="83" t="s">
        <v>68</v>
      </c>
      <c r="B60208" s="84">
        <v>44694.875</v>
      </c>
      <c r="C60208" s="85">
        <v>44694</v>
      </c>
      <c r="D60208" s="83">
        <v>15</v>
      </c>
      <c r="E60208" s="84">
        <v>44694.625</v>
      </c>
      <c r="F60208" s="86" t="s">
        <v>415</v>
      </c>
      <c r="G60208" s="87" t="s">
        <v>416</v>
      </c>
      <c r="H60208" s="92">
        <v>89</v>
      </c>
      <c r="I60208" s="92">
        <v>85</v>
      </c>
      <c r="J60208" s="92">
        <v>60</v>
      </c>
      <c r="K60208" s="92">
        <v>-25</v>
      </c>
      <c r="O60208" s="92">
        <v>85</v>
      </c>
      <c r="P60208" s="92">
        <v>60</v>
      </c>
      <c r="Q60208" s="92">
        <v>-25</v>
      </c>
      <c r="V60208" s="92">
        <v>60</v>
      </c>
      <c r="AN60208" s="92">
        <v>60</v>
      </c>
      <c r="AS60208" s="92">
        <v>7</v>
      </c>
      <c r="AT60208" s="92">
        <v>-46</v>
      </c>
      <c r="AU60208" s="92">
        <v>14</v>
      </c>
    </row>
    <row r="60209" spans="1:47">
      <c r="A60209" s="83" t="s">
        <v>68</v>
      </c>
      <c r="B60209" s="84">
        <v>44694.916666666664</v>
      </c>
      <c r="C60209" s="85">
        <v>44694</v>
      </c>
      <c r="D60209" s="83">
        <v>16</v>
      </c>
      <c r="E60209" s="84">
        <v>44694.666666666664</v>
      </c>
      <c r="F60209" s="86" t="s">
        <v>415</v>
      </c>
      <c r="G60209" s="87" t="s">
        <v>416</v>
      </c>
      <c r="H60209" s="92">
        <v>89</v>
      </c>
      <c r="I60209" s="92">
        <v>85</v>
      </c>
      <c r="J60209" s="92">
        <v>62</v>
      </c>
      <c r="K60209" s="92">
        <v>-23</v>
      </c>
      <c r="O60209" s="92">
        <v>85</v>
      </c>
      <c r="P60209" s="92">
        <v>62</v>
      </c>
      <c r="Q60209" s="92">
        <v>-23</v>
      </c>
      <c r="V60209" s="92">
        <v>62</v>
      </c>
      <c r="AN60209" s="92">
        <v>62</v>
      </c>
      <c r="AS60209" s="92">
        <v>-71</v>
      </c>
      <c r="AT60209" s="92">
        <v>51</v>
      </c>
      <c r="AU60209" s="92">
        <v>-3</v>
      </c>
    </row>
    <row r="60210" spans="1:47">
      <c r="A60210" s="83" t="s">
        <v>68</v>
      </c>
      <c r="B60210" s="84">
        <v>44694.958333333336</v>
      </c>
      <c r="C60210" s="85">
        <v>44694</v>
      </c>
      <c r="D60210" s="83">
        <v>17</v>
      </c>
      <c r="E60210" s="84">
        <v>44694.708333333336</v>
      </c>
      <c r="F60210" s="86" t="s">
        <v>415</v>
      </c>
      <c r="G60210" s="87" t="s">
        <v>416</v>
      </c>
      <c r="H60210" s="92">
        <v>90</v>
      </c>
      <c r="I60210" s="92">
        <v>86</v>
      </c>
      <c r="J60210" s="92">
        <v>59</v>
      </c>
      <c r="K60210" s="92">
        <v>-27</v>
      </c>
      <c r="O60210" s="92">
        <v>86</v>
      </c>
      <c r="P60210" s="92">
        <v>59</v>
      </c>
      <c r="Q60210" s="92">
        <v>-27</v>
      </c>
      <c r="V60210" s="92">
        <v>59</v>
      </c>
      <c r="AN60210" s="92">
        <v>59</v>
      </c>
      <c r="AS60210" s="92">
        <v>-75</v>
      </c>
      <c r="AT60210" s="92">
        <v>51</v>
      </c>
      <c r="AU60210" s="92">
        <v>-3</v>
      </c>
    </row>
    <row r="60211" spans="1:47">
      <c r="A60211" s="83" t="s">
        <v>68</v>
      </c>
      <c r="B60211" s="84">
        <v>44695</v>
      </c>
      <c r="C60211" s="85">
        <v>44694</v>
      </c>
      <c r="D60211" s="83">
        <v>18</v>
      </c>
      <c r="E60211" s="84">
        <v>44694.75</v>
      </c>
      <c r="F60211" s="86" t="s">
        <v>415</v>
      </c>
      <c r="G60211" s="87" t="s">
        <v>416</v>
      </c>
      <c r="H60211" s="92">
        <v>89</v>
      </c>
      <c r="I60211" s="92">
        <v>84</v>
      </c>
      <c r="J60211" s="92">
        <v>59</v>
      </c>
      <c r="K60211" s="92">
        <v>-25</v>
      </c>
      <c r="O60211" s="92">
        <v>84</v>
      </c>
      <c r="P60211" s="92">
        <v>59</v>
      </c>
      <c r="Q60211" s="92">
        <v>-25</v>
      </c>
      <c r="V60211" s="92">
        <v>59</v>
      </c>
      <c r="AN60211" s="92">
        <v>59</v>
      </c>
      <c r="AS60211" s="92">
        <v>1</v>
      </c>
      <c r="AT60211" s="92">
        <v>-42</v>
      </c>
      <c r="AU60211" s="92">
        <v>16</v>
      </c>
    </row>
    <row r="60212" spans="1:47">
      <c r="A60212" s="83" t="s">
        <v>68</v>
      </c>
      <c r="B60212" s="84">
        <v>44695.041666666664</v>
      </c>
      <c r="C60212" s="85">
        <v>44694</v>
      </c>
      <c r="D60212" s="83">
        <v>19</v>
      </c>
      <c r="E60212" s="84">
        <v>44694.791666666664</v>
      </c>
      <c r="F60212" s="86" t="s">
        <v>415</v>
      </c>
      <c r="G60212" s="87" t="s">
        <v>416</v>
      </c>
      <c r="H60212" s="92">
        <v>88</v>
      </c>
      <c r="I60212" s="92">
        <v>85</v>
      </c>
      <c r="J60212" s="92">
        <v>61</v>
      </c>
      <c r="K60212" s="92">
        <v>-24</v>
      </c>
      <c r="O60212" s="92">
        <v>85</v>
      </c>
      <c r="P60212" s="92">
        <v>61</v>
      </c>
      <c r="Q60212" s="92">
        <v>-24</v>
      </c>
      <c r="V60212" s="92">
        <v>61</v>
      </c>
      <c r="AN60212" s="92">
        <v>61</v>
      </c>
      <c r="AS60212" s="92">
        <v>1</v>
      </c>
      <c r="AT60212" s="92">
        <v>-36</v>
      </c>
      <c r="AU60212" s="92">
        <v>11</v>
      </c>
    </row>
    <row r="60213" spans="1:47">
      <c r="A60213" s="83" t="s">
        <v>68</v>
      </c>
      <c r="B60213" s="84">
        <v>44695.083333333336</v>
      </c>
      <c r="C60213" s="85">
        <v>44694</v>
      </c>
      <c r="D60213" s="83">
        <v>20</v>
      </c>
      <c r="E60213" s="84">
        <v>44694.833333333336</v>
      </c>
      <c r="F60213" s="86" t="s">
        <v>415</v>
      </c>
      <c r="G60213" s="87" t="s">
        <v>416</v>
      </c>
      <c r="H60213" s="92">
        <v>87</v>
      </c>
      <c r="I60213" s="92">
        <v>81</v>
      </c>
      <c r="J60213" s="92">
        <v>62</v>
      </c>
      <c r="K60213" s="92">
        <v>-19</v>
      </c>
      <c r="O60213" s="92">
        <v>81</v>
      </c>
      <c r="P60213" s="92">
        <v>62</v>
      </c>
      <c r="Q60213" s="92">
        <v>-19</v>
      </c>
      <c r="V60213" s="92">
        <v>62</v>
      </c>
      <c r="AN60213" s="92">
        <v>62</v>
      </c>
      <c r="AS60213" s="92">
        <v>-22</v>
      </c>
      <c r="AT60213" s="92">
        <v>-34</v>
      </c>
      <c r="AU60213" s="92">
        <v>37</v>
      </c>
    </row>
    <row r="60214" spans="1:47">
      <c r="A60214" s="83" t="s">
        <v>68</v>
      </c>
      <c r="B60214" s="84">
        <v>44695.125</v>
      </c>
      <c r="C60214" s="85">
        <v>44694</v>
      </c>
      <c r="D60214" s="83">
        <v>21</v>
      </c>
      <c r="E60214" s="84">
        <v>44694.875</v>
      </c>
      <c r="F60214" s="86" t="s">
        <v>415</v>
      </c>
      <c r="G60214" s="87" t="s">
        <v>416</v>
      </c>
      <c r="H60214" s="92">
        <v>87</v>
      </c>
      <c r="I60214" s="92">
        <v>86</v>
      </c>
      <c r="J60214" s="92">
        <v>63</v>
      </c>
      <c r="K60214" s="92">
        <v>-23</v>
      </c>
      <c r="O60214" s="92">
        <v>86</v>
      </c>
      <c r="P60214" s="92">
        <v>63</v>
      </c>
      <c r="Q60214" s="92">
        <v>-23</v>
      </c>
      <c r="V60214" s="92">
        <v>63</v>
      </c>
      <c r="AN60214" s="92">
        <v>63</v>
      </c>
      <c r="AS60214" s="92">
        <v>-37</v>
      </c>
      <c r="AT60214" s="92">
        <v>-37</v>
      </c>
      <c r="AU60214" s="92">
        <v>51</v>
      </c>
    </row>
    <row r="60215" spans="1:47">
      <c r="A60215" s="83" t="s">
        <v>68</v>
      </c>
      <c r="B60215" s="84">
        <v>44695.166666666664</v>
      </c>
      <c r="C60215" s="85">
        <v>44694</v>
      </c>
      <c r="D60215" s="83">
        <v>22</v>
      </c>
      <c r="E60215" s="84">
        <v>44694.916666666664</v>
      </c>
      <c r="F60215" s="86" t="s">
        <v>415</v>
      </c>
      <c r="G60215" s="87" t="s">
        <v>416</v>
      </c>
      <c r="H60215" s="92">
        <v>88</v>
      </c>
      <c r="I60215" s="92">
        <v>88</v>
      </c>
      <c r="J60215" s="92">
        <v>57</v>
      </c>
      <c r="K60215" s="92">
        <v>-31</v>
      </c>
      <c r="O60215" s="92">
        <v>88</v>
      </c>
      <c r="P60215" s="92">
        <v>57</v>
      </c>
      <c r="Q60215" s="92">
        <v>-31</v>
      </c>
      <c r="V60215" s="92">
        <v>57</v>
      </c>
      <c r="AN60215" s="92">
        <v>57</v>
      </c>
      <c r="AS60215" s="92">
        <v>77</v>
      </c>
      <c r="AT60215" s="92">
        <v>-146</v>
      </c>
      <c r="AU60215" s="92">
        <v>38</v>
      </c>
    </row>
    <row r="60216" spans="1:47">
      <c r="A60216" s="83" t="s">
        <v>68</v>
      </c>
      <c r="B60216" s="84">
        <v>44695.208333333336</v>
      </c>
      <c r="C60216" s="85">
        <v>44694</v>
      </c>
      <c r="D60216" s="83">
        <v>23</v>
      </c>
      <c r="E60216" s="84">
        <v>44694.958333333336</v>
      </c>
      <c r="F60216" s="86" t="s">
        <v>415</v>
      </c>
      <c r="G60216" s="87" t="s">
        <v>416</v>
      </c>
      <c r="H60216" s="92">
        <v>83</v>
      </c>
      <c r="I60216" s="92">
        <v>85</v>
      </c>
      <c r="J60216" s="92">
        <v>57</v>
      </c>
      <c r="K60216" s="92">
        <v>-28</v>
      </c>
      <c r="O60216" s="92">
        <v>85</v>
      </c>
      <c r="P60216" s="92">
        <v>57</v>
      </c>
      <c r="Q60216" s="92">
        <v>-28</v>
      </c>
      <c r="V60216" s="92">
        <v>57</v>
      </c>
      <c r="AN60216" s="92">
        <v>57</v>
      </c>
      <c r="AS60216" s="92">
        <v>101</v>
      </c>
      <c r="AT60216" s="92">
        <v>-151</v>
      </c>
      <c r="AU60216" s="92">
        <v>22</v>
      </c>
    </row>
    <row r="60217" spans="1:47">
      <c r="A60217" s="83" t="s">
        <v>68</v>
      </c>
      <c r="B60217" s="84">
        <v>44695.25</v>
      </c>
      <c r="C60217" s="85">
        <v>44694</v>
      </c>
      <c r="D60217" s="83">
        <v>24</v>
      </c>
      <c r="E60217" s="84">
        <v>44695</v>
      </c>
      <c r="F60217" s="86" t="s">
        <v>415</v>
      </c>
      <c r="G60217" s="87" t="s">
        <v>416</v>
      </c>
      <c r="H60217" s="92">
        <v>78</v>
      </c>
      <c r="I60217" s="92">
        <v>82</v>
      </c>
      <c r="J60217" s="92">
        <v>67</v>
      </c>
      <c r="K60217" s="92">
        <v>-15</v>
      </c>
      <c r="O60217" s="92">
        <v>82</v>
      </c>
      <c r="P60217" s="92">
        <v>67</v>
      </c>
      <c r="Q60217" s="92">
        <v>-15</v>
      </c>
      <c r="V60217" s="92">
        <v>67</v>
      </c>
      <c r="AN60217" s="92">
        <v>67</v>
      </c>
      <c r="AS60217" s="92">
        <v>79</v>
      </c>
      <c r="AT60217" s="92">
        <v>-138</v>
      </c>
      <c r="AU60217" s="92">
        <v>44</v>
      </c>
    </row>
    <row r="60218" spans="1:47">
      <c r="A60218" s="83" t="s">
        <v>68</v>
      </c>
      <c r="B60218" s="84">
        <v>44695.291666666664</v>
      </c>
      <c r="C60218" s="85">
        <v>44695</v>
      </c>
      <c r="D60218" s="83">
        <v>1</v>
      </c>
      <c r="E60218" s="84">
        <v>44695.041666666664</v>
      </c>
      <c r="F60218" s="86" t="s">
        <v>415</v>
      </c>
      <c r="G60218" s="87" t="s">
        <v>416</v>
      </c>
      <c r="H60218" s="92">
        <v>74</v>
      </c>
      <c r="I60218" s="92">
        <v>81</v>
      </c>
      <c r="J60218" s="92">
        <v>67</v>
      </c>
      <c r="K60218" s="92">
        <v>-14</v>
      </c>
      <c r="O60218" s="92">
        <v>81</v>
      </c>
      <c r="P60218" s="92">
        <v>67</v>
      </c>
      <c r="Q60218" s="92">
        <v>-14</v>
      </c>
      <c r="V60218" s="92">
        <v>67</v>
      </c>
      <c r="AN60218" s="92">
        <v>67</v>
      </c>
      <c r="AS60218" s="92">
        <v>72</v>
      </c>
      <c r="AT60218" s="92">
        <v>-132</v>
      </c>
      <c r="AU60218" s="92">
        <v>46</v>
      </c>
    </row>
    <row r="60219" spans="1:47">
      <c r="A60219" s="83" t="s">
        <v>68</v>
      </c>
      <c r="B60219" s="84">
        <v>44695.333333333336</v>
      </c>
      <c r="C60219" s="85">
        <v>44695</v>
      </c>
      <c r="D60219" s="83">
        <v>2</v>
      </c>
      <c r="E60219" s="84">
        <v>44695.083333333336</v>
      </c>
      <c r="F60219" s="86" t="s">
        <v>415</v>
      </c>
      <c r="G60219" s="87" t="s">
        <v>416</v>
      </c>
      <c r="H60219" s="92">
        <v>72</v>
      </c>
      <c r="I60219" s="92">
        <v>79</v>
      </c>
      <c r="J60219" s="92">
        <v>68</v>
      </c>
      <c r="K60219" s="92">
        <v>-11</v>
      </c>
      <c r="O60219" s="92">
        <v>79</v>
      </c>
      <c r="P60219" s="92">
        <v>68</v>
      </c>
      <c r="Q60219" s="92">
        <v>-11</v>
      </c>
      <c r="V60219" s="92">
        <v>68</v>
      </c>
      <c r="AN60219" s="92">
        <v>68</v>
      </c>
      <c r="AS60219" s="92">
        <v>40</v>
      </c>
      <c r="AT60219" s="92">
        <v>-103</v>
      </c>
      <c r="AU60219" s="92">
        <v>52</v>
      </c>
    </row>
    <row r="60220" spans="1:47">
      <c r="A60220" s="83" t="s">
        <v>68</v>
      </c>
      <c r="B60220" s="84">
        <v>44695.375</v>
      </c>
      <c r="C60220" s="85">
        <v>44695</v>
      </c>
      <c r="D60220" s="83">
        <v>3</v>
      </c>
      <c r="E60220" s="84">
        <v>44695.125</v>
      </c>
      <c r="F60220" s="86" t="s">
        <v>415</v>
      </c>
      <c r="G60220" s="87" t="s">
        <v>416</v>
      </c>
      <c r="H60220" s="92">
        <v>70</v>
      </c>
      <c r="I60220" s="92">
        <v>72</v>
      </c>
      <c r="J60220" s="92">
        <v>69</v>
      </c>
      <c r="K60220" s="92">
        <v>-3</v>
      </c>
      <c r="O60220" s="92">
        <v>72</v>
      </c>
      <c r="P60220" s="92">
        <v>69</v>
      </c>
      <c r="Q60220" s="92">
        <v>-3</v>
      </c>
      <c r="V60220" s="92">
        <v>69</v>
      </c>
      <c r="AN60220" s="92">
        <v>69</v>
      </c>
      <c r="AS60220" s="92">
        <v>48</v>
      </c>
      <c r="AT60220" s="92">
        <v>-100</v>
      </c>
      <c r="AU60220" s="92">
        <v>49</v>
      </c>
    </row>
    <row r="60221" spans="1:47">
      <c r="A60221" s="83" t="s">
        <v>68</v>
      </c>
      <c r="B60221" s="84">
        <v>44695.416666666664</v>
      </c>
      <c r="C60221" s="85">
        <v>44695</v>
      </c>
      <c r="D60221" s="83">
        <v>4</v>
      </c>
      <c r="E60221" s="84">
        <v>44695.166666666664</v>
      </c>
      <c r="F60221" s="86" t="s">
        <v>415</v>
      </c>
      <c r="G60221" s="87" t="s">
        <v>416</v>
      </c>
      <c r="H60221" s="92">
        <v>71</v>
      </c>
      <c r="I60221" s="92">
        <v>78</v>
      </c>
      <c r="J60221" s="92">
        <v>68</v>
      </c>
      <c r="K60221" s="92">
        <v>-10</v>
      </c>
      <c r="O60221" s="92">
        <v>78</v>
      </c>
      <c r="P60221" s="92">
        <v>68</v>
      </c>
      <c r="Q60221" s="92">
        <v>-10</v>
      </c>
      <c r="V60221" s="92">
        <v>68</v>
      </c>
      <c r="AN60221" s="92">
        <v>68</v>
      </c>
      <c r="AS60221" s="92">
        <v>82</v>
      </c>
      <c r="AT60221" s="92">
        <v>-148</v>
      </c>
      <c r="AU60221" s="92">
        <v>56</v>
      </c>
    </row>
    <row r="60222" spans="1:47">
      <c r="A60222" s="83" t="s">
        <v>68</v>
      </c>
      <c r="B60222" s="84">
        <v>44695.458333333336</v>
      </c>
      <c r="C60222" s="85">
        <v>44695</v>
      </c>
      <c r="D60222" s="83">
        <v>5</v>
      </c>
      <c r="E60222" s="84">
        <v>44695.208333333336</v>
      </c>
      <c r="F60222" s="86" t="s">
        <v>415</v>
      </c>
      <c r="G60222" s="87" t="s">
        <v>416</v>
      </c>
      <c r="H60222" s="92">
        <v>71</v>
      </c>
      <c r="I60222" s="92">
        <v>78</v>
      </c>
      <c r="J60222" s="92">
        <v>62</v>
      </c>
      <c r="K60222" s="92">
        <v>-16</v>
      </c>
      <c r="O60222" s="92">
        <v>78</v>
      </c>
      <c r="P60222" s="92">
        <v>62</v>
      </c>
      <c r="Q60222" s="92">
        <v>-16</v>
      </c>
      <c r="V60222" s="92">
        <v>62</v>
      </c>
      <c r="AN60222" s="92">
        <v>62</v>
      </c>
      <c r="AS60222" s="92">
        <v>59</v>
      </c>
      <c r="AT60222" s="92">
        <v>-124</v>
      </c>
      <c r="AU60222" s="92">
        <v>49</v>
      </c>
    </row>
    <row r="60223" spans="1:47">
      <c r="A60223" s="83" t="s">
        <v>68</v>
      </c>
      <c r="B60223" s="84">
        <v>44695.5</v>
      </c>
      <c r="C60223" s="85">
        <v>44695</v>
      </c>
      <c r="D60223" s="83">
        <v>6</v>
      </c>
      <c r="E60223" s="84">
        <v>44695.25</v>
      </c>
      <c r="F60223" s="86" t="s">
        <v>415</v>
      </c>
      <c r="G60223" s="87" t="s">
        <v>416</v>
      </c>
      <c r="H60223" s="92">
        <v>71</v>
      </c>
      <c r="I60223" s="92">
        <v>79</v>
      </c>
      <c r="J60223" s="92">
        <v>67</v>
      </c>
      <c r="K60223" s="92">
        <v>-12</v>
      </c>
      <c r="O60223" s="92">
        <v>79</v>
      </c>
      <c r="P60223" s="92">
        <v>67</v>
      </c>
      <c r="Q60223" s="92">
        <v>-12</v>
      </c>
      <c r="V60223" s="92">
        <v>67</v>
      </c>
      <c r="AN60223" s="92">
        <v>67</v>
      </c>
      <c r="AS60223" s="92">
        <v>66</v>
      </c>
      <c r="AT60223" s="92">
        <v>-126</v>
      </c>
      <c r="AU60223" s="92">
        <v>48</v>
      </c>
    </row>
    <row r="60224" spans="1:47">
      <c r="A60224" s="83" t="s">
        <v>68</v>
      </c>
      <c r="B60224" s="84">
        <v>44695.541666666664</v>
      </c>
      <c r="C60224" s="85">
        <v>44695</v>
      </c>
      <c r="D60224" s="83">
        <v>7</v>
      </c>
      <c r="E60224" s="84">
        <v>44695.291666666664</v>
      </c>
      <c r="F60224" s="86" t="s">
        <v>415</v>
      </c>
      <c r="G60224" s="87" t="s">
        <v>416</v>
      </c>
      <c r="H60224" s="92">
        <v>73</v>
      </c>
      <c r="I60224" s="92">
        <v>83</v>
      </c>
      <c r="J60224" s="92">
        <v>69</v>
      </c>
      <c r="K60224" s="92">
        <v>-14</v>
      </c>
      <c r="O60224" s="92">
        <v>83</v>
      </c>
      <c r="P60224" s="92">
        <v>69</v>
      </c>
      <c r="Q60224" s="92">
        <v>-14</v>
      </c>
      <c r="V60224" s="92">
        <v>69</v>
      </c>
      <c r="AN60224" s="92">
        <v>69</v>
      </c>
      <c r="AS60224" s="92">
        <v>62</v>
      </c>
      <c r="AT60224" s="92">
        <v>-135</v>
      </c>
      <c r="AU60224" s="92">
        <v>59</v>
      </c>
    </row>
    <row r="60225" spans="1:47">
      <c r="A60225" s="83" t="s">
        <v>68</v>
      </c>
      <c r="B60225" s="84">
        <v>44695.583333333336</v>
      </c>
      <c r="C60225" s="85">
        <v>44695</v>
      </c>
      <c r="D60225" s="83">
        <v>8</v>
      </c>
      <c r="E60225" s="84">
        <v>44695.333333333336</v>
      </c>
      <c r="F60225" s="86" t="s">
        <v>415</v>
      </c>
      <c r="G60225" s="87" t="s">
        <v>416</v>
      </c>
      <c r="H60225" s="92">
        <v>77</v>
      </c>
      <c r="I60225" s="92">
        <v>77</v>
      </c>
      <c r="J60225" s="92">
        <v>70</v>
      </c>
      <c r="K60225" s="92">
        <v>-7</v>
      </c>
      <c r="O60225" s="92">
        <v>77</v>
      </c>
      <c r="P60225" s="92">
        <v>70</v>
      </c>
      <c r="Q60225" s="92">
        <v>-7</v>
      </c>
      <c r="V60225" s="92">
        <v>70</v>
      </c>
      <c r="AN60225" s="92">
        <v>70</v>
      </c>
      <c r="AS60225" s="92">
        <v>3</v>
      </c>
      <c r="AT60225" s="92">
        <v>-24</v>
      </c>
      <c r="AU60225" s="92">
        <v>14</v>
      </c>
    </row>
    <row r="60226" spans="1:47">
      <c r="A60226" s="83" t="s">
        <v>68</v>
      </c>
      <c r="B60226" s="84">
        <v>44695.625</v>
      </c>
      <c r="C60226" s="85">
        <v>44695</v>
      </c>
      <c r="D60226" s="83">
        <v>9</v>
      </c>
      <c r="E60226" s="84">
        <v>44695.375</v>
      </c>
      <c r="F60226" s="86" t="s">
        <v>415</v>
      </c>
      <c r="G60226" s="87" t="s">
        <v>416</v>
      </c>
      <c r="H60226" s="92">
        <v>81</v>
      </c>
      <c r="I60226" s="92">
        <v>83</v>
      </c>
      <c r="J60226" s="92">
        <v>67</v>
      </c>
      <c r="K60226" s="92">
        <v>-16</v>
      </c>
      <c r="O60226" s="92">
        <v>83</v>
      </c>
      <c r="P60226" s="92">
        <v>67</v>
      </c>
      <c r="Q60226" s="92">
        <v>-16</v>
      </c>
      <c r="V60226" s="92">
        <v>67</v>
      </c>
      <c r="AN60226" s="92">
        <v>67</v>
      </c>
      <c r="AS60226" s="92">
        <v>37</v>
      </c>
      <c r="AT60226" s="92">
        <v>-20</v>
      </c>
      <c r="AU60226" s="92">
        <v>-33</v>
      </c>
    </row>
    <row r="60227" spans="1:47">
      <c r="A60227" s="83" t="s">
        <v>68</v>
      </c>
      <c r="B60227" s="84">
        <v>44695.666666666664</v>
      </c>
      <c r="C60227" s="85">
        <v>44695</v>
      </c>
      <c r="D60227" s="83">
        <v>10</v>
      </c>
      <c r="E60227" s="84">
        <v>44695.416666666664</v>
      </c>
      <c r="F60227" s="86" t="s">
        <v>415</v>
      </c>
      <c r="G60227" s="87" t="s">
        <v>416</v>
      </c>
      <c r="H60227" s="92">
        <v>84</v>
      </c>
      <c r="I60227" s="92">
        <v>85</v>
      </c>
      <c r="J60227" s="92">
        <v>69</v>
      </c>
      <c r="K60227" s="92">
        <v>-16</v>
      </c>
      <c r="O60227" s="92">
        <v>85</v>
      </c>
      <c r="P60227" s="92">
        <v>69</v>
      </c>
      <c r="Q60227" s="92">
        <v>-16</v>
      </c>
      <c r="V60227" s="92">
        <v>69</v>
      </c>
      <c r="AN60227" s="92">
        <v>69</v>
      </c>
      <c r="AS60227" s="92">
        <v>46</v>
      </c>
      <c r="AT60227" s="92">
        <v>-20</v>
      </c>
      <c r="AU60227" s="92">
        <v>-42</v>
      </c>
    </row>
    <row r="60228" spans="1:47">
      <c r="A60228" s="83" t="s">
        <v>68</v>
      </c>
      <c r="B60228" s="84">
        <v>44695.708333333336</v>
      </c>
      <c r="C60228" s="85">
        <v>44695</v>
      </c>
      <c r="D60228" s="83">
        <v>11</v>
      </c>
      <c r="E60228" s="84">
        <v>44695.458333333336</v>
      </c>
      <c r="F60228" s="86" t="s">
        <v>415</v>
      </c>
      <c r="G60228" s="87" t="s">
        <v>416</v>
      </c>
      <c r="H60228" s="92">
        <v>86</v>
      </c>
      <c r="I60228" s="92">
        <v>85</v>
      </c>
      <c r="J60228" s="92">
        <v>68</v>
      </c>
      <c r="K60228" s="92">
        <v>-17</v>
      </c>
      <c r="O60228" s="92">
        <v>85</v>
      </c>
      <c r="P60228" s="92">
        <v>68</v>
      </c>
      <c r="Q60228" s="92">
        <v>-17</v>
      </c>
      <c r="V60228" s="92">
        <v>68</v>
      </c>
      <c r="AN60228" s="92">
        <v>68</v>
      </c>
      <c r="AS60228" s="92">
        <v>14</v>
      </c>
      <c r="AT60228" s="92">
        <v>-20</v>
      </c>
      <c r="AU60228" s="92">
        <v>-11</v>
      </c>
    </row>
    <row r="60229" spans="1:47">
      <c r="A60229" s="83" t="s">
        <v>68</v>
      </c>
      <c r="B60229" s="84">
        <v>44695.75</v>
      </c>
      <c r="C60229" s="85">
        <v>44695</v>
      </c>
      <c r="D60229" s="83">
        <v>12</v>
      </c>
      <c r="E60229" s="84">
        <v>44695.5</v>
      </c>
      <c r="F60229" s="86" t="s">
        <v>415</v>
      </c>
      <c r="G60229" s="87" t="s">
        <v>416</v>
      </c>
      <c r="H60229" s="92">
        <v>87</v>
      </c>
      <c r="I60229" s="92">
        <v>82</v>
      </c>
      <c r="J60229" s="92">
        <v>69</v>
      </c>
      <c r="K60229" s="92">
        <v>-13</v>
      </c>
      <c r="O60229" s="92">
        <v>82</v>
      </c>
      <c r="P60229" s="92">
        <v>69</v>
      </c>
      <c r="Q60229" s="92">
        <v>-13</v>
      </c>
      <c r="V60229" s="92">
        <v>69</v>
      </c>
      <c r="AN60229" s="92">
        <v>69</v>
      </c>
      <c r="AS60229" s="92">
        <v>7</v>
      </c>
      <c r="AT60229" s="92">
        <v>-20</v>
      </c>
      <c r="AU60229" s="92">
        <v>0</v>
      </c>
    </row>
    <row r="60230" spans="1:47">
      <c r="A60230" s="83" t="s">
        <v>68</v>
      </c>
      <c r="B60230" s="84">
        <v>44695.791666666664</v>
      </c>
      <c r="C60230" s="85">
        <v>44695</v>
      </c>
      <c r="D60230" s="83">
        <v>13</v>
      </c>
      <c r="E60230" s="84">
        <v>44695.541666666664</v>
      </c>
      <c r="F60230" s="86" t="s">
        <v>415</v>
      </c>
      <c r="G60230" s="87" t="s">
        <v>416</v>
      </c>
      <c r="H60230" s="92">
        <v>86</v>
      </c>
      <c r="I60230" s="92">
        <v>83</v>
      </c>
      <c r="J60230" s="92">
        <v>71</v>
      </c>
      <c r="K60230" s="92">
        <v>-12</v>
      </c>
      <c r="O60230" s="92">
        <v>83</v>
      </c>
      <c r="P60230" s="92">
        <v>71</v>
      </c>
      <c r="Q60230" s="92">
        <v>-12</v>
      </c>
      <c r="V60230" s="92">
        <v>71</v>
      </c>
      <c r="AN60230" s="92">
        <v>71</v>
      </c>
      <c r="AS60230" s="92">
        <v>18</v>
      </c>
      <c r="AT60230" s="92">
        <v>-20</v>
      </c>
      <c r="AU60230" s="92">
        <v>-10</v>
      </c>
    </row>
    <row r="60231" spans="1:47">
      <c r="A60231" s="83" t="s">
        <v>68</v>
      </c>
      <c r="B60231" s="84">
        <v>44695.833333333336</v>
      </c>
      <c r="C60231" s="85">
        <v>44695</v>
      </c>
      <c r="D60231" s="83">
        <v>14</v>
      </c>
      <c r="E60231" s="84">
        <v>44695.583333333336</v>
      </c>
      <c r="F60231" s="86" t="s">
        <v>415</v>
      </c>
      <c r="G60231" s="87" t="s">
        <v>416</v>
      </c>
      <c r="H60231" s="92">
        <v>86</v>
      </c>
      <c r="I60231" s="92">
        <v>79</v>
      </c>
      <c r="J60231" s="92">
        <v>68</v>
      </c>
      <c r="K60231" s="92">
        <v>-11</v>
      </c>
      <c r="O60231" s="92">
        <v>79</v>
      </c>
      <c r="P60231" s="92">
        <v>68</v>
      </c>
      <c r="Q60231" s="92">
        <v>-11</v>
      </c>
      <c r="V60231" s="92">
        <v>68</v>
      </c>
      <c r="AN60231" s="92">
        <v>68</v>
      </c>
      <c r="AS60231" s="92">
        <v>30</v>
      </c>
      <c r="AT60231" s="92">
        <v>-20</v>
      </c>
      <c r="AU60231" s="92">
        <v>-21</v>
      </c>
    </row>
    <row r="60232" spans="1:47">
      <c r="A60232" s="83" t="s">
        <v>68</v>
      </c>
      <c r="B60232" s="84">
        <v>44695.875</v>
      </c>
      <c r="C60232" s="85">
        <v>44695</v>
      </c>
      <c r="D60232" s="83">
        <v>15</v>
      </c>
      <c r="E60232" s="84">
        <v>44695.625</v>
      </c>
      <c r="F60232" s="86" t="s">
        <v>415</v>
      </c>
      <c r="G60232" s="87" t="s">
        <v>416</v>
      </c>
      <c r="H60232" s="92">
        <v>85</v>
      </c>
      <c r="I60232" s="92">
        <v>84</v>
      </c>
      <c r="J60232" s="92">
        <v>62</v>
      </c>
      <c r="K60232" s="92">
        <v>-22</v>
      </c>
      <c r="O60232" s="92">
        <v>84</v>
      </c>
      <c r="P60232" s="92">
        <v>62</v>
      </c>
      <c r="Q60232" s="92">
        <v>-22</v>
      </c>
      <c r="V60232" s="92">
        <v>62</v>
      </c>
      <c r="AN60232" s="92">
        <v>62</v>
      </c>
      <c r="AS60232" s="92">
        <v>3</v>
      </c>
      <c r="AT60232" s="92">
        <v>-20</v>
      </c>
      <c r="AU60232" s="92">
        <v>-5</v>
      </c>
    </row>
    <row r="60233" spans="1:47">
      <c r="A60233" s="83" t="s">
        <v>68</v>
      </c>
      <c r="B60233" s="84">
        <v>44695.916666666664</v>
      </c>
      <c r="C60233" s="85">
        <v>44695</v>
      </c>
      <c r="D60233" s="83">
        <v>16</v>
      </c>
      <c r="E60233" s="84">
        <v>44695.666666666664</v>
      </c>
      <c r="F60233" s="86" t="s">
        <v>415</v>
      </c>
      <c r="G60233" s="87" t="s">
        <v>416</v>
      </c>
      <c r="H60233" s="92">
        <v>85</v>
      </c>
      <c r="I60233" s="92">
        <v>78</v>
      </c>
      <c r="J60233" s="92">
        <v>55</v>
      </c>
      <c r="K60233" s="92">
        <v>-23</v>
      </c>
      <c r="O60233" s="92">
        <v>78</v>
      </c>
      <c r="P60233" s="92">
        <v>55</v>
      </c>
      <c r="Q60233" s="92">
        <v>-23</v>
      </c>
      <c r="V60233" s="92">
        <v>55</v>
      </c>
      <c r="AN60233" s="92">
        <v>55</v>
      </c>
      <c r="AS60233" s="92">
        <v>4</v>
      </c>
      <c r="AT60233" s="92">
        <v>-20</v>
      </c>
      <c r="AU60233" s="92">
        <v>-7</v>
      </c>
    </row>
    <row r="60234" spans="1:47">
      <c r="A60234" s="83" t="s">
        <v>68</v>
      </c>
      <c r="B60234" s="84">
        <v>44695.958333333336</v>
      </c>
      <c r="C60234" s="85">
        <v>44695</v>
      </c>
      <c r="D60234" s="83">
        <v>17</v>
      </c>
      <c r="E60234" s="84">
        <v>44695.708333333336</v>
      </c>
      <c r="F60234" s="86" t="s">
        <v>415</v>
      </c>
      <c r="G60234" s="87" t="s">
        <v>416</v>
      </c>
      <c r="H60234" s="92">
        <v>85</v>
      </c>
      <c r="I60234" s="92">
        <v>80</v>
      </c>
      <c r="J60234" s="92">
        <v>59</v>
      </c>
      <c r="K60234" s="92">
        <v>-21</v>
      </c>
      <c r="O60234" s="92">
        <v>80</v>
      </c>
      <c r="P60234" s="92">
        <v>59</v>
      </c>
      <c r="Q60234" s="92">
        <v>-21</v>
      </c>
      <c r="V60234" s="92">
        <v>59</v>
      </c>
      <c r="AN60234" s="92">
        <v>59</v>
      </c>
      <c r="AS60234" s="92">
        <v>2</v>
      </c>
      <c r="AT60234" s="92">
        <v>-20</v>
      </c>
      <c r="AU60234" s="92">
        <v>-3</v>
      </c>
    </row>
    <row r="60235" spans="1:47">
      <c r="A60235" s="83" t="s">
        <v>68</v>
      </c>
      <c r="B60235" s="84">
        <v>44696</v>
      </c>
      <c r="C60235" s="85">
        <v>44695</v>
      </c>
      <c r="D60235" s="83">
        <v>18</v>
      </c>
      <c r="E60235" s="84">
        <v>44695.75</v>
      </c>
      <c r="F60235" s="86" t="s">
        <v>415</v>
      </c>
      <c r="G60235" s="87" t="s">
        <v>416</v>
      </c>
      <c r="H60235" s="92">
        <v>86</v>
      </c>
      <c r="I60235" s="92">
        <v>78</v>
      </c>
      <c r="J60235" s="92">
        <v>61</v>
      </c>
      <c r="K60235" s="92">
        <v>-17</v>
      </c>
      <c r="O60235" s="92">
        <v>78</v>
      </c>
      <c r="P60235" s="92">
        <v>61</v>
      </c>
      <c r="Q60235" s="92">
        <v>-17</v>
      </c>
      <c r="V60235" s="92">
        <v>61</v>
      </c>
      <c r="AN60235" s="92">
        <v>61</v>
      </c>
      <c r="AS60235" s="92">
        <v>11</v>
      </c>
      <c r="AT60235" s="92">
        <v>-19</v>
      </c>
      <c r="AU60235" s="92">
        <v>-9</v>
      </c>
    </row>
    <row r="60236" spans="1:47">
      <c r="A60236" s="83" t="s">
        <v>68</v>
      </c>
      <c r="B60236" s="84">
        <v>44696.041666666664</v>
      </c>
      <c r="C60236" s="85">
        <v>44695</v>
      </c>
      <c r="D60236" s="83">
        <v>19</v>
      </c>
      <c r="E60236" s="84">
        <v>44695.791666666664</v>
      </c>
      <c r="F60236" s="86" t="s">
        <v>415</v>
      </c>
      <c r="G60236" s="87" t="s">
        <v>416</v>
      </c>
      <c r="H60236" s="92">
        <v>85</v>
      </c>
      <c r="I60236" s="92">
        <v>81</v>
      </c>
      <c r="J60236" s="92">
        <v>58</v>
      </c>
      <c r="K60236" s="92">
        <v>-23</v>
      </c>
      <c r="O60236" s="92">
        <v>81</v>
      </c>
      <c r="P60236" s="92">
        <v>58</v>
      </c>
      <c r="Q60236" s="92">
        <v>-23</v>
      </c>
      <c r="V60236" s="92">
        <v>58</v>
      </c>
      <c r="AN60236" s="92">
        <v>58</v>
      </c>
      <c r="AS60236" s="92">
        <v>-11</v>
      </c>
      <c r="AT60236" s="92">
        <v>-20</v>
      </c>
      <c r="AU60236" s="92">
        <v>8</v>
      </c>
    </row>
    <row r="60237" spans="1:47">
      <c r="A60237" s="83" t="s">
        <v>68</v>
      </c>
      <c r="B60237" s="84">
        <v>44696.083333333336</v>
      </c>
      <c r="C60237" s="85">
        <v>44695</v>
      </c>
      <c r="D60237" s="83">
        <v>20</v>
      </c>
      <c r="E60237" s="84">
        <v>44695.833333333336</v>
      </c>
      <c r="F60237" s="86" t="s">
        <v>415</v>
      </c>
      <c r="G60237" s="87" t="s">
        <v>416</v>
      </c>
      <c r="H60237" s="92">
        <v>85</v>
      </c>
      <c r="I60237" s="92">
        <v>80</v>
      </c>
      <c r="J60237" s="92">
        <v>60</v>
      </c>
      <c r="K60237" s="92">
        <v>-20</v>
      </c>
      <c r="O60237" s="92">
        <v>80</v>
      </c>
      <c r="P60237" s="92">
        <v>60</v>
      </c>
      <c r="Q60237" s="92">
        <v>-20</v>
      </c>
      <c r="V60237" s="92">
        <v>60</v>
      </c>
      <c r="AN60237" s="92">
        <v>60</v>
      </c>
      <c r="AS60237" s="92">
        <v>-48</v>
      </c>
      <c r="AT60237" s="92">
        <v>-20</v>
      </c>
      <c r="AU60237" s="92">
        <v>48</v>
      </c>
    </row>
    <row r="60238" spans="1:47">
      <c r="A60238" s="83" t="s">
        <v>68</v>
      </c>
      <c r="B60238" s="84">
        <v>44696.125</v>
      </c>
      <c r="C60238" s="85">
        <v>44695</v>
      </c>
      <c r="D60238" s="83">
        <v>21</v>
      </c>
      <c r="E60238" s="84">
        <v>44695.875</v>
      </c>
      <c r="F60238" s="86" t="s">
        <v>415</v>
      </c>
      <c r="G60238" s="87" t="s">
        <v>416</v>
      </c>
      <c r="H60238" s="92">
        <v>85</v>
      </c>
      <c r="I60238" s="92">
        <v>79</v>
      </c>
      <c r="J60238" s="92">
        <v>59</v>
      </c>
      <c r="K60238" s="92">
        <v>-20</v>
      </c>
      <c r="O60238" s="92">
        <v>79</v>
      </c>
      <c r="P60238" s="92">
        <v>59</v>
      </c>
      <c r="Q60238" s="92">
        <v>-20</v>
      </c>
      <c r="V60238" s="92">
        <v>59</v>
      </c>
      <c r="AN60238" s="92">
        <v>59</v>
      </c>
      <c r="AS60238" s="92">
        <v>-51</v>
      </c>
      <c r="AT60238" s="92">
        <v>-20</v>
      </c>
      <c r="AU60238" s="92">
        <v>51</v>
      </c>
    </row>
    <row r="60239" spans="1:47">
      <c r="A60239" s="83" t="s">
        <v>68</v>
      </c>
      <c r="B60239" s="84">
        <v>44696.166666666664</v>
      </c>
      <c r="C60239" s="85">
        <v>44695</v>
      </c>
      <c r="D60239" s="83">
        <v>22</v>
      </c>
      <c r="E60239" s="84">
        <v>44695.916666666664</v>
      </c>
      <c r="F60239" s="86" t="s">
        <v>415</v>
      </c>
      <c r="G60239" s="87" t="s">
        <v>416</v>
      </c>
      <c r="H60239" s="92">
        <v>86</v>
      </c>
      <c r="I60239" s="92">
        <v>81</v>
      </c>
      <c r="J60239" s="92">
        <v>59</v>
      </c>
      <c r="K60239" s="92">
        <v>-22</v>
      </c>
      <c r="O60239" s="92">
        <v>81</v>
      </c>
      <c r="P60239" s="92">
        <v>59</v>
      </c>
      <c r="Q60239" s="92">
        <v>-22</v>
      </c>
      <c r="V60239" s="92">
        <v>59</v>
      </c>
      <c r="AN60239" s="92">
        <v>59</v>
      </c>
      <c r="AS60239" s="92">
        <v>-9</v>
      </c>
      <c r="AT60239" s="92">
        <v>-47</v>
      </c>
      <c r="AU60239" s="92">
        <v>34</v>
      </c>
    </row>
    <row r="60240" spans="1:47">
      <c r="A60240" s="83" t="s">
        <v>68</v>
      </c>
      <c r="B60240" s="84">
        <v>44696.208333333336</v>
      </c>
      <c r="C60240" s="85">
        <v>44695</v>
      </c>
      <c r="D60240" s="83">
        <v>23</v>
      </c>
      <c r="E60240" s="84">
        <v>44695.958333333336</v>
      </c>
      <c r="F60240" s="86" t="s">
        <v>415</v>
      </c>
      <c r="G60240" s="87" t="s">
        <v>416</v>
      </c>
      <c r="H60240" s="92">
        <v>82</v>
      </c>
      <c r="I60240" s="92">
        <v>80</v>
      </c>
      <c r="J60240" s="92">
        <v>59</v>
      </c>
      <c r="K60240" s="92">
        <v>-21</v>
      </c>
      <c r="O60240" s="92">
        <v>80</v>
      </c>
      <c r="P60240" s="92">
        <v>59</v>
      </c>
      <c r="Q60240" s="92">
        <v>-21</v>
      </c>
      <c r="V60240" s="92">
        <v>59</v>
      </c>
      <c r="AN60240" s="92">
        <v>59</v>
      </c>
      <c r="AS60240" s="92">
        <v>46</v>
      </c>
      <c r="AT60240" s="92">
        <v>-108</v>
      </c>
      <c r="AU60240" s="92">
        <v>41</v>
      </c>
    </row>
    <row r="60241" spans="1:47">
      <c r="A60241" s="83" t="s">
        <v>68</v>
      </c>
      <c r="B60241" s="84">
        <v>44696.25</v>
      </c>
      <c r="C60241" s="85">
        <v>44695</v>
      </c>
      <c r="D60241" s="83">
        <v>24</v>
      </c>
      <c r="E60241" s="84">
        <v>44696</v>
      </c>
      <c r="F60241" s="86" t="s">
        <v>415</v>
      </c>
      <c r="G60241" s="87" t="s">
        <v>416</v>
      </c>
      <c r="H60241" s="92">
        <v>78</v>
      </c>
      <c r="I60241" s="92">
        <v>80</v>
      </c>
      <c r="J60241" s="92">
        <v>66</v>
      </c>
      <c r="K60241" s="92">
        <v>-14</v>
      </c>
      <c r="O60241" s="92">
        <v>80</v>
      </c>
      <c r="P60241" s="92">
        <v>66</v>
      </c>
      <c r="Q60241" s="92">
        <v>-14</v>
      </c>
      <c r="V60241" s="92">
        <v>66</v>
      </c>
      <c r="AN60241" s="92">
        <v>66</v>
      </c>
      <c r="AS60241" s="92">
        <v>-65</v>
      </c>
      <c r="AT60241" s="92">
        <v>34</v>
      </c>
      <c r="AU60241" s="92">
        <v>17</v>
      </c>
    </row>
    <row r="60242" spans="1:47">
      <c r="A60242" s="83" t="s">
        <v>68</v>
      </c>
      <c r="B60242" s="84">
        <v>44696.291666666664</v>
      </c>
      <c r="C60242" s="85">
        <v>44696</v>
      </c>
      <c r="D60242" s="83">
        <v>1</v>
      </c>
      <c r="E60242" s="84">
        <v>44696.041666666664</v>
      </c>
      <c r="F60242" s="86" t="s">
        <v>415</v>
      </c>
      <c r="G60242" s="87" t="s">
        <v>416</v>
      </c>
      <c r="H60242" s="92">
        <v>75</v>
      </c>
      <c r="I60242" s="92">
        <v>70</v>
      </c>
      <c r="J60242" s="92">
        <v>70</v>
      </c>
      <c r="K60242" s="92">
        <v>0</v>
      </c>
      <c r="O60242" s="92">
        <v>70</v>
      </c>
      <c r="P60242" s="92">
        <v>70</v>
      </c>
      <c r="Q60242" s="92">
        <v>0</v>
      </c>
      <c r="V60242" s="92">
        <v>70</v>
      </c>
      <c r="AN60242" s="92">
        <v>70</v>
      </c>
      <c r="AS60242" s="92">
        <v>-43</v>
      </c>
      <c r="AT60242" s="92">
        <v>40</v>
      </c>
      <c r="AU60242" s="92">
        <v>3</v>
      </c>
    </row>
    <row r="60243" spans="1:47">
      <c r="A60243" s="83" t="s">
        <v>68</v>
      </c>
      <c r="B60243" s="84">
        <v>44696.333333333336</v>
      </c>
      <c r="C60243" s="85">
        <v>44696</v>
      </c>
      <c r="D60243" s="83">
        <v>2</v>
      </c>
      <c r="E60243" s="84">
        <v>44696.083333333336</v>
      </c>
      <c r="F60243" s="86" t="s">
        <v>415</v>
      </c>
      <c r="G60243" s="87" t="s">
        <v>416</v>
      </c>
      <c r="H60243" s="92">
        <v>73</v>
      </c>
      <c r="I60243" s="92">
        <v>72</v>
      </c>
      <c r="J60243" s="92">
        <v>71</v>
      </c>
      <c r="K60243" s="92">
        <v>-1</v>
      </c>
      <c r="O60243" s="92">
        <v>72</v>
      </c>
      <c r="P60243" s="92">
        <v>71</v>
      </c>
      <c r="Q60243" s="92">
        <v>-1</v>
      </c>
      <c r="V60243" s="92">
        <v>71</v>
      </c>
      <c r="AN60243" s="92">
        <v>71</v>
      </c>
      <c r="AS60243" s="92">
        <v>39</v>
      </c>
      <c r="AT60243" s="92">
        <v>-58</v>
      </c>
      <c r="AU60243" s="92">
        <v>18</v>
      </c>
    </row>
    <row r="60244" spans="1:47">
      <c r="A60244" s="83" t="s">
        <v>68</v>
      </c>
      <c r="B60244" s="84">
        <v>44696.375</v>
      </c>
      <c r="C60244" s="85">
        <v>44696</v>
      </c>
      <c r="D60244" s="83">
        <v>3</v>
      </c>
      <c r="E60244" s="84">
        <v>44696.125</v>
      </c>
      <c r="F60244" s="86" t="s">
        <v>415</v>
      </c>
      <c r="G60244" s="87" t="s">
        <v>416</v>
      </c>
      <c r="H60244" s="92">
        <v>71</v>
      </c>
      <c r="I60244" s="92">
        <v>75</v>
      </c>
      <c r="J60244" s="92">
        <v>71</v>
      </c>
      <c r="K60244" s="92">
        <v>-4</v>
      </c>
      <c r="O60244" s="92">
        <v>75</v>
      </c>
      <c r="P60244" s="92">
        <v>71</v>
      </c>
      <c r="Q60244" s="92">
        <v>-4</v>
      </c>
      <c r="V60244" s="92">
        <v>71</v>
      </c>
      <c r="AN60244" s="92">
        <v>71</v>
      </c>
      <c r="AS60244" s="92">
        <v>100</v>
      </c>
      <c r="AT60244" s="92">
        <v>-137</v>
      </c>
      <c r="AU60244" s="92">
        <v>33</v>
      </c>
    </row>
    <row r="60245" spans="1:47">
      <c r="A60245" s="83" t="s">
        <v>68</v>
      </c>
      <c r="B60245" s="84">
        <v>44696.416666666664</v>
      </c>
      <c r="C60245" s="85">
        <v>44696</v>
      </c>
      <c r="D60245" s="83">
        <v>4</v>
      </c>
      <c r="E60245" s="84">
        <v>44696.166666666664</v>
      </c>
      <c r="F60245" s="86" t="s">
        <v>415</v>
      </c>
      <c r="G60245" s="87" t="s">
        <v>416</v>
      </c>
      <c r="H60245" s="92">
        <v>71</v>
      </c>
      <c r="I60245" s="92">
        <v>71</v>
      </c>
      <c r="J60245" s="92">
        <v>69</v>
      </c>
      <c r="K60245" s="92">
        <v>-2</v>
      </c>
      <c r="O60245" s="92">
        <v>71</v>
      </c>
      <c r="P60245" s="92">
        <v>69</v>
      </c>
      <c r="Q60245" s="92">
        <v>-2</v>
      </c>
      <c r="V60245" s="92">
        <v>69</v>
      </c>
      <c r="AN60245" s="92">
        <v>69</v>
      </c>
      <c r="AS60245" s="92">
        <v>97</v>
      </c>
      <c r="AT60245" s="92">
        <v>-137</v>
      </c>
      <c r="AU60245" s="92">
        <v>38</v>
      </c>
    </row>
    <row r="60246" spans="1:47">
      <c r="A60246" s="83" t="s">
        <v>68</v>
      </c>
      <c r="B60246" s="84">
        <v>44696.458333333336</v>
      </c>
      <c r="C60246" s="85">
        <v>44696</v>
      </c>
      <c r="D60246" s="83">
        <v>5</v>
      </c>
      <c r="E60246" s="84">
        <v>44696.208333333336</v>
      </c>
      <c r="F60246" s="86" t="s">
        <v>415</v>
      </c>
      <c r="G60246" s="87" t="s">
        <v>416</v>
      </c>
      <c r="H60246" s="92">
        <v>72</v>
      </c>
      <c r="I60246" s="92">
        <v>75</v>
      </c>
      <c r="J60246" s="92">
        <v>69</v>
      </c>
      <c r="K60246" s="92">
        <v>-6</v>
      </c>
      <c r="O60246" s="92">
        <v>75</v>
      </c>
      <c r="P60246" s="92">
        <v>69</v>
      </c>
      <c r="Q60246" s="92">
        <v>-6</v>
      </c>
      <c r="V60246" s="92">
        <v>69</v>
      </c>
      <c r="AN60246" s="92">
        <v>69</v>
      </c>
      <c r="AS60246" s="92">
        <v>-5</v>
      </c>
      <c r="AT60246" s="92">
        <v>-39</v>
      </c>
      <c r="AU60246" s="92">
        <v>38</v>
      </c>
    </row>
    <row r="60247" spans="1:47">
      <c r="A60247" s="83" t="s">
        <v>68</v>
      </c>
      <c r="B60247" s="84">
        <v>44696.5</v>
      </c>
      <c r="C60247" s="85">
        <v>44696</v>
      </c>
      <c r="D60247" s="83">
        <v>6</v>
      </c>
      <c r="E60247" s="84">
        <v>44696.25</v>
      </c>
      <c r="F60247" s="86" t="s">
        <v>415</v>
      </c>
      <c r="G60247" s="87" t="s">
        <v>416</v>
      </c>
      <c r="H60247" s="92">
        <v>72</v>
      </c>
      <c r="I60247" s="92">
        <v>66</v>
      </c>
      <c r="J60247" s="92">
        <v>69</v>
      </c>
      <c r="K60247" s="92">
        <v>3</v>
      </c>
      <c r="O60247" s="92">
        <v>66</v>
      </c>
      <c r="P60247" s="92">
        <v>69</v>
      </c>
      <c r="Q60247" s="92">
        <v>3</v>
      </c>
      <c r="V60247" s="92">
        <v>69</v>
      </c>
      <c r="AN60247" s="92">
        <v>69</v>
      </c>
      <c r="AS60247" s="92">
        <v>-2</v>
      </c>
      <c r="AT60247" s="92">
        <v>-34</v>
      </c>
      <c r="AU60247" s="92">
        <v>39</v>
      </c>
    </row>
    <row r="60248" spans="1:47">
      <c r="A60248" s="83" t="s">
        <v>68</v>
      </c>
      <c r="B60248" s="84">
        <v>44696.541666666664</v>
      </c>
      <c r="C60248" s="85">
        <v>44696</v>
      </c>
      <c r="D60248" s="83">
        <v>7</v>
      </c>
      <c r="E60248" s="84">
        <v>44696.291666666664</v>
      </c>
      <c r="F60248" s="86" t="s">
        <v>415</v>
      </c>
      <c r="G60248" s="87" t="s">
        <v>416</v>
      </c>
      <c r="H60248" s="92">
        <v>74</v>
      </c>
      <c r="I60248" s="92">
        <v>75</v>
      </c>
      <c r="J60248" s="92">
        <v>71</v>
      </c>
      <c r="K60248" s="92">
        <v>-4</v>
      </c>
      <c r="O60248" s="92">
        <v>75</v>
      </c>
      <c r="P60248" s="92">
        <v>71</v>
      </c>
      <c r="Q60248" s="92">
        <v>-4</v>
      </c>
      <c r="V60248" s="92">
        <v>71</v>
      </c>
      <c r="AN60248" s="92">
        <v>71</v>
      </c>
      <c r="AS60248" s="92">
        <v>-6</v>
      </c>
      <c r="AT60248" s="92">
        <v>-34</v>
      </c>
      <c r="AU60248" s="92">
        <v>36</v>
      </c>
    </row>
    <row r="60249" spans="1:47">
      <c r="A60249" s="83" t="s">
        <v>68</v>
      </c>
      <c r="B60249" s="84">
        <v>44696.583333333336</v>
      </c>
      <c r="C60249" s="85">
        <v>44696</v>
      </c>
      <c r="D60249" s="83">
        <v>8</v>
      </c>
      <c r="E60249" s="84">
        <v>44696.333333333336</v>
      </c>
      <c r="F60249" s="86" t="s">
        <v>415</v>
      </c>
      <c r="G60249" s="87" t="s">
        <v>416</v>
      </c>
      <c r="H60249" s="92">
        <v>78</v>
      </c>
      <c r="I60249" s="92">
        <v>74</v>
      </c>
      <c r="J60249" s="92">
        <v>67</v>
      </c>
      <c r="K60249" s="92">
        <v>-7</v>
      </c>
      <c r="O60249" s="92">
        <v>74</v>
      </c>
      <c r="P60249" s="92">
        <v>67</v>
      </c>
      <c r="Q60249" s="92">
        <v>-7</v>
      </c>
      <c r="V60249" s="92">
        <v>67</v>
      </c>
      <c r="AN60249" s="92">
        <v>67</v>
      </c>
      <c r="AS60249" s="92">
        <v>-5</v>
      </c>
      <c r="AT60249" s="92">
        <v>-33</v>
      </c>
      <c r="AU60249" s="92">
        <v>31</v>
      </c>
    </row>
    <row r="60250" spans="1:47">
      <c r="A60250" s="83" t="s">
        <v>68</v>
      </c>
      <c r="B60250" s="84">
        <v>44696.625</v>
      </c>
      <c r="C60250" s="85">
        <v>44696</v>
      </c>
      <c r="D60250" s="83">
        <v>9</v>
      </c>
      <c r="E60250" s="84">
        <v>44696.375</v>
      </c>
      <c r="F60250" s="86" t="s">
        <v>415</v>
      </c>
      <c r="G60250" s="87" t="s">
        <v>416</v>
      </c>
      <c r="H60250" s="92">
        <v>82</v>
      </c>
      <c r="I60250" s="92">
        <v>79</v>
      </c>
      <c r="J60250" s="92">
        <v>66</v>
      </c>
      <c r="K60250" s="92">
        <v>-13</v>
      </c>
      <c r="O60250" s="92">
        <v>79</v>
      </c>
      <c r="P60250" s="92">
        <v>66</v>
      </c>
      <c r="Q60250" s="92">
        <v>-13</v>
      </c>
      <c r="V60250" s="92">
        <v>66</v>
      </c>
      <c r="AN60250" s="92">
        <v>66</v>
      </c>
      <c r="AS60250" s="92">
        <v>-27</v>
      </c>
      <c r="AT60250" s="92">
        <v>22</v>
      </c>
      <c r="AU60250" s="92">
        <v>-8</v>
      </c>
    </row>
    <row r="60251" spans="1:47">
      <c r="A60251" s="83" t="s">
        <v>68</v>
      </c>
      <c r="B60251" s="84">
        <v>44696.666666666664</v>
      </c>
      <c r="C60251" s="85">
        <v>44696</v>
      </c>
      <c r="D60251" s="83">
        <v>10</v>
      </c>
      <c r="E60251" s="84">
        <v>44696.416666666664</v>
      </c>
      <c r="F60251" s="86" t="s">
        <v>415</v>
      </c>
      <c r="G60251" s="87" t="s">
        <v>416</v>
      </c>
      <c r="H60251" s="92">
        <v>85</v>
      </c>
      <c r="I60251" s="92">
        <v>78</v>
      </c>
      <c r="J60251" s="92">
        <v>61</v>
      </c>
      <c r="K60251" s="92">
        <v>-17</v>
      </c>
      <c r="O60251" s="92">
        <v>78</v>
      </c>
      <c r="P60251" s="92">
        <v>61</v>
      </c>
      <c r="Q60251" s="92">
        <v>-17</v>
      </c>
      <c r="V60251" s="92">
        <v>61</v>
      </c>
      <c r="AN60251" s="92">
        <v>61</v>
      </c>
      <c r="AS60251" s="92">
        <v>-37</v>
      </c>
      <c r="AT60251" s="92">
        <v>41</v>
      </c>
      <c r="AU60251" s="92">
        <v>-21</v>
      </c>
    </row>
    <row r="60252" spans="1:47">
      <c r="A60252" s="83" t="s">
        <v>68</v>
      </c>
      <c r="B60252" s="84">
        <v>44696.708333333336</v>
      </c>
      <c r="C60252" s="85">
        <v>44696</v>
      </c>
      <c r="D60252" s="83">
        <v>11</v>
      </c>
      <c r="E60252" s="84">
        <v>44696.458333333336</v>
      </c>
      <c r="F60252" s="86" t="s">
        <v>415</v>
      </c>
      <c r="G60252" s="87" t="s">
        <v>416</v>
      </c>
      <c r="H60252" s="92">
        <v>86</v>
      </c>
      <c r="I60252" s="92">
        <v>78</v>
      </c>
      <c r="J60252" s="92">
        <v>58</v>
      </c>
      <c r="K60252" s="92">
        <v>-20</v>
      </c>
      <c r="O60252" s="92">
        <v>78</v>
      </c>
      <c r="P60252" s="92">
        <v>58</v>
      </c>
      <c r="Q60252" s="92">
        <v>-20</v>
      </c>
      <c r="V60252" s="92">
        <v>58</v>
      </c>
      <c r="AN60252" s="92">
        <v>58</v>
      </c>
      <c r="AS60252" s="92">
        <v>-35</v>
      </c>
      <c r="AT60252" s="92">
        <v>42</v>
      </c>
      <c r="AU60252" s="92">
        <v>-27</v>
      </c>
    </row>
    <row r="60253" spans="1:47">
      <c r="A60253" s="83" t="s">
        <v>68</v>
      </c>
      <c r="B60253" s="84">
        <v>44696.75</v>
      </c>
      <c r="C60253" s="85">
        <v>44696</v>
      </c>
      <c r="D60253" s="83">
        <v>12</v>
      </c>
      <c r="E60253" s="84">
        <v>44696.5</v>
      </c>
      <c r="F60253" s="86" t="s">
        <v>415</v>
      </c>
      <c r="G60253" s="87" t="s">
        <v>416</v>
      </c>
      <c r="H60253" s="92">
        <v>87</v>
      </c>
      <c r="I60253" s="92">
        <v>81</v>
      </c>
      <c r="J60253" s="92">
        <v>63</v>
      </c>
      <c r="K60253" s="92">
        <v>-18</v>
      </c>
      <c r="O60253" s="92">
        <v>81</v>
      </c>
      <c r="P60253" s="92">
        <v>63</v>
      </c>
      <c r="Q60253" s="92">
        <v>-18</v>
      </c>
      <c r="V60253" s="92">
        <v>63</v>
      </c>
      <c r="AN60253" s="92">
        <v>63</v>
      </c>
      <c r="AS60253" s="92">
        <v>-34</v>
      </c>
      <c r="AT60253" s="92">
        <v>41</v>
      </c>
      <c r="AU60253" s="92">
        <v>-25</v>
      </c>
    </row>
    <row r="60254" spans="1:47">
      <c r="A60254" s="83" t="s">
        <v>68</v>
      </c>
      <c r="B60254" s="84">
        <v>44696.791666666664</v>
      </c>
      <c r="C60254" s="85">
        <v>44696</v>
      </c>
      <c r="D60254" s="83">
        <v>13</v>
      </c>
      <c r="E60254" s="84">
        <v>44696.541666666664</v>
      </c>
      <c r="F60254" s="86" t="s">
        <v>415</v>
      </c>
      <c r="G60254" s="87" t="s">
        <v>416</v>
      </c>
      <c r="H60254" s="92">
        <v>87</v>
      </c>
      <c r="I60254" s="92">
        <v>82</v>
      </c>
      <c r="J60254" s="92">
        <v>63</v>
      </c>
      <c r="K60254" s="92">
        <v>-19</v>
      </c>
      <c r="O60254" s="92">
        <v>82</v>
      </c>
      <c r="P60254" s="92">
        <v>63</v>
      </c>
      <c r="Q60254" s="92">
        <v>-19</v>
      </c>
      <c r="V60254" s="92">
        <v>63</v>
      </c>
      <c r="AN60254" s="92">
        <v>63</v>
      </c>
      <c r="AS60254" s="92">
        <v>-40</v>
      </c>
      <c r="AT60254" s="92">
        <v>42</v>
      </c>
      <c r="AU60254" s="92">
        <v>-21</v>
      </c>
    </row>
    <row r="60255" spans="1:47">
      <c r="A60255" s="83" t="s">
        <v>68</v>
      </c>
      <c r="B60255" s="84">
        <v>44696.833333333336</v>
      </c>
      <c r="C60255" s="85">
        <v>44696</v>
      </c>
      <c r="D60255" s="83">
        <v>14</v>
      </c>
      <c r="E60255" s="84">
        <v>44696.583333333336</v>
      </c>
      <c r="F60255" s="86" t="s">
        <v>415</v>
      </c>
      <c r="G60255" s="87" t="s">
        <v>416</v>
      </c>
      <c r="H60255" s="92">
        <v>86</v>
      </c>
      <c r="I60255" s="92">
        <v>79</v>
      </c>
      <c r="J60255" s="92">
        <v>61</v>
      </c>
      <c r="K60255" s="92">
        <v>-18</v>
      </c>
      <c r="O60255" s="92">
        <v>79</v>
      </c>
      <c r="P60255" s="92">
        <v>61</v>
      </c>
      <c r="Q60255" s="92">
        <v>-18</v>
      </c>
      <c r="V60255" s="92">
        <v>61</v>
      </c>
      <c r="AN60255" s="92">
        <v>61</v>
      </c>
      <c r="AS60255" s="92">
        <v>-52</v>
      </c>
      <c r="AT60255" s="92">
        <v>41</v>
      </c>
      <c r="AU60255" s="92">
        <v>-7</v>
      </c>
    </row>
    <row r="60256" spans="1:47">
      <c r="A60256" s="83" t="s">
        <v>68</v>
      </c>
      <c r="B60256" s="84">
        <v>44696.875</v>
      </c>
      <c r="C60256" s="85">
        <v>44696</v>
      </c>
      <c r="D60256" s="83">
        <v>15</v>
      </c>
      <c r="E60256" s="84">
        <v>44696.625</v>
      </c>
      <c r="F60256" s="86" t="s">
        <v>415</v>
      </c>
      <c r="G60256" s="87" t="s">
        <v>416</v>
      </c>
      <c r="H60256" s="92">
        <v>86</v>
      </c>
      <c r="I60256" s="92">
        <v>80</v>
      </c>
      <c r="J60256" s="92">
        <v>63</v>
      </c>
      <c r="K60256" s="92">
        <v>-17</v>
      </c>
      <c r="O60256" s="92">
        <v>80</v>
      </c>
      <c r="P60256" s="92">
        <v>63</v>
      </c>
      <c r="Q60256" s="92">
        <v>-17</v>
      </c>
      <c r="V60256" s="92">
        <v>63</v>
      </c>
      <c r="AN60256" s="92">
        <v>63</v>
      </c>
      <c r="AS60256" s="92">
        <v>-56</v>
      </c>
      <c r="AT60256" s="92">
        <v>41</v>
      </c>
      <c r="AU60256" s="92">
        <v>-2</v>
      </c>
    </row>
    <row r="60257" spans="1:47">
      <c r="A60257" s="83" t="s">
        <v>68</v>
      </c>
      <c r="B60257" s="84">
        <v>44696.916666666664</v>
      </c>
      <c r="C60257" s="85">
        <v>44696</v>
      </c>
      <c r="D60257" s="83">
        <v>16</v>
      </c>
      <c r="E60257" s="84">
        <v>44696.666666666664</v>
      </c>
      <c r="F60257" s="86" t="s">
        <v>415</v>
      </c>
      <c r="G60257" s="87" t="s">
        <v>416</v>
      </c>
      <c r="H60257" s="92">
        <v>86</v>
      </c>
      <c r="I60257" s="92">
        <v>80</v>
      </c>
      <c r="J60257" s="92">
        <v>60</v>
      </c>
      <c r="K60257" s="92">
        <v>-20</v>
      </c>
      <c r="O60257" s="92">
        <v>80</v>
      </c>
      <c r="P60257" s="92">
        <v>60</v>
      </c>
      <c r="Q60257" s="92">
        <v>-20</v>
      </c>
      <c r="V60257" s="92">
        <v>60</v>
      </c>
      <c r="AN60257" s="92">
        <v>60</v>
      </c>
      <c r="AS60257" s="92">
        <v>-60</v>
      </c>
      <c r="AT60257" s="92">
        <v>40</v>
      </c>
      <c r="AU60257" s="92">
        <v>0</v>
      </c>
    </row>
    <row r="60258" spans="1:47">
      <c r="A60258" s="83" t="s">
        <v>68</v>
      </c>
      <c r="B60258" s="84">
        <v>44696.958333333336</v>
      </c>
      <c r="C60258" s="85">
        <v>44696</v>
      </c>
      <c r="D60258" s="83">
        <v>17</v>
      </c>
      <c r="E60258" s="84">
        <v>44696.708333333336</v>
      </c>
      <c r="F60258" s="86" t="s">
        <v>415</v>
      </c>
      <c r="G60258" s="87" t="s">
        <v>416</v>
      </c>
      <c r="H60258" s="92">
        <v>86</v>
      </c>
      <c r="I60258" s="92">
        <v>85</v>
      </c>
      <c r="J60258" s="92">
        <v>62</v>
      </c>
      <c r="K60258" s="92">
        <v>-23</v>
      </c>
      <c r="O60258" s="92">
        <v>85</v>
      </c>
      <c r="P60258" s="92">
        <v>62</v>
      </c>
      <c r="Q60258" s="92">
        <v>-23</v>
      </c>
      <c r="V60258" s="92">
        <v>62</v>
      </c>
      <c r="AN60258" s="92">
        <v>62</v>
      </c>
      <c r="AS60258" s="92">
        <v>-62</v>
      </c>
      <c r="AT60258" s="92">
        <v>40</v>
      </c>
      <c r="AU60258" s="92">
        <v>-1</v>
      </c>
    </row>
    <row r="60259" spans="1:47">
      <c r="A60259" s="83" t="s">
        <v>68</v>
      </c>
      <c r="B60259" s="84">
        <v>44697</v>
      </c>
      <c r="C60259" s="85">
        <v>44696</v>
      </c>
      <c r="D60259" s="83">
        <v>18</v>
      </c>
      <c r="E60259" s="84">
        <v>44696.75</v>
      </c>
      <c r="F60259" s="86" t="s">
        <v>415</v>
      </c>
      <c r="G60259" s="87" t="s">
        <v>416</v>
      </c>
      <c r="H60259" s="92">
        <v>87</v>
      </c>
      <c r="I60259" s="92">
        <v>83</v>
      </c>
      <c r="J60259" s="92">
        <v>63</v>
      </c>
      <c r="K60259" s="92">
        <v>-20</v>
      </c>
      <c r="O60259" s="92">
        <v>83</v>
      </c>
      <c r="P60259" s="92">
        <v>63</v>
      </c>
      <c r="Q60259" s="92">
        <v>-20</v>
      </c>
      <c r="V60259" s="92">
        <v>63</v>
      </c>
      <c r="AN60259" s="92">
        <v>63</v>
      </c>
      <c r="AS60259" s="92">
        <v>-51</v>
      </c>
      <c r="AT60259" s="92">
        <v>23</v>
      </c>
      <c r="AU60259" s="92">
        <v>8</v>
      </c>
    </row>
    <row r="60260" spans="1:47">
      <c r="A60260" s="83" t="s">
        <v>68</v>
      </c>
      <c r="B60260" s="84">
        <v>44697.041666666664</v>
      </c>
      <c r="C60260" s="85">
        <v>44696</v>
      </c>
      <c r="D60260" s="83">
        <v>19</v>
      </c>
      <c r="E60260" s="84">
        <v>44696.791666666664</v>
      </c>
      <c r="F60260" s="86" t="s">
        <v>415</v>
      </c>
      <c r="G60260" s="87" t="s">
        <v>416</v>
      </c>
      <c r="H60260" s="92">
        <v>86</v>
      </c>
      <c r="I60260" s="92">
        <v>88</v>
      </c>
      <c r="J60260" s="92">
        <v>63</v>
      </c>
      <c r="K60260" s="92">
        <v>-25</v>
      </c>
      <c r="O60260" s="92">
        <v>88</v>
      </c>
      <c r="P60260" s="92">
        <v>63</v>
      </c>
      <c r="Q60260" s="92">
        <v>-25</v>
      </c>
      <c r="V60260" s="92">
        <v>63</v>
      </c>
      <c r="AN60260" s="92">
        <v>63</v>
      </c>
      <c r="AS60260" s="92">
        <v>70</v>
      </c>
      <c r="AT60260" s="92">
        <v>-137</v>
      </c>
      <c r="AU60260" s="92">
        <v>42</v>
      </c>
    </row>
    <row r="60261" spans="1:47">
      <c r="A60261" s="83" t="s">
        <v>68</v>
      </c>
      <c r="B60261" s="84">
        <v>44697.083333333336</v>
      </c>
      <c r="C60261" s="85">
        <v>44696</v>
      </c>
      <c r="D60261" s="83">
        <v>20</v>
      </c>
      <c r="E60261" s="84">
        <v>44696.833333333336</v>
      </c>
      <c r="F60261" s="86" t="s">
        <v>415</v>
      </c>
      <c r="G60261" s="87" t="s">
        <v>416</v>
      </c>
      <c r="H60261" s="92">
        <v>85</v>
      </c>
      <c r="I60261" s="92">
        <v>88</v>
      </c>
      <c r="J60261" s="92">
        <v>63</v>
      </c>
      <c r="K60261" s="92">
        <v>-25</v>
      </c>
      <c r="O60261" s="92">
        <v>88</v>
      </c>
      <c r="P60261" s="92">
        <v>63</v>
      </c>
      <c r="Q60261" s="92">
        <v>-25</v>
      </c>
      <c r="V60261" s="92">
        <v>63</v>
      </c>
      <c r="AN60261" s="92">
        <v>63</v>
      </c>
      <c r="AS60261" s="92">
        <v>60</v>
      </c>
      <c r="AT60261" s="92">
        <v>-147</v>
      </c>
      <c r="AU60261" s="92">
        <v>62</v>
      </c>
    </row>
    <row r="60262" spans="1:47">
      <c r="A60262" s="83" t="s">
        <v>68</v>
      </c>
      <c r="B60262" s="84">
        <v>44697.125</v>
      </c>
      <c r="C60262" s="85">
        <v>44696</v>
      </c>
      <c r="D60262" s="83">
        <v>21</v>
      </c>
      <c r="E60262" s="84">
        <v>44696.875</v>
      </c>
      <c r="F60262" s="86" t="s">
        <v>415</v>
      </c>
      <c r="G60262" s="87" t="s">
        <v>416</v>
      </c>
      <c r="H60262" s="92">
        <v>85</v>
      </c>
      <c r="I60262" s="92">
        <v>88</v>
      </c>
      <c r="J60262" s="92">
        <v>61</v>
      </c>
      <c r="K60262" s="92">
        <v>-27</v>
      </c>
      <c r="O60262" s="92">
        <v>88</v>
      </c>
      <c r="P60262" s="92">
        <v>61</v>
      </c>
      <c r="Q60262" s="92">
        <v>-27</v>
      </c>
      <c r="V60262" s="92">
        <v>61</v>
      </c>
      <c r="AN60262" s="92">
        <v>61</v>
      </c>
      <c r="AS60262" s="92">
        <v>67</v>
      </c>
      <c r="AT60262" s="92">
        <v>-149</v>
      </c>
      <c r="AU60262" s="92">
        <v>55</v>
      </c>
    </row>
    <row r="60263" spans="1:47">
      <c r="A60263" s="83" t="s">
        <v>68</v>
      </c>
      <c r="B60263" s="84">
        <v>44697.166666666664</v>
      </c>
      <c r="C60263" s="85">
        <v>44696</v>
      </c>
      <c r="D60263" s="83">
        <v>22</v>
      </c>
      <c r="E60263" s="84">
        <v>44696.916666666664</v>
      </c>
      <c r="F60263" s="86" t="s">
        <v>415</v>
      </c>
      <c r="G60263" s="87" t="s">
        <v>416</v>
      </c>
      <c r="H60263" s="92">
        <v>87</v>
      </c>
      <c r="I60263" s="92">
        <v>84</v>
      </c>
      <c r="J60263" s="92">
        <v>60</v>
      </c>
      <c r="K60263" s="92">
        <v>-24</v>
      </c>
      <c r="O60263" s="92">
        <v>84</v>
      </c>
      <c r="P60263" s="92">
        <v>60</v>
      </c>
      <c r="Q60263" s="92">
        <v>-24</v>
      </c>
      <c r="V60263" s="92">
        <v>60</v>
      </c>
      <c r="AN60263" s="92">
        <v>60</v>
      </c>
      <c r="AS60263" s="92">
        <v>77</v>
      </c>
      <c r="AT60263" s="92">
        <v>-128</v>
      </c>
      <c r="AU60263" s="92">
        <v>27</v>
      </c>
    </row>
    <row r="60264" spans="1:47">
      <c r="A60264" s="83" t="s">
        <v>68</v>
      </c>
      <c r="B60264" s="84">
        <v>44697.208333333336</v>
      </c>
      <c r="C60264" s="85">
        <v>44696</v>
      </c>
      <c r="D60264" s="83">
        <v>23</v>
      </c>
      <c r="E60264" s="84">
        <v>44696.958333333336</v>
      </c>
      <c r="F60264" s="86" t="s">
        <v>415</v>
      </c>
      <c r="G60264" s="87" t="s">
        <v>416</v>
      </c>
      <c r="H60264" s="92">
        <v>83</v>
      </c>
      <c r="I60264" s="92">
        <v>82</v>
      </c>
      <c r="J60264" s="92">
        <v>58</v>
      </c>
      <c r="K60264" s="92">
        <v>-24</v>
      </c>
      <c r="O60264" s="92">
        <v>82</v>
      </c>
      <c r="P60264" s="92">
        <v>58</v>
      </c>
      <c r="Q60264" s="92">
        <v>-24</v>
      </c>
      <c r="V60264" s="92">
        <v>58</v>
      </c>
      <c r="AN60264" s="92">
        <v>58</v>
      </c>
      <c r="AS60264" s="92">
        <v>77</v>
      </c>
      <c r="AT60264" s="92">
        <v>-119</v>
      </c>
      <c r="AU60264" s="92">
        <v>18</v>
      </c>
    </row>
    <row r="60265" spans="1:47">
      <c r="A60265" s="83" t="s">
        <v>68</v>
      </c>
      <c r="B60265" s="84">
        <v>44697.25</v>
      </c>
      <c r="C60265" s="85">
        <v>44696</v>
      </c>
      <c r="D60265" s="83">
        <v>24</v>
      </c>
      <c r="E60265" s="84">
        <v>44697</v>
      </c>
      <c r="F60265" s="86" t="s">
        <v>415</v>
      </c>
      <c r="G60265" s="87" t="s">
        <v>416</v>
      </c>
      <c r="H60265" s="92">
        <v>78</v>
      </c>
      <c r="I60265" s="92">
        <v>70</v>
      </c>
      <c r="J60265" s="92">
        <v>65</v>
      </c>
      <c r="K60265" s="92">
        <v>-5</v>
      </c>
      <c r="O60265" s="92">
        <v>70</v>
      </c>
      <c r="P60265" s="92">
        <v>65</v>
      </c>
      <c r="Q60265" s="92">
        <v>-5</v>
      </c>
      <c r="V60265" s="92">
        <v>65</v>
      </c>
      <c r="AN60265" s="92">
        <v>65</v>
      </c>
      <c r="AS60265" s="92">
        <v>-52</v>
      </c>
      <c r="AT60265" s="92">
        <v>31</v>
      </c>
      <c r="AU60265" s="92">
        <v>16</v>
      </c>
    </row>
    <row r="60266" spans="1:47">
      <c r="A60266" s="83" t="s">
        <v>68</v>
      </c>
      <c r="B60266" s="84">
        <v>44697.291666666664</v>
      </c>
      <c r="C60266" s="85">
        <v>44697</v>
      </c>
      <c r="D60266" s="83">
        <v>1</v>
      </c>
      <c r="E60266" s="84">
        <v>44697.041666666664</v>
      </c>
      <c r="F60266" s="86" t="s">
        <v>415</v>
      </c>
      <c r="G60266" s="87" t="s">
        <v>416</v>
      </c>
      <c r="H60266" s="92">
        <v>74</v>
      </c>
      <c r="I60266" s="92">
        <v>73</v>
      </c>
      <c r="J60266" s="92">
        <v>71</v>
      </c>
      <c r="K60266" s="92">
        <v>-2</v>
      </c>
      <c r="O60266" s="92">
        <v>73</v>
      </c>
      <c r="P60266" s="92">
        <v>71</v>
      </c>
      <c r="Q60266" s="92">
        <v>-2</v>
      </c>
      <c r="V60266" s="92">
        <v>71</v>
      </c>
      <c r="AN60266" s="92">
        <v>71</v>
      </c>
      <c r="AS60266" s="92">
        <v>-52</v>
      </c>
      <c r="AT60266" s="92">
        <v>41</v>
      </c>
      <c r="AU60266" s="92">
        <v>9</v>
      </c>
    </row>
    <row r="60267" spans="1:47">
      <c r="A60267" s="83" t="s">
        <v>68</v>
      </c>
      <c r="B60267" s="84">
        <v>44697.333333333336</v>
      </c>
      <c r="C60267" s="85">
        <v>44697</v>
      </c>
      <c r="D60267" s="83">
        <v>2</v>
      </c>
      <c r="E60267" s="84">
        <v>44697.083333333336</v>
      </c>
      <c r="F60267" s="86" t="s">
        <v>415</v>
      </c>
      <c r="G60267" s="87" t="s">
        <v>416</v>
      </c>
      <c r="H60267" s="92">
        <v>72</v>
      </c>
      <c r="I60267" s="92">
        <v>68</v>
      </c>
      <c r="J60267" s="92">
        <v>69</v>
      </c>
      <c r="K60267" s="92">
        <v>1</v>
      </c>
      <c r="O60267" s="92">
        <v>68</v>
      </c>
      <c r="P60267" s="92">
        <v>69</v>
      </c>
      <c r="Q60267" s="92">
        <v>1</v>
      </c>
      <c r="V60267" s="92">
        <v>69</v>
      </c>
      <c r="AN60267" s="92">
        <v>69</v>
      </c>
      <c r="AS60267" s="92">
        <v>-71</v>
      </c>
      <c r="AT60267" s="92">
        <v>41</v>
      </c>
      <c r="AU60267" s="92">
        <v>31</v>
      </c>
    </row>
    <row r="60268" spans="1:47">
      <c r="A60268" s="83" t="s">
        <v>68</v>
      </c>
      <c r="B60268" s="84">
        <v>44697.375</v>
      </c>
      <c r="C60268" s="85">
        <v>44697</v>
      </c>
      <c r="D60268" s="83">
        <v>3</v>
      </c>
      <c r="E60268" s="84">
        <v>44697.125</v>
      </c>
      <c r="F60268" s="86" t="s">
        <v>415</v>
      </c>
      <c r="G60268" s="87" t="s">
        <v>416</v>
      </c>
      <c r="H60268" s="92">
        <v>71</v>
      </c>
      <c r="I60268" s="92">
        <v>69</v>
      </c>
      <c r="J60268" s="92">
        <v>69</v>
      </c>
      <c r="K60268" s="92">
        <v>0</v>
      </c>
      <c r="O60268" s="92">
        <v>69</v>
      </c>
      <c r="P60268" s="92">
        <v>69</v>
      </c>
      <c r="Q60268" s="92">
        <v>0</v>
      </c>
      <c r="V60268" s="92">
        <v>69</v>
      </c>
      <c r="AN60268" s="92">
        <v>69</v>
      </c>
      <c r="AS60268" s="92">
        <v>-80</v>
      </c>
      <c r="AT60268" s="92">
        <v>41</v>
      </c>
      <c r="AU60268" s="92">
        <v>39</v>
      </c>
    </row>
    <row r="60269" spans="1:47">
      <c r="A60269" s="83" t="s">
        <v>68</v>
      </c>
      <c r="B60269" s="84">
        <v>44697.416666666664</v>
      </c>
      <c r="C60269" s="85">
        <v>44697</v>
      </c>
      <c r="D60269" s="83">
        <v>4</v>
      </c>
      <c r="E60269" s="84">
        <v>44697.166666666664</v>
      </c>
      <c r="F60269" s="86" t="s">
        <v>415</v>
      </c>
      <c r="G60269" s="87" t="s">
        <v>416</v>
      </c>
      <c r="H60269" s="92">
        <v>71</v>
      </c>
      <c r="I60269" s="92">
        <v>68</v>
      </c>
      <c r="J60269" s="92">
        <v>68</v>
      </c>
      <c r="K60269" s="92">
        <v>0</v>
      </c>
      <c r="O60269" s="92">
        <v>68</v>
      </c>
      <c r="P60269" s="92">
        <v>68</v>
      </c>
      <c r="Q60269" s="92">
        <v>0</v>
      </c>
      <c r="V60269" s="92">
        <v>68</v>
      </c>
      <c r="AN60269" s="92">
        <v>68</v>
      </c>
      <c r="AS60269" s="92">
        <v>-96</v>
      </c>
      <c r="AT60269" s="92">
        <v>41</v>
      </c>
      <c r="AU60269" s="92">
        <v>55</v>
      </c>
    </row>
    <row r="60270" spans="1:47">
      <c r="A60270" s="83" t="s">
        <v>68</v>
      </c>
      <c r="B60270" s="84">
        <v>44697.458333333336</v>
      </c>
      <c r="C60270" s="85">
        <v>44697</v>
      </c>
      <c r="D60270" s="83">
        <v>5</v>
      </c>
      <c r="E60270" s="84">
        <v>44697.208333333336</v>
      </c>
      <c r="F60270" s="86" t="s">
        <v>415</v>
      </c>
      <c r="G60270" s="87" t="s">
        <v>416</v>
      </c>
      <c r="H60270" s="92">
        <v>72</v>
      </c>
      <c r="I60270" s="92">
        <v>72</v>
      </c>
      <c r="J60270" s="92">
        <v>69</v>
      </c>
      <c r="K60270" s="92">
        <v>-3</v>
      </c>
      <c r="O60270" s="92">
        <v>72</v>
      </c>
      <c r="P60270" s="92">
        <v>69</v>
      </c>
      <c r="Q60270" s="92">
        <v>-3</v>
      </c>
      <c r="V60270" s="92">
        <v>69</v>
      </c>
      <c r="AN60270" s="92">
        <v>69</v>
      </c>
      <c r="AS60270" s="92">
        <v>-82</v>
      </c>
      <c r="AT60270" s="92">
        <v>41</v>
      </c>
      <c r="AU60270" s="92">
        <v>38</v>
      </c>
    </row>
    <row r="60271" spans="1:47">
      <c r="A60271" s="83" t="s">
        <v>68</v>
      </c>
      <c r="B60271" s="84">
        <v>44697.5</v>
      </c>
      <c r="C60271" s="85">
        <v>44697</v>
      </c>
      <c r="D60271" s="83">
        <v>6</v>
      </c>
      <c r="E60271" s="84">
        <v>44697.25</v>
      </c>
      <c r="F60271" s="86" t="s">
        <v>415</v>
      </c>
      <c r="G60271" s="87" t="s">
        <v>416</v>
      </c>
      <c r="H60271" s="92">
        <v>75</v>
      </c>
      <c r="I60271" s="92">
        <v>70</v>
      </c>
      <c r="J60271" s="92">
        <v>71</v>
      </c>
      <c r="K60271" s="92">
        <v>1</v>
      </c>
      <c r="O60271" s="92">
        <v>70</v>
      </c>
      <c r="P60271" s="92">
        <v>71</v>
      </c>
      <c r="Q60271" s="92">
        <v>1</v>
      </c>
      <c r="V60271" s="92">
        <v>71</v>
      </c>
      <c r="AN60271" s="92">
        <v>71</v>
      </c>
      <c r="AS60271" s="92">
        <v>-57</v>
      </c>
      <c r="AT60271" s="92">
        <v>23</v>
      </c>
      <c r="AU60271" s="92">
        <v>35</v>
      </c>
    </row>
    <row r="60272" spans="1:47">
      <c r="A60272" s="83" t="s">
        <v>68</v>
      </c>
      <c r="B60272" s="84">
        <v>44697.541666666664</v>
      </c>
      <c r="C60272" s="85">
        <v>44697</v>
      </c>
      <c r="D60272" s="83">
        <v>7</v>
      </c>
      <c r="E60272" s="84">
        <v>44697.291666666664</v>
      </c>
      <c r="F60272" s="86" t="s">
        <v>415</v>
      </c>
      <c r="G60272" s="87" t="s">
        <v>416</v>
      </c>
      <c r="H60272" s="92">
        <v>81</v>
      </c>
      <c r="I60272" s="92">
        <v>77</v>
      </c>
      <c r="J60272" s="92">
        <v>71</v>
      </c>
      <c r="K60272" s="92">
        <v>-6</v>
      </c>
      <c r="O60272" s="92">
        <v>77</v>
      </c>
      <c r="P60272" s="92">
        <v>71</v>
      </c>
      <c r="Q60272" s="92">
        <v>-6</v>
      </c>
      <c r="V60272" s="92">
        <v>71</v>
      </c>
      <c r="AN60272" s="92">
        <v>71</v>
      </c>
      <c r="AS60272" s="92">
        <v>-78</v>
      </c>
      <c r="AT60272" s="92">
        <v>22</v>
      </c>
      <c r="AU60272" s="92">
        <v>50</v>
      </c>
    </row>
    <row r="60273" spans="1:47">
      <c r="A60273" s="83" t="s">
        <v>68</v>
      </c>
      <c r="B60273" s="84">
        <v>44697.583333333336</v>
      </c>
      <c r="C60273" s="85">
        <v>44697</v>
      </c>
      <c r="D60273" s="83">
        <v>8</v>
      </c>
      <c r="E60273" s="84">
        <v>44697.333333333336</v>
      </c>
      <c r="F60273" s="86" t="s">
        <v>415</v>
      </c>
      <c r="G60273" s="87" t="s">
        <v>416</v>
      </c>
      <c r="H60273" s="92">
        <v>88</v>
      </c>
      <c r="I60273" s="92">
        <v>88</v>
      </c>
      <c r="J60273" s="92">
        <v>75</v>
      </c>
      <c r="K60273" s="92">
        <v>-13</v>
      </c>
      <c r="O60273" s="92">
        <v>88</v>
      </c>
      <c r="P60273" s="92">
        <v>75</v>
      </c>
      <c r="Q60273" s="92">
        <v>-13</v>
      </c>
      <c r="V60273" s="92">
        <v>75</v>
      </c>
      <c r="AN60273" s="92">
        <v>75</v>
      </c>
      <c r="AS60273" s="92">
        <v>-73</v>
      </c>
      <c r="AT60273" s="92">
        <v>22</v>
      </c>
      <c r="AU60273" s="92">
        <v>38</v>
      </c>
    </row>
    <row r="60274" spans="1:47">
      <c r="A60274" s="83" t="s">
        <v>68</v>
      </c>
      <c r="B60274" s="84">
        <v>44697.625</v>
      </c>
      <c r="C60274" s="85">
        <v>44697</v>
      </c>
      <c r="D60274" s="83">
        <v>9</v>
      </c>
      <c r="E60274" s="84">
        <v>44697.375</v>
      </c>
      <c r="F60274" s="86" t="s">
        <v>415</v>
      </c>
      <c r="G60274" s="87" t="s">
        <v>416</v>
      </c>
      <c r="H60274" s="92">
        <v>91</v>
      </c>
      <c r="I60274" s="92">
        <v>82</v>
      </c>
      <c r="J60274" s="92">
        <v>71</v>
      </c>
      <c r="K60274" s="92">
        <v>-11</v>
      </c>
      <c r="O60274" s="92">
        <v>82</v>
      </c>
      <c r="P60274" s="92">
        <v>71</v>
      </c>
      <c r="Q60274" s="92">
        <v>-11</v>
      </c>
      <c r="V60274" s="92">
        <v>71</v>
      </c>
      <c r="AN60274" s="92">
        <v>71</v>
      </c>
      <c r="AS60274" s="92">
        <v>-43</v>
      </c>
      <c r="AT60274" s="92">
        <v>23</v>
      </c>
      <c r="AU60274" s="92">
        <v>9</v>
      </c>
    </row>
    <row r="60275" spans="1:47">
      <c r="A60275" s="83" t="s">
        <v>68</v>
      </c>
      <c r="B60275" s="84">
        <v>44697.666666666664</v>
      </c>
      <c r="C60275" s="85">
        <v>44697</v>
      </c>
      <c r="D60275" s="83">
        <v>10</v>
      </c>
      <c r="E60275" s="84">
        <v>44697.416666666664</v>
      </c>
      <c r="F60275" s="86" t="s">
        <v>415</v>
      </c>
      <c r="G60275" s="87" t="s">
        <v>416</v>
      </c>
      <c r="H60275" s="92">
        <v>92</v>
      </c>
      <c r="I60275" s="92">
        <v>88</v>
      </c>
      <c r="J60275" s="92">
        <v>74</v>
      </c>
      <c r="K60275" s="92">
        <v>-14</v>
      </c>
      <c r="O60275" s="92">
        <v>88</v>
      </c>
      <c r="P60275" s="92">
        <v>74</v>
      </c>
      <c r="Q60275" s="92">
        <v>-14</v>
      </c>
      <c r="V60275" s="92">
        <v>74</v>
      </c>
      <c r="AN60275" s="92">
        <v>74</v>
      </c>
      <c r="AS60275" s="92">
        <v>-50</v>
      </c>
      <c r="AT60275" s="92">
        <v>26</v>
      </c>
      <c r="AU60275" s="92">
        <v>10</v>
      </c>
    </row>
    <row r="60276" spans="1:47">
      <c r="A60276" s="83" t="s">
        <v>68</v>
      </c>
      <c r="B60276" s="84">
        <v>44697.708333333336</v>
      </c>
      <c r="C60276" s="85">
        <v>44697</v>
      </c>
      <c r="D60276" s="83">
        <v>11</v>
      </c>
      <c r="E60276" s="84">
        <v>44697.458333333336</v>
      </c>
      <c r="F60276" s="86" t="s">
        <v>415</v>
      </c>
      <c r="G60276" s="87" t="s">
        <v>416</v>
      </c>
      <c r="H60276" s="92">
        <v>92</v>
      </c>
      <c r="I60276" s="92">
        <v>89</v>
      </c>
      <c r="J60276" s="92">
        <v>74</v>
      </c>
      <c r="K60276" s="92">
        <v>-15</v>
      </c>
      <c r="O60276" s="92">
        <v>89</v>
      </c>
      <c r="P60276" s="92">
        <v>74</v>
      </c>
      <c r="Q60276" s="92">
        <v>-15</v>
      </c>
      <c r="V60276" s="92">
        <v>74</v>
      </c>
      <c r="AN60276" s="92">
        <v>74</v>
      </c>
      <c r="AS60276" s="92">
        <v>-144</v>
      </c>
      <c r="AT60276" s="92">
        <v>119</v>
      </c>
      <c r="AU60276" s="92">
        <v>10</v>
      </c>
    </row>
    <row r="60277" spans="1:47">
      <c r="A60277" s="83" t="s">
        <v>68</v>
      </c>
      <c r="B60277" s="84">
        <v>44697.75</v>
      </c>
      <c r="C60277" s="85">
        <v>44697</v>
      </c>
      <c r="D60277" s="83">
        <v>12</v>
      </c>
      <c r="E60277" s="84">
        <v>44697.5</v>
      </c>
      <c r="F60277" s="86" t="s">
        <v>415</v>
      </c>
      <c r="G60277" s="87" t="s">
        <v>416</v>
      </c>
      <c r="H60277" s="92">
        <v>92</v>
      </c>
      <c r="I60277" s="92">
        <v>92</v>
      </c>
      <c r="J60277" s="92">
        <v>74</v>
      </c>
      <c r="K60277" s="92">
        <v>-18</v>
      </c>
      <c r="O60277" s="92">
        <v>92</v>
      </c>
      <c r="P60277" s="92">
        <v>74</v>
      </c>
      <c r="Q60277" s="92">
        <v>-18</v>
      </c>
      <c r="V60277" s="92">
        <v>74</v>
      </c>
      <c r="AN60277" s="92">
        <v>74</v>
      </c>
      <c r="AS60277" s="92">
        <v>-153</v>
      </c>
      <c r="AT60277" s="92">
        <v>123</v>
      </c>
      <c r="AU60277" s="92">
        <v>12</v>
      </c>
    </row>
    <row r="60278" spans="1:47">
      <c r="A60278" s="83" t="s">
        <v>68</v>
      </c>
      <c r="B60278" s="84">
        <v>44697.791666666664</v>
      </c>
      <c r="C60278" s="85">
        <v>44697</v>
      </c>
      <c r="D60278" s="83">
        <v>13</v>
      </c>
      <c r="E60278" s="84">
        <v>44697.541666666664</v>
      </c>
      <c r="F60278" s="86" t="s">
        <v>415</v>
      </c>
      <c r="G60278" s="87" t="s">
        <v>416</v>
      </c>
      <c r="H60278" s="92">
        <v>92</v>
      </c>
      <c r="I60278" s="92">
        <v>90</v>
      </c>
      <c r="J60278" s="92">
        <v>75</v>
      </c>
      <c r="K60278" s="92">
        <v>-15</v>
      </c>
      <c r="O60278" s="92">
        <v>90</v>
      </c>
      <c r="P60278" s="92">
        <v>75</v>
      </c>
      <c r="Q60278" s="92">
        <v>-15</v>
      </c>
      <c r="V60278" s="92">
        <v>75</v>
      </c>
      <c r="AN60278" s="92">
        <v>75</v>
      </c>
      <c r="AS60278" s="92">
        <v>-156</v>
      </c>
      <c r="AT60278" s="92">
        <v>124</v>
      </c>
      <c r="AU60278" s="92">
        <v>17</v>
      </c>
    </row>
    <row r="60279" spans="1:47">
      <c r="A60279" s="83" t="s">
        <v>68</v>
      </c>
      <c r="B60279" s="84">
        <v>44697.833333333336</v>
      </c>
      <c r="C60279" s="85">
        <v>44697</v>
      </c>
      <c r="D60279" s="83">
        <v>14</v>
      </c>
      <c r="E60279" s="84">
        <v>44697.583333333336</v>
      </c>
      <c r="F60279" s="86" t="s">
        <v>415</v>
      </c>
      <c r="G60279" s="87" t="s">
        <v>416</v>
      </c>
      <c r="H60279" s="92">
        <v>92</v>
      </c>
      <c r="I60279" s="92">
        <v>90</v>
      </c>
      <c r="J60279" s="92">
        <v>71</v>
      </c>
      <c r="K60279" s="92">
        <v>-19</v>
      </c>
      <c r="O60279" s="92">
        <v>90</v>
      </c>
      <c r="P60279" s="92">
        <v>71</v>
      </c>
      <c r="Q60279" s="92">
        <v>-19</v>
      </c>
      <c r="V60279" s="92">
        <v>71</v>
      </c>
      <c r="AN60279" s="92">
        <v>71</v>
      </c>
      <c r="AS60279" s="92">
        <v>-158</v>
      </c>
      <c r="AT60279" s="92">
        <v>124</v>
      </c>
      <c r="AU60279" s="92">
        <v>15</v>
      </c>
    </row>
    <row r="60280" spans="1:47">
      <c r="A60280" s="83" t="s">
        <v>68</v>
      </c>
      <c r="B60280" s="84">
        <v>44697.875</v>
      </c>
      <c r="C60280" s="85">
        <v>44697</v>
      </c>
      <c r="D60280" s="83">
        <v>15</v>
      </c>
      <c r="E60280" s="84">
        <v>44697.625</v>
      </c>
      <c r="F60280" s="86" t="s">
        <v>415</v>
      </c>
      <c r="G60280" s="87" t="s">
        <v>416</v>
      </c>
      <c r="H60280" s="92">
        <v>92</v>
      </c>
      <c r="I60280" s="92">
        <v>94</v>
      </c>
      <c r="J60280" s="92">
        <v>73</v>
      </c>
      <c r="K60280" s="92">
        <v>-21</v>
      </c>
      <c r="O60280" s="92">
        <v>94</v>
      </c>
      <c r="P60280" s="92">
        <v>73</v>
      </c>
      <c r="Q60280" s="92">
        <v>-21</v>
      </c>
      <c r="V60280" s="92">
        <v>73</v>
      </c>
      <c r="AN60280" s="92">
        <v>73</v>
      </c>
      <c r="AS60280" s="92">
        <v>-152</v>
      </c>
      <c r="AT60280" s="92">
        <v>124</v>
      </c>
      <c r="AU60280" s="92">
        <v>7</v>
      </c>
    </row>
    <row r="60281" spans="1:47">
      <c r="A60281" s="83" t="s">
        <v>68</v>
      </c>
      <c r="B60281" s="84">
        <v>44697.916666666664</v>
      </c>
      <c r="C60281" s="85">
        <v>44697</v>
      </c>
      <c r="D60281" s="83">
        <v>16</v>
      </c>
      <c r="E60281" s="84">
        <v>44697.666666666664</v>
      </c>
      <c r="F60281" s="86" t="s">
        <v>415</v>
      </c>
      <c r="G60281" s="87" t="s">
        <v>416</v>
      </c>
      <c r="H60281" s="92">
        <v>92</v>
      </c>
      <c r="I60281" s="92">
        <v>95</v>
      </c>
      <c r="J60281" s="92">
        <v>73</v>
      </c>
      <c r="K60281" s="92">
        <v>-22</v>
      </c>
      <c r="O60281" s="92">
        <v>95</v>
      </c>
      <c r="P60281" s="92">
        <v>73</v>
      </c>
      <c r="Q60281" s="92">
        <v>-22</v>
      </c>
      <c r="V60281" s="92">
        <v>73</v>
      </c>
      <c r="AN60281" s="92">
        <v>73</v>
      </c>
      <c r="AS60281" s="92">
        <v>-153</v>
      </c>
      <c r="AT60281" s="92">
        <v>121</v>
      </c>
      <c r="AU60281" s="92">
        <v>10</v>
      </c>
    </row>
    <row r="60282" spans="1:47">
      <c r="A60282" s="83" t="s">
        <v>68</v>
      </c>
      <c r="B60282" s="84">
        <v>44697.958333333336</v>
      </c>
      <c r="C60282" s="85">
        <v>44697</v>
      </c>
      <c r="D60282" s="83">
        <v>17</v>
      </c>
      <c r="E60282" s="84">
        <v>44697.708333333336</v>
      </c>
      <c r="F60282" s="86" t="s">
        <v>415</v>
      </c>
      <c r="G60282" s="87" t="s">
        <v>416</v>
      </c>
      <c r="H60282" s="92">
        <v>92</v>
      </c>
      <c r="I60282" s="92">
        <v>94</v>
      </c>
      <c r="J60282" s="92">
        <v>72</v>
      </c>
      <c r="K60282" s="92">
        <v>-22</v>
      </c>
      <c r="O60282" s="92">
        <v>94</v>
      </c>
      <c r="P60282" s="92">
        <v>72</v>
      </c>
      <c r="Q60282" s="92">
        <v>-22</v>
      </c>
      <c r="V60282" s="92">
        <v>72</v>
      </c>
      <c r="AN60282" s="92">
        <v>72</v>
      </c>
      <c r="AS60282" s="92">
        <v>-68</v>
      </c>
      <c r="AT60282" s="92">
        <v>28</v>
      </c>
      <c r="AU60282" s="92">
        <v>18</v>
      </c>
    </row>
    <row r="60283" spans="1:47">
      <c r="A60283" s="83" t="s">
        <v>68</v>
      </c>
      <c r="B60283" s="84">
        <v>44698</v>
      </c>
      <c r="C60283" s="85">
        <v>44697</v>
      </c>
      <c r="D60283" s="83">
        <v>18</v>
      </c>
      <c r="E60283" s="84">
        <v>44697.75</v>
      </c>
      <c r="F60283" s="86" t="s">
        <v>415</v>
      </c>
      <c r="G60283" s="87" t="s">
        <v>416</v>
      </c>
      <c r="H60283" s="92">
        <v>91</v>
      </c>
      <c r="I60283" s="92">
        <v>91</v>
      </c>
      <c r="J60283" s="92">
        <v>72</v>
      </c>
      <c r="K60283" s="92">
        <v>-19</v>
      </c>
      <c r="O60283" s="92">
        <v>91</v>
      </c>
      <c r="P60283" s="92">
        <v>72</v>
      </c>
      <c r="Q60283" s="92">
        <v>-19</v>
      </c>
      <c r="V60283" s="92">
        <v>72</v>
      </c>
      <c r="AN60283" s="92">
        <v>72</v>
      </c>
      <c r="AS60283" s="92">
        <v>-65</v>
      </c>
      <c r="AT60283" s="92">
        <v>23</v>
      </c>
      <c r="AU60283" s="92">
        <v>23</v>
      </c>
    </row>
    <row r="60284" spans="1:47">
      <c r="A60284" s="83" t="s">
        <v>68</v>
      </c>
      <c r="B60284" s="84">
        <v>44698.041666666664</v>
      </c>
      <c r="C60284" s="85">
        <v>44697</v>
      </c>
      <c r="D60284" s="83">
        <v>19</v>
      </c>
      <c r="E60284" s="84">
        <v>44697.791666666664</v>
      </c>
      <c r="F60284" s="86" t="s">
        <v>415</v>
      </c>
      <c r="G60284" s="87" t="s">
        <v>416</v>
      </c>
      <c r="H60284" s="92">
        <v>91</v>
      </c>
      <c r="I60284" s="92">
        <v>93</v>
      </c>
      <c r="J60284" s="92">
        <v>73</v>
      </c>
      <c r="K60284" s="92">
        <v>-20</v>
      </c>
      <c r="O60284" s="92">
        <v>93</v>
      </c>
      <c r="P60284" s="92">
        <v>73</v>
      </c>
      <c r="Q60284" s="92">
        <v>-20</v>
      </c>
      <c r="V60284" s="92">
        <v>73</v>
      </c>
      <c r="AN60284" s="92">
        <v>73</v>
      </c>
      <c r="AS60284" s="92">
        <v>-89</v>
      </c>
      <c r="AT60284" s="92">
        <v>32</v>
      </c>
      <c r="AU60284" s="92">
        <v>37</v>
      </c>
    </row>
    <row r="60285" spans="1:47">
      <c r="A60285" s="83" t="s">
        <v>68</v>
      </c>
      <c r="B60285" s="84">
        <v>44698.083333333336</v>
      </c>
      <c r="C60285" s="85">
        <v>44697</v>
      </c>
      <c r="D60285" s="83">
        <v>20</v>
      </c>
      <c r="E60285" s="84">
        <v>44697.833333333336</v>
      </c>
      <c r="F60285" s="86" t="s">
        <v>415</v>
      </c>
      <c r="G60285" s="87" t="s">
        <v>416</v>
      </c>
      <c r="H60285" s="92">
        <v>89</v>
      </c>
      <c r="I60285" s="92">
        <v>94</v>
      </c>
      <c r="J60285" s="92">
        <v>71</v>
      </c>
      <c r="K60285" s="92">
        <v>-23</v>
      </c>
      <c r="O60285" s="92">
        <v>94</v>
      </c>
      <c r="P60285" s="92">
        <v>71</v>
      </c>
      <c r="Q60285" s="92">
        <v>-23</v>
      </c>
      <c r="V60285" s="92">
        <v>71</v>
      </c>
      <c r="AN60285" s="92">
        <v>71</v>
      </c>
      <c r="AS60285" s="92">
        <v>18</v>
      </c>
      <c r="AT60285" s="92">
        <v>-136</v>
      </c>
      <c r="AU60285" s="92">
        <v>95</v>
      </c>
    </row>
    <row r="60286" spans="1:47">
      <c r="A60286" s="83" t="s">
        <v>68</v>
      </c>
      <c r="B60286" s="84">
        <v>44698.125</v>
      </c>
      <c r="C60286" s="85">
        <v>44697</v>
      </c>
      <c r="D60286" s="83">
        <v>21</v>
      </c>
      <c r="E60286" s="84">
        <v>44697.875</v>
      </c>
      <c r="F60286" s="86" t="s">
        <v>415</v>
      </c>
      <c r="G60286" s="87" t="s">
        <v>416</v>
      </c>
      <c r="H60286" s="92">
        <v>89</v>
      </c>
      <c r="I60286" s="92">
        <v>95</v>
      </c>
      <c r="J60286" s="92">
        <v>72</v>
      </c>
      <c r="K60286" s="92">
        <v>-23</v>
      </c>
      <c r="O60286" s="92">
        <v>95</v>
      </c>
      <c r="P60286" s="92">
        <v>72</v>
      </c>
      <c r="Q60286" s="92">
        <v>-23</v>
      </c>
      <c r="V60286" s="92">
        <v>72</v>
      </c>
      <c r="AN60286" s="92">
        <v>72</v>
      </c>
      <c r="AS60286" s="92">
        <v>-16</v>
      </c>
      <c r="AT60286" s="92">
        <v>-122</v>
      </c>
      <c r="AU60286" s="92">
        <v>115</v>
      </c>
    </row>
    <row r="60287" spans="1:47">
      <c r="A60287" s="83" t="s">
        <v>68</v>
      </c>
      <c r="B60287" s="84">
        <v>44698.166666666664</v>
      </c>
      <c r="C60287" s="85">
        <v>44697</v>
      </c>
      <c r="D60287" s="83">
        <v>22</v>
      </c>
      <c r="E60287" s="84">
        <v>44697.916666666664</v>
      </c>
      <c r="F60287" s="86" t="s">
        <v>415</v>
      </c>
      <c r="G60287" s="87" t="s">
        <v>416</v>
      </c>
      <c r="H60287" s="92">
        <v>90</v>
      </c>
      <c r="I60287" s="92">
        <v>89</v>
      </c>
      <c r="J60287" s="92">
        <v>71</v>
      </c>
      <c r="K60287" s="92">
        <v>-18</v>
      </c>
      <c r="O60287" s="92">
        <v>89</v>
      </c>
      <c r="P60287" s="92">
        <v>71</v>
      </c>
      <c r="Q60287" s="92">
        <v>-18</v>
      </c>
      <c r="V60287" s="92">
        <v>71</v>
      </c>
      <c r="AN60287" s="92">
        <v>71</v>
      </c>
      <c r="AS60287" s="92">
        <v>-3</v>
      </c>
      <c r="AT60287" s="92">
        <v>-112</v>
      </c>
      <c r="AU60287" s="92">
        <v>97</v>
      </c>
    </row>
    <row r="60288" spans="1:47">
      <c r="A60288" s="83" t="s">
        <v>68</v>
      </c>
      <c r="B60288" s="84">
        <v>44698.208333333336</v>
      </c>
      <c r="C60288" s="85">
        <v>44697</v>
      </c>
      <c r="D60288" s="83">
        <v>23</v>
      </c>
      <c r="E60288" s="84">
        <v>44697.958333333336</v>
      </c>
      <c r="F60288" s="86" t="s">
        <v>415</v>
      </c>
      <c r="G60288" s="87" t="s">
        <v>416</v>
      </c>
      <c r="H60288" s="92">
        <v>86</v>
      </c>
      <c r="I60288" s="92">
        <v>87</v>
      </c>
      <c r="J60288" s="92">
        <v>71</v>
      </c>
      <c r="K60288" s="92">
        <v>-16</v>
      </c>
      <c r="O60288" s="92">
        <v>87</v>
      </c>
      <c r="P60288" s="92">
        <v>71</v>
      </c>
      <c r="Q60288" s="92">
        <v>-16</v>
      </c>
      <c r="V60288" s="92">
        <v>71</v>
      </c>
      <c r="AN60288" s="92">
        <v>71</v>
      </c>
      <c r="AS60288" s="92">
        <v>-1</v>
      </c>
      <c r="AT60288" s="92">
        <v>-117</v>
      </c>
      <c r="AU60288" s="92">
        <v>102</v>
      </c>
    </row>
    <row r="60289" spans="1:47">
      <c r="A60289" s="83" t="s">
        <v>68</v>
      </c>
      <c r="B60289" s="84">
        <v>44698.25</v>
      </c>
      <c r="C60289" s="85">
        <v>44697</v>
      </c>
      <c r="D60289" s="83">
        <v>24</v>
      </c>
      <c r="E60289" s="84">
        <v>44698</v>
      </c>
      <c r="F60289" s="86" t="s">
        <v>415</v>
      </c>
      <c r="G60289" s="87" t="s">
        <v>416</v>
      </c>
      <c r="H60289" s="92">
        <v>77</v>
      </c>
      <c r="I60289" s="92">
        <v>80</v>
      </c>
      <c r="J60289" s="92">
        <v>65</v>
      </c>
      <c r="K60289" s="92">
        <v>-15</v>
      </c>
      <c r="O60289" s="92">
        <v>80</v>
      </c>
      <c r="P60289" s="92">
        <v>65</v>
      </c>
      <c r="Q60289" s="92">
        <v>-15</v>
      </c>
      <c r="V60289" s="92">
        <v>65</v>
      </c>
      <c r="AN60289" s="92">
        <v>65</v>
      </c>
      <c r="AS60289" s="92">
        <v>40</v>
      </c>
      <c r="AT60289" s="92">
        <v>-148</v>
      </c>
      <c r="AU60289" s="92">
        <v>93</v>
      </c>
    </row>
    <row r="60290" spans="1:47">
      <c r="A60290" s="83" t="s">
        <v>68</v>
      </c>
      <c r="B60290" s="84">
        <v>44698.291666666664</v>
      </c>
      <c r="C60290" s="85">
        <v>44698</v>
      </c>
      <c r="D60290" s="83">
        <v>1</v>
      </c>
      <c r="E60290" s="84">
        <v>44698.041666666664</v>
      </c>
      <c r="F60290" s="86" t="s">
        <v>415</v>
      </c>
      <c r="G60290" s="87" t="s">
        <v>416</v>
      </c>
      <c r="H60290" s="92">
        <v>73</v>
      </c>
      <c r="I60290" s="92">
        <v>74</v>
      </c>
      <c r="J60290" s="92">
        <v>69</v>
      </c>
      <c r="K60290" s="92">
        <v>-5</v>
      </c>
      <c r="O60290" s="92">
        <v>74</v>
      </c>
      <c r="P60290" s="92">
        <v>69</v>
      </c>
      <c r="Q60290" s="92">
        <v>-5</v>
      </c>
      <c r="V60290" s="92">
        <v>69</v>
      </c>
      <c r="AN60290" s="92">
        <v>69</v>
      </c>
      <c r="AS60290" s="92">
        <v>-4</v>
      </c>
      <c r="AT60290" s="92">
        <v>-74</v>
      </c>
      <c r="AU60290" s="92">
        <v>73</v>
      </c>
    </row>
    <row r="60291" spans="1:47">
      <c r="A60291" s="83" t="s">
        <v>68</v>
      </c>
      <c r="B60291" s="84">
        <v>44698.333333333336</v>
      </c>
      <c r="C60291" s="85">
        <v>44698</v>
      </c>
      <c r="D60291" s="83">
        <v>2</v>
      </c>
      <c r="E60291" s="84">
        <v>44698.083333333336</v>
      </c>
      <c r="F60291" s="86" t="s">
        <v>415</v>
      </c>
      <c r="G60291" s="87" t="s">
        <v>416</v>
      </c>
      <c r="H60291" s="92">
        <v>71</v>
      </c>
      <c r="I60291" s="92">
        <v>80</v>
      </c>
      <c r="J60291" s="92">
        <v>68</v>
      </c>
      <c r="K60291" s="92">
        <v>-12</v>
      </c>
      <c r="O60291" s="92">
        <v>80</v>
      </c>
      <c r="P60291" s="92">
        <v>68</v>
      </c>
      <c r="Q60291" s="92">
        <v>-12</v>
      </c>
      <c r="V60291" s="92">
        <v>68</v>
      </c>
      <c r="AN60291" s="92">
        <v>68</v>
      </c>
      <c r="AS60291" s="92">
        <v>90</v>
      </c>
      <c r="AT60291" s="92">
        <v>-190</v>
      </c>
      <c r="AU60291" s="92">
        <v>88</v>
      </c>
    </row>
    <row r="60292" spans="1:47">
      <c r="A60292" s="83" t="s">
        <v>68</v>
      </c>
      <c r="B60292" s="84">
        <v>44698.375</v>
      </c>
      <c r="C60292" s="85">
        <v>44698</v>
      </c>
      <c r="D60292" s="83">
        <v>3</v>
      </c>
      <c r="E60292" s="84">
        <v>44698.125</v>
      </c>
      <c r="F60292" s="86" t="s">
        <v>415</v>
      </c>
      <c r="G60292" s="87" t="s">
        <v>416</v>
      </c>
      <c r="H60292" s="92">
        <v>70</v>
      </c>
      <c r="I60292" s="92">
        <v>79</v>
      </c>
      <c r="J60292" s="92">
        <v>67</v>
      </c>
      <c r="K60292" s="92">
        <v>-12</v>
      </c>
      <c r="O60292" s="92">
        <v>79</v>
      </c>
      <c r="P60292" s="92">
        <v>67</v>
      </c>
      <c r="Q60292" s="92">
        <v>-12</v>
      </c>
      <c r="V60292" s="92">
        <v>67</v>
      </c>
      <c r="AN60292" s="92">
        <v>67</v>
      </c>
      <c r="AS60292" s="92">
        <v>90</v>
      </c>
      <c r="AT60292" s="92">
        <v>-194</v>
      </c>
      <c r="AU60292" s="92">
        <v>92</v>
      </c>
    </row>
    <row r="60293" spans="1:47">
      <c r="A60293" s="83" t="s">
        <v>68</v>
      </c>
      <c r="B60293" s="84">
        <v>44698.416666666664</v>
      </c>
      <c r="C60293" s="85">
        <v>44698</v>
      </c>
      <c r="D60293" s="83">
        <v>4</v>
      </c>
      <c r="E60293" s="84">
        <v>44698.166666666664</v>
      </c>
      <c r="F60293" s="86" t="s">
        <v>415</v>
      </c>
      <c r="G60293" s="87" t="s">
        <v>416</v>
      </c>
      <c r="H60293" s="92">
        <v>70</v>
      </c>
      <c r="I60293" s="92">
        <v>83</v>
      </c>
      <c r="J60293" s="92">
        <v>70</v>
      </c>
      <c r="K60293" s="92">
        <v>-13</v>
      </c>
      <c r="O60293" s="92">
        <v>83</v>
      </c>
      <c r="P60293" s="92">
        <v>70</v>
      </c>
      <c r="Q60293" s="92">
        <v>-13</v>
      </c>
      <c r="V60293" s="92">
        <v>70</v>
      </c>
      <c r="AN60293" s="92">
        <v>70</v>
      </c>
      <c r="AS60293" s="92">
        <v>96</v>
      </c>
      <c r="AT60293" s="92">
        <v>-194</v>
      </c>
      <c r="AU60293" s="92">
        <v>85</v>
      </c>
    </row>
    <row r="60294" spans="1:47">
      <c r="A60294" s="83" t="s">
        <v>68</v>
      </c>
      <c r="B60294" s="84">
        <v>44698.458333333336</v>
      </c>
      <c r="C60294" s="85">
        <v>44698</v>
      </c>
      <c r="D60294" s="83">
        <v>5</v>
      </c>
      <c r="E60294" s="84">
        <v>44698.208333333336</v>
      </c>
      <c r="F60294" s="86" t="s">
        <v>415</v>
      </c>
      <c r="G60294" s="87" t="s">
        <v>416</v>
      </c>
      <c r="H60294" s="92">
        <v>71</v>
      </c>
      <c r="I60294" s="92">
        <v>79</v>
      </c>
      <c r="J60294" s="92">
        <v>69</v>
      </c>
      <c r="K60294" s="92">
        <v>-10</v>
      </c>
      <c r="O60294" s="92">
        <v>79</v>
      </c>
      <c r="P60294" s="92">
        <v>69</v>
      </c>
      <c r="Q60294" s="92">
        <v>-10</v>
      </c>
      <c r="V60294" s="92">
        <v>69</v>
      </c>
      <c r="AN60294" s="92">
        <v>69</v>
      </c>
      <c r="AS60294" s="92">
        <v>104</v>
      </c>
      <c r="AT60294" s="92">
        <v>-194</v>
      </c>
      <c r="AU60294" s="92">
        <v>80</v>
      </c>
    </row>
    <row r="60295" spans="1:47">
      <c r="A60295" s="83" t="s">
        <v>68</v>
      </c>
      <c r="B60295" s="84">
        <v>44698.5</v>
      </c>
      <c r="C60295" s="85">
        <v>44698</v>
      </c>
      <c r="D60295" s="83">
        <v>6</v>
      </c>
      <c r="E60295" s="84">
        <v>44698.25</v>
      </c>
      <c r="F60295" s="86" t="s">
        <v>415</v>
      </c>
      <c r="G60295" s="87" t="s">
        <v>416</v>
      </c>
      <c r="H60295" s="92">
        <v>74</v>
      </c>
      <c r="I60295" s="92">
        <v>83</v>
      </c>
      <c r="J60295" s="92">
        <v>72</v>
      </c>
      <c r="K60295" s="92">
        <v>-11</v>
      </c>
      <c r="O60295" s="92">
        <v>83</v>
      </c>
      <c r="P60295" s="92">
        <v>72</v>
      </c>
      <c r="Q60295" s="92">
        <v>-11</v>
      </c>
      <c r="V60295" s="92">
        <v>72</v>
      </c>
      <c r="AN60295" s="92">
        <v>72</v>
      </c>
      <c r="AS60295" s="92">
        <v>108</v>
      </c>
      <c r="AT60295" s="92">
        <v>-196</v>
      </c>
      <c r="AU60295" s="92">
        <v>77</v>
      </c>
    </row>
    <row r="60296" spans="1:47">
      <c r="A60296" s="83" t="s">
        <v>68</v>
      </c>
      <c r="B60296" s="84">
        <v>44698.541666666664</v>
      </c>
      <c r="C60296" s="85">
        <v>44698</v>
      </c>
      <c r="D60296" s="83">
        <v>7</v>
      </c>
      <c r="E60296" s="84">
        <v>44698.291666666664</v>
      </c>
      <c r="F60296" s="86" t="s">
        <v>415</v>
      </c>
      <c r="G60296" s="87" t="s">
        <v>416</v>
      </c>
      <c r="H60296" s="92">
        <v>80</v>
      </c>
      <c r="I60296" s="92">
        <v>88</v>
      </c>
      <c r="J60296" s="92">
        <v>71</v>
      </c>
      <c r="K60296" s="92">
        <v>-17</v>
      </c>
      <c r="O60296" s="92">
        <v>88</v>
      </c>
      <c r="P60296" s="92">
        <v>71</v>
      </c>
      <c r="Q60296" s="92">
        <v>-17</v>
      </c>
      <c r="V60296" s="92">
        <v>71</v>
      </c>
      <c r="AN60296" s="92">
        <v>71</v>
      </c>
      <c r="AS60296" s="92">
        <v>103</v>
      </c>
      <c r="AT60296" s="92">
        <v>-194</v>
      </c>
      <c r="AU60296" s="92">
        <v>74</v>
      </c>
    </row>
    <row r="60297" spans="1:47">
      <c r="A60297" s="83" t="s">
        <v>68</v>
      </c>
      <c r="B60297" s="84">
        <v>44698.583333333336</v>
      </c>
      <c r="C60297" s="85">
        <v>44698</v>
      </c>
      <c r="D60297" s="83">
        <v>8</v>
      </c>
      <c r="E60297" s="84">
        <v>44698.333333333336</v>
      </c>
      <c r="F60297" s="86" t="s">
        <v>415</v>
      </c>
      <c r="G60297" s="87" t="s">
        <v>416</v>
      </c>
      <c r="H60297" s="92">
        <v>86</v>
      </c>
      <c r="I60297" s="92">
        <v>91</v>
      </c>
      <c r="J60297" s="92">
        <v>69</v>
      </c>
      <c r="K60297" s="92">
        <v>-22</v>
      </c>
      <c r="O60297" s="92">
        <v>91</v>
      </c>
      <c r="P60297" s="92">
        <v>69</v>
      </c>
      <c r="Q60297" s="92">
        <v>-22</v>
      </c>
      <c r="V60297" s="92">
        <v>69</v>
      </c>
      <c r="AN60297" s="92">
        <v>69</v>
      </c>
      <c r="AS60297" s="92">
        <v>102</v>
      </c>
      <c r="AT60297" s="92">
        <v>-172</v>
      </c>
      <c r="AU60297" s="92">
        <v>48</v>
      </c>
    </row>
    <row r="60298" spans="1:47">
      <c r="A60298" s="83" t="s">
        <v>68</v>
      </c>
      <c r="B60298" s="84">
        <v>44698.625</v>
      </c>
      <c r="C60298" s="85">
        <v>44698</v>
      </c>
      <c r="D60298" s="83">
        <v>9</v>
      </c>
      <c r="E60298" s="84">
        <v>44698.375</v>
      </c>
      <c r="F60298" s="86" t="s">
        <v>415</v>
      </c>
      <c r="G60298" s="87" t="s">
        <v>416</v>
      </c>
      <c r="H60298" s="92">
        <v>89</v>
      </c>
      <c r="I60298" s="92">
        <v>94</v>
      </c>
      <c r="J60298" s="92">
        <v>69</v>
      </c>
      <c r="K60298" s="92">
        <v>-25</v>
      </c>
      <c r="O60298" s="92">
        <v>94</v>
      </c>
      <c r="P60298" s="92">
        <v>69</v>
      </c>
      <c r="Q60298" s="92">
        <v>-25</v>
      </c>
      <c r="V60298" s="92">
        <v>69</v>
      </c>
      <c r="AN60298" s="92">
        <v>69</v>
      </c>
      <c r="AS60298" s="92">
        <v>41</v>
      </c>
      <c r="AT60298" s="92">
        <v>-62</v>
      </c>
      <c r="AU60298" s="92">
        <v>-4</v>
      </c>
    </row>
    <row r="60299" spans="1:47">
      <c r="A60299" s="83" t="s">
        <v>68</v>
      </c>
      <c r="B60299" s="84">
        <v>44698.666666666664</v>
      </c>
      <c r="C60299" s="85">
        <v>44698</v>
      </c>
      <c r="D60299" s="83">
        <v>10</v>
      </c>
      <c r="E60299" s="84">
        <v>44698.416666666664</v>
      </c>
      <c r="F60299" s="86" t="s">
        <v>415</v>
      </c>
      <c r="G60299" s="87" t="s">
        <v>416</v>
      </c>
      <c r="H60299" s="92">
        <v>90</v>
      </c>
      <c r="I60299" s="92">
        <v>91</v>
      </c>
      <c r="J60299" s="92">
        <v>71</v>
      </c>
      <c r="K60299" s="92">
        <v>-20</v>
      </c>
      <c r="O60299" s="92">
        <v>91</v>
      </c>
      <c r="P60299" s="92">
        <v>71</v>
      </c>
      <c r="Q60299" s="92">
        <v>-20</v>
      </c>
      <c r="V60299" s="92">
        <v>71</v>
      </c>
      <c r="AN60299" s="92">
        <v>71</v>
      </c>
      <c r="AS60299" s="92">
        <v>-2</v>
      </c>
      <c r="AT60299" s="92">
        <v>-40</v>
      </c>
      <c r="AU60299" s="92">
        <v>22</v>
      </c>
    </row>
    <row r="60300" spans="1:47">
      <c r="A60300" s="83" t="s">
        <v>68</v>
      </c>
      <c r="B60300" s="84">
        <v>44698.708333333336</v>
      </c>
      <c r="C60300" s="85">
        <v>44698</v>
      </c>
      <c r="D60300" s="83">
        <v>11</v>
      </c>
      <c r="E60300" s="84">
        <v>44698.458333333336</v>
      </c>
      <c r="F60300" s="86" t="s">
        <v>415</v>
      </c>
      <c r="G60300" s="87" t="s">
        <v>416</v>
      </c>
      <c r="H60300" s="92">
        <v>90</v>
      </c>
      <c r="I60300" s="92">
        <v>94</v>
      </c>
      <c r="J60300" s="92">
        <v>70</v>
      </c>
      <c r="K60300" s="92">
        <v>-24</v>
      </c>
      <c r="O60300" s="92">
        <v>94</v>
      </c>
      <c r="P60300" s="92">
        <v>70</v>
      </c>
      <c r="Q60300" s="92">
        <v>-24</v>
      </c>
      <c r="V60300" s="92">
        <v>70</v>
      </c>
      <c r="AN60300" s="92">
        <v>70</v>
      </c>
      <c r="AS60300" s="92">
        <v>-7</v>
      </c>
      <c r="AT60300" s="92">
        <v>-33</v>
      </c>
      <c r="AU60300" s="92">
        <v>16</v>
      </c>
    </row>
    <row r="60301" spans="1:47">
      <c r="A60301" s="83" t="s">
        <v>68</v>
      </c>
      <c r="B60301" s="84">
        <v>44698.75</v>
      </c>
      <c r="C60301" s="85">
        <v>44698</v>
      </c>
      <c r="D60301" s="83">
        <v>12</v>
      </c>
      <c r="E60301" s="84">
        <v>44698.5</v>
      </c>
      <c r="F60301" s="86" t="s">
        <v>415</v>
      </c>
      <c r="G60301" s="87" t="s">
        <v>416</v>
      </c>
      <c r="H60301" s="92">
        <v>90</v>
      </c>
      <c r="I60301" s="92">
        <v>89</v>
      </c>
      <c r="J60301" s="92">
        <v>71</v>
      </c>
      <c r="K60301" s="92">
        <v>-18</v>
      </c>
      <c r="O60301" s="92">
        <v>89</v>
      </c>
      <c r="P60301" s="92">
        <v>71</v>
      </c>
      <c r="Q60301" s="92">
        <v>-18</v>
      </c>
      <c r="V60301" s="92">
        <v>71</v>
      </c>
      <c r="AN60301" s="92">
        <v>71</v>
      </c>
      <c r="AS60301" s="92">
        <v>-19</v>
      </c>
      <c r="AT60301" s="92">
        <v>-33</v>
      </c>
      <c r="AU60301" s="92">
        <v>34</v>
      </c>
    </row>
    <row r="60302" spans="1:47">
      <c r="A60302" s="83" t="s">
        <v>68</v>
      </c>
      <c r="B60302" s="84">
        <v>44698.791666666664</v>
      </c>
      <c r="C60302" s="85">
        <v>44698</v>
      </c>
      <c r="D60302" s="83">
        <v>13</v>
      </c>
      <c r="E60302" s="84">
        <v>44698.541666666664</v>
      </c>
      <c r="F60302" s="86" t="s">
        <v>415</v>
      </c>
      <c r="G60302" s="87" t="s">
        <v>416</v>
      </c>
      <c r="H60302" s="92">
        <v>90</v>
      </c>
      <c r="I60302" s="92">
        <v>91</v>
      </c>
      <c r="J60302" s="92">
        <v>71</v>
      </c>
      <c r="K60302" s="92">
        <v>-20</v>
      </c>
      <c r="O60302" s="92">
        <v>91</v>
      </c>
      <c r="P60302" s="92">
        <v>71</v>
      </c>
      <c r="Q60302" s="92">
        <v>-20</v>
      </c>
      <c r="V60302" s="92">
        <v>71</v>
      </c>
      <c r="AN60302" s="92">
        <v>71</v>
      </c>
      <c r="AS60302" s="92">
        <v>-25</v>
      </c>
      <c r="AT60302" s="92">
        <v>-31</v>
      </c>
      <c r="AU60302" s="92">
        <v>36</v>
      </c>
    </row>
    <row r="60303" spans="1:47">
      <c r="A60303" s="83" t="s">
        <v>68</v>
      </c>
      <c r="B60303" s="84">
        <v>44698.833333333336</v>
      </c>
      <c r="C60303" s="85">
        <v>44698</v>
      </c>
      <c r="D60303" s="83">
        <v>14</v>
      </c>
      <c r="E60303" s="84">
        <v>44698.583333333336</v>
      </c>
      <c r="F60303" s="86" t="s">
        <v>415</v>
      </c>
      <c r="G60303" s="87" t="s">
        <v>416</v>
      </c>
      <c r="H60303" s="92">
        <v>90</v>
      </c>
      <c r="I60303" s="92">
        <v>91</v>
      </c>
      <c r="J60303" s="92">
        <v>73</v>
      </c>
      <c r="K60303" s="92">
        <v>-18</v>
      </c>
      <c r="O60303" s="92">
        <v>91</v>
      </c>
      <c r="P60303" s="92">
        <v>73</v>
      </c>
      <c r="Q60303" s="92">
        <v>-18</v>
      </c>
      <c r="V60303" s="92">
        <v>73</v>
      </c>
      <c r="AN60303" s="92">
        <v>73</v>
      </c>
      <c r="AS60303" s="92">
        <v>-22</v>
      </c>
      <c r="AT60303" s="92">
        <v>-33</v>
      </c>
      <c r="AU60303" s="92">
        <v>37</v>
      </c>
    </row>
    <row r="60304" spans="1:47">
      <c r="A60304" s="83" t="s">
        <v>68</v>
      </c>
      <c r="B60304" s="84">
        <v>44698.875</v>
      </c>
      <c r="C60304" s="85">
        <v>44698</v>
      </c>
      <c r="D60304" s="83">
        <v>15</v>
      </c>
      <c r="E60304" s="84">
        <v>44698.625</v>
      </c>
      <c r="F60304" s="86" t="s">
        <v>415</v>
      </c>
      <c r="G60304" s="87" t="s">
        <v>416</v>
      </c>
      <c r="H60304" s="92">
        <v>90</v>
      </c>
      <c r="I60304" s="92">
        <v>95</v>
      </c>
      <c r="J60304" s="92">
        <v>70</v>
      </c>
      <c r="K60304" s="92">
        <v>-25</v>
      </c>
      <c r="O60304" s="92">
        <v>95</v>
      </c>
      <c r="P60304" s="92">
        <v>70</v>
      </c>
      <c r="Q60304" s="92">
        <v>-25</v>
      </c>
      <c r="V60304" s="92">
        <v>70</v>
      </c>
      <c r="AN60304" s="92">
        <v>70</v>
      </c>
      <c r="AS60304" s="92">
        <v>-4</v>
      </c>
      <c r="AT60304" s="92">
        <v>-60</v>
      </c>
      <c r="AU60304" s="92">
        <v>39</v>
      </c>
    </row>
    <row r="60305" spans="1:47">
      <c r="A60305" s="83" t="s">
        <v>68</v>
      </c>
      <c r="B60305" s="84">
        <v>44698.916666666664</v>
      </c>
      <c r="C60305" s="85">
        <v>44698</v>
      </c>
      <c r="D60305" s="83">
        <v>16</v>
      </c>
      <c r="E60305" s="84">
        <v>44698.666666666664</v>
      </c>
      <c r="F60305" s="86" t="s">
        <v>415</v>
      </c>
      <c r="G60305" s="87" t="s">
        <v>416</v>
      </c>
      <c r="H60305" s="92">
        <v>90</v>
      </c>
      <c r="I60305" s="92">
        <v>90</v>
      </c>
      <c r="J60305" s="92">
        <v>68</v>
      </c>
      <c r="K60305" s="92">
        <v>-22</v>
      </c>
      <c r="O60305" s="92">
        <v>90</v>
      </c>
      <c r="P60305" s="92">
        <v>68</v>
      </c>
      <c r="Q60305" s="92">
        <v>-22</v>
      </c>
      <c r="V60305" s="92">
        <v>68</v>
      </c>
      <c r="AN60305" s="92">
        <v>68</v>
      </c>
      <c r="AS60305" s="92">
        <v>18</v>
      </c>
      <c r="AT60305" s="92">
        <v>-60</v>
      </c>
      <c r="AU60305" s="92">
        <v>20</v>
      </c>
    </row>
    <row r="60306" spans="1:47">
      <c r="A60306" s="83" t="s">
        <v>68</v>
      </c>
      <c r="B60306" s="84">
        <v>44698.958333333336</v>
      </c>
      <c r="C60306" s="85">
        <v>44698</v>
      </c>
      <c r="D60306" s="83">
        <v>17</v>
      </c>
      <c r="E60306" s="84">
        <v>44698.708333333336</v>
      </c>
      <c r="F60306" s="86" t="s">
        <v>415</v>
      </c>
      <c r="G60306" s="87" t="s">
        <v>416</v>
      </c>
      <c r="H60306" s="92">
        <v>91</v>
      </c>
      <c r="I60306" s="92">
        <v>94</v>
      </c>
      <c r="J60306" s="92">
        <v>69</v>
      </c>
      <c r="K60306" s="92">
        <v>-25</v>
      </c>
      <c r="O60306" s="92">
        <v>94</v>
      </c>
      <c r="P60306" s="92">
        <v>69</v>
      </c>
      <c r="Q60306" s="92">
        <v>-25</v>
      </c>
      <c r="V60306" s="92">
        <v>69</v>
      </c>
      <c r="AN60306" s="92">
        <v>69</v>
      </c>
      <c r="AS60306" s="92">
        <v>24</v>
      </c>
      <c r="AT60306" s="92">
        <v>-60</v>
      </c>
      <c r="AU60306" s="92">
        <v>11</v>
      </c>
    </row>
    <row r="60307" spans="1:47">
      <c r="A60307" s="83" t="s">
        <v>68</v>
      </c>
      <c r="B60307" s="84">
        <v>44699</v>
      </c>
      <c r="C60307" s="85">
        <v>44698</v>
      </c>
      <c r="D60307" s="83">
        <v>18</v>
      </c>
      <c r="E60307" s="84">
        <v>44698.75</v>
      </c>
      <c r="F60307" s="86" t="s">
        <v>415</v>
      </c>
      <c r="G60307" s="87" t="s">
        <v>416</v>
      </c>
      <c r="H60307" s="92">
        <v>90</v>
      </c>
      <c r="I60307" s="92">
        <v>93</v>
      </c>
      <c r="J60307" s="92">
        <v>69</v>
      </c>
      <c r="K60307" s="92">
        <v>-24</v>
      </c>
      <c r="O60307" s="92">
        <v>93</v>
      </c>
      <c r="P60307" s="92">
        <v>69</v>
      </c>
      <c r="Q60307" s="92">
        <v>-24</v>
      </c>
      <c r="V60307" s="92">
        <v>69</v>
      </c>
      <c r="AN60307" s="92">
        <v>69</v>
      </c>
      <c r="AS60307" s="92">
        <v>10</v>
      </c>
      <c r="AT60307" s="92">
        <v>-43</v>
      </c>
      <c r="AU60307" s="92">
        <v>9</v>
      </c>
    </row>
    <row r="60308" spans="1:47">
      <c r="A60308" s="83" t="s">
        <v>68</v>
      </c>
      <c r="B60308" s="84">
        <v>44699.041666666664</v>
      </c>
      <c r="C60308" s="85">
        <v>44698</v>
      </c>
      <c r="D60308" s="83">
        <v>19</v>
      </c>
      <c r="E60308" s="84">
        <v>44698.791666666664</v>
      </c>
      <c r="F60308" s="86" t="s">
        <v>415</v>
      </c>
      <c r="G60308" s="87" t="s">
        <v>416</v>
      </c>
      <c r="H60308" s="92">
        <v>89</v>
      </c>
      <c r="I60308" s="92">
        <v>89</v>
      </c>
      <c r="J60308" s="92">
        <v>74</v>
      </c>
      <c r="K60308" s="92">
        <v>-15</v>
      </c>
      <c r="O60308" s="92">
        <v>89</v>
      </c>
      <c r="P60308" s="92">
        <v>74</v>
      </c>
      <c r="Q60308" s="92">
        <v>-15</v>
      </c>
      <c r="V60308" s="92">
        <v>74</v>
      </c>
      <c r="AN60308" s="92">
        <v>74</v>
      </c>
      <c r="AS60308" s="92">
        <v>-6</v>
      </c>
      <c r="AT60308" s="92">
        <v>-41</v>
      </c>
      <c r="AU60308" s="92">
        <v>32</v>
      </c>
    </row>
    <row r="60309" spans="1:47">
      <c r="A60309" s="83" t="s">
        <v>68</v>
      </c>
      <c r="B60309" s="84">
        <v>44699.083333333336</v>
      </c>
      <c r="C60309" s="85">
        <v>44698</v>
      </c>
      <c r="D60309" s="83">
        <v>20</v>
      </c>
      <c r="E60309" s="84">
        <v>44698.833333333336</v>
      </c>
      <c r="F60309" s="86" t="s">
        <v>415</v>
      </c>
      <c r="G60309" s="87" t="s">
        <v>416</v>
      </c>
      <c r="H60309" s="92">
        <v>87</v>
      </c>
      <c r="I60309" s="92">
        <v>94</v>
      </c>
      <c r="J60309" s="92">
        <v>73</v>
      </c>
      <c r="K60309" s="92">
        <v>-21</v>
      </c>
      <c r="O60309" s="92">
        <v>94</v>
      </c>
      <c r="P60309" s="92">
        <v>73</v>
      </c>
      <c r="Q60309" s="92">
        <v>-21</v>
      </c>
      <c r="V60309" s="92">
        <v>73</v>
      </c>
      <c r="AN60309" s="92">
        <v>73</v>
      </c>
      <c r="AS60309" s="92">
        <v>27</v>
      </c>
      <c r="AT60309" s="92">
        <v>-95</v>
      </c>
      <c r="AU60309" s="92">
        <v>47</v>
      </c>
    </row>
    <row r="60310" spans="1:47">
      <c r="A60310" s="83" t="s">
        <v>68</v>
      </c>
      <c r="B60310" s="84">
        <v>44699.125</v>
      </c>
      <c r="C60310" s="85">
        <v>44698</v>
      </c>
      <c r="D60310" s="83">
        <v>21</v>
      </c>
      <c r="E60310" s="84">
        <v>44698.875</v>
      </c>
      <c r="F60310" s="86" t="s">
        <v>415</v>
      </c>
      <c r="G60310" s="87" t="s">
        <v>416</v>
      </c>
      <c r="H60310" s="92">
        <v>88</v>
      </c>
      <c r="I60310" s="92">
        <v>93</v>
      </c>
      <c r="J60310" s="92">
        <v>71</v>
      </c>
      <c r="K60310" s="92">
        <v>-22</v>
      </c>
      <c r="O60310" s="92">
        <v>93</v>
      </c>
      <c r="P60310" s="92">
        <v>71</v>
      </c>
      <c r="Q60310" s="92">
        <v>-22</v>
      </c>
      <c r="V60310" s="92">
        <v>71</v>
      </c>
      <c r="AN60310" s="92">
        <v>71</v>
      </c>
      <c r="AS60310" s="92">
        <v>37</v>
      </c>
      <c r="AT60310" s="92">
        <v>-95</v>
      </c>
      <c r="AU60310" s="92">
        <v>36</v>
      </c>
    </row>
    <row r="60311" spans="1:47">
      <c r="A60311" s="83" t="s">
        <v>68</v>
      </c>
      <c r="B60311" s="84">
        <v>44699.166666666664</v>
      </c>
      <c r="C60311" s="85">
        <v>44698</v>
      </c>
      <c r="D60311" s="83">
        <v>22</v>
      </c>
      <c r="E60311" s="84">
        <v>44698.916666666664</v>
      </c>
      <c r="F60311" s="86" t="s">
        <v>415</v>
      </c>
      <c r="G60311" s="87" t="s">
        <v>416</v>
      </c>
      <c r="H60311" s="92">
        <v>88</v>
      </c>
      <c r="I60311" s="92">
        <v>90</v>
      </c>
      <c r="J60311" s="92">
        <v>71</v>
      </c>
      <c r="K60311" s="92">
        <v>-19</v>
      </c>
      <c r="O60311" s="92">
        <v>90</v>
      </c>
      <c r="P60311" s="92">
        <v>71</v>
      </c>
      <c r="Q60311" s="92">
        <v>-19</v>
      </c>
      <c r="V60311" s="92">
        <v>71</v>
      </c>
      <c r="AN60311" s="92">
        <v>71</v>
      </c>
      <c r="AS60311" s="92">
        <v>-9</v>
      </c>
      <c r="AT60311" s="92">
        <v>-45</v>
      </c>
      <c r="AU60311" s="92">
        <v>35</v>
      </c>
    </row>
    <row r="60312" spans="1:47">
      <c r="A60312" s="83" t="s">
        <v>68</v>
      </c>
      <c r="B60312" s="84">
        <v>44699.208333333336</v>
      </c>
      <c r="C60312" s="85">
        <v>44698</v>
      </c>
      <c r="D60312" s="83">
        <v>23</v>
      </c>
      <c r="E60312" s="84">
        <v>44698.958333333336</v>
      </c>
      <c r="F60312" s="86" t="s">
        <v>415</v>
      </c>
      <c r="G60312" s="87" t="s">
        <v>416</v>
      </c>
      <c r="H60312" s="92">
        <v>84</v>
      </c>
      <c r="I60312" s="92">
        <v>83</v>
      </c>
      <c r="J60312" s="92">
        <v>68</v>
      </c>
      <c r="K60312" s="92">
        <v>-15</v>
      </c>
      <c r="O60312" s="92">
        <v>83</v>
      </c>
      <c r="P60312" s="92">
        <v>68</v>
      </c>
      <c r="Q60312" s="92">
        <v>-15</v>
      </c>
      <c r="V60312" s="92">
        <v>68</v>
      </c>
      <c r="AN60312" s="92">
        <v>68</v>
      </c>
      <c r="AS60312" s="92">
        <v>44</v>
      </c>
      <c r="AT60312" s="92">
        <v>-93</v>
      </c>
      <c r="AU60312" s="92">
        <v>34</v>
      </c>
    </row>
    <row r="60313" spans="1:47">
      <c r="A60313" s="83" t="s">
        <v>68</v>
      </c>
      <c r="B60313" s="84">
        <v>44699.25</v>
      </c>
      <c r="C60313" s="85">
        <v>44698</v>
      </c>
      <c r="D60313" s="83">
        <v>24</v>
      </c>
      <c r="E60313" s="84">
        <v>44699</v>
      </c>
      <c r="F60313" s="86" t="s">
        <v>415</v>
      </c>
      <c r="G60313" s="87" t="s">
        <v>416</v>
      </c>
      <c r="H60313" s="92">
        <v>76</v>
      </c>
      <c r="I60313" s="92">
        <v>82</v>
      </c>
      <c r="J60313" s="92">
        <v>67</v>
      </c>
      <c r="K60313" s="92">
        <v>-15</v>
      </c>
      <c r="O60313" s="92">
        <v>82</v>
      </c>
      <c r="P60313" s="92">
        <v>67</v>
      </c>
      <c r="Q60313" s="92">
        <v>-15</v>
      </c>
      <c r="V60313" s="92">
        <v>67</v>
      </c>
      <c r="AN60313" s="92">
        <v>67</v>
      </c>
      <c r="AS60313" s="92">
        <v>-4</v>
      </c>
      <c r="AT60313" s="92">
        <v>-40</v>
      </c>
      <c r="AU60313" s="92">
        <v>29</v>
      </c>
    </row>
    <row r="60314" spans="1:47">
      <c r="A60314" s="83" t="s">
        <v>68</v>
      </c>
      <c r="B60314" s="84">
        <v>44699.291666666664</v>
      </c>
      <c r="C60314" s="85">
        <v>44699</v>
      </c>
      <c r="D60314" s="83">
        <v>1</v>
      </c>
      <c r="E60314" s="84">
        <v>44699.041666666664</v>
      </c>
      <c r="F60314" s="86" t="s">
        <v>415</v>
      </c>
      <c r="G60314" s="87" t="s">
        <v>416</v>
      </c>
      <c r="H60314" s="92">
        <v>72</v>
      </c>
      <c r="I60314" s="92">
        <v>74</v>
      </c>
      <c r="J60314" s="92">
        <v>70</v>
      </c>
      <c r="K60314" s="92">
        <v>-4</v>
      </c>
      <c r="O60314" s="92">
        <v>74</v>
      </c>
      <c r="P60314" s="92">
        <v>70</v>
      </c>
      <c r="Q60314" s="92">
        <v>-4</v>
      </c>
      <c r="V60314" s="92">
        <v>70</v>
      </c>
      <c r="AN60314" s="92">
        <v>70</v>
      </c>
      <c r="AS60314" s="92">
        <v>-35</v>
      </c>
      <c r="AT60314" s="92">
        <v>20</v>
      </c>
      <c r="AU60314" s="92">
        <v>11</v>
      </c>
    </row>
    <row r="60315" spans="1:47">
      <c r="A60315" s="83" t="s">
        <v>68</v>
      </c>
      <c r="B60315" s="84">
        <v>44699.333333333336</v>
      </c>
      <c r="C60315" s="85">
        <v>44699</v>
      </c>
      <c r="D60315" s="83">
        <v>2</v>
      </c>
      <c r="E60315" s="84">
        <v>44699.083333333336</v>
      </c>
      <c r="F60315" s="86" t="s">
        <v>415</v>
      </c>
      <c r="G60315" s="87" t="s">
        <v>416</v>
      </c>
      <c r="H60315" s="92">
        <v>70</v>
      </c>
      <c r="I60315" s="92">
        <v>75</v>
      </c>
      <c r="J60315" s="92">
        <v>72</v>
      </c>
      <c r="K60315" s="92">
        <v>-3</v>
      </c>
      <c r="O60315" s="92">
        <v>75</v>
      </c>
      <c r="P60315" s="92">
        <v>72</v>
      </c>
      <c r="Q60315" s="92">
        <v>-3</v>
      </c>
      <c r="V60315" s="92">
        <v>72</v>
      </c>
      <c r="AN60315" s="92">
        <v>72</v>
      </c>
      <c r="AS60315" s="92">
        <v>53</v>
      </c>
      <c r="AT60315" s="92">
        <v>-64</v>
      </c>
      <c r="AU60315" s="92">
        <v>8</v>
      </c>
    </row>
    <row r="60316" spans="1:47">
      <c r="A60316" s="83" t="s">
        <v>68</v>
      </c>
      <c r="B60316" s="84">
        <v>44699.375</v>
      </c>
      <c r="C60316" s="85">
        <v>44699</v>
      </c>
      <c r="D60316" s="83">
        <v>3</v>
      </c>
      <c r="E60316" s="84">
        <v>44699.125</v>
      </c>
      <c r="F60316" s="86" t="s">
        <v>415</v>
      </c>
      <c r="G60316" s="87" t="s">
        <v>416</v>
      </c>
      <c r="H60316" s="92">
        <v>69</v>
      </c>
      <c r="I60316" s="92">
        <v>76</v>
      </c>
      <c r="J60316" s="92">
        <v>70</v>
      </c>
      <c r="K60316" s="92">
        <v>-5</v>
      </c>
      <c r="O60316" s="92">
        <v>76</v>
      </c>
      <c r="P60316" s="92">
        <v>70</v>
      </c>
      <c r="Q60316" s="92">
        <v>-5</v>
      </c>
      <c r="V60316" s="92">
        <v>70</v>
      </c>
      <c r="AN60316" s="92">
        <v>70</v>
      </c>
      <c r="AS60316" s="92">
        <v>-38</v>
      </c>
      <c r="AT60316" s="92">
        <v>18</v>
      </c>
      <c r="AU60316" s="92">
        <v>15</v>
      </c>
    </row>
    <row r="60317" spans="1:47">
      <c r="A60317" s="83" t="s">
        <v>68</v>
      </c>
      <c r="B60317" s="84">
        <v>44699.416666666664</v>
      </c>
      <c r="C60317" s="85">
        <v>44699</v>
      </c>
      <c r="D60317" s="83">
        <v>4</v>
      </c>
      <c r="E60317" s="84">
        <v>44699.166666666664</v>
      </c>
      <c r="F60317" s="86" t="s">
        <v>415</v>
      </c>
      <c r="G60317" s="87" t="s">
        <v>416</v>
      </c>
      <c r="H60317" s="92">
        <v>69</v>
      </c>
      <c r="I60317" s="92">
        <v>73</v>
      </c>
      <c r="J60317" s="92">
        <v>69</v>
      </c>
      <c r="K60317" s="92">
        <v>-4</v>
      </c>
      <c r="O60317" s="92">
        <v>73</v>
      </c>
      <c r="P60317" s="92">
        <v>69</v>
      </c>
      <c r="Q60317" s="92">
        <v>-4</v>
      </c>
      <c r="V60317" s="92">
        <v>69</v>
      </c>
      <c r="AN60317" s="92">
        <v>69</v>
      </c>
      <c r="AS60317" s="92">
        <v>-45</v>
      </c>
      <c r="AT60317" s="92">
        <v>23</v>
      </c>
      <c r="AU60317" s="92">
        <v>18</v>
      </c>
    </row>
    <row r="60318" spans="1:47">
      <c r="A60318" s="83" t="s">
        <v>68</v>
      </c>
      <c r="B60318" s="84">
        <v>44699.458333333336</v>
      </c>
      <c r="C60318" s="85">
        <v>44699</v>
      </c>
      <c r="D60318" s="83">
        <v>5</v>
      </c>
      <c r="E60318" s="84">
        <v>44699.208333333336</v>
      </c>
      <c r="F60318" s="86" t="s">
        <v>415</v>
      </c>
      <c r="G60318" s="87" t="s">
        <v>416</v>
      </c>
      <c r="H60318" s="92">
        <v>70</v>
      </c>
      <c r="I60318" s="92">
        <v>75</v>
      </c>
      <c r="J60318" s="92">
        <v>71</v>
      </c>
      <c r="K60318" s="92">
        <v>-4</v>
      </c>
      <c r="O60318" s="92">
        <v>75</v>
      </c>
      <c r="P60318" s="92">
        <v>71</v>
      </c>
      <c r="Q60318" s="92">
        <v>-4</v>
      </c>
      <c r="V60318" s="92">
        <v>71</v>
      </c>
      <c r="AN60318" s="92">
        <v>71</v>
      </c>
      <c r="AS60318" s="92">
        <v>-44</v>
      </c>
      <c r="AT60318" s="92">
        <v>22</v>
      </c>
      <c r="AU60318" s="92">
        <v>18</v>
      </c>
    </row>
    <row r="60319" spans="1:47">
      <c r="A60319" s="83" t="s">
        <v>68</v>
      </c>
      <c r="B60319" s="84">
        <v>44699.5</v>
      </c>
      <c r="C60319" s="85">
        <v>44699</v>
      </c>
      <c r="D60319" s="83">
        <v>6</v>
      </c>
      <c r="E60319" s="84">
        <v>44699.25</v>
      </c>
      <c r="F60319" s="86" t="s">
        <v>415</v>
      </c>
      <c r="G60319" s="87" t="s">
        <v>416</v>
      </c>
      <c r="H60319" s="92">
        <v>73</v>
      </c>
      <c r="I60319" s="92">
        <v>76</v>
      </c>
      <c r="J60319" s="92">
        <v>71</v>
      </c>
      <c r="K60319" s="92">
        <v>-5</v>
      </c>
      <c r="O60319" s="92">
        <v>76</v>
      </c>
      <c r="P60319" s="92">
        <v>71</v>
      </c>
      <c r="Q60319" s="92">
        <v>-5</v>
      </c>
      <c r="V60319" s="92">
        <v>71</v>
      </c>
      <c r="AN60319" s="92">
        <v>71</v>
      </c>
      <c r="AS60319" s="92">
        <v>-49</v>
      </c>
      <c r="AT60319" s="92">
        <v>22</v>
      </c>
      <c r="AU60319" s="92">
        <v>22</v>
      </c>
    </row>
    <row r="60320" spans="1:47">
      <c r="A60320" s="83" t="s">
        <v>68</v>
      </c>
      <c r="B60320" s="84">
        <v>44699.541666666664</v>
      </c>
      <c r="C60320" s="85">
        <v>44699</v>
      </c>
      <c r="D60320" s="83">
        <v>7</v>
      </c>
      <c r="E60320" s="84">
        <v>44699.291666666664</v>
      </c>
      <c r="F60320" s="86" t="s">
        <v>415</v>
      </c>
      <c r="G60320" s="87" t="s">
        <v>416</v>
      </c>
      <c r="H60320" s="92">
        <v>79</v>
      </c>
      <c r="I60320" s="92">
        <v>75</v>
      </c>
      <c r="J60320" s="92">
        <v>73</v>
      </c>
      <c r="K60320" s="92">
        <v>-2</v>
      </c>
      <c r="O60320" s="92">
        <v>75</v>
      </c>
      <c r="P60320" s="92">
        <v>73</v>
      </c>
      <c r="Q60320" s="92">
        <v>-2</v>
      </c>
      <c r="V60320" s="92">
        <v>73</v>
      </c>
      <c r="AN60320" s="92">
        <v>73</v>
      </c>
      <c r="AS60320" s="92">
        <v>-50</v>
      </c>
      <c r="AT60320" s="92">
        <v>22</v>
      </c>
      <c r="AU60320" s="92">
        <v>26</v>
      </c>
    </row>
    <row r="60321" spans="1:47">
      <c r="A60321" s="83" t="s">
        <v>68</v>
      </c>
      <c r="B60321" s="84">
        <v>44699.583333333336</v>
      </c>
      <c r="C60321" s="85">
        <v>44699</v>
      </c>
      <c r="D60321" s="83">
        <v>8</v>
      </c>
      <c r="E60321" s="84">
        <v>44699.333333333336</v>
      </c>
      <c r="F60321" s="86" t="s">
        <v>415</v>
      </c>
      <c r="G60321" s="87" t="s">
        <v>416</v>
      </c>
      <c r="H60321" s="92">
        <v>85</v>
      </c>
      <c r="I60321" s="92">
        <v>91</v>
      </c>
      <c r="J60321" s="92">
        <v>74</v>
      </c>
      <c r="K60321" s="92">
        <v>-17</v>
      </c>
      <c r="O60321" s="92">
        <v>91</v>
      </c>
      <c r="P60321" s="92">
        <v>74</v>
      </c>
      <c r="Q60321" s="92">
        <v>-17</v>
      </c>
      <c r="V60321" s="92">
        <v>74</v>
      </c>
      <c r="AN60321" s="92">
        <v>74</v>
      </c>
      <c r="AS60321" s="92">
        <v>-70</v>
      </c>
      <c r="AT60321" s="92">
        <v>23</v>
      </c>
      <c r="AU60321" s="92">
        <v>30</v>
      </c>
    </row>
    <row r="60322" spans="1:47">
      <c r="A60322" s="83" t="s">
        <v>68</v>
      </c>
      <c r="B60322" s="84">
        <v>44699.625</v>
      </c>
      <c r="C60322" s="85">
        <v>44699</v>
      </c>
      <c r="D60322" s="83">
        <v>9</v>
      </c>
      <c r="E60322" s="84">
        <v>44699.375</v>
      </c>
      <c r="F60322" s="86" t="s">
        <v>415</v>
      </c>
      <c r="G60322" s="87" t="s">
        <v>416</v>
      </c>
      <c r="H60322" s="92">
        <v>88</v>
      </c>
      <c r="I60322" s="92">
        <v>91</v>
      </c>
      <c r="J60322" s="92">
        <v>73</v>
      </c>
      <c r="K60322" s="92">
        <v>-18</v>
      </c>
      <c r="O60322" s="92">
        <v>91</v>
      </c>
      <c r="P60322" s="92">
        <v>73</v>
      </c>
      <c r="Q60322" s="92">
        <v>-18</v>
      </c>
      <c r="V60322" s="92">
        <v>73</v>
      </c>
      <c r="AN60322" s="92">
        <v>73</v>
      </c>
      <c r="AS60322" s="92">
        <v>-84</v>
      </c>
      <c r="AT60322" s="92">
        <v>43</v>
      </c>
      <c r="AU60322" s="92">
        <v>23</v>
      </c>
    </row>
    <row r="60323" spans="1:47">
      <c r="A60323" s="83" t="s">
        <v>68</v>
      </c>
      <c r="B60323" s="84">
        <v>44699.666666666664</v>
      </c>
      <c r="C60323" s="85">
        <v>44699</v>
      </c>
      <c r="D60323" s="83">
        <v>10</v>
      </c>
      <c r="E60323" s="84">
        <v>44699.416666666664</v>
      </c>
      <c r="F60323" s="86" t="s">
        <v>415</v>
      </c>
      <c r="G60323" s="87" t="s">
        <v>416</v>
      </c>
      <c r="H60323" s="92">
        <v>89</v>
      </c>
      <c r="I60323" s="92">
        <v>69</v>
      </c>
      <c r="J60323" s="92">
        <v>47</v>
      </c>
      <c r="K60323" s="92">
        <v>-22</v>
      </c>
      <c r="O60323" s="92">
        <v>69</v>
      </c>
      <c r="P60323" s="92">
        <v>47</v>
      </c>
      <c r="Q60323" s="92">
        <v>-22</v>
      </c>
      <c r="V60323" s="92">
        <v>47</v>
      </c>
      <c r="AN60323" s="92">
        <v>47</v>
      </c>
      <c r="AS60323" s="92">
        <v>-131</v>
      </c>
      <c r="AT60323" s="92">
        <v>75</v>
      </c>
      <c r="AU60323" s="92">
        <v>34</v>
      </c>
    </row>
    <row r="60324" spans="1:47">
      <c r="A60324" s="83" t="s">
        <v>68</v>
      </c>
      <c r="B60324" s="84">
        <v>44699.708333333336</v>
      </c>
      <c r="C60324" s="85">
        <v>44699</v>
      </c>
      <c r="D60324" s="83">
        <v>11</v>
      </c>
      <c r="E60324" s="84">
        <v>44699.458333333336</v>
      </c>
      <c r="F60324" s="86" t="s">
        <v>415</v>
      </c>
      <c r="G60324" s="87" t="s">
        <v>416</v>
      </c>
      <c r="H60324" s="92">
        <v>89</v>
      </c>
      <c r="I60324" s="92">
        <v>39</v>
      </c>
      <c r="J60324" s="92">
        <v>5</v>
      </c>
      <c r="K60324" s="92">
        <v>-33</v>
      </c>
      <c r="O60324" s="92">
        <v>39</v>
      </c>
      <c r="P60324" s="92">
        <v>5</v>
      </c>
      <c r="Q60324" s="92">
        <v>-33</v>
      </c>
      <c r="V60324" s="92">
        <v>5</v>
      </c>
      <c r="AN60324" s="92">
        <v>5</v>
      </c>
      <c r="AS60324" s="92">
        <v>-217</v>
      </c>
      <c r="AT60324" s="92">
        <v>141</v>
      </c>
      <c r="AU60324" s="92">
        <v>43</v>
      </c>
    </row>
    <row r="60325" spans="1:47">
      <c r="A60325" s="83" t="s">
        <v>68</v>
      </c>
      <c r="B60325" s="84">
        <v>44699.75</v>
      </c>
      <c r="C60325" s="85">
        <v>44699</v>
      </c>
      <c r="D60325" s="83">
        <v>12</v>
      </c>
      <c r="E60325" s="84">
        <v>44699.5</v>
      </c>
      <c r="F60325" s="86" t="s">
        <v>415</v>
      </c>
      <c r="G60325" s="87" t="s">
        <v>416</v>
      </c>
      <c r="H60325" s="92">
        <v>90</v>
      </c>
      <c r="I60325" s="92">
        <v>31</v>
      </c>
      <c r="J60325" s="92">
        <v>5</v>
      </c>
      <c r="K60325" s="92">
        <v>-31</v>
      </c>
      <c r="O60325" s="92">
        <v>31</v>
      </c>
      <c r="P60325" s="92">
        <v>5</v>
      </c>
      <c r="Q60325" s="92">
        <v>-31</v>
      </c>
      <c r="V60325" s="92">
        <v>5</v>
      </c>
      <c r="AN60325" s="92">
        <v>5</v>
      </c>
      <c r="AS60325" s="92">
        <v>-189</v>
      </c>
      <c r="AT60325" s="92">
        <v>111</v>
      </c>
      <c r="AU60325" s="92">
        <v>47</v>
      </c>
    </row>
    <row r="60326" spans="1:47">
      <c r="A60326" s="83" t="s">
        <v>68</v>
      </c>
      <c r="B60326" s="84">
        <v>44699.791666666664</v>
      </c>
      <c r="C60326" s="85">
        <v>44699</v>
      </c>
      <c r="D60326" s="83">
        <v>13</v>
      </c>
      <c r="E60326" s="84">
        <v>44699.541666666664</v>
      </c>
      <c r="F60326" s="86" t="s">
        <v>415</v>
      </c>
      <c r="G60326" s="87" t="s">
        <v>416</v>
      </c>
      <c r="H60326" s="92">
        <v>89</v>
      </c>
      <c r="I60326" s="92">
        <v>95</v>
      </c>
      <c r="J60326" s="92">
        <v>63</v>
      </c>
      <c r="K60326" s="92">
        <v>-25</v>
      </c>
      <c r="O60326" s="92">
        <v>95</v>
      </c>
      <c r="P60326" s="92">
        <v>63</v>
      </c>
      <c r="Q60326" s="92">
        <v>-25</v>
      </c>
      <c r="V60326" s="92">
        <v>63</v>
      </c>
      <c r="AN60326" s="92">
        <v>63</v>
      </c>
      <c r="AS60326" s="92">
        <v>-200</v>
      </c>
      <c r="AT60326" s="92">
        <v>138</v>
      </c>
      <c r="AU60326" s="92">
        <v>37</v>
      </c>
    </row>
    <row r="60327" spans="1:47">
      <c r="A60327" s="83" t="s">
        <v>68</v>
      </c>
      <c r="B60327" s="84">
        <v>44699.833333333336</v>
      </c>
      <c r="C60327" s="85">
        <v>44699</v>
      </c>
      <c r="D60327" s="83">
        <v>14</v>
      </c>
      <c r="E60327" s="84">
        <v>44699.583333333336</v>
      </c>
      <c r="F60327" s="86" t="s">
        <v>415</v>
      </c>
      <c r="G60327" s="87" t="s">
        <v>416</v>
      </c>
      <c r="H60327" s="92">
        <v>89</v>
      </c>
      <c r="I60327" s="92">
        <v>92</v>
      </c>
      <c r="J60327" s="92">
        <v>56</v>
      </c>
      <c r="K60327" s="92">
        <v>-38</v>
      </c>
      <c r="O60327" s="92">
        <v>92</v>
      </c>
      <c r="P60327" s="92">
        <v>56</v>
      </c>
      <c r="Q60327" s="92">
        <v>-38</v>
      </c>
      <c r="V60327" s="92">
        <v>56</v>
      </c>
      <c r="AN60327" s="92">
        <v>56</v>
      </c>
      <c r="AS60327" s="92">
        <v>-112</v>
      </c>
      <c r="AT60327" s="92">
        <v>44</v>
      </c>
      <c r="AU60327" s="92">
        <v>30</v>
      </c>
    </row>
    <row r="60328" spans="1:47">
      <c r="A60328" s="83" t="s">
        <v>68</v>
      </c>
      <c r="B60328" s="84">
        <v>44699.875</v>
      </c>
      <c r="C60328" s="85">
        <v>44699</v>
      </c>
      <c r="D60328" s="83">
        <v>15</v>
      </c>
      <c r="E60328" s="84">
        <v>44699.625</v>
      </c>
      <c r="F60328" s="86" t="s">
        <v>415</v>
      </c>
      <c r="G60328" s="87" t="s">
        <v>416</v>
      </c>
      <c r="H60328" s="92">
        <v>89</v>
      </c>
      <c r="I60328" s="92">
        <v>94</v>
      </c>
      <c r="J60328" s="92">
        <v>58</v>
      </c>
      <c r="K60328" s="92">
        <v>-32</v>
      </c>
      <c r="O60328" s="92">
        <v>94</v>
      </c>
      <c r="P60328" s="92">
        <v>58</v>
      </c>
      <c r="Q60328" s="92">
        <v>-32</v>
      </c>
      <c r="V60328" s="92">
        <v>58</v>
      </c>
      <c r="AN60328" s="92">
        <v>58</v>
      </c>
      <c r="AS60328" s="92">
        <v>-69</v>
      </c>
      <c r="AT60328" s="92">
        <v>23</v>
      </c>
      <c r="AU60328" s="92">
        <v>14</v>
      </c>
    </row>
    <row r="60329" spans="1:47">
      <c r="A60329" s="83" t="s">
        <v>68</v>
      </c>
      <c r="B60329" s="84">
        <v>44699.916666666664</v>
      </c>
      <c r="C60329" s="85">
        <v>44699</v>
      </c>
      <c r="D60329" s="83">
        <v>16</v>
      </c>
      <c r="E60329" s="84">
        <v>44699.666666666664</v>
      </c>
      <c r="F60329" s="86" t="s">
        <v>415</v>
      </c>
      <c r="G60329" s="87" t="s">
        <v>416</v>
      </c>
      <c r="H60329" s="92">
        <v>89</v>
      </c>
      <c r="I60329" s="92">
        <v>91</v>
      </c>
      <c r="J60329" s="92">
        <v>69</v>
      </c>
      <c r="K60329" s="92">
        <v>-23</v>
      </c>
      <c r="O60329" s="92">
        <v>91</v>
      </c>
      <c r="P60329" s="92">
        <v>69</v>
      </c>
      <c r="Q60329" s="92">
        <v>-23</v>
      </c>
      <c r="V60329" s="92">
        <v>69</v>
      </c>
      <c r="AN60329" s="92">
        <v>69</v>
      </c>
      <c r="AS60329" s="92">
        <v>-65</v>
      </c>
      <c r="AT60329" s="92">
        <v>26</v>
      </c>
      <c r="AU60329" s="92">
        <v>16</v>
      </c>
    </row>
    <row r="60330" spans="1:47">
      <c r="A60330" s="83" t="s">
        <v>68</v>
      </c>
      <c r="B60330" s="84">
        <v>44699.958333333336</v>
      </c>
      <c r="C60330" s="85">
        <v>44699</v>
      </c>
      <c r="D60330" s="83">
        <v>17</v>
      </c>
      <c r="E60330" s="84">
        <v>44699.708333333336</v>
      </c>
      <c r="F60330" s="86" t="s">
        <v>415</v>
      </c>
      <c r="G60330" s="87" t="s">
        <v>416</v>
      </c>
      <c r="H60330" s="92">
        <v>90</v>
      </c>
      <c r="I60330" s="92">
        <v>92</v>
      </c>
      <c r="J60330" s="92">
        <v>71</v>
      </c>
      <c r="K60330" s="92">
        <v>-21</v>
      </c>
      <c r="O60330" s="92">
        <v>92</v>
      </c>
      <c r="P60330" s="92">
        <v>71</v>
      </c>
      <c r="Q60330" s="92">
        <v>-21</v>
      </c>
      <c r="V60330" s="92">
        <v>71</v>
      </c>
      <c r="AN60330" s="92">
        <v>71</v>
      </c>
      <c r="AS60330" s="92">
        <v>-148</v>
      </c>
      <c r="AT60330" s="92">
        <v>117</v>
      </c>
      <c r="AU60330" s="92">
        <v>10</v>
      </c>
    </row>
    <row r="60331" spans="1:47">
      <c r="A60331" s="83" t="s">
        <v>68</v>
      </c>
      <c r="B60331" s="84">
        <v>44700</v>
      </c>
      <c r="C60331" s="85">
        <v>44699</v>
      </c>
      <c r="D60331" s="83">
        <v>18</v>
      </c>
      <c r="E60331" s="84">
        <v>44699.75</v>
      </c>
      <c r="F60331" s="86" t="s">
        <v>415</v>
      </c>
      <c r="G60331" s="87" t="s">
        <v>416</v>
      </c>
      <c r="H60331" s="92">
        <v>89</v>
      </c>
      <c r="I60331" s="92">
        <v>96</v>
      </c>
      <c r="J60331" s="92">
        <v>72</v>
      </c>
      <c r="K60331" s="92">
        <v>-24</v>
      </c>
      <c r="O60331" s="92">
        <v>96</v>
      </c>
      <c r="P60331" s="92">
        <v>72</v>
      </c>
      <c r="Q60331" s="92">
        <v>-24</v>
      </c>
      <c r="V60331" s="92">
        <v>72</v>
      </c>
      <c r="AN60331" s="92">
        <v>72</v>
      </c>
      <c r="AS60331" s="92">
        <v>-171</v>
      </c>
      <c r="AT60331" s="92">
        <v>123</v>
      </c>
      <c r="AU60331" s="92">
        <v>24</v>
      </c>
    </row>
    <row r="60332" spans="1:47">
      <c r="A60332" s="83" t="s">
        <v>68</v>
      </c>
      <c r="B60332" s="84">
        <v>44700.041666666664</v>
      </c>
      <c r="C60332" s="85">
        <v>44699</v>
      </c>
      <c r="D60332" s="83">
        <v>19</v>
      </c>
      <c r="E60332" s="84">
        <v>44699.791666666664</v>
      </c>
      <c r="F60332" s="86" t="s">
        <v>415</v>
      </c>
      <c r="G60332" s="87" t="s">
        <v>416</v>
      </c>
      <c r="H60332" s="92">
        <v>88</v>
      </c>
      <c r="I60332" s="92">
        <v>90</v>
      </c>
      <c r="J60332" s="92">
        <v>69</v>
      </c>
      <c r="K60332" s="92">
        <v>-21</v>
      </c>
      <c r="O60332" s="92">
        <v>90</v>
      </c>
      <c r="P60332" s="92">
        <v>69</v>
      </c>
      <c r="Q60332" s="92">
        <v>-21</v>
      </c>
      <c r="V60332" s="92">
        <v>69</v>
      </c>
      <c r="AN60332" s="92">
        <v>69</v>
      </c>
      <c r="AS60332" s="92">
        <v>-134</v>
      </c>
      <c r="AT60332" s="92">
        <v>79</v>
      </c>
      <c r="AU60332" s="92">
        <v>34</v>
      </c>
    </row>
    <row r="60333" spans="1:47">
      <c r="A60333" s="83" t="s">
        <v>68</v>
      </c>
      <c r="B60333" s="84">
        <v>44700.083333333336</v>
      </c>
      <c r="C60333" s="85">
        <v>44699</v>
      </c>
      <c r="D60333" s="83">
        <v>20</v>
      </c>
      <c r="E60333" s="84">
        <v>44699.833333333336</v>
      </c>
      <c r="F60333" s="86" t="s">
        <v>415</v>
      </c>
      <c r="G60333" s="87" t="s">
        <v>416</v>
      </c>
      <c r="H60333" s="92">
        <v>87</v>
      </c>
      <c r="I60333" s="92">
        <v>99</v>
      </c>
      <c r="J60333" s="92">
        <v>72</v>
      </c>
      <c r="K60333" s="92">
        <v>-27</v>
      </c>
      <c r="O60333" s="92">
        <v>99</v>
      </c>
      <c r="P60333" s="92">
        <v>72</v>
      </c>
      <c r="Q60333" s="92">
        <v>-27</v>
      </c>
      <c r="V60333" s="92">
        <v>72</v>
      </c>
      <c r="AN60333" s="92">
        <v>72</v>
      </c>
      <c r="AS60333" s="92">
        <v>-206</v>
      </c>
      <c r="AT60333" s="92">
        <v>137</v>
      </c>
      <c r="AU60333" s="92">
        <v>42</v>
      </c>
    </row>
    <row r="60334" spans="1:47">
      <c r="A60334" s="83" t="s">
        <v>68</v>
      </c>
      <c r="B60334" s="84">
        <v>44700.125</v>
      </c>
      <c r="C60334" s="85">
        <v>44699</v>
      </c>
      <c r="D60334" s="83">
        <v>21</v>
      </c>
      <c r="E60334" s="84">
        <v>44699.875</v>
      </c>
      <c r="F60334" s="86" t="s">
        <v>415</v>
      </c>
      <c r="G60334" s="87" t="s">
        <v>416</v>
      </c>
      <c r="H60334" s="92">
        <v>87</v>
      </c>
      <c r="I60334" s="92">
        <v>94</v>
      </c>
      <c r="J60334" s="92">
        <v>69</v>
      </c>
      <c r="K60334" s="92">
        <v>-25</v>
      </c>
      <c r="O60334" s="92">
        <v>94</v>
      </c>
      <c r="P60334" s="92">
        <v>69</v>
      </c>
      <c r="Q60334" s="92">
        <v>-25</v>
      </c>
      <c r="V60334" s="92">
        <v>69</v>
      </c>
      <c r="AN60334" s="92">
        <v>69</v>
      </c>
      <c r="AS60334" s="92">
        <v>-206</v>
      </c>
      <c r="AT60334" s="92">
        <v>141</v>
      </c>
      <c r="AU60334" s="92">
        <v>40</v>
      </c>
    </row>
    <row r="60335" spans="1:47">
      <c r="A60335" s="83" t="s">
        <v>68</v>
      </c>
      <c r="B60335" s="84">
        <v>44700.166666666664</v>
      </c>
      <c r="C60335" s="85">
        <v>44699</v>
      </c>
      <c r="D60335" s="83">
        <v>22</v>
      </c>
      <c r="E60335" s="84">
        <v>44699.916666666664</v>
      </c>
      <c r="F60335" s="86" t="s">
        <v>415</v>
      </c>
      <c r="G60335" s="87" t="s">
        <v>416</v>
      </c>
      <c r="H60335" s="92">
        <v>88</v>
      </c>
      <c r="I60335" s="92">
        <v>94</v>
      </c>
      <c r="J60335" s="92">
        <v>69</v>
      </c>
      <c r="K60335" s="92">
        <v>-25</v>
      </c>
      <c r="O60335" s="92">
        <v>94</v>
      </c>
      <c r="P60335" s="92">
        <v>69</v>
      </c>
      <c r="Q60335" s="92">
        <v>-25</v>
      </c>
      <c r="V60335" s="92">
        <v>69</v>
      </c>
      <c r="AN60335" s="92">
        <v>69</v>
      </c>
      <c r="AS60335" s="92">
        <v>-198</v>
      </c>
      <c r="AT60335" s="92">
        <v>140</v>
      </c>
      <c r="AU60335" s="92">
        <v>33</v>
      </c>
    </row>
    <row r="60336" spans="1:47">
      <c r="A60336" s="83" t="s">
        <v>68</v>
      </c>
      <c r="B60336" s="84">
        <v>44700.208333333336</v>
      </c>
      <c r="C60336" s="85">
        <v>44699</v>
      </c>
      <c r="D60336" s="83">
        <v>23</v>
      </c>
      <c r="E60336" s="84">
        <v>44699.958333333336</v>
      </c>
      <c r="F60336" s="86" t="s">
        <v>415</v>
      </c>
      <c r="G60336" s="87" t="s">
        <v>416</v>
      </c>
      <c r="H60336" s="92">
        <v>83</v>
      </c>
      <c r="I60336" s="92">
        <v>90</v>
      </c>
      <c r="J60336" s="92">
        <v>66</v>
      </c>
      <c r="K60336" s="92">
        <v>-24</v>
      </c>
      <c r="O60336" s="92">
        <v>90</v>
      </c>
      <c r="P60336" s="92">
        <v>66</v>
      </c>
      <c r="Q60336" s="92">
        <v>-24</v>
      </c>
      <c r="V60336" s="92">
        <v>66</v>
      </c>
      <c r="AN60336" s="92">
        <v>66</v>
      </c>
      <c r="AS60336" s="92">
        <v>-199</v>
      </c>
      <c r="AT60336" s="92">
        <v>141</v>
      </c>
      <c r="AU60336" s="92">
        <v>34</v>
      </c>
    </row>
    <row r="60337" spans="1:47">
      <c r="A60337" s="83" t="s">
        <v>68</v>
      </c>
      <c r="B60337" s="84">
        <v>44700.25</v>
      </c>
      <c r="C60337" s="85">
        <v>44699</v>
      </c>
      <c r="D60337" s="83">
        <v>24</v>
      </c>
      <c r="E60337" s="84">
        <v>44700</v>
      </c>
      <c r="F60337" s="86" t="s">
        <v>415</v>
      </c>
      <c r="G60337" s="87" t="s">
        <v>416</v>
      </c>
      <c r="H60337" s="92">
        <v>83</v>
      </c>
      <c r="I60337" s="92">
        <v>83</v>
      </c>
      <c r="J60337" s="92">
        <v>63</v>
      </c>
      <c r="K60337" s="92">
        <v>-20</v>
      </c>
      <c r="O60337" s="92">
        <v>83</v>
      </c>
      <c r="P60337" s="92">
        <v>63</v>
      </c>
      <c r="Q60337" s="92">
        <v>-20</v>
      </c>
      <c r="V60337" s="92">
        <v>63</v>
      </c>
      <c r="AN60337" s="92">
        <v>63</v>
      </c>
      <c r="AS60337" s="92">
        <v>-166</v>
      </c>
      <c r="AT60337" s="92">
        <v>137</v>
      </c>
      <c r="AU60337" s="92">
        <v>9</v>
      </c>
    </row>
    <row r="60338" spans="1:47">
      <c r="A60338" s="83" t="s">
        <v>68</v>
      </c>
      <c r="B60338" s="84">
        <v>44700.291666666664</v>
      </c>
      <c r="C60338" s="85">
        <v>44700</v>
      </c>
      <c r="D60338" s="83">
        <v>1</v>
      </c>
      <c r="E60338" s="84">
        <v>44700.041666666664</v>
      </c>
      <c r="F60338" s="86" t="s">
        <v>415</v>
      </c>
      <c r="G60338" s="87" t="s">
        <v>416</v>
      </c>
      <c r="H60338" s="92">
        <v>79</v>
      </c>
      <c r="I60338" s="92">
        <v>83</v>
      </c>
      <c r="J60338" s="92">
        <v>63</v>
      </c>
      <c r="K60338" s="92">
        <v>-20</v>
      </c>
      <c r="O60338" s="92">
        <v>83</v>
      </c>
      <c r="P60338" s="92">
        <v>63</v>
      </c>
      <c r="Q60338" s="92">
        <v>-20</v>
      </c>
      <c r="V60338" s="92">
        <v>63</v>
      </c>
      <c r="AN60338" s="92">
        <v>63</v>
      </c>
      <c r="AS60338" s="92">
        <v>-186</v>
      </c>
      <c r="AT60338" s="92">
        <v>147</v>
      </c>
      <c r="AU60338" s="92">
        <v>19</v>
      </c>
    </row>
    <row r="60339" spans="1:47">
      <c r="A60339" s="83" t="s">
        <v>68</v>
      </c>
      <c r="B60339" s="84">
        <v>44700.333333333336</v>
      </c>
      <c r="C60339" s="85">
        <v>44700</v>
      </c>
      <c r="D60339" s="83">
        <v>2</v>
      </c>
      <c r="E60339" s="84">
        <v>44700.083333333336</v>
      </c>
      <c r="F60339" s="86" t="s">
        <v>415</v>
      </c>
      <c r="G60339" s="87" t="s">
        <v>416</v>
      </c>
      <c r="H60339" s="92">
        <v>77</v>
      </c>
      <c r="I60339" s="92">
        <v>78</v>
      </c>
      <c r="J60339" s="92">
        <v>66</v>
      </c>
      <c r="K60339" s="92">
        <v>-12</v>
      </c>
      <c r="O60339" s="92">
        <v>78</v>
      </c>
      <c r="P60339" s="92">
        <v>66</v>
      </c>
      <c r="Q60339" s="92">
        <v>-12</v>
      </c>
      <c r="V60339" s="92">
        <v>66</v>
      </c>
      <c r="AN60339" s="92">
        <v>66</v>
      </c>
      <c r="AS60339" s="92">
        <v>-185</v>
      </c>
      <c r="AT60339" s="92">
        <v>151</v>
      </c>
      <c r="AU60339" s="92">
        <v>22</v>
      </c>
    </row>
    <row r="60340" spans="1:47">
      <c r="A60340" s="83" t="s">
        <v>68</v>
      </c>
      <c r="B60340" s="84">
        <v>44700.375</v>
      </c>
      <c r="C60340" s="85">
        <v>44700</v>
      </c>
      <c r="D60340" s="83">
        <v>3</v>
      </c>
      <c r="E60340" s="84">
        <v>44700.125</v>
      </c>
      <c r="F60340" s="86" t="s">
        <v>415</v>
      </c>
      <c r="G60340" s="87" t="s">
        <v>416</v>
      </c>
      <c r="H60340" s="92">
        <v>76</v>
      </c>
      <c r="I60340" s="92">
        <v>80</v>
      </c>
      <c r="J60340" s="92">
        <v>64</v>
      </c>
      <c r="K60340" s="92">
        <v>-16</v>
      </c>
      <c r="O60340" s="92">
        <v>80</v>
      </c>
      <c r="P60340" s="92">
        <v>64</v>
      </c>
      <c r="Q60340" s="92">
        <v>-16</v>
      </c>
      <c r="V60340" s="92">
        <v>64</v>
      </c>
      <c r="AN60340" s="92">
        <v>64</v>
      </c>
      <c r="AS60340" s="92">
        <v>-189</v>
      </c>
      <c r="AT60340" s="92">
        <v>151</v>
      </c>
      <c r="AU60340" s="92">
        <v>22</v>
      </c>
    </row>
    <row r="60341" spans="1:47">
      <c r="A60341" s="83" t="s">
        <v>68</v>
      </c>
      <c r="B60341" s="84">
        <v>44700.416666666664</v>
      </c>
      <c r="C60341" s="85">
        <v>44700</v>
      </c>
      <c r="D60341" s="83">
        <v>4</v>
      </c>
      <c r="E60341" s="84">
        <v>44700.166666666664</v>
      </c>
      <c r="F60341" s="86" t="s">
        <v>415</v>
      </c>
      <c r="G60341" s="87" t="s">
        <v>416</v>
      </c>
      <c r="H60341" s="92">
        <v>76</v>
      </c>
      <c r="I60341" s="92">
        <v>78</v>
      </c>
      <c r="J60341" s="92">
        <v>67</v>
      </c>
      <c r="K60341" s="92">
        <v>-11</v>
      </c>
      <c r="O60341" s="92">
        <v>78</v>
      </c>
      <c r="P60341" s="92">
        <v>67</v>
      </c>
      <c r="Q60341" s="92">
        <v>-11</v>
      </c>
      <c r="V60341" s="92">
        <v>67</v>
      </c>
      <c r="AN60341" s="92">
        <v>67</v>
      </c>
      <c r="AS60341" s="92">
        <v>-195</v>
      </c>
      <c r="AT60341" s="92">
        <v>145</v>
      </c>
      <c r="AU60341" s="92">
        <v>39</v>
      </c>
    </row>
    <row r="60342" spans="1:47">
      <c r="A60342" s="83" t="s">
        <v>68</v>
      </c>
      <c r="B60342" s="84">
        <v>44700.458333333336</v>
      </c>
      <c r="C60342" s="85">
        <v>44700</v>
      </c>
      <c r="D60342" s="83">
        <v>5</v>
      </c>
      <c r="E60342" s="84">
        <v>44700.208333333336</v>
      </c>
      <c r="F60342" s="86" t="s">
        <v>415</v>
      </c>
      <c r="G60342" s="87" t="s">
        <v>416</v>
      </c>
      <c r="H60342" s="92">
        <v>77</v>
      </c>
      <c r="I60342" s="92">
        <v>83</v>
      </c>
      <c r="J60342" s="92">
        <v>68</v>
      </c>
      <c r="K60342" s="92">
        <v>-15</v>
      </c>
      <c r="O60342" s="92">
        <v>83</v>
      </c>
      <c r="P60342" s="92">
        <v>68</v>
      </c>
      <c r="Q60342" s="92">
        <v>-15</v>
      </c>
      <c r="V60342" s="92">
        <v>68</v>
      </c>
      <c r="AN60342" s="92">
        <v>68</v>
      </c>
      <c r="AS60342" s="92">
        <v>-208</v>
      </c>
      <c r="AT60342" s="92">
        <v>145</v>
      </c>
      <c r="AU60342" s="92">
        <v>48</v>
      </c>
    </row>
    <row r="60343" spans="1:47">
      <c r="A60343" s="83" t="s">
        <v>68</v>
      </c>
      <c r="B60343" s="84">
        <v>44700.5</v>
      </c>
      <c r="C60343" s="85">
        <v>44700</v>
      </c>
      <c r="D60343" s="83">
        <v>6</v>
      </c>
      <c r="E60343" s="84">
        <v>44700.25</v>
      </c>
      <c r="F60343" s="86" t="s">
        <v>415</v>
      </c>
      <c r="G60343" s="87" t="s">
        <v>416</v>
      </c>
      <c r="H60343" s="92">
        <v>80</v>
      </c>
      <c r="I60343" s="92">
        <v>83</v>
      </c>
      <c r="J60343" s="92">
        <v>69</v>
      </c>
      <c r="K60343" s="92">
        <v>-14</v>
      </c>
      <c r="O60343" s="92">
        <v>83</v>
      </c>
      <c r="P60343" s="92">
        <v>69</v>
      </c>
      <c r="Q60343" s="92">
        <v>-14</v>
      </c>
      <c r="V60343" s="92">
        <v>69</v>
      </c>
      <c r="AN60343" s="92">
        <v>69</v>
      </c>
      <c r="AS60343" s="92">
        <v>-188</v>
      </c>
      <c r="AT60343" s="92">
        <v>139</v>
      </c>
      <c r="AU60343" s="92">
        <v>35</v>
      </c>
    </row>
    <row r="60344" spans="1:47">
      <c r="A60344" s="83" t="s">
        <v>68</v>
      </c>
      <c r="B60344" s="84">
        <v>44700.541666666664</v>
      </c>
      <c r="C60344" s="85">
        <v>44700</v>
      </c>
      <c r="D60344" s="83">
        <v>7</v>
      </c>
      <c r="E60344" s="84">
        <v>44700.291666666664</v>
      </c>
      <c r="F60344" s="86" t="s">
        <v>415</v>
      </c>
      <c r="G60344" s="87" t="s">
        <v>416</v>
      </c>
      <c r="H60344" s="92">
        <v>87</v>
      </c>
      <c r="I60344" s="92">
        <v>88</v>
      </c>
      <c r="J60344" s="92">
        <v>69</v>
      </c>
      <c r="K60344" s="92">
        <v>-19</v>
      </c>
      <c r="O60344" s="92">
        <v>88</v>
      </c>
      <c r="P60344" s="92">
        <v>69</v>
      </c>
      <c r="Q60344" s="92">
        <v>-19</v>
      </c>
      <c r="V60344" s="92">
        <v>69</v>
      </c>
      <c r="AN60344" s="92">
        <v>69</v>
      </c>
      <c r="AS60344" s="92">
        <v>-195</v>
      </c>
      <c r="AT60344" s="92">
        <v>134</v>
      </c>
      <c r="AU60344" s="92">
        <v>42</v>
      </c>
    </row>
    <row r="60345" spans="1:47">
      <c r="A60345" s="83" t="s">
        <v>68</v>
      </c>
      <c r="B60345" s="84">
        <v>44700.583333333336</v>
      </c>
      <c r="C60345" s="85">
        <v>44700</v>
      </c>
      <c r="D60345" s="83">
        <v>8</v>
      </c>
      <c r="E60345" s="84">
        <v>44700.333333333336</v>
      </c>
      <c r="F60345" s="86" t="s">
        <v>415</v>
      </c>
      <c r="G60345" s="87" t="s">
        <v>416</v>
      </c>
      <c r="H60345" s="92">
        <v>93</v>
      </c>
      <c r="I60345" s="92">
        <v>93</v>
      </c>
      <c r="J60345" s="92">
        <v>69</v>
      </c>
      <c r="K60345" s="92">
        <v>-24</v>
      </c>
      <c r="O60345" s="92">
        <v>93</v>
      </c>
      <c r="P60345" s="92">
        <v>69</v>
      </c>
      <c r="Q60345" s="92">
        <v>-24</v>
      </c>
      <c r="V60345" s="92">
        <v>69</v>
      </c>
      <c r="AN60345" s="92">
        <v>69</v>
      </c>
      <c r="AS60345" s="92">
        <v>-124</v>
      </c>
      <c r="AT60345" s="92">
        <v>55</v>
      </c>
      <c r="AU60345" s="92">
        <v>45</v>
      </c>
    </row>
    <row r="60346" spans="1:47">
      <c r="A60346" s="83" t="s">
        <v>68</v>
      </c>
      <c r="B60346" s="84">
        <v>44700.625</v>
      </c>
      <c r="C60346" s="85">
        <v>44700</v>
      </c>
      <c r="D60346" s="83">
        <v>9</v>
      </c>
      <c r="E60346" s="84">
        <v>44700.375</v>
      </c>
      <c r="F60346" s="86" t="s">
        <v>415</v>
      </c>
      <c r="G60346" s="87" t="s">
        <v>416</v>
      </c>
      <c r="H60346" s="92">
        <v>97</v>
      </c>
      <c r="I60346" s="92">
        <v>92</v>
      </c>
      <c r="J60346" s="92">
        <v>71</v>
      </c>
      <c r="K60346" s="92">
        <v>-21</v>
      </c>
      <c r="O60346" s="92">
        <v>92</v>
      </c>
      <c r="P60346" s="92">
        <v>71</v>
      </c>
      <c r="Q60346" s="92">
        <v>-21</v>
      </c>
      <c r="V60346" s="92">
        <v>71</v>
      </c>
      <c r="AN60346" s="92">
        <v>71</v>
      </c>
      <c r="AS60346" s="92">
        <v>-138</v>
      </c>
      <c r="AT60346" s="92">
        <v>73</v>
      </c>
      <c r="AU60346" s="92">
        <v>44</v>
      </c>
    </row>
    <row r="60347" spans="1:47">
      <c r="A60347" s="83" t="s">
        <v>68</v>
      </c>
      <c r="B60347" s="84">
        <v>44700.666666666664</v>
      </c>
      <c r="C60347" s="85">
        <v>44700</v>
      </c>
      <c r="D60347" s="83">
        <v>10</v>
      </c>
      <c r="E60347" s="84">
        <v>44700.416666666664</v>
      </c>
      <c r="F60347" s="86" t="s">
        <v>415</v>
      </c>
      <c r="G60347" s="87" t="s">
        <v>416</v>
      </c>
      <c r="H60347" s="92">
        <v>98</v>
      </c>
      <c r="I60347" s="92">
        <v>96</v>
      </c>
      <c r="J60347" s="92">
        <v>70</v>
      </c>
      <c r="K60347" s="92">
        <v>-26</v>
      </c>
      <c r="O60347" s="92">
        <v>96</v>
      </c>
      <c r="P60347" s="92">
        <v>70</v>
      </c>
      <c r="Q60347" s="92">
        <v>-26</v>
      </c>
      <c r="V60347" s="92">
        <v>70</v>
      </c>
      <c r="AN60347" s="92">
        <v>70</v>
      </c>
      <c r="AS60347" s="92">
        <v>-125</v>
      </c>
      <c r="AT60347" s="92">
        <v>48</v>
      </c>
      <c r="AU60347" s="92">
        <v>51</v>
      </c>
    </row>
    <row r="60348" spans="1:47">
      <c r="A60348" s="83" t="s">
        <v>68</v>
      </c>
      <c r="B60348" s="84">
        <v>44700.708333333336</v>
      </c>
      <c r="C60348" s="85">
        <v>44700</v>
      </c>
      <c r="D60348" s="83">
        <v>11</v>
      </c>
      <c r="E60348" s="84">
        <v>44700.458333333336</v>
      </c>
      <c r="F60348" s="86" t="s">
        <v>415</v>
      </c>
      <c r="G60348" s="87" t="s">
        <v>416</v>
      </c>
      <c r="H60348" s="92">
        <v>98</v>
      </c>
      <c r="I60348" s="92">
        <v>94</v>
      </c>
      <c r="J60348" s="92">
        <v>70</v>
      </c>
      <c r="K60348" s="92">
        <v>-24</v>
      </c>
      <c r="O60348" s="92">
        <v>94</v>
      </c>
      <c r="P60348" s="92">
        <v>70</v>
      </c>
      <c r="Q60348" s="92">
        <v>-24</v>
      </c>
      <c r="V60348" s="92">
        <v>70</v>
      </c>
      <c r="AN60348" s="92">
        <v>70</v>
      </c>
      <c r="AS60348" s="92">
        <v>-114</v>
      </c>
      <c r="AT60348" s="92">
        <v>47</v>
      </c>
      <c r="AU60348" s="92">
        <v>43</v>
      </c>
    </row>
    <row r="60349" spans="1:47">
      <c r="A60349" s="83" t="s">
        <v>68</v>
      </c>
      <c r="B60349" s="84">
        <v>44700.75</v>
      </c>
      <c r="C60349" s="85">
        <v>44700</v>
      </c>
      <c r="D60349" s="83">
        <v>12</v>
      </c>
      <c r="E60349" s="84">
        <v>44700.5</v>
      </c>
      <c r="F60349" s="86" t="s">
        <v>415</v>
      </c>
      <c r="G60349" s="87" t="s">
        <v>416</v>
      </c>
      <c r="H60349" s="92">
        <v>98</v>
      </c>
      <c r="I60349" s="92">
        <v>92</v>
      </c>
      <c r="J60349" s="92">
        <v>71</v>
      </c>
      <c r="K60349" s="92">
        <v>-22</v>
      </c>
      <c r="O60349" s="92">
        <v>92</v>
      </c>
      <c r="P60349" s="92">
        <v>71</v>
      </c>
      <c r="Q60349" s="92">
        <v>-22</v>
      </c>
      <c r="V60349" s="92">
        <v>71</v>
      </c>
      <c r="AN60349" s="92">
        <v>71</v>
      </c>
      <c r="AS60349" s="92">
        <v>-129</v>
      </c>
      <c r="AT60349" s="92">
        <v>83</v>
      </c>
      <c r="AU60349" s="92">
        <v>24</v>
      </c>
    </row>
    <row r="60350" spans="1:47">
      <c r="A60350" s="83" t="s">
        <v>68</v>
      </c>
      <c r="B60350" s="84">
        <v>44700.791666666664</v>
      </c>
      <c r="C60350" s="85">
        <v>44700</v>
      </c>
      <c r="D60350" s="83">
        <v>13</v>
      </c>
      <c r="E60350" s="84">
        <v>44700.541666666664</v>
      </c>
      <c r="F60350" s="86" t="s">
        <v>415</v>
      </c>
      <c r="G60350" s="87" t="s">
        <v>416</v>
      </c>
      <c r="H60350" s="92">
        <v>98</v>
      </c>
      <c r="I60350" s="92">
        <v>93</v>
      </c>
      <c r="J60350" s="92">
        <v>73</v>
      </c>
      <c r="K60350" s="92">
        <v>-21</v>
      </c>
      <c r="O60350" s="92">
        <v>93</v>
      </c>
      <c r="P60350" s="92">
        <v>73</v>
      </c>
      <c r="Q60350" s="92">
        <v>-21</v>
      </c>
      <c r="V60350" s="92">
        <v>73</v>
      </c>
      <c r="AN60350" s="92">
        <v>73</v>
      </c>
      <c r="AS60350" s="92">
        <v>-94</v>
      </c>
      <c r="AT60350" s="92">
        <v>41</v>
      </c>
      <c r="AU60350" s="92">
        <v>32</v>
      </c>
    </row>
    <row r="60351" spans="1:47">
      <c r="A60351" s="83" t="s">
        <v>68</v>
      </c>
      <c r="B60351" s="84">
        <v>44700.833333333336</v>
      </c>
      <c r="C60351" s="85">
        <v>44700</v>
      </c>
      <c r="D60351" s="83">
        <v>14</v>
      </c>
      <c r="E60351" s="84">
        <v>44700.583333333336</v>
      </c>
      <c r="F60351" s="86" t="s">
        <v>415</v>
      </c>
      <c r="G60351" s="87" t="s">
        <v>416</v>
      </c>
      <c r="H60351" s="92">
        <v>98</v>
      </c>
      <c r="I60351" s="92">
        <v>88</v>
      </c>
      <c r="J60351" s="92">
        <v>71</v>
      </c>
      <c r="K60351" s="92">
        <v>-22</v>
      </c>
      <c r="O60351" s="92">
        <v>88</v>
      </c>
      <c r="P60351" s="92">
        <v>71</v>
      </c>
      <c r="Q60351" s="92">
        <v>-22</v>
      </c>
      <c r="V60351" s="92">
        <v>71</v>
      </c>
      <c r="AN60351" s="92">
        <v>71</v>
      </c>
      <c r="AS60351" s="92">
        <v>-94</v>
      </c>
      <c r="AT60351" s="92">
        <v>39</v>
      </c>
      <c r="AU60351" s="92">
        <v>33</v>
      </c>
    </row>
    <row r="60352" spans="1:47">
      <c r="A60352" s="83" t="s">
        <v>68</v>
      </c>
      <c r="B60352" s="84">
        <v>44700.875</v>
      </c>
      <c r="C60352" s="85">
        <v>44700</v>
      </c>
      <c r="D60352" s="83">
        <v>15</v>
      </c>
      <c r="E60352" s="84">
        <v>44700.625</v>
      </c>
      <c r="F60352" s="86" t="s">
        <v>415</v>
      </c>
      <c r="G60352" s="87" t="s">
        <v>416</v>
      </c>
      <c r="H60352" s="92">
        <v>98</v>
      </c>
      <c r="I60352" s="92">
        <v>89</v>
      </c>
      <c r="J60352" s="92">
        <v>71</v>
      </c>
      <c r="K60352" s="92">
        <v>-20</v>
      </c>
      <c r="O60352" s="92">
        <v>89</v>
      </c>
      <c r="P60352" s="92">
        <v>71</v>
      </c>
      <c r="Q60352" s="92">
        <v>-20</v>
      </c>
      <c r="V60352" s="92">
        <v>71</v>
      </c>
      <c r="AN60352" s="92">
        <v>71</v>
      </c>
      <c r="AS60352" s="92">
        <v>-92</v>
      </c>
      <c r="AT60352" s="92">
        <v>39</v>
      </c>
      <c r="AU60352" s="92">
        <v>33</v>
      </c>
    </row>
    <row r="60353" spans="1:47">
      <c r="A60353" s="83" t="s">
        <v>68</v>
      </c>
      <c r="B60353" s="84">
        <v>44700.916666666664</v>
      </c>
      <c r="C60353" s="85">
        <v>44700</v>
      </c>
      <c r="D60353" s="83">
        <v>16</v>
      </c>
      <c r="E60353" s="84">
        <v>44700.666666666664</v>
      </c>
      <c r="F60353" s="86" t="s">
        <v>415</v>
      </c>
      <c r="G60353" s="87" t="s">
        <v>416</v>
      </c>
      <c r="H60353" s="92">
        <v>98</v>
      </c>
      <c r="I60353" s="92">
        <v>93</v>
      </c>
      <c r="J60353" s="92">
        <v>70</v>
      </c>
      <c r="K60353" s="92">
        <v>-25</v>
      </c>
      <c r="O60353" s="92">
        <v>93</v>
      </c>
      <c r="P60353" s="92">
        <v>70</v>
      </c>
      <c r="Q60353" s="92">
        <v>-25</v>
      </c>
      <c r="V60353" s="92">
        <v>70</v>
      </c>
      <c r="AN60353" s="92">
        <v>70</v>
      </c>
      <c r="AS60353" s="92">
        <v>-90</v>
      </c>
      <c r="AT60353" s="92">
        <v>35</v>
      </c>
      <c r="AU60353" s="92">
        <v>30</v>
      </c>
    </row>
    <row r="60354" spans="1:47">
      <c r="A60354" s="83" t="s">
        <v>68</v>
      </c>
      <c r="B60354" s="84">
        <v>44700.958333333336</v>
      </c>
      <c r="C60354" s="85">
        <v>44700</v>
      </c>
      <c r="D60354" s="83">
        <v>17</v>
      </c>
      <c r="E60354" s="84">
        <v>44700.708333333336</v>
      </c>
      <c r="F60354" s="86" t="s">
        <v>415</v>
      </c>
      <c r="G60354" s="87" t="s">
        <v>416</v>
      </c>
      <c r="H60354" s="92">
        <v>98</v>
      </c>
      <c r="I60354" s="92">
        <v>81</v>
      </c>
      <c r="J60354" s="92">
        <v>63</v>
      </c>
      <c r="K60354" s="92">
        <v>-21</v>
      </c>
      <c r="O60354" s="92">
        <v>81</v>
      </c>
      <c r="P60354" s="92">
        <v>63</v>
      </c>
      <c r="Q60354" s="92">
        <v>-21</v>
      </c>
      <c r="V60354" s="92">
        <v>63</v>
      </c>
      <c r="AN60354" s="92">
        <v>63</v>
      </c>
      <c r="AS60354" s="92">
        <v>-91</v>
      </c>
      <c r="AT60354" s="92">
        <v>38</v>
      </c>
      <c r="AU60354" s="92">
        <v>32</v>
      </c>
    </row>
    <row r="60355" spans="1:47">
      <c r="A60355" s="83" t="s">
        <v>68</v>
      </c>
      <c r="B60355" s="84">
        <v>44701</v>
      </c>
      <c r="C60355" s="85">
        <v>44700</v>
      </c>
      <c r="D60355" s="83">
        <v>18</v>
      </c>
      <c r="E60355" s="84">
        <v>44700.75</v>
      </c>
      <c r="F60355" s="86" t="s">
        <v>415</v>
      </c>
      <c r="G60355" s="87" t="s">
        <v>416</v>
      </c>
      <c r="H60355" s="92">
        <v>97</v>
      </c>
      <c r="I60355" s="92">
        <v>88</v>
      </c>
      <c r="J60355" s="92">
        <v>72</v>
      </c>
      <c r="K60355" s="92">
        <v>-20</v>
      </c>
      <c r="O60355" s="92">
        <v>88</v>
      </c>
      <c r="P60355" s="92">
        <v>72</v>
      </c>
      <c r="Q60355" s="92">
        <v>-20</v>
      </c>
      <c r="V60355" s="92">
        <v>72</v>
      </c>
      <c r="AN60355" s="92">
        <v>72</v>
      </c>
      <c r="AS60355" s="92">
        <v>-99</v>
      </c>
      <c r="AT60355" s="92">
        <v>34</v>
      </c>
      <c r="AU60355" s="92">
        <v>45</v>
      </c>
    </row>
    <row r="60356" spans="1:47">
      <c r="A60356" s="83" t="s">
        <v>68</v>
      </c>
      <c r="B60356" s="84">
        <v>44701.041666666664</v>
      </c>
      <c r="C60356" s="85">
        <v>44700</v>
      </c>
      <c r="D60356" s="83">
        <v>19</v>
      </c>
      <c r="E60356" s="84">
        <v>44700.791666666664</v>
      </c>
      <c r="F60356" s="86" t="s">
        <v>415</v>
      </c>
      <c r="G60356" s="87" t="s">
        <v>416</v>
      </c>
      <c r="H60356" s="92">
        <v>96</v>
      </c>
      <c r="I60356" s="92">
        <v>91</v>
      </c>
      <c r="J60356" s="92">
        <v>71</v>
      </c>
      <c r="K60356" s="92">
        <v>-20</v>
      </c>
      <c r="O60356" s="92">
        <v>91</v>
      </c>
      <c r="P60356" s="92">
        <v>71</v>
      </c>
      <c r="Q60356" s="92">
        <v>-20</v>
      </c>
      <c r="V60356" s="92">
        <v>71</v>
      </c>
      <c r="AN60356" s="92">
        <v>71</v>
      </c>
      <c r="AS60356" s="92">
        <v>-54</v>
      </c>
      <c r="AT60356" s="92">
        <v>-20</v>
      </c>
      <c r="AU60356" s="92">
        <v>54</v>
      </c>
    </row>
    <row r="60357" spans="1:47">
      <c r="A60357" s="83" t="s">
        <v>68</v>
      </c>
      <c r="B60357" s="84">
        <v>44701.083333333336</v>
      </c>
      <c r="C60357" s="85">
        <v>44700</v>
      </c>
      <c r="D60357" s="83">
        <v>20</v>
      </c>
      <c r="E60357" s="84">
        <v>44700.833333333336</v>
      </c>
      <c r="F60357" s="86" t="s">
        <v>415</v>
      </c>
      <c r="G60357" s="87" t="s">
        <v>416</v>
      </c>
      <c r="H60357" s="92">
        <v>95</v>
      </c>
      <c r="I60357" s="92">
        <v>90</v>
      </c>
      <c r="J60357" s="92">
        <v>72</v>
      </c>
      <c r="K60357" s="92">
        <v>-22</v>
      </c>
      <c r="O60357" s="92">
        <v>90</v>
      </c>
      <c r="P60357" s="92">
        <v>72</v>
      </c>
      <c r="Q60357" s="92">
        <v>-22</v>
      </c>
      <c r="V60357" s="92">
        <v>72</v>
      </c>
      <c r="AN60357" s="92">
        <v>72</v>
      </c>
      <c r="AS60357" s="92">
        <v>-58</v>
      </c>
      <c r="AT60357" s="92">
        <v>-23</v>
      </c>
      <c r="AU60357" s="92">
        <v>59</v>
      </c>
    </row>
    <row r="60358" spans="1:47">
      <c r="A60358" s="83" t="s">
        <v>68</v>
      </c>
      <c r="B60358" s="84">
        <v>44701.125</v>
      </c>
      <c r="C60358" s="85">
        <v>44700</v>
      </c>
      <c r="D60358" s="83">
        <v>21</v>
      </c>
      <c r="E60358" s="84">
        <v>44700.875</v>
      </c>
      <c r="F60358" s="86" t="s">
        <v>415</v>
      </c>
      <c r="G60358" s="87" t="s">
        <v>416</v>
      </c>
      <c r="H60358" s="92">
        <v>95</v>
      </c>
      <c r="I60358" s="92">
        <v>92</v>
      </c>
      <c r="J60358" s="92">
        <v>76</v>
      </c>
      <c r="K60358" s="92">
        <v>-19</v>
      </c>
      <c r="O60358" s="92">
        <v>92</v>
      </c>
      <c r="P60358" s="92">
        <v>76</v>
      </c>
      <c r="Q60358" s="92">
        <v>-19</v>
      </c>
      <c r="V60358" s="92">
        <v>76</v>
      </c>
      <c r="AN60358" s="92">
        <v>76</v>
      </c>
      <c r="AS60358" s="92">
        <v>40</v>
      </c>
      <c r="AT60358" s="92">
        <v>-144</v>
      </c>
      <c r="AU60358" s="92">
        <v>85</v>
      </c>
    </row>
    <row r="60359" spans="1:47">
      <c r="A60359" s="83" t="s">
        <v>68</v>
      </c>
      <c r="B60359" s="84">
        <v>44701.166666666664</v>
      </c>
      <c r="C60359" s="85">
        <v>44700</v>
      </c>
      <c r="D60359" s="83">
        <v>22</v>
      </c>
      <c r="E60359" s="84">
        <v>44700.916666666664</v>
      </c>
      <c r="F60359" s="86" t="s">
        <v>415</v>
      </c>
      <c r="G60359" s="87" t="s">
        <v>416</v>
      </c>
      <c r="H60359" s="92">
        <v>96</v>
      </c>
      <c r="I60359" s="92">
        <v>93</v>
      </c>
      <c r="J60359" s="92">
        <v>65</v>
      </c>
      <c r="K60359" s="92">
        <v>-28</v>
      </c>
      <c r="O60359" s="92">
        <v>93</v>
      </c>
      <c r="P60359" s="92">
        <v>65</v>
      </c>
      <c r="Q60359" s="92">
        <v>-28</v>
      </c>
      <c r="V60359" s="92">
        <v>65</v>
      </c>
      <c r="AN60359" s="92">
        <v>65</v>
      </c>
      <c r="AS60359" s="92">
        <v>-34</v>
      </c>
      <c r="AT60359" s="92">
        <v>-89</v>
      </c>
      <c r="AU60359" s="92">
        <v>95</v>
      </c>
    </row>
    <row r="60360" spans="1:47">
      <c r="A60360" s="83" t="s">
        <v>68</v>
      </c>
      <c r="B60360" s="84">
        <v>44701.208333333336</v>
      </c>
      <c r="C60360" s="85">
        <v>44700</v>
      </c>
      <c r="D60360" s="83">
        <v>23</v>
      </c>
      <c r="E60360" s="84">
        <v>44700.958333333336</v>
      </c>
      <c r="F60360" s="86" t="s">
        <v>415</v>
      </c>
      <c r="G60360" s="87" t="s">
        <v>416</v>
      </c>
      <c r="H60360" s="92">
        <v>91</v>
      </c>
      <c r="I60360" s="92">
        <v>83</v>
      </c>
      <c r="J60360" s="92">
        <v>62</v>
      </c>
      <c r="K60360" s="92">
        <v>-21</v>
      </c>
      <c r="O60360" s="92">
        <v>83</v>
      </c>
      <c r="P60360" s="92">
        <v>62</v>
      </c>
      <c r="Q60360" s="92">
        <v>-21</v>
      </c>
      <c r="V60360" s="92">
        <v>62</v>
      </c>
      <c r="AN60360" s="92">
        <v>62</v>
      </c>
      <c r="AS60360" s="92">
        <v>-21</v>
      </c>
      <c r="AT60360" s="92">
        <v>-81</v>
      </c>
      <c r="AU60360" s="92">
        <v>81</v>
      </c>
    </row>
    <row r="60361" spans="1:47">
      <c r="A60361" s="83" t="s">
        <v>68</v>
      </c>
      <c r="B60361" s="84">
        <v>44701.25</v>
      </c>
      <c r="C60361" s="85">
        <v>44700</v>
      </c>
      <c r="D60361" s="83">
        <v>24</v>
      </c>
      <c r="E60361" s="84">
        <v>44701</v>
      </c>
      <c r="F60361" s="86" t="s">
        <v>415</v>
      </c>
      <c r="G60361" s="87" t="s">
        <v>416</v>
      </c>
      <c r="H60361" s="92">
        <v>82</v>
      </c>
      <c r="I60361" s="92">
        <v>82</v>
      </c>
      <c r="J60361" s="92">
        <v>66</v>
      </c>
      <c r="K60361" s="92">
        <v>-16</v>
      </c>
      <c r="O60361" s="92">
        <v>82</v>
      </c>
      <c r="P60361" s="92">
        <v>66</v>
      </c>
      <c r="Q60361" s="92">
        <v>-16</v>
      </c>
      <c r="V60361" s="92">
        <v>66</v>
      </c>
      <c r="AN60361" s="92">
        <v>66</v>
      </c>
      <c r="AS60361" s="92">
        <v>22</v>
      </c>
      <c r="AT60361" s="92">
        <v>-129</v>
      </c>
      <c r="AU60361" s="92">
        <v>91</v>
      </c>
    </row>
    <row r="60362" spans="1:47">
      <c r="A60362" s="83" t="s">
        <v>68</v>
      </c>
      <c r="B60362" s="84">
        <v>44701.291666666664</v>
      </c>
      <c r="C60362" s="85">
        <v>44701</v>
      </c>
      <c r="D60362" s="83">
        <v>1</v>
      </c>
      <c r="E60362" s="84">
        <v>44701.041666666664</v>
      </c>
      <c r="F60362" s="86" t="s">
        <v>415</v>
      </c>
      <c r="G60362" s="87" t="s">
        <v>416</v>
      </c>
      <c r="H60362" s="92">
        <v>78</v>
      </c>
      <c r="I60362" s="92">
        <v>79</v>
      </c>
      <c r="J60362" s="92">
        <v>64</v>
      </c>
      <c r="K60362" s="92">
        <v>-15</v>
      </c>
      <c r="O60362" s="92">
        <v>79</v>
      </c>
      <c r="P60362" s="92">
        <v>64</v>
      </c>
      <c r="Q60362" s="92">
        <v>-15</v>
      </c>
      <c r="V60362" s="92">
        <v>64</v>
      </c>
      <c r="AN60362" s="92">
        <v>64</v>
      </c>
      <c r="AS60362" s="92">
        <v>37</v>
      </c>
      <c r="AT60362" s="92">
        <v>-131</v>
      </c>
      <c r="AU60362" s="92">
        <v>79</v>
      </c>
    </row>
    <row r="60363" spans="1:47">
      <c r="A60363" s="83" t="s">
        <v>68</v>
      </c>
      <c r="B60363" s="84">
        <v>44701.333333333336</v>
      </c>
      <c r="C60363" s="85">
        <v>44701</v>
      </c>
      <c r="D60363" s="83">
        <v>2</v>
      </c>
      <c r="E60363" s="84">
        <v>44701.083333333336</v>
      </c>
      <c r="F60363" s="86" t="s">
        <v>415</v>
      </c>
      <c r="G60363" s="87" t="s">
        <v>416</v>
      </c>
      <c r="H60363" s="92">
        <v>76</v>
      </c>
      <c r="I60363" s="92">
        <v>75</v>
      </c>
      <c r="J60363" s="92">
        <v>59</v>
      </c>
      <c r="K60363" s="92">
        <v>-16</v>
      </c>
      <c r="O60363" s="92">
        <v>75</v>
      </c>
      <c r="P60363" s="92">
        <v>59</v>
      </c>
      <c r="Q60363" s="92">
        <v>-16</v>
      </c>
      <c r="V60363" s="92">
        <v>59</v>
      </c>
      <c r="AN60363" s="92">
        <v>59</v>
      </c>
      <c r="AS60363" s="92">
        <v>-3</v>
      </c>
      <c r="AT60363" s="92">
        <v>-80</v>
      </c>
      <c r="AU60363" s="92">
        <v>67</v>
      </c>
    </row>
    <row r="60364" spans="1:47">
      <c r="A60364" s="83" t="s">
        <v>68</v>
      </c>
      <c r="B60364" s="84">
        <v>44701.375</v>
      </c>
      <c r="C60364" s="85">
        <v>44701</v>
      </c>
      <c r="D60364" s="83">
        <v>3</v>
      </c>
      <c r="E60364" s="84">
        <v>44701.125</v>
      </c>
      <c r="F60364" s="86" t="s">
        <v>415</v>
      </c>
      <c r="G60364" s="87" t="s">
        <v>416</v>
      </c>
      <c r="H60364" s="92">
        <v>75</v>
      </c>
      <c r="I60364" s="92">
        <v>76</v>
      </c>
      <c r="J60364" s="92">
        <v>67</v>
      </c>
      <c r="K60364" s="92">
        <v>-9</v>
      </c>
      <c r="O60364" s="92">
        <v>76</v>
      </c>
      <c r="P60364" s="92">
        <v>67</v>
      </c>
      <c r="Q60364" s="92">
        <v>-9</v>
      </c>
      <c r="V60364" s="92">
        <v>67</v>
      </c>
      <c r="AN60364" s="92">
        <v>67</v>
      </c>
      <c r="AS60364" s="92">
        <v>0</v>
      </c>
      <c r="AT60364" s="92">
        <v>-71</v>
      </c>
      <c r="AU60364" s="92">
        <v>62</v>
      </c>
    </row>
    <row r="60365" spans="1:47">
      <c r="A60365" s="83" t="s">
        <v>68</v>
      </c>
      <c r="B60365" s="84">
        <v>44701.416666666664</v>
      </c>
      <c r="C60365" s="85">
        <v>44701</v>
      </c>
      <c r="D60365" s="83">
        <v>4</v>
      </c>
      <c r="E60365" s="84">
        <v>44701.166666666664</v>
      </c>
      <c r="F60365" s="86" t="s">
        <v>415</v>
      </c>
      <c r="G60365" s="87" t="s">
        <v>416</v>
      </c>
      <c r="H60365" s="92">
        <v>74</v>
      </c>
      <c r="I60365" s="92">
        <v>77</v>
      </c>
      <c r="J60365" s="92">
        <v>65</v>
      </c>
      <c r="K60365" s="92">
        <v>-12</v>
      </c>
      <c r="O60365" s="92">
        <v>77</v>
      </c>
      <c r="P60365" s="92">
        <v>65</v>
      </c>
      <c r="Q60365" s="92">
        <v>-12</v>
      </c>
      <c r="V60365" s="92">
        <v>65</v>
      </c>
      <c r="AN60365" s="92">
        <v>65</v>
      </c>
      <c r="AS60365" s="92">
        <v>-1</v>
      </c>
      <c r="AT60365" s="92">
        <v>-72</v>
      </c>
      <c r="AU60365" s="92">
        <v>61</v>
      </c>
    </row>
    <row r="60366" spans="1:47">
      <c r="A60366" s="83" t="s">
        <v>68</v>
      </c>
      <c r="B60366" s="84">
        <v>44701.458333333336</v>
      </c>
      <c r="C60366" s="85">
        <v>44701</v>
      </c>
      <c r="D60366" s="83">
        <v>5</v>
      </c>
      <c r="E60366" s="84">
        <v>44701.208333333336</v>
      </c>
      <c r="F60366" s="86" t="s">
        <v>415</v>
      </c>
      <c r="G60366" s="87" t="s">
        <v>416</v>
      </c>
      <c r="H60366" s="92">
        <v>76</v>
      </c>
      <c r="I60366" s="92">
        <v>76</v>
      </c>
      <c r="J60366" s="92">
        <v>64</v>
      </c>
      <c r="K60366" s="92">
        <v>-12</v>
      </c>
      <c r="O60366" s="92">
        <v>76</v>
      </c>
      <c r="P60366" s="92">
        <v>64</v>
      </c>
      <c r="Q60366" s="92">
        <v>-12</v>
      </c>
      <c r="V60366" s="92">
        <v>64</v>
      </c>
      <c r="AN60366" s="92">
        <v>64</v>
      </c>
      <c r="AS60366" s="92">
        <v>3</v>
      </c>
      <c r="AT60366" s="92">
        <v>-75</v>
      </c>
      <c r="AU60366" s="92">
        <v>60</v>
      </c>
    </row>
    <row r="60367" spans="1:47">
      <c r="A60367" s="83" t="s">
        <v>68</v>
      </c>
      <c r="B60367" s="84">
        <v>44701.5</v>
      </c>
      <c r="C60367" s="85">
        <v>44701</v>
      </c>
      <c r="D60367" s="83">
        <v>6</v>
      </c>
      <c r="E60367" s="84">
        <v>44701.25</v>
      </c>
      <c r="F60367" s="86" t="s">
        <v>415</v>
      </c>
      <c r="G60367" s="87" t="s">
        <v>416</v>
      </c>
      <c r="H60367" s="92">
        <v>79</v>
      </c>
      <c r="I60367" s="92">
        <v>83</v>
      </c>
      <c r="J60367" s="92">
        <v>66</v>
      </c>
      <c r="K60367" s="92">
        <v>-17</v>
      </c>
      <c r="O60367" s="92">
        <v>83</v>
      </c>
      <c r="P60367" s="92">
        <v>66</v>
      </c>
      <c r="Q60367" s="92">
        <v>-17</v>
      </c>
      <c r="V60367" s="92">
        <v>66</v>
      </c>
      <c r="AN60367" s="92">
        <v>66</v>
      </c>
      <c r="AS60367" s="92">
        <v>62</v>
      </c>
      <c r="AT60367" s="92">
        <v>-146</v>
      </c>
      <c r="AU60367" s="92">
        <v>67</v>
      </c>
    </row>
    <row r="60368" spans="1:47">
      <c r="A60368" s="83" t="s">
        <v>68</v>
      </c>
      <c r="B60368" s="84">
        <v>44701.541666666664</v>
      </c>
      <c r="C60368" s="85">
        <v>44701</v>
      </c>
      <c r="D60368" s="83">
        <v>7</v>
      </c>
      <c r="E60368" s="84">
        <v>44701.291666666664</v>
      </c>
      <c r="F60368" s="86" t="s">
        <v>415</v>
      </c>
      <c r="G60368" s="87" t="s">
        <v>416</v>
      </c>
      <c r="H60368" s="92">
        <v>85</v>
      </c>
      <c r="I60368" s="92">
        <v>87</v>
      </c>
      <c r="J60368" s="92">
        <v>69</v>
      </c>
      <c r="K60368" s="92">
        <v>-18</v>
      </c>
      <c r="O60368" s="92">
        <v>87</v>
      </c>
      <c r="P60368" s="92">
        <v>69</v>
      </c>
      <c r="Q60368" s="92">
        <v>-18</v>
      </c>
      <c r="V60368" s="92">
        <v>69</v>
      </c>
      <c r="AN60368" s="92">
        <v>69</v>
      </c>
      <c r="AS60368" s="92">
        <v>52</v>
      </c>
      <c r="AT60368" s="92">
        <v>-146</v>
      </c>
      <c r="AU60368" s="92">
        <v>76</v>
      </c>
    </row>
    <row r="60369" spans="1:47">
      <c r="A60369" s="83" t="s">
        <v>68</v>
      </c>
      <c r="B60369" s="84">
        <v>44701.583333333336</v>
      </c>
      <c r="C60369" s="85">
        <v>44701</v>
      </c>
      <c r="D60369" s="83">
        <v>8</v>
      </c>
      <c r="E60369" s="84">
        <v>44701.333333333336</v>
      </c>
      <c r="F60369" s="86" t="s">
        <v>415</v>
      </c>
      <c r="G60369" s="87" t="s">
        <v>416</v>
      </c>
      <c r="H60369" s="92">
        <v>92</v>
      </c>
      <c r="I60369" s="92">
        <v>88</v>
      </c>
      <c r="J60369" s="92">
        <v>68</v>
      </c>
      <c r="K60369" s="92">
        <v>-20</v>
      </c>
      <c r="O60369" s="92">
        <v>88</v>
      </c>
      <c r="P60369" s="92">
        <v>68</v>
      </c>
      <c r="Q60369" s="92">
        <v>-20</v>
      </c>
      <c r="V60369" s="92">
        <v>68</v>
      </c>
      <c r="AN60369" s="92">
        <v>68</v>
      </c>
      <c r="AS60369" s="92">
        <v>19</v>
      </c>
      <c r="AT60369" s="92">
        <v>-87</v>
      </c>
      <c r="AU60369" s="92">
        <v>48</v>
      </c>
    </row>
    <row r="60370" spans="1:47">
      <c r="A60370" s="83" t="s">
        <v>68</v>
      </c>
      <c r="B60370" s="84">
        <v>44701.625</v>
      </c>
      <c r="C60370" s="85">
        <v>44701</v>
      </c>
      <c r="D60370" s="83">
        <v>9</v>
      </c>
      <c r="E60370" s="84">
        <v>44701.375</v>
      </c>
      <c r="F60370" s="86" t="s">
        <v>415</v>
      </c>
      <c r="G60370" s="87" t="s">
        <v>416</v>
      </c>
      <c r="H60370" s="92">
        <v>95</v>
      </c>
      <c r="I60370" s="92">
        <v>93</v>
      </c>
      <c r="J60370" s="92">
        <v>67</v>
      </c>
      <c r="K60370" s="92">
        <v>-26</v>
      </c>
      <c r="O60370" s="92">
        <v>93</v>
      </c>
      <c r="P60370" s="92">
        <v>67</v>
      </c>
      <c r="Q60370" s="92">
        <v>-26</v>
      </c>
      <c r="V60370" s="92">
        <v>67</v>
      </c>
      <c r="AN60370" s="92">
        <v>67</v>
      </c>
      <c r="AS60370" s="92">
        <v>13</v>
      </c>
      <c r="AT60370" s="92">
        <v>-89</v>
      </c>
      <c r="AU60370" s="92">
        <v>50</v>
      </c>
    </row>
    <row r="60371" spans="1:47">
      <c r="A60371" s="83" t="s">
        <v>68</v>
      </c>
      <c r="B60371" s="84">
        <v>44701.666666666664</v>
      </c>
      <c r="C60371" s="85">
        <v>44701</v>
      </c>
      <c r="D60371" s="83">
        <v>10</v>
      </c>
      <c r="E60371" s="84">
        <v>44701.416666666664</v>
      </c>
      <c r="F60371" s="86" t="s">
        <v>415</v>
      </c>
      <c r="G60371" s="87" t="s">
        <v>416</v>
      </c>
      <c r="H60371" s="92">
        <v>96</v>
      </c>
      <c r="I60371" s="92">
        <v>96</v>
      </c>
      <c r="J60371" s="92">
        <v>67</v>
      </c>
      <c r="K60371" s="92">
        <v>-29</v>
      </c>
      <c r="O60371" s="92">
        <v>96</v>
      </c>
      <c r="P60371" s="92">
        <v>67</v>
      </c>
      <c r="Q60371" s="92">
        <v>-29</v>
      </c>
      <c r="V60371" s="92">
        <v>67</v>
      </c>
      <c r="AN60371" s="92">
        <v>67</v>
      </c>
      <c r="AS60371" s="92">
        <v>45</v>
      </c>
      <c r="AT60371" s="92">
        <v>-134</v>
      </c>
      <c r="AU60371" s="92">
        <v>60</v>
      </c>
    </row>
    <row r="60372" spans="1:47">
      <c r="A60372" s="83" t="s">
        <v>68</v>
      </c>
      <c r="B60372" s="84">
        <v>44701.708333333336</v>
      </c>
      <c r="C60372" s="85">
        <v>44701</v>
      </c>
      <c r="D60372" s="83">
        <v>11</v>
      </c>
      <c r="E60372" s="84">
        <v>44701.458333333336</v>
      </c>
      <c r="F60372" s="86" t="s">
        <v>415</v>
      </c>
      <c r="G60372" s="87" t="s">
        <v>416</v>
      </c>
      <c r="H60372" s="92">
        <v>96</v>
      </c>
      <c r="I60372" s="92">
        <v>93</v>
      </c>
      <c r="J60372" s="92">
        <v>67</v>
      </c>
      <c r="K60372" s="92">
        <v>-26</v>
      </c>
      <c r="O60372" s="92">
        <v>93</v>
      </c>
      <c r="P60372" s="92">
        <v>67</v>
      </c>
      <c r="Q60372" s="92">
        <v>-26</v>
      </c>
      <c r="V60372" s="92">
        <v>67</v>
      </c>
      <c r="AN60372" s="92">
        <v>67</v>
      </c>
      <c r="AS60372" s="92">
        <v>12</v>
      </c>
      <c r="AT60372" s="92">
        <v>-88</v>
      </c>
      <c r="AU60372" s="92">
        <v>50</v>
      </c>
    </row>
    <row r="60373" spans="1:47">
      <c r="A60373" s="83" t="s">
        <v>68</v>
      </c>
      <c r="B60373" s="84">
        <v>44701.75</v>
      </c>
      <c r="C60373" s="85">
        <v>44701</v>
      </c>
      <c r="D60373" s="83">
        <v>12</v>
      </c>
      <c r="E60373" s="84">
        <v>44701.5</v>
      </c>
      <c r="F60373" s="86" t="s">
        <v>415</v>
      </c>
      <c r="G60373" s="87" t="s">
        <v>416</v>
      </c>
      <c r="H60373" s="92">
        <v>96</v>
      </c>
      <c r="I60373" s="92">
        <v>94</v>
      </c>
      <c r="J60373" s="92">
        <v>68</v>
      </c>
      <c r="K60373" s="92">
        <v>-26</v>
      </c>
      <c r="O60373" s="92">
        <v>94</v>
      </c>
      <c r="P60373" s="92">
        <v>68</v>
      </c>
      <c r="Q60373" s="92">
        <v>-26</v>
      </c>
      <c r="V60373" s="92">
        <v>68</v>
      </c>
      <c r="AN60373" s="92">
        <v>68</v>
      </c>
      <c r="AS60373" s="92">
        <v>11</v>
      </c>
      <c r="AT60373" s="92">
        <v>-89</v>
      </c>
      <c r="AU60373" s="92">
        <v>52</v>
      </c>
    </row>
    <row r="60374" spans="1:47">
      <c r="A60374" s="83" t="s">
        <v>68</v>
      </c>
      <c r="B60374" s="84">
        <v>44701.791666666664</v>
      </c>
      <c r="C60374" s="85">
        <v>44701</v>
      </c>
      <c r="D60374" s="83">
        <v>13</v>
      </c>
      <c r="E60374" s="84">
        <v>44701.541666666664</v>
      </c>
      <c r="F60374" s="86" t="s">
        <v>415</v>
      </c>
      <c r="G60374" s="87" t="s">
        <v>416</v>
      </c>
      <c r="H60374" s="92">
        <v>96</v>
      </c>
      <c r="I60374" s="92">
        <v>91</v>
      </c>
      <c r="J60374" s="92">
        <v>65</v>
      </c>
      <c r="K60374" s="92">
        <v>-26</v>
      </c>
      <c r="O60374" s="92">
        <v>91</v>
      </c>
      <c r="P60374" s="92">
        <v>65</v>
      </c>
      <c r="Q60374" s="92">
        <v>-26</v>
      </c>
      <c r="V60374" s="92">
        <v>65</v>
      </c>
      <c r="AN60374" s="92">
        <v>65</v>
      </c>
      <c r="AS60374" s="92">
        <v>35</v>
      </c>
      <c r="AT60374" s="92">
        <v>-87</v>
      </c>
      <c r="AU60374" s="92">
        <v>26</v>
      </c>
    </row>
    <row r="60375" spans="1:47">
      <c r="A60375" s="83" t="s">
        <v>68</v>
      </c>
      <c r="B60375" s="84">
        <v>44701.833333333336</v>
      </c>
      <c r="C60375" s="85">
        <v>44701</v>
      </c>
      <c r="D60375" s="83">
        <v>14</v>
      </c>
      <c r="E60375" s="84">
        <v>44701.583333333336</v>
      </c>
      <c r="F60375" s="86" t="s">
        <v>415</v>
      </c>
      <c r="G60375" s="87" t="s">
        <v>416</v>
      </c>
      <c r="H60375" s="92">
        <v>96</v>
      </c>
      <c r="I60375" s="92">
        <v>88</v>
      </c>
      <c r="J60375" s="92">
        <v>66</v>
      </c>
      <c r="K60375" s="92">
        <v>-22</v>
      </c>
      <c r="O60375" s="92">
        <v>88</v>
      </c>
      <c r="P60375" s="92">
        <v>66</v>
      </c>
      <c r="Q60375" s="92">
        <v>-22</v>
      </c>
      <c r="V60375" s="92">
        <v>66</v>
      </c>
      <c r="AN60375" s="92">
        <v>66</v>
      </c>
      <c r="AS60375" s="92">
        <v>59</v>
      </c>
      <c r="AT60375" s="92">
        <v>-89</v>
      </c>
      <c r="AU60375" s="92">
        <v>8</v>
      </c>
    </row>
    <row r="60376" spans="1:47">
      <c r="A60376" s="83" t="s">
        <v>68</v>
      </c>
      <c r="B60376" s="84">
        <v>44701.875</v>
      </c>
      <c r="C60376" s="85">
        <v>44701</v>
      </c>
      <c r="D60376" s="83">
        <v>15</v>
      </c>
      <c r="E60376" s="84">
        <v>44701.625</v>
      </c>
      <c r="F60376" s="86" t="s">
        <v>415</v>
      </c>
      <c r="G60376" s="87" t="s">
        <v>416</v>
      </c>
      <c r="H60376" s="92">
        <v>96</v>
      </c>
      <c r="I60376" s="92">
        <v>94</v>
      </c>
      <c r="J60376" s="92">
        <v>66</v>
      </c>
      <c r="K60376" s="92">
        <v>-28</v>
      </c>
      <c r="O60376" s="92">
        <v>94</v>
      </c>
      <c r="P60376" s="92">
        <v>66</v>
      </c>
      <c r="Q60376" s="92">
        <v>-28</v>
      </c>
      <c r="V60376" s="92">
        <v>66</v>
      </c>
      <c r="AN60376" s="92">
        <v>66</v>
      </c>
      <c r="AS60376" s="92">
        <v>99</v>
      </c>
      <c r="AT60376" s="92">
        <v>-142</v>
      </c>
      <c r="AU60376" s="92">
        <v>15</v>
      </c>
    </row>
    <row r="60377" spans="1:47">
      <c r="A60377" s="83" t="s">
        <v>68</v>
      </c>
      <c r="B60377" s="84">
        <v>44701.916666666664</v>
      </c>
      <c r="C60377" s="85">
        <v>44701</v>
      </c>
      <c r="D60377" s="83">
        <v>16</v>
      </c>
      <c r="E60377" s="84">
        <v>44701.666666666664</v>
      </c>
      <c r="F60377" s="86" t="s">
        <v>415</v>
      </c>
      <c r="G60377" s="87" t="s">
        <v>416</v>
      </c>
      <c r="H60377" s="92">
        <v>96</v>
      </c>
      <c r="I60377" s="92">
        <v>92</v>
      </c>
      <c r="J60377" s="92">
        <v>69</v>
      </c>
      <c r="K60377" s="92">
        <v>-23</v>
      </c>
      <c r="O60377" s="92">
        <v>92</v>
      </c>
      <c r="P60377" s="92">
        <v>69</v>
      </c>
      <c r="Q60377" s="92">
        <v>-23</v>
      </c>
      <c r="V60377" s="92">
        <v>69</v>
      </c>
      <c r="AN60377" s="92">
        <v>69</v>
      </c>
      <c r="AS60377" s="92">
        <v>57</v>
      </c>
      <c r="AT60377" s="92">
        <v>-89</v>
      </c>
      <c r="AU60377" s="92">
        <v>9</v>
      </c>
    </row>
    <row r="60378" spans="1:47">
      <c r="A60378" s="83" t="s">
        <v>68</v>
      </c>
      <c r="B60378" s="84">
        <v>44701.958333333336</v>
      </c>
      <c r="C60378" s="85">
        <v>44701</v>
      </c>
      <c r="D60378" s="83">
        <v>17</v>
      </c>
      <c r="E60378" s="84">
        <v>44701.708333333336</v>
      </c>
      <c r="F60378" s="86" t="s">
        <v>415</v>
      </c>
      <c r="G60378" s="87" t="s">
        <v>416</v>
      </c>
      <c r="H60378" s="92">
        <v>97</v>
      </c>
      <c r="I60378" s="92">
        <v>89</v>
      </c>
      <c r="J60378" s="92">
        <v>68</v>
      </c>
      <c r="K60378" s="92">
        <v>-21</v>
      </c>
      <c r="O60378" s="92">
        <v>89</v>
      </c>
      <c r="P60378" s="92">
        <v>68</v>
      </c>
      <c r="Q60378" s="92">
        <v>-21</v>
      </c>
      <c r="V60378" s="92">
        <v>68</v>
      </c>
      <c r="AN60378" s="92">
        <v>68</v>
      </c>
      <c r="AS60378" s="92">
        <v>59</v>
      </c>
      <c r="AT60378" s="92">
        <v>-88</v>
      </c>
      <c r="AU60378" s="92">
        <v>8</v>
      </c>
    </row>
    <row r="60379" spans="1:47">
      <c r="A60379" s="83" t="s">
        <v>68</v>
      </c>
      <c r="B60379" s="84">
        <v>44702</v>
      </c>
      <c r="C60379" s="85">
        <v>44701</v>
      </c>
      <c r="D60379" s="83">
        <v>18</v>
      </c>
      <c r="E60379" s="84">
        <v>44701.75</v>
      </c>
      <c r="F60379" s="86" t="s">
        <v>415</v>
      </c>
      <c r="G60379" s="87" t="s">
        <v>416</v>
      </c>
      <c r="H60379" s="92">
        <v>96</v>
      </c>
      <c r="I60379" s="92">
        <v>86</v>
      </c>
      <c r="J60379" s="92">
        <v>69</v>
      </c>
      <c r="K60379" s="92">
        <v>-17</v>
      </c>
      <c r="O60379" s="92">
        <v>86</v>
      </c>
      <c r="P60379" s="92">
        <v>69</v>
      </c>
      <c r="Q60379" s="92">
        <v>-17</v>
      </c>
      <c r="V60379" s="92">
        <v>69</v>
      </c>
      <c r="AN60379" s="92">
        <v>69</v>
      </c>
      <c r="AS60379" s="92">
        <v>65</v>
      </c>
      <c r="AT60379" s="92">
        <v>-84</v>
      </c>
      <c r="AU60379" s="92">
        <v>2</v>
      </c>
    </row>
    <row r="60380" spans="1:47">
      <c r="A60380" s="83" t="s">
        <v>68</v>
      </c>
      <c r="B60380" s="84">
        <v>44702.041666666664</v>
      </c>
      <c r="C60380" s="85">
        <v>44701</v>
      </c>
      <c r="D60380" s="83">
        <v>19</v>
      </c>
      <c r="E60380" s="84">
        <v>44701.791666666664</v>
      </c>
      <c r="F60380" s="86" t="s">
        <v>415</v>
      </c>
      <c r="G60380" s="87" t="s">
        <v>416</v>
      </c>
      <c r="H60380" s="92">
        <v>95</v>
      </c>
      <c r="I60380" s="92">
        <v>84</v>
      </c>
      <c r="J60380" s="92">
        <v>69</v>
      </c>
      <c r="K60380" s="92">
        <v>-15</v>
      </c>
      <c r="O60380" s="92">
        <v>84</v>
      </c>
      <c r="P60380" s="92">
        <v>69</v>
      </c>
      <c r="Q60380" s="92">
        <v>-15</v>
      </c>
      <c r="V60380" s="92">
        <v>69</v>
      </c>
      <c r="AN60380" s="92">
        <v>69</v>
      </c>
      <c r="AS60380" s="92">
        <v>52</v>
      </c>
      <c r="AT60380" s="92">
        <v>-83</v>
      </c>
      <c r="AU60380" s="92">
        <v>16</v>
      </c>
    </row>
    <row r="60381" spans="1:47">
      <c r="A60381" s="83" t="s">
        <v>68</v>
      </c>
      <c r="B60381" s="84">
        <v>44702.083333333336</v>
      </c>
      <c r="C60381" s="85">
        <v>44701</v>
      </c>
      <c r="D60381" s="83">
        <v>20</v>
      </c>
      <c r="E60381" s="84">
        <v>44701.833333333336</v>
      </c>
      <c r="F60381" s="86" t="s">
        <v>415</v>
      </c>
      <c r="G60381" s="87" t="s">
        <v>416</v>
      </c>
      <c r="H60381" s="92">
        <v>93</v>
      </c>
      <c r="I60381" s="92">
        <v>89</v>
      </c>
      <c r="J60381" s="92">
        <v>68</v>
      </c>
      <c r="K60381" s="92">
        <v>-21</v>
      </c>
      <c r="O60381" s="92">
        <v>89</v>
      </c>
      <c r="P60381" s="92">
        <v>68</v>
      </c>
      <c r="Q60381" s="92">
        <v>-21</v>
      </c>
      <c r="V60381" s="92">
        <v>68</v>
      </c>
      <c r="AN60381" s="92">
        <v>68</v>
      </c>
      <c r="AS60381" s="92">
        <v>74</v>
      </c>
      <c r="AT60381" s="92">
        <v>-136</v>
      </c>
      <c r="AU60381" s="92">
        <v>41</v>
      </c>
    </row>
    <row r="60382" spans="1:47">
      <c r="A60382" s="83" t="s">
        <v>68</v>
      </c>
      <c r="B60382" s="84">
        <v>44702.125</v>
      </c>
      <c r="C60382" s="85">
        <v>44701</v>
      </c>
      <c r="D60382" s="83">
        <v>21</v>
      </c>
      <c r="E60382" s="84">
        <v>44701.875</v>
      </c>
      <c r="F60382" s="86" t="s">
        <v>415</v>
      </c>
      <c r="G60382" s="87" t="s">
        <v>416</v>
      </c>
      <c r="H60382" s="92">
        <v>94</v>
      </c>
      <c r="I60382" s="92">
        <v>88</v>
      </c>
      <c r="J60382" s="92">
        <v>68</v>
      </c>
      <c r="K60382" s="92">
        <v>-20</v>
      </c>
      <c r="O60382" s="92">
        <v>88</v>
      </c>
      <c r="P60382" s="92">
        <v>68</v>
      </c>
      <c r="Q60382" s="92">
        <v>-20</v>
      </c>
      <c r="V60382" s="92">
        <v>68</v>
      </c>
      <c r="AN60382" s="92">
        <v>68</v>
      </c>
      <c r="AS60382" s="92">
        <v>82</v>
      </c>
      <c r="AT60382" s="92">
        <v>-136</v>
      </c>
      <c r="AU60382" s="92">
        <v>34</v>
      </c>
    </row>
    <row r="60383" spans="1:47">
      <c r="A60383" s="83" t="s">
        <v>68</v>
      </c>
      <c r="B60383" s="84">
        <v>44702.166666666664</v>
      </c>
      <c r="C60383" s="85">
        <v>44701</v>
      </c>
      <c r="D60383" s="83">
        <v>22</v>
      </c>
      <c r="E60383" s="84">
        <v>44701.916666666664</v>
      </c>
      <c r="F60383" s="86" t="s">
        <v>415</v>
      </c>
      <c r="G60383" s="87" t="s">
        <v>416</v>
      </c>
      <c r="H60383" s="92">
        <v>94</v>
      </c>
      <c r="I60383" s="92">
        <v>85</v>
      </c>
      <c r="J60383" s="92">
        <v>69</v>
      </c>
      <c r="K60383" s="92">
        <v>-16</v>
      </c>
      <c r="O60383" s="92">
        <v>85</v>
      </c>
      <c r="P60383" s="92">
        <v>69</v>
      </c>
      <c r="Q60383" s="92">
        <v>-16</v>
      </c>
      <c r="V60383" s="92">
        <v>69</v>
      </c>
      <c r="AN60383" s="92">
        <v>69</v>
      </c>
      <c r="AS60383" s="92">
        <v>79</v>
      </c>
      <c r="AT60383" s="92">
        <v>-117</v>
      </c>
      <c r="AU60383" s="92">
        <v>22</v>
      </c>
    </row>
    <row r="60384" spans="1:47">
      <c r="A60384" s="83" t="s">
        <v>68</v>
      </c>
      <c r="B60384" s="84">
        <v>44702.208333333336</v>
      </c>
      <c r="C60384" s="85">
        <v>44701</v>
      </c>
      <c r="D60384" s="83">
        <v>23</v>
      </c>
      <c r="E60384" s="84">
        <v>44701.958333333336</v>
      </c>
      <c r="F60384" s="86" t="s">
        <v>415</v>
      </c>
      <c r="G60384" s="87" t="s">
        <v>416</v>
      </c>
      <c r="H60384" s="92">
        <v>89</v>
      </c>
      <c r="I60384" s="92">
        <v>84</v>
      </c>
      <c r="J60384" s="92">
        <v>66</v>
      </c>
      <c r="K60384" s="92">
        <v>-18</v>
      </c>
      <c r="O60384" s="92">
        <v>84</v>
      </c>
      <c r="P60384" s="92">
        <v>66</v>
      </c>
      <c r="Q60384" s="92">
        <v>-18</v>
      </c>
      <c r="V60384" s="92">
        <v>66</v>
      </c>
      <c r="AN60384" s="92">
        <v>66</v>
      </c>
      <c r="AS60384" s="92">
        <v>66</v>
      </c>
      <c r="AT60384" s="92">
        <v>-114</v>
      </c>
      <c r="AU60384" s="92">
        <v>30</v>
      </c>
    </row>
    <row r="60385" spans="1:47">
      <c r="A60385" s="83" t="s">
        <v>68</v>
      </c>
      <c r="B60385" s="84">
        <v>44702.25</v>
      </c>
      <c r="C60385" s="85">
        <v>44701</v>
      </c>
      <c r="D60385" s="83">
        <v>24</v>
      </c>
      <c r="E60385" s="84">
        <v>44702</v>
      </c>
      <c r="F60385" s="86" t="s">
        <v>415</v>
      </c>
      <c r="G60385" s="87" t="s">
        <v>416</v>
      </c>
      <c r="H60385" s="92">
        <v>83</v>
      </c>
      <c r="I60385" s="92">
        <v>77</v>
      </c>
      <c r="J60385" s="92">
        <v>71</v>
      </c>
      <c r="K60385" s="92">
        <v>-6</v>
      </c>
      <c r="O60385" s="92">
        <v>77</v>
      </c>
      <c r="P60385" s="92">
        <v>71</v>
      </c>
      <c r="Q60385" s="92">
        <v>-6</v>
      </c>
      <c r="V60385" s="92">
        <v>71</v>
      </c>
      <c r="AN60385" s="92">
        <v>71</v>
      </c>
      <c r="AS60385" s="92">
        <v>82</v>
      </c>
      <c r="AT60385" s="92">
        <v>-114</v>
      </c>
      <c r="AU60385" s="92">
        <v>26</v>
      </c>
    </row>
    <row r="60386" spans="1:47">
      <c r="A60386" s="83" t="s">
        <v>68</v>
      </c>
      <c r="B60386" s="84">
        <v>44702.291666666664</v>
      </c>
      <c r="C60386" s="85">
        <v>44702</v>
      </c>
      <c r="D60386" s="83">
        <v>1</v>
      </c>
      <c r="E60386" s="84">
        <v>44702.041666666664</v>
      </c>
      <c r="F60386" s="86" t="s">
        <v>415</v>
      </c>
      <c r="G60386" s="87" t="s">
        <v>416</v>
      </c>
      <c r="H60386" s="92">
        <v>80</v>
      </c>
      <c r="I60386" s="92">
        <v>79</v>
      </c>
      <c r="J60386" s="92">
        <v>68</v>
      </c>
      <c r="K60386" s="92">
        <v>-11</v>
      </c>
      <c r="O60386" s="92">
        <v>79</v>
      </c>
      <c r="P60386" s="92">
        <v>68</v>
      </c>
      <c r="Q60386" s="92">
        <v>-11</v>
      </c>
      <c r="V60386" s="92">
        <v>68</v>
      </c>
      <c r="AN60386" s="92">
        <v>68</v>
      </c>
      <c r="AS60386" s="92">
        <v>83</v>
      </c>
      <c r="AT60386" s="92">
        <v>-113</v>
      </c>
      <c r="AU60386" s="92">
        <v>19</v>
      </c>
    </row>
    <row r="60387" spans="1:47">
      <c r="A60387" s="83" t="s">
        <v>68</v>
      </c>
      <c r="B60387" s="84">
        <v>44702.333333333336</v>
      </c>
      <c r="C60387" s="85">
        <v>44702</v>
      </c>
      <c r="D60387" s="83">
        <v>2</v>
      </c>
      <c r="E60387" s="84">
        <v>44702.083333333336</v>
      </c>
      <c r="F60387" s="86" t="s">
        <v>415</v>
      </c>
      <c r="G60387" s="87" t="s">
        <v>416</v>
      </c>
      <c r="H60387" s="92">
        <v>78</v>
      </c>
      <c r="I60387" s="92">
        <v>73</v>
      </c>
      <c r="J60387" s="92">
        <v>65</v>
      </c>
      <c r="K60387" s="92">
        <v>-8</v>
      </c>
      <c r="O60387" s="92">
        <v>73</v>
      </c>
      <c r="P60387" s="92">
        <v>65</v>
      </c>
      <c r="Q60387" s="92">
        <v>-8</v>
      </c>
      <c r="V60387" s="92">
        <v>65</v>
      </c>
      <c r="AN60387" s="92">
        <v>65</v>
      </c>
      <c r="AS60387" s="92">
        <v>28</v>
      </c>
      <c r="AT60387" s="92">
        <v>-56</v>
      </c>
      <c r="AU60387" s="92">
        <v>20</v>
      </c>
    </row>
    <row r="60388" spans="1:47">
      <c r="A60388" s="83" t="s">
        <v>68</v>
      </c>
      <c r="B60388" s="84">
        <v>44702.375</v>
      </c>
      <c r="C60388" s="85">
        <v>44702</v>
      </c>
      <c r="D60388" s="83">
        <v>3</v>
      </c>
      <c r="E60388" s="84">
        <v>44702.125</v>
      </c>
      <c r="F60388" s="86" t="s">
        <v>415</v>
      </c>
      <c r="G60388" s="87" t="s">
        <v>416</v>
      </c>
      <c r="H60388" s="92">
        <v>76</v>
      </c>
      <c r="I60388" s="92">
        <v>77</v>
      </c>
      <c r="J60388" s="92">
        <v>71</v>
      </c>
      <c r="K60388" s="92">
        <v>-6</v>
      </c>
      <c r="O60388" s="92">
        <v>77</v>
      </c>
      <c r="P60388" s="92">
        <v>71</v>
      </c>
      <c r="Q60388" s="92">
        <v>-6</v>
      </c>
      <c r="V60388" s="92">
        <v>71</v>
      </c>
      <c r="AN60388" s="92">
        <v>71</v>
      </c>
      <c r="AS60388" s="92">
        <v>30</v>
      </c>
      <c r="AT60388" s="92">
        <v>-53</v>
      </c>
      <c r="AU60388" s="92">
        <v>17</v>
      </c>
    </row>
    <row r="60389" spans="1:47">
      <c r="A60389" s="83" t="s">
        <v>68</v>
      </c>
      <c r="B60389" s="84">
        <v>44702.416666666664</v>
      </c>
      <c r="C60389" s="85">
        <v>44702</v>
      </c>
      <c r="D60389" s="83">
        <v>4</v>
      </c>
      <c r="E60389" s="84">
        <v>44702.166666666664</v>
      </c>
      <c r="F60389" s="86" t="s">
        <v>415</v>
      </c>
      <c r="G60389" s="87" t="s">
        <v>416</v>
      </c>
      <c r="H60389" s="92">
        <v>76</v>
      </c>
      <c r="I60389" s="92">
        <v>77</v>
      </c>
      <c r="J60389" s="92">
        <v>69</v>
      </c>
      <c r="K60389" s="92">
        <v>-8</v>
      </c>
      <c r="O60389" s="92">
        <v>77</v>
      </c>
      <c r="P60389" s="92">
        <v>69</v>
      </c>
      <c r="Q60389" s="92">
        <v>-8</v>
      </c>
      <c r="V60389" s="92">
        <v>69</v>
      </c>
      <c r="AN60389" s="92">
        <v>69</v>
      </c>
      <c r="AS60389" s="92">
        <v>88</v>
      </c>
      <c r="AT60389" s="92">
        <v>-123</v>
      </c>
      <c r="AU60389" s="92">
        <v>27</v>
      </c>
    </row>
    <row r="60390" spans="1:47">
      <c r="A60390" s="83" t="s">
        <v>68</v>
      </c>
      <c r="B60390" s="84">
        <v>44702.458333333336</v>
      </c>
      <c r="C60390" s="85">
        <v>44702</v>
      </c>
      <c r="D60390" s="83">
        <v>5</v>
      </c>
      <c r="E60390" s="84">
        <v>44702.208333333336</v>
      </c>
      <c r="F60390" s="86" t="s">
        <v>415</v>
      </c>
      <c r="G60390" s="87" t="s">
        <v>416</v>
      </c>
      <c r="H60390" s="92">
        <v>77</v>
      </c>
      <c r="I60390" s="92">
        <v>75</v>
      </c>
      <c r="J60390" s="92">
        <v>70</v>
      </c>
      <c r="K60390" s="92">
        <v>-5</v>
      </c>
      <c r="O60390" s="92">
        <v>75</v>
      </c>
      <c r="P60390" s="92">
        <v>70</v>
      </c>
      <c r="Q60390" s="92">
        <v>-5</v>
      </c>
      <c r="V60390" s="92">
        <v>70</v>
      </c>
      <c r="AN60390" s="92">
        <v>70</v>
      </c>
      <c r="AS60390" s="92">
        <v>44</v>
      </c>
      <c r="AT60390" s="92">
        <v>-72</v>
      </c>
      <c r="AU60390" s="92">
        <v>23</v>
      </c>
    </row>
    <row r="60391" spans="1:47">
      <c r="A60391" s="83" t="s">
        <v>68</v>
      </c>
      <c r="B60391" s="84">
        <v>44702.5</v>
      </c>
      <c r="C60391" s="85">
        <v>44702</v>
      </c>
      <c r="D60391" s="83">
        <v>6</v>
      </c>
      <c r="E60391" s="84">
        <v>44702.25</v>
      </c>
      <c r="F60391" s="86" t="s">
        <v>415</v>
      </c>
      <c r="G60391" s="87" t="s">
        <v>416</v>
      </c>
      <c r="H60391" s="92">
        <v>77</v>
      </c>
      <c r="I60391" s="92">
        <v>76</v>
      </c>
      <c r="J60391" s="92">
        <v>71</v>
      </c>
      <c r="K60391" s="92">
        <v>-5</v>
      </c>
      <c r="O60391" s="92">
        <v>76</v>
      </c>
      <c r="P60391" s="92">
        <v>71</v>
      </c>
      <c r="Q60391" s="92">
        <v>-5</v>
      </c>
      <c r="V60391" s="92">
        <v>71</v>
      </c>
      <c r="AN60391" s="92">
        <v>71</v>
      </c>
      <c r="AS60391" s="92">
        <v>5</v>
      </c>
      <c r="AT60391" s="92">
        <v>-28</v>
      </c>
      <c r="AU60391" s="92">
        <v>18</v>
      </c>
    </row>
    <row r="60392" spans="1:47">
      <c r="A60392" s="83" t="s">
        <v>68</v>
      </c>
      <c r="B60392" s="84">
        <v>44702.541666666664</v>
      </c>
      <c r="C60392" s="85">
        <v>44702</v>
      </c>
      <c r="D60392" s="83">
        <v>7</v>
      </c>
      <c r="E60392" s="84">
        <v>44702.291666666664</v>
      </c>
      <c r="F60392" s="86" t="s">
        <v>415</v>
      </c>
      <c r="G60392" s="87" t="s">
        <v>416</v>
      </c>
      <c r="H60392" s="92">
        <v>79</v>
      </c>
      <c r="I60392" s="92">
        <v>78</v>
      </c>
      <c r="J60392" s="92">
        <v>70</v>
      </c>
      <c r="K60392" s="92">
        <v>-8</v>
      </c>
      <c r="O60392" s="92">
        <v>78</v>
      </c>
      <c r="P60392" s="92">
        <v>70</v>
      </c>
      <c r="Q60392" s="92">
        <v>-8</v>
      </c>
      <c r="V60392" s="92">
        <v>70</v>
      </c>
      <c r="AN60392" s="92">
        <v>70</v>
      </c>
      <c r="AS60392" s="92">
        <v>37</v>
      </c>
      <c r="AT60392" s="92">
        <v>-76</v>
      </c>
      <c r="AU60392" s="92">
        <v>31</v>
      </c>
    </row>
    <row r="60393" spans="1:47">
      <c r="A60393" s="83" t="s">
        <v>68</v>
      </c>
      <c r="B60393" s="84">
        <v>44702.583333333336</v>
      </c>
      <c r="C60393" s="85">
        <v>44702</v>
      </c>
      <c r="D60393" s="83">
        <v>8</v>
      </c>
      <c r="E60393" s="84">
        <v>44702.333333333336</v>
      </c>
      <c r="F60393" s="86" t="s">
        <v>415</v>
      </c>
      <c r="G60393" s="87" t="s">
        <v>416</v>
      </c>
      <c r="H60393" s="92">
        <v>83</v>
      </c>
      <c r="I60393" s="92">
        <v>83</v>
      </c>
      <c r="J60393" s="92">
        <v>70</v>
      </c>
      <c r="K60393" s="92">
        <v>-13</v>
      </c>
      <c r="O60393" s="92">
        <v>83</v>
      </c>
      <c r="P60393" s="92">
        <v>70</v>
      </c>
      <c r="Q60393" s="92">
        <v>-13</v>
      </c>
      <c r="V60393" s="92">
        <v>70</v>
      </c>
      <c r="AN60393" s="92">
        <v>70</v>
      </c>
      <c r="AS60393" s="92">
        <v>8</v>
      </c>
      <c r="AT60393" s="92">
        <v>-22</v>
      </c>
      <c r="AU60393" s="92">
        <v>1</v>
      </c>
    </row>
    <row r="60394" spans="1:47">
      <c r="A60394" s="83" t="s">
        <v>68</v>
      </c>
      <c r="B60394" s="84">
        <v>44702.625</v>
      </c>
      <c r="C60394" s="85">
        <v>44702</v>
      </c>
      <c r="D60394" s="83">
        <v>9</v>
      </c>
      <c r="E60394" s="84">
        <v>44702.375</v>
      </c>
      <c r="F60394" s="86" t="s">
        <v>415</v>
      </c>
      <c r="G60394" s="87" t="s">
        <v>416</v>
      </c>
      <c r="H60394" s="92">
        <v>88</v>
      </c>
      <c r="I60394" s="92">
        <v>82</v>
      </c>
      <c r="J60394" s="92">
        <v>67</v>
      </c>
      <c r="K60394" s="92">
        <v>-15</v>
      </c>
      <c r="O60394" s="92">
        <v>82</v>
      </c>
      <c r="P60394" s="92">
        <v>67</v>
      </c>
      <c r="Q60394" s="92">
        <v>-15</v>
      </c>
      <c r="V60394" s="92">
        <v>67</v>
      </c>
      <c r="AN60394" s="92">
        <v>67</v>
      </c>
      <c r="AS60394" s="92">
        <v>29</v>
      </c>
      <c r="AT60394" s="92">
        <v>-20</v>
      </c>
      <c r="AU60394" s="92">
        <v>-24</v>
      </c>
    </row>
    <row r="60395" spans="1:47">
      <c r="A60395" s="83" t="s">
        <v>68</v>
      </c>
      <c r="B60395" s="84">
        <v>44702.666666666664</v>
      </c>
      <c r="C60395" s="85">
        <v>44702</v>
      </c>
      <c r="D60395" s="83">
        <v>10</v>
      </c>
      <c r="E60395" s="84">
        <v>44702.416666666664</v>
      </c>
      <c r="F60395" s="86" t="s">
        <v>415</v>
      </c>
      <c r="G60395" s="87" t="s">
        <v>416</v>
      </c>
      <c r="H60395" s="92">
        <v>90</v>
      </c>
      <c r="I60395" s="92">
        <v>85</v>
      </c>
      <c r="J60395" s="92">
        <v>70</v>
      </c>
      <c r="K60395" s="92">
        <v>-15</v>
      </c>
      <c r="O60395" s="92">
        <v>85</v>
      </c>
      <c r="P60395" s="92">
        <v>70</v>
      </c>
      <c r="Q60395" s="92">
        <v>-15</v>
      </c>
      <c r="V60395" s="92">
        <v>70</v>
      </c>
      <c r="AN60395" s="92">
        <v>70</v>
      </c>
      <c r="AS60395" s="92">
        <v>0</v>
      </c>
      <c r="AT60395" s="92">
        <v>-20</v>
      </c>
      <c r="AU60395" s="92">
        <v>5</v>
      </c>
    </row>
    <row r="60396" spans="1:47">
      <c r="A60396" s="83" t="s">
        <v>68</v>
      </c>
      <c r="B60396" s="84">
        <v>44702.708333333336</v>
      </c>
      <c r="C60396" s="85">
        <v>44702</v>
      </c>
      <c r="D60396" s="83">
        <v>11</v>
      </c>
      <c r="E60396" s="84">
        <v>44702.458333333336</v>
      </c>
      <c r="F60396" s="86" t="s">
        <v>415</v>
      </c>
      <c r="G60396" s="87" t="s">
        <v>416</v>
      </c>
      <c r="H60396" s="92">
        <v>92</v>
      </c>
      <c r="I60396" s="92">
        <v>88</v>
      </c>
      <c r="J60396" s="92">
        <v>68</v>
      </c>
      <c r="K60396" s="92">
        <v>-20</v>
      </c>
      <c r="O60396" s="92">
        <v>88</v>
      </c>
      <c r="P60396" s="92">
        <v>68</v>
      </c>
      <c r="Q60396" s="92">
        <v>-20</v>
      </c>
      <c r="V60396" s="92">
        <v>68</v>
      </c>
      <c r="AN60396" s="92">
        <v>68</v>
      </c>
      <c r="AS60396" s="92">
        <v>-20</v>
      </c>
      <c r="AT60396" s="92">
        <v>-20</v>
      </c>
      <c r="AU60396" s="92">
        <v>20</v>
      </c>
    </row>
    <row r="60397" spans="1:47">
      <c r="A60397" s="83" t="s">
        <v>68</v>
      </c>
      <c r="B60397" s="84">
        <v>44702.75</v>
      </c>
      <c r="C60397" s="85">
        <v>44702</v>
      </c>
      <c r="D60397" s="83">
        <v>12</v>
      </c>
      <c r="E60397" s="84">
        <v>44702.5</v>
      </c>
      <c r="F60397" s="86" t="s">
        <v>415</v>
      </c>
      <c r="G60397" s="87" t="s">
        <v>416</v>
      </c>
      <c r="H60397" s="92">
        <v>93</v>
      </c>
      <c r="I60397" s="92">
        <v>88</v>
      </c>
      <c r="J60397" s="92">
        <v>70</v>
      </c>
      <c r="K60397" s="92">
        <v>-18</v>
      </c>
      <c r="O60397" s="92">
        <v>88</v>
      </c>
      <c r="P60397" s="92">
        <v>70</v>
      </c>
      <c r="Q60397" s="92">
        <v>-18</v>
      </c>
      <c r="V60397" s="92">
        <v>70</v>
      </c>
      <c r="AN60397" s="92">
        <v>70</v>
      </c>
      <c r="AS60397" s="92">
        <v>-67</v>
      </c>
      <c r="AT60397" s="92">
        <v>29</v>
      </c>
      <c r="AU60397" s="92">
        <v>20</v>
      </c>
    </row>
    <row r="60398" spans="1:47">
      <c r="A60398" s="83" t="s">
        <v>68</v>
      </c>
      <c r="B60398" s="84">
        <v>44702.791666666664</v>
      </c>
      <c r="C60398" s="85">
        <v>44702</v>
      </c>
      <c r="D60398" s="83">
        <v>13</v>
      </c>
      <c r="E60398" s="84">
        <v>44702.541666666664</v>
      </c>
      <c r="F60398" s="86" t="s">
        <v>415</v>
      </c>
      <c r="G60398" s="87" t="s">
        <v>416</v>
      </c>
      <c r="H60398" s="92">
        <v>93</v>
      </c>
      <c r="I60398" s="92">
        <v>83</v>
      </c>
      <c r="J60398" s="92">
        <v>68</v>
      </c>
      <c r="K60398" s="92">
        <v>-15</v>
      </c>
      <c r="O60398" s="92">
        <v>83</v>
      </c>
      <c r="P60398" s="92">
        <v>68</v>
      </c>
      <c r="Q60398" s="92">
        <v>-15</v>
      </c>
      <c r="V60398" s="92">
        <v>68</v>
      </c>
      <c r="AN60398" s="92">
        <v>68</v>
      </c>
      <c r="AS60398" s="92">
        <v>-57</v>
      </c>
      <c r="AT60398" s="92">
        <v>29</v>
      </c>
      <c r="AU60398" s="92">
        <v>13</v>
      </c>
    </row>
    <row r="60399" spans="1:47">
      <c r="A60399" s="83" t="s">
        <v>68</v>
      </c>
      <c r="B60399" s="84">
        <v>44702.833333333336</v>
      </c>
      <c r="C60399" s="85">
        <v>44702</v>
      </c>
      <c r="D60399" s="83">
        <v>14</v>
      </c>
      <c r="E60399" s="84">
        <v>44702.583333333336</v>
      </c>
      <c r="F60399" s="86" t="s">
        <v>415</v>
      </c>
      <c r="G60399" s="87" t="s">
        <v>416</v>
      </c>
      <c r="H60399" s="92">
        <v>92</v>
      </c>
      <c r="I60399" s="92">
        <v>87</v>
      </c>
      <c r="J60399" s="92">
        <v>64</v>
      </c>
      <c r="K60399" s="92">
        <v>-23</v>
      </c>
      <c r="O60399" s="92">
        <v>87</v>
      </c>
      <c r="P60399" s="92">
        <v>64</v>
      </c>
      <c r="Q60399" s="92">
        <v>-23</v>
      </c>
      <c r="V60399" s="92">
        <v>64</v>
      </c>
      <c r="AN60399" s="92">
        <v>64</v>
      </c>
      <c r="AS60399" s="92">
        <v>-75</v>
      </c>
      <c r="AT60399" s="92">
        <v>32</v>
      </c>
      <c r="AU60399" s="92">
        <v>20</v>
      </c>
    </row>
    <row r="60400" spans="1:47">
      <c r="A60400" s="83" t="s">
        <v>68</v>
      </c>
      <c r="B60400" s="84">
        <v>44702.875</v>
      </c>
      <c r="C60400" s="85">
        <v>44702</v>
      </c>
      <c r="D60400" s="83">
        <v>15</v>
      </c>
      <c r="E60400" s="84">
        <v>44702.625</v>
      </c>
      <c r="F60400" s="86" t="s">
        <v>415</v>
      </c>
      <c r="G60400" s="87" t="s">
        <v>416</v>
      </c>
      <c r="H60400" s="92">
        <v>92</v>
      </c>
      <c r="I60400" s="92">
        <v>80</v>
      </c>
      <c r="J60400" s="92">
        <v>69</v>
      </c>
      <c r="K60400" s="92">
        <v>-11</v>
      </c>
      <c r="O60400" s="92">
        <v>80</v>
      </c>
      <c r="P60400" s="92">
        <v>69</v>
      </c>
      <c r="Q60400" s="92">
        <v>-11</v>
      </c>
      <c r="V60400" s="92">
        <v>69</v>
      </c>
      <c r="AN60400" s="92">
        <v>69</v>
      </c>
      <c r="AS60400" s="92">
        <v>-71</v>
      </c>
      <c r="AT60400" s="92">
        <v>34</v>
      </c>
      <c r="AU60400" s="92">
        <v>26</v>
      </c>
    </row>
    <row r="60401" spans="1:47">
      <c r="A60401" s="83" t="s">
        <v>68</v>
      </c>
      <c r="B60401" s="84">
        <v>44702.916666666664</v>
      </c>
      <c r="C60401" s="85">
        <v>44702</v>
      </c>
      <c r="D60401" s="83">
        <v>16</v>
      </c>
      <c r="E60401" s="84">
        <v>44702.666666666664</v>
      </c>
      <c r="F60401" s="86" t="s">
        <v>415</v>
      </c>
      <c r="G60401" s="87" t="s">
        <v>416</v>
      </c>
      <c r="H60401" s="92">
        <v>91</v>
      </c>
      <c r="I60401" s="92">
        <v>82</v>
      </c>
      <c r="J60401" s="92">
        <v>69</v>
      </c>
      <c r="K60401" s="92">
        <v>-13</v>
      </c>
      <c r="O60401" s="92">
        <v>82</v>
      </c>
      <c r="P60401" s="92">
        <v>69</v>
      </c>
      <c r="Q60401" s="92">
        <v>-13</v>
      </c>
      <c r="V60401" s="92">
        <v>69</v>
      </c>
      <c r="AN60401" s="92">
        <v>69</v>
      </c>
      <c r="AS60401" s="92">
        <v>-71</v>
      </c>
      <c r="AT60401" s="92">
        <v>30</v>
      </c>
      <c r="AU60401" s="92">
        <v>28</v>
      </c>
    </row>
    <row r="60402" spans="1:47">
      <c r="A60402" s="83" t="s">
        <v>68</v>
      </c>
      <c r="B60402" s="84">
        <v>44702.958333333336</v>
      </c>
      <c r="C60402" s="85">
        <v>44702</v>
      </c>
      <c r="D60402" s="83">
        <v>17</v>
      </c>
      <c r="E60402" s="84">
        <v>44702.708333333336</v>
      </c>
      <c r="F60402" s="86" t="s">
        <v>415</v>
      </c>
      <c r="G60402" s="87" t="s">
        <v>416</v>
      </c>
      <c r="H60402" s="92">
        <v>92</v>
      </c>
      <c r="I60402" s="92">
        <v>83</v>
      </c>
      <c r="J60402" s="92">
        <v>71</v>
      </c>
      <c r="K60402" s="92">
        <v>-12</v>
      </c>
      <c r="O60402" s="92">
        <v>83</v>
      </c>
      <c r="P60402" s="92">
        <v>71</v>
      </c>
      <c r="Q60402" s="92">
        <v>-12</v>
      </c>
      <c r="V60402" s="92">
        <v>71</v>
      </c>
      <c r="AN60402" s="92">
        <v>71</v>
      </c>
      <c r="AS60402" s="92">
        <v>-58</v>
      </c>
      <c r="AT60402" s="92">
        <v>28</v>
      </c>
      <c r="AU60402" s="92">
        <v>18</v>
      </c>
    </row>
    <row r="60403" spans="1:47">
      <c r="A60403" s="83" t="s">
        <v>68</v>
      </c>
      <c r="B60403" s="84">
        <v>44703</v>
      </c>
      <c r="C60403" s="85">
        <v>44702</v>
      </c>
      <c r="D60403" s="83">
        <v>18</v>
      </c>
      <c r="E60403" s="84">
        <v>44702.75</v>
      </c>
      <c r="F60403" s="86" t="s">
        <v>415</v>
      </c>
      <c r="G60403" s="87" t="s">
        <v>416</v>
      </c>
      <c r="H60403" s="92">
        <v>93</v>
      </c>
      <c r="I60403" s="92">
        <v>83</v>
      </c>
      <c r="J60403" s="92">
        <v>69</v>
      </c>
      <c r="K60403" s="92">
        <v>-14</v>
      </c>
      <c r="O60403" s="92">
        <v>83</v>
      </c>
      <c r="P60403" s="92">
        <v>69</v>
      </c>
      <c r="Q60403" s="92">
        <v>-14</v>
      </c>
      <c r="V60403" s="92">
        <v>69</v>
      </c>
      <c r="AN60403" s="92">
        <v>69</v>
      </c>
      <c r="AS60403" s="92">
        <v>-24</v>
      </c>
      <c r="AT60403" s="92">
        <v>-20</v>
      </c>
      <c r="AU60403" s="92">
        <v>30</v>
      </c>
    </row>
    <row r="60404" spans="1:47">
      <c r="A60404" s="83" t="s">
        <v>68</v>
      </c>
      <c r="B60404" s="84">
        <v>44703.041666666664</v>
      </c>
      <c r="C60404" s="85">
        <v>44702</v>
      </c>
      <c r="D60404" s="83">
        <v>19</v>
      </c>
      <c r="E60404" s="84">
        <v>44702.791666666664</v>
      </c>
      <c r="F60404" s="86" t="s">
        <v>415</v>
      </c>
      <c r="G60404" s="87" t="s">
        <v>416</v>
      </c>
      <c r="H60404" s="92">
        <v>92</v>
      </c>
      <c r="I60404" s="92">
        <v>81</v>
      </c>
      <c r="J60404" s="92">
        <v>68</v>
      </c>
      <c r="K60404" s="92">
        <v>-13</v>
      </c>
      <c r="O60404" s="92">
        <v>81</v>
      </c>
      <c r="P60404" s="92">
        <v>68</v>
      </c>
      <c r="Q60404" s="92">
        <v>-13</v>
      </c>
      <c r="V60404" s="92">
        <v>68</v>
      </c>
      <c r="AN60404" s="92">
        <v>68</v>
      </c>
      <c r="AS60404" s="92">
        <v>-30</v>
      </c>
      <c r="AT60404" s="92">
        <v>-21</v>
      </c>
      <c r="AU60404" s="92">
        <v>38</v>
      </c>
    </row>
    <row r="60405" spans="1:47">
      <c r="A60405" s="83" t="s">
        <v>68</v>
      </c>
      <c r="B60405" s="84">
        <v>44703.083333333336</v>
      </c>
      <c r="C60405" s="85">
        <v>44702</v>
      </c>
      <c r="D60405" s="83">
        <v>20</v>
      </c>
      <c r="E60405" s="84">
        <v>44702.833333333336</v>
      </c>
      <c r="F60405" s="86" t="s">
        <v>415</v>
      </c>
      <c r="G60405" s="87" t="s">
        <v>416</v>
      </c>
      <c r="H60405" s="92">
        <v>91</v>
      </c>
      <c r="I60405" s="92">
        <v>81</v>
      </c>
      <c r="J60405" s="92">
        <v>69</v>
      </c>
      <c r="K60405" s="92">
        <v>-12</v>
      </c>
      <c r="O60405" s="92">
        <v>81</v>
      </c>
      <c r="P60405" s="92">
        <v>69</v>
      </c>
      <c r="Q60405" s="92">
        <v>-12</v>
      </c>
      <c r="V60405" s="92">
        <v>69</v>
      </c>
      <c r="AN60405" s="92">
        <v>69</v>
      </c>
      <c r="AS60405" s="92">
        <v>-54</v>
      </c>
      <c r="AT60405" s="92">
        <v>-20</v>
      </c>
      <c r="AU60405" s="92">
        <v>62</v>
      </c>
    </row>
    <row r="60406" spans="1:47">
      <c r="A60406" s="83" t="s">
        <v>68</v>
      </c>
      <c r="B60406" s="84">
        <v>44703.125</v>
      </c>
      <c r="C60406" s="85">
        <v>44702</v>
      </c>
      <c r="D60406" s="83">
        <v>21</v>
      </c>
      <c r="E60406" s="84">
        <v>44702.875</v>
      </c>
      <c r="F60406" s="86" t="s">
        <v>415</v>
      </c>
      <c r="G60406" s="87" t="s">
        <v>416</v>
      </c>
      <c r="H60406" s="92">
        <v>91</v>
      </c>
      <c r="I60406" s="92">
        <v>80</v>
      </c>
      <c r="J60406" s="92">
        <v>71</v>
      </c>
      <c r="K60406" s="92">
        <v>-9</v>
      </c>
      <c r="O60406" s="92">
        <v>80</v>
      </c>
      <c r="P60406" s="92">
        <v>71</v>
      </c>
      <c r="Q60406" s="92">
        <v>-9</v>
      </c>
      <c r="V60406" s="92">
        <v>71</v>
      </c>
      <c r="AN60406" s="92">
        <v>71</v>
      </c>
      <c r="AS60406" s="92">
        <v>-25</v>
      </c>
      <c r="AT60406" s="92">
        <v>-21</v>
      </c>
      <c r="AU60406" s="92">
        <v>37</v>
      </c>
    </row>
    <row r="60407" spans="1:47">
      <c r="A60407" s="83" t="s">
        <v>68</v>
      </c>
      <c r="B60407" s="84">
        <v>44703.166666666664</v>
      </c>
      <c r="C60407" s="85">
        <v>44702</v>
      </c>
      <c r="D60407" s="83">
        <v>22</v>
      </c>
      <c r="E60407" s="84">
        <v>44702.916666666664</v>
      </c>
      <c r="F60407" s="86" t="s">
        <v>415</v>
      </c>
      <c r="G60407" s="87" t="s">
        <v>416</v>
      </c>
      <c r="H60407" s="92">
        <v>93</v>
      </c>
      <c r="I60407" s="92">
        <v>85</v>
      </c>
      <c r="J60407" s="92">
        <v>69</v>
      </c>
      <c r="K60407" s="92">
        <v>-16</v>
      </c>
      <c r="O60407" s="92">
        <v>85</v>
      </c>
      <c r="P60407" s="92">
        <v>69</v>
      </c>
      <c r="Q60407" s="92">
        <v>-16</v>
      </c>
      <c r="V60407" s="92">
        <v>69</v>
      </c>
      <c r="AN60407" s="92">
        <v>69</v>
      </c>
      <c r="AS60407" s="92">
        <v>23</v>
      </c>
      <c r="AT60407" s="92">
        <v>-66</v>
      </c>
      <c r="AU60407" s="92">
        <v>27</v>
      </c>
    </row>
    <row r="60408" spans="1:47">
      <c r="A60408" s="83" t="s">
        <v>68</v>
      </c>
      <c r="B60408" s="84">
        <v>44703.208333333336</v>
      </c>
      <c r="C60408" s="85">
        <v>44702</v>
      </c>
      <c r="D60408" s="83">
        <v>23</v>
      </c>
      <c r="E60408" s="84">
        <v>44702.958333333336</v>
      </c>
      <c r="F60408" s="86" t="s">
        <v>415</v>
      </c>
      <c r="G60408" s="87" t="s">
        <v>416</v>
      </c>
      <c r="H60408" s="92">
        <v>89</v>
      </c>
      <c r="I60408" s="92">
        <v>79</v>
      </c>
      <c r="J60408" s="92">
        <v>68</v>
      </c>
      <c r="K60408" s="92">
        <v>-11</v>
      </c>
      <c r="O60408" s="92">
        <v>79</v>
      </c>
      <c r="P60408" s="92">
        <v>68</v>
      </c>
      <c r="Q60408" s="92">
        <v>-11</v>
      </c>
      <c r="V60408" s="92">
        <v>68</v>
      </c>
      <c r="AN60408" s="92">
        <v>68</v>
      </c>
      <c r="AS60408" s="92">
        <v>22</v>
      </c>
      <c r="AT60408" s="92">
        <v>-58</v>
      </c>
      <c r="AU60408" s="92">
        <v>25</v>
      </c>
    </row>
    <row r="60409" spans="1:47">
      <c r="A60409" s="83" t="s">
        <v>68</v>
      </c>
      <c r="B60409" s="84">
        <v>44703.25</v>
      </c>
      <c r="C60409" s="85">
        <v>44702</v>
      </c>
      <c r="D60409" s="83">
        <v>24</v>
      </c>
      <c r="E60409" s="84">
        <v>44703</v>
      </c>
      <c r="F60409" s="86" t="s">
        <v>415</v>
      </c>
      <c r="G60409" s="87" t="s">
        <v>416</v>
      </c>
      <c r="H60409" s="92">
        <v>81</v>
      </c>
      <c r="I60409" s="92">
        <v>76</v>
      </c>
      <c r="J60409" s="92">
        <v>73</v>
      </c>
      <c r="K60409" s="92">
        <v>-3</v>
      </c>
      <c r="O60409" s="92">
        <v>76</v>
      </c>
      <c r="P60409" s="92">
        <v>73</v>
      </c>
      <c r="Q60409" s="92">
        <v>-3</v>
      </c>
      <c r="V60409" s="92">
        <v>73</v>
      </c>
      <c r="AN60409" s="92">
        <v>73</v>
      </c>
      <c r="AS60409" s="92">
        <v>-37</v>
      </c>
      <c r="AT60409" s="92">
        <v>19</v>
      </c>
      <c r="AU60409" s="92">
        <v>15</v>
      </c>
    </row>
    <row r="60410" spans="1:47">
      <c r="A60410" s="83" t="s">
        <v>68</v>
      </c>
      <c r="B60410" s="84">
        <v>44703.291666666664</v>
      </c>
      <c r="C60410" s="85">
        <v>44703</v>
      </c>
      <c r="D60410" s="83">
        <v>1</v>
      </c>
      <c r="E60410" s="84">
        <v>44703.041666666664</v>
      </c>
      <c r="F60410" s="86" t="s">
        <v>415</v>
      </c>
      <c r="G60410" s="87" t="s">
        <v>416</v>
      </c>
      <c r="H60410" s="92">
        <v>78</v>
      </c>
      <c r="I60410" s="92">
        <v>76</v>
      </c>
      <c r="J60410" s="92">
        <v>73</v>
      </c>
      <c r="K60410" s="92">
        <v>-3</v>
      </c>
      <c r="O60410" s="92">
        <v>76</v>
      </c>
      <c r="P60410" s="92">
        <v>73</v>
      </c>
      <c r="Q60410" s="92">
        <v>-3</v>
      </c>
      <c r="V60410" s="92">
        <v>73</v>
      </c>
      <c r="AN60410" s="92">
        <v>73</v>
      </c>
      <c r="AS60410" s="92">
        <v>-44</v>
      </c>
      <c r="AT60410" s="92">
        <v>22</v>
      </c>
      <c r="AU60410" s="92">
        <v>19</v>
      </c>
    </row>
    <row r="60411" spans="1:47">
      <c r="A60411" s="83" t="s">
        <v>68</v>
      </c>
      <c r="B60411" s="84">
        <v>44703.333333333336</v>
      </c>
      <c r="C60411" s="85">
        <v>44703</v>
      </c>
      <c r="D60411" s="83">
        <v>2</v>
      </c>
      <c r="E60411" s="84">
        <v>44703.083333333336</v>
      </c>
      <c r="F60411" s="86" t="s">
        <v>415</v>
      </c>
      <c r="G60411" s="87" t="s">
        <v>416</v>
      </c>
      <c r="H60411" s="92">
        <v>76</v>
      </c>
      <c r="I60411" s="92">
        <v>75</v>
      </c>
      <c r="J60411" s="92">
        <v>71</v>
      </c>
      <c r="K60411" s="92">
        <v>-4</v>
      </c>
      <c r="O60411" s="92">
        <v>75</v>
      </c>
      <c r="P60411" s="92">
        <v>71</v>
      </c>
      <c r="Q60411" s="92">
        <v>-4</v>
      </c>
      <c r="V60411" s="92">
        <v>71</v>
      </c>
      <c r="AN60411" s="92">
        <v>71</v>
      </c>
      <c r="AS60411" s="92">
        <v>-29</v>
      </c>
      <c r="AT60411" s="92">
        <v>22</v>
      </c>
      <c r="AU60411" s="92">
        <v>3</v>
      </c>
    </row>
    <row r="60412" spans="1:47">
      <c r="A60412" s="83" t="s">
        <v>68</v>
      </c>
      <c r="B60412" s="84">
        <v>44703.375</v>
      </c>
      <c r="C60412" s="85">
        <v>44703</v>
      </c>
      <c r="D60412" s="83">
        <v>3</v>
      </c>
      <c r="E60412" s="84">
        <v>44703.125</v>
      </c>
      <c r="F60412" s="86" t="s">
        <v>415</v>
      </c>
      <c r="G60412" s="87" t="s">
        <v>416</v>
      </c>
      <c r="H60412" s="92">
        <v>74</v>
      </c>
      <c r="I60412" s="92">
        <v>73</v>
      </c>
      <c r="J60412" s="92">
        <v>71</v>
      </c>
      <c r="K60412" s="92">
        <v>-2</v>
      </c>
      <c r="O60412" s="92">
        <v>73</v>
      </c>
      <c r="P60412" s="92">
        <v>71</v>
      </c>
      <c r="Q60412" s="92">
        <v>-2</v>
      </c>
      <c r="V60412" s="92">
        <v>71</v>
      </c>
      <c r="AN60412" s="92">
        <v>71</v>
      </c>
      <c r="AS60412" s="92">
        <v>-33</v>
      </c>
      <c r="AT60412" s="92">
        <v>22</v>
      </c>
      <c r="AU60412" s="92">
        <v>9</v>
      </c>
    </row>
    <row r="60413" spans="1:47">
      <c r="A60413" s="83" t="s">
        <v>68</v>
      </c>
      <c r="B60413" s="84">
        <v>44703.416666666664</v>
      </c>
      <c r="C60413" s="85">
        <v>44703</v>
      </c>
      <c r="D60413" s="83">
        <v>4</v>
      </c>
      <c r="E60413" s="84">
        <v>44703.166666666664</v>
      </c>
      <c r="F60413" s="86" t="s">
        <v>415</v>
      </c>
      <c r="G60413" s="87" t="s">
        <v>416</v>
      </c>
      <c r="H60413" s="92">
        <v>74</v>
      </c>
      <c r="I60413" s="92">
        <v>70</v>
      </c>
      <c r="J60413" s="92">
        <v>73</v>
      </c>
      <c r="K60413" s="92">
        <v>3</v>
      </c>
      <c r="O60413" s="92">
        <v>70</v>
      </c>
      <c r="P60413" s="92">
        <v>73</v>
      </c>
      <c r="Q60413" s="92">
        <v>3</v>
      </c>
      <c r="V60413" s="92">
        <v>73</v>
      </c>
      <c r="AN60413" s="92">
        <v>73</v>
      </c>
      <c r="AS60413" s="92">
        <v>-28</v>
      </c>
      <c r="AT60413" s="92">
        <v>23</v>
      </c>
      <c r="AU60413" s="92">
        <v>8</v>
      </c>
    </row>
    <row r="60414" spans="1:47">
      <c r="A60414" s="83" t="s">
        <v>68</v>
      </c>
      <c r="B60414" s="84">
        <v>44703.458333333336</v>
      </c>
      <c r="C60414" s="85">
        <v>44703</v>
      </c>
      <c r="D60414" s="83">
        <v>5</v>
      </c>
      <c r="E60414" s="84">
        <v>44703.208333333336</v>
      </c>
      <c r="F60414" s="86" t="s">
        <v>415</v>
      </c>
      <c r="G60414" s="87" t="s">
        <v>416</v>
      </c>
      <c r="H60414" s="92">
        <v>74</v>
      </c>
      <c r="I60414" s="92">
        <v>76</v>
      </c>
      <c r="J60414" s="92">
        <v>73</v>
      </c>
      <c r="K60414" s="92">
        <v>-3</v>
      </c>
      <c r="O60414" s="92">
        <v>76</v>
      </c>
      <c r="P60414" s="92">
        <v>73</v>
      </c>
      <c r="Q60414" s="92">
        <v>-3</v>
      </c>
      <c r="V60414" s="92">
        <v>73</v>
      </c>
      <c r="AN60414" s="92">
        <v>73</v>
      </c>
      <c r="AS60414" s="92">
        <v>-32</v>
      </c>
      <c r="AT60414" s="92">
        <v>22</v>
      </c>
      <c r="AU60414" s="92">
        <v>7</v>
      </c>
    </row>
    <row r="60415" spans="1:47">
      <c r="A60415" s="83" t="s">
        <v>68</v>
      </c>
      <c r="B60415" s="84">
        <v>44703.5</v>
      </c>
      <c r="C60415" s="85">
        <v>44703</v>
      </c>
      <c r="D60415" s="83">
        <v>6</v>
      </c>
      <c r="E60415" s="84">
        <v>44703.25</v>
      </c>
      <c r="F60415" s="86" t="s">
        <v>415</v>
      </c>
      <c r="G60415" s="87" t="s">
        <v>416</v>
      </c>
      <c r="H60415" s="92">
        <v>75</v>
      </c>
      <c r="I60415" s="92">
        <v>77</v>
      </c>
      <c r="J60415" s="92">
        <v>72</v>
      </c>
      <c r="K60415" s="92">
        <v>-5</v>
      </c>
      <c r="O60415" s="92">
        <v>77</v>
      </c>
      <c r="P60415" s="92">
        <v>72</v>
      </c>
      <c r="Q60415" s="92">
        <v>-5</v>
      </c>
      <c r="V60415" s="92">
        <v>72</v>
      </c>
      <c r="AN60415" s="92">
        <v>72</v>
      </c>
      <c r="AS60415" s="92">
        <v>-28</v>
      </c>
      <c r="AT60415" s="92">
        <v>22</v>
      </c>
      <c r="AU60415" s="92">
        <v>1</v>
      </c>
    </row>
    <row r="60416" spans="1:47">
      <c r="A60416" s="83" t="s">
        <v>68</v>
      </c>
      <c r="B60416" s="84">
        <v>44703.541666666664</v>
      </c>
      <c r="C60416" s="85">
        <v>44703</v>
      </c>
      <c r="D60416" s="83">
        <v>7</v>
      </c>
      <c r="E60416" s="84">
        <v>44703.291666666664</v>
      </c>
      <c r="F60416" s="86" t="s">
        <v>415</v>
      </c>
      <c r="G60416" s="87" t="s">
        <v>416</v>
      </c>
      <c r="H60416" s="92">
        <v>76</v>
      </c>
      <c r="I60416" s="92">
        <v>75</v>
      </c>
      <c r="J60416" s="92">
        <v>72</v>
      </c>
      <c r="K60416" s="92">
        <v>-3</v>
      </c>
      <c r="O60416" s="92">
        <v>75</v>
      </c>
      <c r="P60416" s="92">
        <v>72</v>
      </c>
      <c r="Q60416" s="92">
        <v>-3</v>
      </c>
      <c r="V60416" s="92">
        <v>72</v>
      </c>
      <c r="AN60416" s="92">
        <v>72</v>
      </c>
      <c r="AS60416" s="92">
        <v>-25</v>
      </c>
      <c r="AT60416" s="92">
        <v>22</v>
      </c>
      <c r="AU60416" s="92">
        <v>0</v>
      </c>
    </row>
    <row r="60417" spans="1:47">
      <c r="A60417" s="83" t="s">
        <v>68</v>
      </c>
      <c r="B60417" s="84">
        <v>44703.583333333336</v>
      </c>
      <c r="C60417" s="85">
        <v>44703</v>
      </c>
      <c r="D60417" s="83">
        <v>8</v>
      </c>
      <c r="E60417" s="84">
        <v>44703.333333333336</v>
      </c>
      <c r="F60417" s="86" t="s">
        <v>415</v>
      </c>
      <c r="G60417" s="87" t="s">
        <v>416</v>
      </c>
      <c r="H60417" s="92">
        <v>80</v>
      </c>
      <c r="I60417" s="92">
        <v>78</v>
      </c>
      <c r="J60417" s="92">
        <v>71</v>
      </c>
      <c r="K60417" s="92">
        <v>-7</v>
      </c>
      <c r="O60417" s="92">
        <v>78</v>
      </c>
      <c r="P60417" s="92">
        <v>71</v>
      </c>
      <c r="Q60417" s="92">
        <v>-7</v>
      </c>
      <c r="V60417" s="92">
        <v>71</v>
      </c>
      <c r="AN60417" s="92">
        <v>71</v>
      </c>
      <c r="AS60417" s="92">
        <v>-8</v>
      </c>
      <c r="AT60417" s="92">
        <v>23</v>
      </c>
      <c r="AU60417" s="92">
        <v>-22</v>
      </c>
    </row>
    <row r="60418" spans="1:47">
      <c r="A60418" s="83" t="s">
        <v>68</v>
      </c>
      <c r="B60418" s="84">
        <v>44703.625</v>
      </c>
      <c r="C60418" s="85">
        <v>44703</v>
      </c>
      <c r="D60418" s="83">
        <v>9</v>
      </c>
      <c r="E60418" s="84">
        <v>44703.375</v>
      </c>
      <c r="F60418" s="86" t="s">
        <v>415</v>
      </c>
      <c r="G60418" s="87" t="s">
        <v>416</v>
      </c>
      <c r="H60418" s="92">
        <v>85</v>
      </c>
      <c r="I60418" s="92">
        <v>79</v>
      </c>
      <c r="J60418" s="92">
        <v>71</v>
      </c>
      <c r="K60418" s="92">
        <v>-8</v>
      </c>
      <c r="O60418" s="92">
        <v>79</v>
      </c>
      <c r="P60418" s="92">
        <v>71</v>
      </c>
      <c r="Q60418" s="92">
        <v>-8</v>
      </c>
      <c r="V60418" s="92">
        <v>71</v>
      </c>
      <c r="AN60418" s="92">
        <v>71</v>
      </c>
      <c r="AS60418" s="92">
        <v>0</v>
      </c>
      <c r="AT60418" s="92">
        <v>22</v>
      </c>
      <c r="AU60418" s="92">
        <v>-30</v>
      </c>
    </row>
    <row r="60419" spans="1:47">
      <c r="A60419" s="83" t="s">
        <v>68</v>
      </c>
      <c r="B60419" s="84">
        <v>44703.666666666664</v>
      </c>
      <c r="C60419" s="85">
        <v>44703</v>
      </c>
      <c r="D60419" s="83">
        <v>10</v>
      </c>
      <c r="E60419" s="84">
        <v>44703.416666666664</v>
      </c>
      <c r="F60419" s="86" t="s">
        <v>415</v>
      </c>
      <c r="G60419" s="87" t="s">
        <v>416</v>
      </c>
      <c r="H60419" s="92">
        <v>88</v>
      </c>
      <c r="I60419" s="92">
        <v>85</v>
      </c>
      <c r="J60419" s="92">
        <v>68</v>
      </c>
      <c r="K60419" s="92">
        <v>-17</v>
      </c>
      <c r="O60419" s="92">
        <v>85</v>
      </c>
      <c r="P60419" s="92">
        <v>68</v>
      </c>
      <c r="Q60419" s="92">
        <v>-17</v>
      </c>
      <c r="V60419" s="92">
        <v>68</v>
      </c>
      <c r="AN60419" s="92">
        <v>68</v>
      </c>
      <c r="AS60419" s="92">
        <v>-34</v>
      </c>
      <c r="AT60419" s="92">
        <v>22</v>
      </c>
      <c r="AU60419" s="92">
        <v>-5</v>
      </c>
    </row>
    <row r="60420" spans="1:47">
      <c r="A60420" s="83" t="s">
        <v>68</v>
      </c>
      <c r="B60420" s="84">
        <v>44703.708333333336</v>
      </c>
      <c r="C60420" s="85">
        <v>44703</v>
      </c>
      <c r="D60420" s="83">
        <v>11</v>
      </c>
      <c r="E60420" s="84">
        <v>44703.458333333336</v>
      </c>
      <c r="F60420" s="86" t="s">
        <v>415</v>
      </c>
      <c r="G60420" s="87" t="s">
        <v>416</v>
      </c>
      <c r="H60420" s="92">
        <v>90</v>
      </c>
      <c r="I60420" s="92">
        <v>82</v>
      </c>
      <c r="J60420" s="92">
        <v>69</v>
      </c>
      <c r="K60420" s="92">
        <v>-13</v>
      </c>
      <c r="O60420" s="92">
        <v>82</v>
      </c>
      <c r="P60420" s="92">
        <v>69</v>
      </c>
      <c r="Q60420" s="92">
        <v>-13</v>
      </c>
      <c r="V60420" s="92">
        <v>69</v>
      </c>
      <c r="AN60420" s="92">
        <v>69</v>
      </c>
      <c r="AS60420" s="92">
        <v>-52</v>
      </c>
      <c r="AT60420" s="92">
        <v>24</v>
      </c>
      <c r="AU60420" s="92">
        <v>15</v>
      </c>
    </row>
    <row r="60421" spans="1:47">
      <c r="A60421" s="83" t="s">
        <v>68</v>
      </c>
      <c r="B60421" s="84">
        <v>44703.75</v>
      </c>
      <c r="C60421" s="85">
        <v>44703</v>
      </c>
      <c r="D60421" s="83">
        <v>12</v>
      </c>
      <c r="E60421" s="84">
        <v>44703.5</v>
      </c>
      <c r="F60421" s="86" t="s">
        <v>415</v>
      </c>
      <c r="G60421" s="87" t="s">
        <v>416</v>
      </c>
      <c r="H60421" s="92">
        <v>91</v>
      </c>
      <c r="I60421" s="92">
        <v>84</v>
      </c>
      <c r="J60421" s="92">
        <v>69</v>
      </c>
      <c r="K60421" s="92">
        <v>-15</v>
      </c>
      <c r="O60421" s="92">
        <v>84</v>
      </c>
      <c r="P60421" s="92">
        <v>69</v>
      </c>
      <c r="Q60421" s="92">
        <v>-15</v>
      </c>
      <c r="V60421" s="92">
        <v>69</v>
      </c>
      <c r="AN60421" s="92">
        <v>69</v>
      </c>
      <c r="AS60421" s="92">
        <v>-114</v>
      </c>
      <c r="AT60421" s="92">
        <v>89</v>
      </c>
      <c r="AU60421" s="92">
        <v>10</v>
      </c>
    </row>
    <row r="60422" spans="1:47">
      <c r="A60422" s="83" t="s">
        <v>68</v>
      </c>
      <c r="B60422" s="84">
        <v>44703.791666666664</v>
      </c>
      <c r="C60422" s="85">
        <v>44703</v>
      </c>
      <c r="D60422" s="83">
        <v>13</v>
      </c>
      <c r="E60422" s="84">
        <v>44703.541666666664</v>
      </c>
      <c r="F60422" s="86" t="s">
        <v>415</v>
      </c>
      <c r="G60422" s="87" t="s">
        <v>416</v>
      </c>
      <c r="H60422" s="92">
        <v>91</v>
      </c>
      <c r="I60422" s="92">
        <v>82</v>
      </c>
      <c r="J60422" s="92">
        <v>68</v>
      </c>
      <c r="K60422" s="92">
        <v>-14</v>
      </c>
      <c r="O60422" s="92">
        <v>82</v>
      </c>
      <c r="P60422" s="92">
        <v>68</v>
      </c>
      <c r="Q60422" s="92">
        <v>-14</v>
      </c>
      <c r="V60422" s="92">
        <v>68</v>
      </c>
      <c r="AN60422" s="92">
        <v>68</v>
      </c>
      <c r="AS60422" s="92">
        <v>-115</v>
      </c>
      <c r="AT60422" s="92">
        <v>93</v>
      </c>
      <c r="AU60422" s="92">
        <v>8</v>
      </c>
    </row>
    <row r="60423" spans="1:47">
      <c r="A60423" s="83" t="s">
        <v>68</v>
      </c>
      <c r="B60423" s="84">
        <v>44703.833333333336</v>
      </c>
      <c r="C60423" s="85">
        <v>44703</v>
      </c>
      <c r="D60423" s="83">
        <v>14</v>
      </c>
      <c r="E60423" s="84">
        <v>44703.583333333336</v>
      </c>
      <c r="F60423" s="86" t="s">
        <v>415</v>
      </c>
      <c r="G60423" s="87" t="s">
        <v>416</v>
      </c>
      <c r="H60423" s="92">
        <v>90</v>
      </c>
      <c r="I60423" s="92">
        <v>81</v>
      </c>
      <c r="J60423" s="92">
        <v>65</v>
      </c>
      <c r="K60423" s="92">
        <v>-16</v>
      </c>
      <c r="O60423" s="92">
        <v>81</v>
      </c>
      <c r="P60423" s="92">
        <v>65</v>
      </c>
      <c r="Q60423" s="92">
        <v>-16</v>
      </c>
      <c r="V60423" s="92">
        <v>65</v>
      </c>
      <c r="AN60423" s="92">
        <v>65</v>
      </c>
      <c r="AS60423" s="92">
        <v>-128</v>
      </c>
      <c r="AT60423" s="92">
        <v>93</v>
      </c>
      <c r="AU60423" s="92">
        <v>19</v>
      </c>
    </row>
    <row r="60424" spans="1:47">
      <c r="A60424" s="83" t="s">
        <v>68</v>
      </c>
      <c r="B60424" s="84">
        <v>44703.875</v>
      </c>
      <c r="C60424" s="85">
        <v>44703</v>
      </c>
      <c r="D60424" s="83">
        <v>15</v>
      </c>
      <c r="E60424" s="84">
        <v>44703.625</v>
      </c>
      <c r="F60424" s="86" t="s">
        <v>415</v>
      </c>
      <c r="G60424" s="87" t="s">
        <v>416</v>
      </c>
      <c r="H60424" s="92">
        <v>89</v>
      </c>
      <c r="I60424" s="92">
        <v>82</v>
      </c>
      <c r="J60424" s="92">
        <v>67</v>
      </c>
      <c r="K60424" s="92">
        <v>-15</v>
      </c>
      <c r="O60424" s="92">
        <v>82</v>
      </c>
      <c r="P60424" s="92">
        <v>67</v>
      </c>
      <c r="Q60424" s="92">
        <v>-15</v>
      </c>
      <c r="V60424" s="92">
        <v>67</v>
      </c>
      <c r="AN60424" s="92">
        <v>67</v>
      </c>
      <c r="AS60424" s="92">
        <v>-121</v>
      </c>
      <c r="AT60424" s="92">
        <v>93</v>
      </c>
      <c r="AU60424" s="92">
        <v>13</v>
      </c>
    </row>
    <row r="60425" spans="1:47">
      <c r="A60425" s="83" t="s">
        <v>68</v>
      </c>
      <c r="B60425" s="84">
        <v>44703.916666666664</v>
      </c>
      <c r="C60425" s="85">
        <v>44703</v>
      </c>
      <c r="D60425" s="83">
        <v>16</v>
      </c>
      <c r="E60425" s="84">
        <v>44703.666666666664</v>
      </c>
      <c r="F60425" s="86" t="s">
        <v>415</v>
      </c>
      <c r="G60425" s="87" t="s">
        <v>416</v>
      </c>
      <c r="H60425" s="92">
        <v>89</v>
      </c>
      <c r="I60425" s="92">
        <v>82</v>
      </c>
      <c r="J60425" s="92">
        <v>66</v>
      </c>
      <c r="K60425" s="92">
        <v>-16</v>
      </c>
      <c r="O60425" s="92">
        <v>82</v>
      </c>
      <c r="P60425" s="92">
        <v>66</v>
      </c>
      <c r="Q60425" s="92">
        <v>-16</v>
      </c>
      <c r="V60425" s="92">
        <v>66</v>
      </c>
      <c r="AN60425" s="92">
        <v>66</v>
      </c>
      <c r="AS60425" s="92">
        <v>-93</v>
      </c>
      <c r="AT60425" s="92">
        <v>93</v>
      </c>
      <c r="AU60425" s="92">
        <v>-16</v>
      </c>
    </row>
    <row r="60426" spans="1:47">
      <c r="A60426" s="83" t="s">
        <v>68</v>
      </c>
      <c r="B60426" s="84">
        <v>44703.958333333336</v>
      </c>
      <c r="C60426" s="85">
        <v>44703</v>
      </c>
      <c r="D60426" s="83">
        <v>17</v>
      </c>
      <c r="E60426" s="84">
        <v>44703.708333333336</v>
      </c>
      <c r="F60426" s="86" t="s">
        <v>415</v>
      </c>
      <c r="G60426" s="87" t="s">
        <v>416</v>
      </c>
      <c r="H60426" s="92">
        <v>89</v>
      </c>
      <c r="I60426" s="92">
        <v>86</v>
      </c>
      <c r="J60426" s="92">
        <v>68</v>
      </c>
      <c r="K60426" s="92">
        <v>-18</v>
      </c>
      <c r="O60426" s="92">
        <v>86</v>
      </c>
      <c r="P60426" s="92">
        <v>68</v>
      </c>
      <c r="Q60426" s="92">
        <v>-18</v>
      </c>
      <c r="V60426" s="92">
        <v>68</v>
      </c>
      <c r="AN60426" s="92">
        <v>68</v>
      </c>
      <c r="AS60426" s="92">
        <v>-94</v>
      </c>
      <c r="AT60426" s="92">
        <v>114</v>
      </c>
      <c r="AU60426" s="92">
        <v>-38</v>
      </c>
    </row>
    <row r="60427" spans="1:47">
      <c r="A60427" s="83" t="s">
        <v>68</v>
      </c>
      <c r="B60427" s="84">
        <v>44704</v>
      </c>
      <c r="C60427" s="85">
        <v>44703</v>
      </c>
      <c r="D60427" s="83">
        <v>18</v>
      </c>
      <c r="E60427" s="84">
        <v>44703.75</v>
      </c>
      <c r="F60427" s="86" t="s">
        <v>415</v>
      </c>
      <c r="G60427" s="87" t="s">
        <v>416</v>
      </c>
      <c r="H60427" s="92">
        <v>90</v>
      </c>
      <c r="I60427" s="92">
        <v>82</v>
      </c>
      <c r="J60427" s="92">
        <v>71</v>
      </c>
      <c r="K60427" s="92">
        <v>-11</v>
      </c>
      <c r="O60427" s="92">
        <v>82</v>
      </c>
      <c r="P60427" s="92">
        <v>71</v>
      </c>
      <c r="Q60427" s="92">
        <v>-11</v>
      </c>
      <c r="V60427" s="92">
        <v>71</v>
      </c>
      <c r="AN60427" s="92">
        <v>71</v>
      </c>
      <c r="AS60427" s="92">
        <v>-60</v>
      </c>
      <c r="AT60427" s="92">
        <v>72</v>
      </c>
      <c r="AU60427" s="92">
        <v>-23</v>
      </c>
    </row>
    <row r="60428" spans="1:47">
      <c r="A60428" s="83" t="s">
        <v>68</v>
      </c>
      <c r="B60428" s="84">
        <v>44704.041666666664</v>
      </c>
      <c r="C60428" s="85">
        <v>44703</v>
      </c>
      <c r="D60428" s="83">
        <v>19</v>
      </c>
      <c r="E60428" s="84">
        <v>44703.791666666664</v>
      </c>
      <c r="F60428" s="86" t="s">
        <v>415</v>
      </c>
      <c r="G60428" s="87" t="s">
        <v>416</v>
      </c>
      <c r="H60428" s="92">
        <v>89</v>
      </c>
      <c r="I60428" s="92">
        <v>85</v>
      </c>
      <c r="J60428" s="92">
        <v>70</v>
      </c>
      <c r="K60428" s="92">
        <v>-15</v>
      </c>
      <c r="O60428" s="92">
        <v>85</v>
      </c>
      <c r="P60428" s="92">
        <v>70</v>
      </c>
      <c r="Q60428" s="92">
        <v>-15</v>
      </c>
      <c r="V60428" s="92">
        <v>70</v>
      </c>
      <c r="AN60428" s="92">
        <v>70</v>
      </c>
      <c r="AS60428" s="92">
        <v>-109</v>
      </c>
      <c r="AT60428" s="92">
        <v>115</v>
      </c>
      <c r="AU60428" s="92">
        <v>-21</v>
      </c>
    </row>
    <row r="60429" spans="1:47">
      <c r="A60429" s="83" t="s">
        <v>68</v>
      </c>
      <c r="B60429" s="84">
        <v>44704.083333333336</v>
      </c>
      <c r="C60429" s="85">
        <v>44703</v>
      </c>
      <c r="D60429" s="83">
        <v>20</v>
      </c>
      <c r="E60429" s="84">
        <v>44703.833333333336</v>
      </c>
      <c r="F60429" s="86" t="s">
        <v>415</v>
      </c>
      <c r="G60429" s="87" t="s">
        <v>416</v>
      </c>
      <c r="H60429" s="92">
        <v>89</v>
      </c>
      <c r="I60429" s="92">
        <v>83</v>
      </c>
      <c r="J60429" s="92">
        <v>70</v>
      </c>
      <c r="K60429" s="92">
        <v>-13</v>
      </c>
      <c r="O60429" s="92">
        <v>83</v>
      </c>
      <c r="P60429" s="92">
        <v>70</v>
      </c>
      <c r="Q60429" s="92">
        <v>-13</v>
      </c>
      <c r="V60429" s="92">
        <v>70</v>
      </c>
      <c r="AN60429" s="92">
        <v>70</v>
      </c>
      <c r="AS60429" s="92">
        <v>-35</v>
      </c>
      <c r="AT60429" s="92">
        <v>37</v>
      </c>
      <c r="AU60429" s="92">
        <v>-15</v>
      </c>
    </row>
    <row r="60430" spans="1:47">
      <c r="A60430" s="83" t="s">
        <v>68</v>
      </c>
      <c r="B60430" s="84">
        <v>44704.125</v>
      </c>
      <c r="C60430" s="85">
        <v>44703</v>
      </c>
      <c r="D60430" s="83">
        <v>21</v>
      </c>
      <c r="E60430" s="84">
        <v>44703.875</v>
      </c>
      <c r="F60430" s="86" t="s">
        <v>415</v>
      </c>
      <c r="G60430" s="87" t="s">
        <v>416</v>
      </c>
      <c r="H60430" s="92">
        <v>89</v>
      </c>
      <c r="I60430" s="92">
        <v>84</v>
      </c>
      <c r="J60430" s="92">
        <v>68</v>
      </c>
      <c r="K60430" s="92">
        <v>-16</v>
      </c>
      <c r="O60430" s="92">
        <v>84</v>
      </c>
      <c r="P60430" s="92">
        <v>68</v>
      </c>
      <c r="Q60430" s="92">
        <v>-16</v>
      </c>
      <c r="V60430" s="92">
        <v>68</v>
      </c>
      <c r="AN60430" s="92">
        <v>68</v>
      </c>
      <c r="AS60430" s="92">
        <v>-41</v>
      </c>
      <c r="AT60430" s="92">
        <v>38</v>
      </c>
      <c r="AU60430" s="92">
        <v>-13</v>
      </c>
    </row>
    <row r="60431" spans="1:47">
      <c r="A60431" s="83" t="s">
        <v>68</v>
      </c>
      <c r="B60431" s="84">
        <v>44704.166666666664</v>
      </c>
      <c r="C60431" s="85">
        <v>44703</v>
      </c>
      <c r="D60431" s="83">
        <v>22</v>
      </c>
      <c r="E60431" s="84">
        <v>44703.916666666664</v>
      </c>
      <c r="F60431" s="86" t="s">
        <v>415</v>
      </c>
      <c r="G60431" s="87" t="s">
        <v>416</v>
      </c>
      <c r="H60431" s="92">
        <v>90</v>
      </c>
      <c r="I60431" s="92">
        <v>81</v>
      </c>
      <c r="J60431" s="92">
        <v>68</v>
      </c>
      <c r="K60431" s="92">
        <v>-13</v>
      </c>
      <c r="O60431" s="92">
        <v>81</v>
      </c>
      <c r="P60431" s="92">
        <v>68</v>
      </c>
      <c r="Q60431" s="92">
        <v>-13</v>
      </c>
      <c r="V60431" s="92">
        <v>68</v>
      </c>
      <c r="AN60431" s="92">
        <v>68</v>
      </c>
      <c r="AS60431" s="92">
        <v>-47</v>
      </c>
      <c r="AT60431" s="92">
        <v>23</v>
      </c>
      <c r="AU60431" s="92">
        <v>11</v>
      </c>
    </row>
    <row r="60432" spans="1:47">
      <c r="A60432" s="83" t="s">
        <v>68</v>
      </c>
      <c r="B60432" s="84">
        <v>44704.208333333336</v>
      </c>
      <c r="C60432" s="85">
        <v>44703</v>
      </c>
      <c r="D60432" s="83">
        <v>23</v>
      </c>
      <c r="E60432" s="84">
        <v>44703.958333333336</v>
      </c>
      <c r="F60432" s="86" t="s">
        <v>415</v>
      </c>
      <c r="G60432" s="87" t="s">
        <v>416</v>
      </c>
      <c r="H60432" s="92">
        <v>86</v>
      </c>
      <c r="I60432" s="92">
        <v>81</v>
      </c>
      <c r="J60432" s="92">
        <v>65</v>
      </c>
      <c r="K60432" s="92">
        <v>-16</v>
      </c>
      <c r="O60432" s="92">
        <v>81</v>
      </c>
      <c r="P60432" s="92">
        <v>65</v>
      </c>
      <c r="Q60432" s="92">
        <v>-16</v>
      </c>
      <c r="V60432" s="92">
        <v>65</v>
      </c>
      <c r="AN60432" s="92">
        <v>65</v>
      </c>
      <c r="AS60432" s="92">
        <v>-43</v>
      </c>
      <c r="AT60432" s="92">
        <v>15</v>
      </c>
      <c r="AU60432" s="92">
        <v>12</v>
      </c>
    </row>
    <row r="60433" spans="1:47">
      <c r="A60433" s="83" t="s">
        <v>68</v>
      </c>
      <c r="B60433" s="84">
        <v>44704.25</v>
      </c>
      <c r="C60433" s="85">
        <v>44703</v>
      </c>
      <c r="D60433" s="83">
        <v>24</v>
      </c>
      <c r="E60433" s="84">
        <v>44704</v>
      </c>
      <c r="F60433" s="86" t="s">
        <v>415</v>
      </c>
      <c r="G60433" s="87" t="s">
        <v>416</v>
      </c>
      <c r="H60433" s="92">
        <v>77</v>
      </c>
      <c r="I60433" s="92">
        <v>76</v>
      </c>
      <c r="J60433" s="92">
        <v>68</v>
      </c>
      <c r="K60433" s="92">
        <v>-8</v>
      </c>
      <c r="O60433" s="92">
        <v>76</v>
      </c>
      <c r="P60433" s="92">
        <v>68</v>
      </c>
      <c r="Q60433" s="92">
        <v>-8</v>
      </c>
      <c r="V60433" s="92">
        <v>68</v>
      </c>
      <c r="AN60433" s="92">
        <v>68</v>
      </c>
      <c r="AS60433" s="92">
        <v>96</v>
      </c>
      <c r="AT60433" s="92">
        <v>-134</v>
      </c>
      <c r="AU60433" s="92">
        <v>30</v>
      </c>
    </row>
    <row r="60434" spans="1:47">
      <c r="A60434" s="83" t="s">
        <v>68</v>
      </c>
      <c r="B60434" s="84">
        <v>44704.291666666664</v>
      </c>
      <c r="C60434" s="85">
        <v>44704</v>
      </c>
      <c r="D60434" s="83">
        <v>1</v>
      </c>
      <c r="E60434" s="84">
        <v>44704.041666666664</v>
      </c>
      <c r="F60434" s="86" t="s">
        <v>415</v>
      </c>
      <c r="G60434" s="87" t="s">
        <v>416</v>
      </c>
      <c r="H60434" s="92">
        <v>73</v>
      </c>
      <c r="I60434" s="92">
        <v>78</v>
      </c>
      <c r="J60434" s="92">
        <v>69</v>
      </c>
      <c r="K60434" s="92">
        <v>-9</v>
      </c>
      <c r="O60434" s="92">
        <v>78</v>
      </c>
      <c r="P60434" s="92">
        <v>69</v>
      </c>
      <c r="Q60434" s="92">
        <v>-9</v>
      </c>
      <c r="V60434" s="92">
        <v>69</v>
      </c>
      <c r="AN60434" s="92">
        <v>69</v>
      </c>
      <c r="AS60434" s="92">
        <v>89</v>
      </c>
      <c r="AT60434" s="92">
        <v>-145</v>
      </c>
      <c r="AU60434" s="92">
        <v>47</v>
      </c>
    </row>
    <row r="60435" spans="1:47">
      <c r="A60435" s="83" t="s">
        <v>68</v>
      </c>
      <c r="B60435" s="84">
        <v>44704.333333333336</v>
      </c>
      <c r="C60435" s="85">
        <v>44704</v>
      </c>
      <c r="D60435" s="83">
        <v>2</v>
      </c>
      <c r="E60435" s="84">
        <v>44704.083333333336</v>
      </c>
      <c r="F60435" s="86" t="s">
        <v>415</v>
      </c>
      <c r="G60435" s="87" t="s">
        <v>416</v>
      </c>
      <c r="H60435" s="92">
        <v>71</v>
      </c>
      <c r="I60435" s="92">
        <v>72</v>
      </c>
      <c r="J60435" s="92">
        <v>68</v>
      </c>
      <c r="K60435" s="92">
        <v>-4</v>
      </c>
      <c r="O60435" s="92">
        <v>72</v>
      </c>
      <c r="P60435" s="92">
        <v>68</v>
      </c>
      <c r="Q60435" s="92">
        <v>-4</v>
      </c>
      <c r="V60435" s="92">
        <v>68</v>
      </c>
      <c r="AN60435" s="92">
        <v>68</v>
      </c>
      <c r="AS60435" s="92">
        <v>83</v>
      </c>
      <c r="AT60435" s="92">
        <v>-137</v>
      </c>
      <c r="AU60435" s="92">
        <v>50</v>
      </c>
    </row>
    <row r="60436" spans="1:47">
      <c r="A60436" s="83" t="s">
        <v>68</v>
      </c>
      <c r="B60436" s="84">
        <v>44704.375</v>
      </c>
      <c r="C60436" s="85">
        <v>44704</v>
      </c>
      <c r="D60436" s="83">
        <v>3</v>
      </c>
      <c r="E60436" s="84">
        <v>44704.125</v>
      </c>
      <c r="F60436" s="86" t="s">
        <v>415</v>
      </c>
      <c r="G60436" s="87" t="s">
        <v>416</v>
      </c>
      <c r="H60436" s="92">
        <v>70</v>
      </c>
      <c r="I60436" s="92">
        <v>75</v>
      </c>
      <c r="J60436" s="92">
        <v>69</v>
      </c>
      <c r="K60436" s="92">
        <v>-6</v>
      </c>
      <c r="O60436" s="92">
        <v>75</v>
      </c>
      <c r="P60436" s="92">
        <v>69</v>
      </c>
      <c r="Q60436" s="92">
        <v>-6</v>
      </c>
      <c r="V60436" s="92">
        <v>69</v>
      </c>
      <c r="AN60436" s="92">
        <v>69</v>
      </c>
      <c r="AS60436" s="92">
        <v>70</v>
      </c>
      <c r="AT60436" s="92">
        <v>-133</v>
      </c>
      <c r="AU60436" s="92">
        <v>57</v>
      </c>
    </row>
    <row r="60437" spans="1:47">
      <c r="A60437" s="83" t="s">
        <v>68</v>
      </c>
      <c r="B60437" s="84">
        <v>44704.416666666664</v>
      </c>
      <c r="C60437" s="85">
        <v>44704</v>
      </c>
      <c r="D60437" s="83">
        <v>4</v>
      </c>
      <c r="E60437" s="84">
        <v>44704.166666666664</v>
      </c>
      <c r="F60437" s="86" t="s">
        <v>415</v>
      </c>
      <c r="G60437" s="87" t="s">
        <v>416</v>
      </c>
      <c r="H60437" s="92">
        <v>70</v>
      </c>
      <c r="I60437" s="92">
        <v>69</v>
      </c>
      <c r="J60437" s="92">
        <v>71</v>
      </c>
      <c r="K60437" s="92">
        <v>2</v>
      </c>
      <c r="O60437" s="92">
        <v>69</v>
      </c>
      <c r="P60437" s="92">
    